 s="7"/>
    </row>
    <row r="752052" spans="27:27">
      <c r="AA752052" s="7"/>
    </row>
    <row r="752053" spans="27:27">
      <c r="AA752053" s="7"/>
    </row>
    <row r="752054" spans="27:27">
      <c r="AA752054" s="7"/>
    </row>
    <row r="752055" spans="27:27">
      <c r="AA752055" s="7"/>
    </row>
    <row r="752056" spans="27:27">
      <c r="AA752056" s="7"/>
    </row>
    <row r="752057" spans="27:27">
      <c r="AA752057" s="7"/>
    </row>
    <row r="752058" spans="27:27">
      <c r="AA752058" s="7"/>
    </row>
    <row r="752059" spans="27:27">
      <c r="AA752059" s="7"/>
    </row>
    <row r="752060" spans="27:27">
      <c r="AA752060" s="7"/>
    </row>
    <row r="752061" spans="27:27">
      <c r="AA752061" s="7"/>
    </row>
    <row r="752062" spans="27:27">
      <c r="AA752062" s="7"/>
    </row>
    <row r="752063" spans="27:27">
      <c r="AA752063" s="7"/>
    </row>
    <row r="752064" spans="27:27">
      <c r="AA752064" s="7"/>
    </row>
    <row r="752065" spans="27:27">
      <c r="AA752065" s="7"/>
    </row>
    <row r="752066" spans="27:27">
      <c r="AA752066" s="7"/>
    </row>
    <row r="752067" spans="27:27">
      <c r="AA752067" s="7"/>
    </row>
    <row r="752068" spans="27:27">
      <c r="AA752068" s="7"/>
    </row>
    <row r="752069" spans="27:27">
      <c r="AA752069" s="7"/>
    </row>
    <row r="752070" spans="27:27">
      <c r="AA752070" s="7"/>
    </row>
    <row r="752071" spans="27:27">
      <c r="AA752071" s="7"/>
    </row>
    <row r="752072" spans="27:27">
      <c r="AA752072" s="7"/>
    </row>
    <row r="752073" spans="27:27">
      <c r="AA752073" s="7"/>
    </row>
    <row r="752074" spans="27:27">
      <c r="AA752074" s="7"/>
    </row>
    <row r="752075" spans="27:27">
      <c r="AA752075" s="7"/>
    </row>
    <row r="752076" spans="27:27">
      <c r="AA752076" s="7"/>
    </row>
    <row r="752077" spans="27:27">
      <c r="AA752077" s="7"/>
    </row>
    <row r="752078" spans="27:27">
      <c r="AA752078" s="7"/>
    </row>
    <row r="752079" spans="27:27">
      <c r="AA752079" s="7"/>
    </row>
    <row r="752080" spans="27:27">
      <c r="AA752080" s="7"/>
    </row>
    <row r="752081" spans="27:27">
      <c r="AA752081" s="7"/>
    </row>
    <row r="752082" spans="27:27">
      <c r="AA752082" s="7"/>
    </row>
    <row r="752083" spans="27:27">
      <c r="AA752083" s="7"/>
    </row>
    <row r="752084" spans="27:27">
      <c r="AA752084" s="7"/>
    </row>
    <row r="752085" spans="27:27">
      <c r="AA752085" s="7"/>
    </row>
    <row r="752086" spans="27:27">
      <c r="AA752086" s="7"/>
    </row>
    <row r="752087" spans="27:27">
      <c r="AA752087" s="7"/>
    </row>
    <row r="752088" spans="27:27">
      <c r="AA752088" s="7"/>
    </row>
    <row r="752089" spans="27:27">
      <c r="AA752089" s="7"/>
    </row>
    <row r="752090" spans="27:27">
      <c r="AA752090" s="7"/>
    </row>
    <row r="752091" spans="27:27">
      <c r="AA752091" s="7"/>
    </row>
    <row r="752092" spans="27:27">
      <c r="AA752092" s="7"/>
    </row>
    <row r="752093" spans="27:27">
      <c r="AA752093" s="7"/>
    </row>
    <row r="752094" spans="27:27">
      <c r="AA752094" s="7"/>
    </row>
    <row r="752095" spans="27:27">
      <c r="AA752095" s="7"/>
    </row>
    <row r="752096" spans="27:27">
      <c r="AA752096" s="7"/>
    </row>
    <row r="752097" spans="27:27">
      <c r="AA752097" s="7"/>
    </row>
    <row r="752098" spans="27:27">
      <c r="AA752098" s="7"/>
    </row>
    <row r="752099" spans="27:27">
      <c r="AA752099" s="7"/>
    </row>
    <row r="752100" spans="27:27">
      <c r="AA752100" s="7"/>
    </row>
    <row r="752101" spans="27:27">
      <c r="AA752101" s="7"/>
    </row>
    <row r="752102" spans="27:27">
      <c r="AA752102" s="7"/>
    </row>
    <row r="752103" spans="27:27">
      <c r="AA752103" s="7"/>
    </row>
    <row r="752104" spans="27:27">
      <c r="AA752104" s="7"/>
    </row>
    <row r="752105" spans="27:27">
      <c r="AA752105" s="7"/>
    </row>
    <row r="752106" spans="27:27">
      <c r="AA752106" s="7"/>
    </row>
    <row r="752107" spans="27:27">
      <c r="AA752107" s="7"/>
    </row>
    <row r="752108" spans="27:27">
      <c r="AA752108" s="7"/>
    </row>
    <row r="752109" spans="27:27">
      <c r="AA752109" s="7"/>
    </row>
    <row r="752110" spans="27:27">
      <c r="AA752110" s="7"/>
    </row>
    <row r="752111" spans="27:27">
      <c r="AA752111" s="7"/>
    </row>
    <row r="752112" spans="27:27">
      <c r="AA752112" s="7"/>
    </row>
    <row r="752113" spans="27:27">
      <c r="AA752113" s="7"/>
    </row>
    <row r="752114" spans="27:27">
      <c r="AA752114" s="7"/>
    </row>
    <row r="752115" spans="27:27">
      <c r="AA752115" s="7"/>
    </row>
    <row r="752116" spans="27:27">
      <c r="AA752116" s="7"/>
    </row>
    <row r="752117" spans="27:27">
      <c r="AA752117" s="7"/>
    </row>
    <row r="752118" spans="27:27">
      <c r="AA752118" s="7"/>
    </row>
    <row r="752119" spans="27:27">
      <c r="AA752119" s="7"/>
    </row>
    <row r="752120" spans="27:27">
      <c r="AA752120" s="7"/>
    </row>
    <row r="752121" spans="27:27">
      <c r="AA752121" s="7"/>
    </row>
    <row r="752122" spans="27:27">
      <c r="AA752122" s="7"/>
    </row>
    <row r="752123" spans="27:27">
      <c r="AA752123" s="7"/>
    </row>
    <row r="752124" spans="27:27">
      <c r="AA752124" s="7"/>
    </row>
    <row r="752125" spans="27:27">
      <c r="AA752125" s="7"/>
    </row>
    <row r="752126" spans="27:27">
      <c r="AA752126" s="7"/>
    </row>
    <row r="752127" spans="27:27">
      <c r="AA752127" s="7"/>
    </row>
    <row r="752128" spans="27:27">
      <c r="AA752128" s="7"/>
    </row>
    <row r="752129" spans="27:27">
      <c r="AA752129" s="7"/>
    </row>
    <row r="752130" spans="27:27">
      <c r="AA752130" s="7"/>
    </row>
    <row r="752131" spans="27:27">
      <c r="AA752131" s="7"/>
    </row>
    <row r="752132" spans="27:27">
      <c r="AA752132" s="7"/>
    </row>
    <row r="752133" spans="27:27">
      <c r="AA752133" s="7"/>
    </row>
    <row r="752134" spans="27:27">
      <c r="AA752134" s="7"/>
    </row>
    <row r="752135" spans="27:27">
      <c r="AA752135" s="7"/>
    </row>
    <row r="752136" spans="27:27">
      <c r="AA752136" s="7"/>
    </row>
    <row r="752137" spans="27:27">
      <c r="AA752137" s="7"/>
    </row>
    <row r="752138" spans="27:27">
      <c r="AA752138" s="7"/>
    </row>
    <row r="752139" spans="27:27">
      <c r="AA752139" s="7"/>
    </row>
    <row r="752140" spans="27:27">
      <c r="AA752140" s="7"/>
    </row>
    <row r="752141" spans="27:27">
      <c r="AA752141" s="7"/>
    </row>
    <row r="752142" spans="27:27">
      <c r="AA752142" s="7"/>
    </row>
    <row r="752143" spans="27:27">
      <c r="AA752143" s="7"/>
    </row>
    <row r="752144" spans="27:27">
      <c r="AA752144" s="7"/>
    </row>
    <row r="752145" spans="27:27">
      <c r="AA752145" s="7"/>
    </row>
    <row r="752146" spans="27:27">
      <c r="AA752146" s="7"/>
    </row>
    <row r="752147" spans="27:27">
      <c r="AA752147" s="7"/>
    </row>
    <row r="752148" spans="27:27">
      <c r="AA752148" s="7"/>
    </row>
    <row r="752149" spans="27:27">
      <c r="AA752149" s="7"/>
    </row>
    <row r="752150" spans="27:27">
      <c r="AA752150" s="7"/>
    </row>
    <row r="752151" spans="27:27">
      <c r="AA752151" s="7"/>
    </row>
    <row r="752152" spans="27:27">
      <c r="AA752152" s="7"/>
    </row>
    <row r="752153" spans="27:27">
      <c r="AA752153" s="7"/>
    </row>
    <row r="752154" spans="27:27">
      <c r="AA752154" s="7"/>
    </row>
    <row r="752155" spans="27:27">
      <c r="AA752155" s="7"/>
    </row>
    <row r="752156" spans="27:27">
      <c r="AA752156" s="7"/>
    </row>
    <row r="752157" spans="27:27">
      <c r="AA752157" s="7"/>
    </row>
    <row r="752158" spans="27:27">
      <c r="AA752158" s="7"/>
    </row>
    <row r="752159" spans="27:27">
      <c r="AA752159" s="7"/>
    </row>
    <row r="752160" spans="27:27">
      <c r="AA752160" s="7"/>
    </row>
    <row r="752161" spans="27:27">
      <c r="AA752161" s="7"/>
    </row>
    <row r="752162" spans="27:27">
      <c r="AA752162" s="7"/>
    </row>
    <row r="752163" spans="27:27">
      <c r="AA752163" s="7"/>
    </row>
    <row r="752164" spans="27:27">
      <c r="AA752164" s="7"/>
    </row>
    <row r="752165" spans="27:27">
      <c r="AA752165" s="7"/>
    </row>
    <row r="752166" spans="27:27">
      <c r="AA752166" s="7"/>
    </row>
    <row r="752167" spans="27:27">
      <c r="AA752167" s="7"/>
    </row>
    <row r="752168" spans="27:27">
      <c r="AA752168" s="7"/>
    </row>
    <row r="752169" spans="27:27">
      <c r="AA752169" s="7"/>
    </row>
    <row r="752170" spans="27:27">
      <c r="AA752170" s="7"/>
    </row>
    <row r="752171" spans="27:27">
      <c r="AA752171" s="7"/>
    </row>
    <row r="752172" spans="27:27">
      <c r="AA752172" s="7"/>
    </row>
    <row r="752173" spans="27:27">
      <c r="AA752173" s="7"/>
    </row>
    <row r="752174" spans="27:27">
      <c r="AA752174" s="7"/>
    </row>
    <row r="752175" spans="27:27">
      <c r="AA752175" s="7"/>
    </row>
    <row r="752176" spans="27:27">
      <c r="AA752176" s="7"/>
    </row>
    <row r="752177" spans="27:27">
      <c r="AA752177" s="7"/>
    </row>
    <row r="752178" spans="27:27">
      <c r="AA752178" s="7"/>
    </row>
    <row r="752179" spans="27:27">
      <c r="AA752179" s="7"/>
    </row>
    <row r="752180" spans="27:27">
      <c r="AA752180" s="7"/>
    </row>
    <row r="752181" spans="27:27">
      <c r="AA752181" s="7"/>
    </row>
    <row r="752182" spans="27:27">
      <c r="AA752182" s="7"/>
    </row>
    <row r="752183" spans="27:27">
      <c r="AA752183" s="7"/>
    </row>
    <row r="752184" spans="27:27">
      <c r="AA752184" s="7"/>
    </row>
    <row r="752185" spans="27:27">
      <c r="AA752185" s="7"/>
    </row>
    <row r="752186" spans="27:27">
      <c r="AA752186" s="7"/>
    </row>
    <row r="752187" spans="27:27">
      <c r="AA752187" s="7"/>
    </row>
    <row r="752188" spans="27:27">
      <c r="AA752188" s="7"/>
    </row>
    <row r="752189" spans="27:27">
      <c r="AA752189" s="7"/>
    </row>
    <row r="752190" spans="27:27">
      <c r="AA752190" s="7"/>
    </row>
    <row r="752191" spans="27:27">
      <c r="AA752191" s="7"/>
    </row>
    <row r="752192" spans="27:27">
      <c r="AA752192" s="7"/>
    </row>
    <row r="752193" spans="27:27">
      <c r="AA752193" s="7"/>
    </row>
    <row r="752194" spans="27:27">
      <c r="AA752194" s="7"/>
    </row>
    <row r="752195" spans="27:27">
      <c r="AA752195" s="7"/>
    </row>
    <row r="752196" spans="27:27">
      <c r="AA752196" s="7"/>
    </row>
    <row r="752197" spans="27:27">
      <c r="AA752197" s="7"/>
    </row>
    <row r="752198" spans="27:27">
      <c r="AA752198" s="7"/>
    </row>
    <row r="752199" spans="27:27">
      <c r="AA752199" s="7"/>
    </row>
    <row r="752200" spans="27:27">
      <c r="AA752200" s="7"/>
    </row>
    <row r="752201" spans="27:27">
      <c r="AA752201" s="7"/>
    </row>
    <row r="752202" spans="27:27">
      <c r="AA752202" s="7"/>
    </row>
    <row r="752203" spans="27:27">
      <c r="AA752203" s="7"/>
    </row>
    <row r="752204" spans="27:27">
      <c r="AA752204" s="7"/>
    </row>
    <row r="752205" spans="27:27">
      <c r="AA752205" s="7"/>
    </row>
    <row r="752206" spans="27:27">
      <c r="AA752206" s="7"/>
    </row>
    <row r="752207" spans="27:27">
      <c r="AA752207" s="7"/>
    </row>
    <row r="752208" spans="27:27">
      <c r="AA752208" s="7"/>
    </row>
    <row r="752209" spans="27:27">
      <c r="AA752209" s="7"/>
    </row>
    <row r="752210" spans="27:27">
      <c r="AA752210" s="7"/>
    </row>
    <row r="752211" spans="27:27">
      <c r="AA752211" s="7"/>
    </row>
    <row r="752212" spans="27:27">
      <c r="AA752212" s="7"/>
    </row>
    <row r="752213" spans="27:27">
      <c r="AA752213" s="7"/>
    </row>
    <row r="752214" spans="27:27">
      <c r="AA752214" s="7"/>
    </row>
    <row r="752215" spans="27:27">
      <c r="AA752215" s="7"/>
    </row>
    <row r="752216" spans="27:27">
      <c r="AA752216" s="7"/>
    </row>
    <row r="752217" spans="27:27">
      <c r="AA752217" s="7"/>
    </row>
    <row r="752218" spans="27:27">
      <c r="AA752218" s="7"/>
    </row>
    <row r="752219" spans="27:27">
      <c r="AA752219" s="7"/>
    </row>
    <row r="752220" spans="27:27">
      <c r="AA752220" s="7"/>
    </row>
    <row r="752221" spans="27:27">
      <c r="AA752221" s="7"/>
    </row>
    <row r="752222" spans="27:27">
      <c r="AA752222" s="7"/>
    </row>
    <row r="752223" spans="27:27">
      <c r="AA752223" s="7"/>
    </row>
    <row r="752224" spans="27:27">
      <c r="AA752224" s="7"/>
    </row>
    <row r="752225" spans="27:27">
      <c r="AA752225" s="7"/>
    </row>
    <row r="752226" spans="27:27">
      <c r="AA752226" s="7"/>
    </row>
    <row r="752227" spans="27:27">
      <c r="AA752227" s="7"/>
    </row>
    <row r="752228" spans="27:27">
      <c r="AA752228" s="7"/>
    </row>
    <row r="752229" spans="27:27">
      <c r="AA752229" s="7"/>
    </row>
    <row r="752230" spans="27:27">
      <c r="AA752230" s="7"/>
    </row>
    <row r="752231" spans="27:27">
      <c r="AA752231" s="7"/>
    </row>
    <row r="752232" spans="27:27">
      <c r="AA752232" s="7"/>
    </row>
    <row r="752233" spans="27:27">
      <c r="AA752233" s="7"/>
    </row>
    <row r="752234" spans="27:27">
      <c r="AA752234" s="7"/>
    </row>
    <row r="752235" spans="27:27">
      <c r="AA752235" s="7"/>
    </row>
    <row r="752236" spans="27:27">
      <c r="AA752236" s="7"/>
    </row>
    <row r="752237" spans="27:27">
      <c r="AA752237" s="7"/>
    </row>
    <row r="752238" spans="27:27">
      <c r="AA752238" s="7"/>
    </row>
    <row r="752239" spans="27:27">
      <c r="AA752239" s="7"/>
    </row>
    <row r="752240" spans="27:27">
      <c r="AA752240" s="7"/>
    </row>
    <row r="752241" spans="27:27">
      <c r="AA752241" s="7"/>
    </row>
    <row r="752242" spans="27:27">
      <c r="AA752242" s="7"/>
    </row>
    <row r="752243" spans="27:27">
      <c r="AA752243" s="7"/>
    </row>
    <row r="752244" spans="27:27">
      <c r="AA752244" s="7"/>
    </row>
    <row r="752245" spans="27:27">
      <c r="AA752245" s="7"/>
    </row>
    <row r="752246" spans="27:27">
      <c r="AA752246" s="7"/>
    </row>
    <row r="752247" spans="27:27">
      <c r="AA752247" s="7"/>
    </row>
    <row r="752248" spans="27:27">
      <c r="AA752248" s="7"/>
    </row>
    <row r="752249" spans="27:27">
      <c r="AA752249" s="7"/>
    </row>
    <row r="752250" spans="27:27">
      <c r="AA752250" s="7"/>
    </row>
    <row r="752251" spans="27:27">
      <c r="AA752251" s="7"/>
    </row>
    <row r="752252" spans="27:27">
      <c r="AA752252" s="7"/>
    </row>
    <row r="752253" spans="27:27">
      <c r="AA752253" s="7"/>
    </row>
    <row r="752254" spans="27:27">
      <c r="AA752254" s="7"/>
    </row>
    <row r="752255" spans="27:27">
      <c r="AA752255" s="7"/>
    </row>
    <row r="752256" spans="27:27">
      <c r="AA752256" s="7"/>
    </row>
    <row r="752257" spans="27:27">
      <c r="AA752257" s="7"/>
    </row>
    <row r="752258" spans="27:27">
      <c r="AA752258" s="7"/>
    </row>
    <row r="752259" spans="27:27">
      <c r="AA752259" s="7"/>
    </row>
    <row r="752260" spans="27:27">
      <c r="AA752260" s="7"/>
    </row>
    <row r="752261" spans="27:27">
      <c r="AA752261" s="7"/>
    </row>
    <row r="752262" spans="27:27">
      <c r="AA752262" s="7"/>
    </row>
    <row r="752263" spans="27:27">
      <c r="AA752263" s="7"/>
    </row>
    <row r="752264" spans="27:27">
      <c r="AA752264" s="7"/>
    </row>
    <row r="752265" spans="27:27">
      <c r="AA752265" s="7"/>
    </row>
    <row r="752266" spans="27:27">
      <c r="AA752266" s="7"/>
    </row>
    <row r="752267" spans="27:27">
      <c r="AA752267" s="7"/>
    </row>
    <row r="752268" spans="27:27">
      <c r="AA752268" s="7"/>
    </row>
    <row r="752269" spans="27:27">
      <c r="AA752269" s="7"/>
    </row>
    <row r="752270" spans="27:27">
      <c r="AA752270" s="7"/>
    </row>
    <row r="752271" spans="27:27">
      <c r="AA752271" s="7"/>
    </row>
    <row r="752272" spans="27:27">
      <c r="AA752272" s="7"/>
    </row>
    <row r="752273" spans="27:27">
      <c r="AA752273" s="7"/>
    </row>
    <row r="752274" spans="27:27">
      <c r="AA752274" s="7"/>
    </row>
    <row r="752275" spans="27:27">
      <c r="AA752275" s="7"/>
    </row>
    <row r="752276" spans="27:27">
      <c r="AA752276" s="7"/>
    </row>
    <row r="752277" spans="27:27">
      <c r="AA752277" s="7"/>
    </row>
    <row r="752278" spans="27:27">
      <c r="AA752278" s="7"/>
    </row>
    <row r="752279" spans="27:27">
      <c r="AA752279" s="7"/>
    </row>
    <row r="752280" spans="27:27">
      <c r="AA752280" s="7"/>
    </row>
    <row r="752281" spans="27:27">
      <c r="AA752281" s="7"/>
    </row>
    <row r="752282" spans="27:27">
      <c r="AA752282" s="7"/>
    </row>
    <row r="752283" spans="27:27">
      <c r="AA752283" s="7"/>
    </row>
    <row r="752284" spans="27:27">
      <c r="AA752284" s="7"/>
    </row>
    <row r="752285" spans="27:27">
      <c r="AA752285" s="7"/>
    </row>
    <row r="752286" spans="27:27">
      <c r="AA752286" s="7"/>
    </row>
    <row r="752287" spans="27:27">
      <c r="AA752287" s="7"/>
    </row>
    <row r="752288" spans="27:27">
      <c r="AA752288" s="7"/>
    </row>
    <row r="752289" spans="27:27">
      <c r="AA752289" s="7"/>
    </row>
    <row r="752290" spans="27:27">
      <c r="AA752290" s="7"/>
    </row>
    <row r="752291" spans="27:27">
      <c r="AA752291" s="7"/>
    </row>
    <row r="752292" spans="27:27">
      <c r="AA752292" s="7"/>
    </row>
    <row r="752293" spans="27:27">
      <c r="AA752293" s="7"/>
    </row>
    <row r="752294" spans="27:27">
      <c r="AA752294" s="7"/>
    </row>
    <row r="752295" spans="27:27">
      <c r="AA752295" s="7"/>
    </row>
    <row r="752296" spans="27:27">
      <c r="AA752296" s="7"/>
    </row>
    <row r="752297" spans="27:27">
      <c r="AA752297" s="7"/>
    </row>
    <row r="752298" spans="27:27">
      <c r="AA752298" s="7"/>
    </row>
    <row r="752299" spans="27:27">
      <c r="AA752299" s="7"/>
    </row>
    <row r="752300" spans="27:27">
      <c r="AA752300" s="7"/>
    </row>
    <row r="752301" spans="27:27">
      <c r="AA752301" s="7"/>
    </row>
    <row r="752302" spans="27:27">
      <c r="AA752302" s="7"/>
    </row>
    <row r="752303" spans="27:27">
      <c r="AA752303" s="7"/>
    </row>
    <row r="752304" spans="27:27">
      <c r="AA752304" s="7"/>
    </row>
    <row r="752305" spans="27:27">
      <c r="AA752305" s="7"/>
    </row>
    <row r="752306" spans="27:27">
      <c r="AA752306" s="7"/>
    </row>
    <row r="752307" spans="27:27">
      <c r="AA752307" s="7"/>
    </row>
    <row r="752308" spans="27:27">
      <c r="AA752308" s="7"/>
    </row>
    <row r="752309" spans="27:27">
      <c r="AA752309" s="7"/>
    </row>
    <row r="752310" spans="27:27">
      <c r="AA752310" s="7"/>
    </row>
    <row r="752311" spans="27:27">
      <c r="AA752311" s="7"/>
    </row>
    <row r="752312" spans="27:27">
      <c r="AA752312" s="7"/>
    </row>
    <row r="752313" spans="27:27">
      <c r="AA752313" s="7"/>
    </row>
    <row r="752314" spans="27:27">
      <c r="AA752314" s="7"/>
    </row>
    <row r="752315" spans="27:27">
      <c r="AA752315" s="7"/>
    </row>
    <row r="752316" spans="27:27">
      <c r="AA752316" s="7"/>
    </row>
    <row r="752317" spans="27:27">
      <c r="AA752317" s="7"/>
    </row>
    <row r="752318" spans="27:27">
      <c r="AA752318" s="7"/>
    </row>
    <row r="752319" spans="27:27">
      <c r="AA752319" s="7"/>
    </row>
    <row r="752320" spans="27:27">
      <c r="AA752320" s="7"/>
    </row>
    <row r="752321" spans="27:27">
      <c r="AA752321" s="7"/>
    </row>
    <row r="752322" spans="27:27">
      <c r="AA752322" s="7"/>
    </row>
    <row r="752323" spans="27:27">
      <c r="AA752323" s="7"/>
    </row>
    <row r="752324" spans="27:27">
      <c r="AA752324" s="7"/>
    </row>
    <row r="752325" spans="27:27">
      <c r="AA752325" s="7"/>
    </row>
    <row r="752326" spans="27:27">
      <c r="AA752326" s="7"/>
    </row>
    <row r="752327" spans="27:27">
      <c r="AA752327" s="7"/>
    </row>
    <row r="752328" spans="27:27">
      <c r="AA752328" s="7"/>
    </row>
    <row r="752329" spans="27:27">
      <c r="AA752329" s="7"/>
    </row>
    <row r="752330" spans="27:27">
      <c r="AA752330" s="7"/>
    </row>
    <row r="752331" spans="27:27">
      <c r="AA752331" s="7"/>
    </row>
    <row r="752332" spans="27:27">
      <c r="AA752332" s="7"/>
    </row>
    <row r="752333" spans="27:27">
      <c r="AA752333" s="7"/>
    </row>
    <row r="752334" spans="27:27">
      <c r="AA752334" s="7"/>
    </row>
    <row r="752335" spans="27:27">
      <c r="AA752335" s="7"/>
    </row>
    <row r="752336" spans="27:27">
      <c r="AA752336" s="7"/>
    </row>
    <row r="752337" spans="27:27">
      <c r="AA752337" s="7"/>
    </row>
    <row r="752338" spans="27:27">
      <c r="AA752338" s="7"/>
    </row>
    <row r="752339" spans="27:27">
      <c r="AA752339" s="7"/>
    </row>
    <row r="752340" spans="27:27">
      <c r="AA752340" s="7"/>
    </row>
    <row r="752341" spans="27:27">
      <c r="AA752341" s="7"/>
    </row>
    <row r="752342" spans="27:27">
      <c r="AA752342" s="7"/>
    </row>
    <row r="752343" spans="27:27">
      <c r="AA752343" s="7"/>
    </row>
    <row r="752344" spans="27:27">
      <c r="AA752344" s="7"/>
    </row>
    <row r="752345" spans="27:27">
      <c r="AA752345" s="7"/>
    </row>
    <row r="752346" spans="27:27">
      <c r="AA752346" s="7"/>
    </row>
    <row r="752347" spans="27:27">
      <c r="AA752347" s="7"/>
    </row>
    <row r="752348" spans="27:27">
      <c r="AA752348" s="7"/>
    </row>
    <row r="752349" spans="27:27">
      <c r="AA752349" s="7"/>
    </row>
    <row r="752350" spans="27:27">
      <c r="AA752350" s="7"/>
    </row>
    <row r="752351" spans="27:27">
      <c r="AA752351" s="7"/>
    </row>
    <row r="752352" spans="27:27">
      <c r="AA752352" s="7"/>
    </row>
    <row r="752353" spans="27:27">
      <c r="AA752353" s="7"/>
    </row>
    <row r="752354" spans="27:27">
      <c r="AA752354" s="7"/>
    </row>
    <row r="752355" spans="27:27">
      <c r="AA752355" s="7"/>
    </row>
    <row r="752356" spans="27:27">
      <c r="AA752356" s="7"/>
    </row>
    <row r="752357" spans="27:27">
      <c r="AA752357" s="7"/>
    </row>
    <row r="752358" spans="27:27">
      <c r="AA752358" s="7"/>
    </row>
    <row r="752359" spans="27:27">
      <c r="AA752359" s="7"/>
    </row>
    <row r="752360" spans="27:27">
      <c r="AA752360" s="7"/>
    </row>
    <row r="752361" spans="27:27">
      <c r="AA752361" s="7"/>
    </row>
    <row r="752362" spans="27:27">
      <c r="AA752362" s="7"/>
    </row>
    <row r="752363" spans="27:27">
      <c r="AA752363" s="7"/>
    </row>
    <row r="752364" spans="27:27">
      <c r="AA752364" s="7"/>
    </row>
    <row r="752365" spans="27:27">
      <c r="AA752365" s="7"/>
    </row>
    <row r="752366" spans="27:27">
      <c r="AA752366" s="7"/>
    </row>
    <row r="752367" spans="27:27">
      <c r="AA752367" s="7"/>
    </row>
    <row r="752368" spans="27:27">
      <c r="AA752368" s="7"/>
    </row>
    <row r="752369" spans="27:27">
      <c r="AA752369" s="7"/>
    </row>
    <row r="752370" spans="27:27">
      <c r="AA752370" s="7"/>
    </row>
    <row r="752371" spans="27:27">
      <c r="AA752371" s="7"/>
    </row>
    <row r="752372" spans="27:27">
      <c r="AA752372" s="7"/>
    </row>
    <row r="752373" spans="27:27">
      <c r="AA752373" s="7"/>
    </row>
    <row r="752374" spans="27:27">
      <c r="AA752374" s="7"/>
    </row>
    <row r="752375" spans="27:27">
      <c r="AA752375" s="7"/>
    </row>
    <row r="752376" spans="27:27">
      <c r="AA752376" s="7"/>
    </row>
    <row r="752377" spans="27:27">
      <c r="AA752377" s="7"/>
    </row>
    <row r="752378" spans="27:27">
      <c r="AA752378" s="7"/>
    </row>
    <row r="752379" spans="27:27">
      <c r="AA752379" s="7"/>
    </row>
    <row r="752380" spans="27:27">
      <c r="AA752380" s="7"/>
    </row>
    <row r="752381" spans="27:27">
      <c r="AA752381" s="7"/>
    </row>
    <row r="752382" spans="27:27">
      <c r="AA752382" s="7"/>
    </row>
    <row r="752383" spans="27:27">
      <c r="AA752383" s="7"/>
    </row>
    <row r="752384" spans="27:27">
      <c r="AA752384" s="7"/>
    </row>
    <row r="752385" spans="27:27">
      <c r="AA752385" s="7"/>
    </row>
    <row r="752386" spans="27:27">
      <c r="AA752386" s="7"/>
    </row>
    <row r="752387" spans="27:27">
      <c r="AA752387" s="7"/>
    </row>
    <row r="752388" spans="27:27">
      <c r="AA752388" s="7"/>
    </row>
    <row r="752389" spans="27:27">
      <c r="AA752389" s="7"/>
    </row>
    <row r="752390" spans="27:27">
      <c r="AA752390" s="7"/>
    </row>
    <row r="752391" spans="27:27">
      <c r="AA752391" s="7"/>
    </row>
    <row r="752392" spans="27:27">
      <c r="AA752392" s="7"/>
    </row>
    <row r="752393" spans="27:27">
      <c r="AA752393" s="7"/>
    </row>
    <row r="752394" spans="27:27">
      <c r="AA752394" s="7"/>
    </row>
    <row r="752395" spans="27:27">
      <c r="AA752395" s="7"/>
    </row>
    <row r="752396" spans="27:27">
      <c r="AA752396" s="7"/>
    </row>
    <row r="752397" spans="27:27">
      <c r="AA752397" s="7"/>
    </row>
    <row r="752398" spans="27:27">
      <c r="AA752398" s="7"/>
    </row>
    <row r="752399" spans="27:27">
      <c r="AA752399" s="7"/>
    </row>
    <row r="752400" spans="27:27">
      <c r="AA752400" s="7"/>
    </row>
    <row r="752401" spans="27:27">
      <c r="AA752401" s="7"/>
    </row>
    <row r="752402" spans="27:27">
      <c r="AA752402" s="7"/>
    </row>
    <row r="752403" spans="27:27">
      <c r="AA752403" s="7"/>
    </row>
    <row r="752404" spans="27:27">
      <c r="AA752404" s="7"/>
    </row>
    <row r="752405" spans="27:27">
      <c r="AA752405" s="7"/>
    </row>
    <row r="752406" spans="27:27">
      <c r="AA752406" s="7"/>
    </row>
    <row r="752407" spans="27:27">
      <c r="AA752407" s="7"/>
    </row>
    <row r="752408" spans="27:27">
      <c r="AA752408" s="7"/>
    </row>
    <row r="752409" spans="27:27">
      <c r="AA752409" s="7"/>
    </row>
    <row r="752410" spans="27:27">
      <c r="AA752410" s="7"/>
    </row>
    <row r="752411" spans="27:27">
      <c r="AA752411" s="7"/>
    </row>
    <row r="752412" spans="27:27">
      <c r="AA752412" s="7"/>
    </row>
    <row r="752413" spans="27:27">
      <c r="AA752413" s="7"/>
    </row>
    <row r="752414" spans="27:27">
      <c r="AA752414" s="7"/>
    </row>
    <row r="752415" spans="27:27">
      <c r="AA752415" s="7"/>
    </row>
    <row r="752416" spans="27:27">
      <c r="AA752416" s="7"/>
    </row>
    <row r="752417" spans="27:27">
      <c r="AA752417" s="7"/>
    </row>
    <row r="752418" spans="27:27">
      <c r="AA752418" s="7"/>
    </row>
    <row r="752419" spans="27:27">
      <c r="AA752419" s="7"/>
    </row>
    <row r="752420" spans="27:27">
      <c r="AA752420" s="7"/>
    </row>
    <row r="752421" spans="27:27">
      <c r="AA752421" s="7"/>
    </row>
    <row r="752422" spans="27:27">
      <c r="AA752422" s="7"/>
    </row>
    <row r="752423" spans="27:27">
      <c r="AA752423" s="7"/>
    </row>
    <row r="752424" spans="27:27">
      <c r="AA752424" s="7"/>
    </row>
    <row r="752425" spans="27:27">
      <c r="AA752425" s="7"/>
    </row>
    <row r="752426" spans="27:27">
      <c r="AA752426" s="7"/>
    </row>
    <row r="752427" spans="27:27">
      <c r="AA752427" s="7"/>
    </row>
    <row r="752428" spans="27:27">
      <c r="AA752428" s="7"/>
    </row>
    <row r="752429" spans="27:27">
      <c r="AA752429" s="7"/>
    </row>
    <row r="752430" spans="27:27">
      <c r="AA752430" s="7"/>
    </row>
    <row r="752431" spans="27:27">
      <c r="AA752431" s="7"/>
    </row>
    <row r="752432" spans="27:27">
      <c r="AA752432" s="7"/>
    </row>
    <row r="752433" spans="27:27">
      <c r="AA752433" s="7"/>
    </row>
    <row r="752434" spans="27:27">
      <c r="AA752434" s="7"/>
    </row>
    <row r="752435" spans="27:27">
      <c r="AA752435" s="7"/>
    </row>
    <row r="752436" spans="27:27">
      <c r="AA752436" s="7"/>
    </row>
    <row r="752437" spans="27:27">
      <c r="AA752437" s="7"/>
    </row>
    <row r="752438" spans="27:27">
      <c r="AA752438" s="7"/>
    </row>
    <row r="752439" spans="27:27">
      <c r="AA752439" s="7"/>
    </row>
    <row r="752440" spans="27:27">
      <c r="AA752440" s="7"/>
    </row>
    <row r="752441" spans="27:27">
      <c r="AA752441" s="7"/>
    </row>
    <row r="752442" spans="27:27">
      <c r="AA752442" s="7"/>
    </row>
    <row r="752443" spans="27:27">
      <c r="AA752443" s="7"/>
    </row>
    <row r="752444" spans="27:27">
      <c r="AA752444" s="7"/>
    </row>
    <row r="752445" spans="27:27">
      <c r="AA752445" s="7"/>
    </row>
    <row r="752446" spans="27:27">
      <c r="AA752446" s="7"/>
    </row>
    <row r="752447" spans="27:27">
      <c r="AA752447" s="7"/>
    </row>
    <row r="752448" spans="27:27">
      <c r="AA752448" s="7"/>
    </row>
    <row r="752449" spans="27:27">
      <c r="AA752449" s="7"/>
    </row>
    <row r="752450" spans="27:27">
      <c r="AA752450" s="7"/>
    </row>
    <row r="752451" spans="27:27">
      <c r="AA752451" s="7"/>
    </row>
    <row r="752452" spans="27:27">
      <c r="AA752452" s="7"/>
    </row>
    <row r="752453" spans="27:27">
      <c r="AA752453" s="7"/>
    </row>
    <row r="752454" spans="27:27">
      <c r="AA752454" s="7"/>
    </row>
    <row r="752455" spans="27:27">
      <c r="AA752455" s="7"/>
    </row>
    <row r="752456" spans="27:27">
      <c r="AA752456" s="7"/>
    </row>
    <row r="752457" spans="27:27">
      <c r="AA752457" s="7"/>
    </row>
    <row r="752458" spans="27:27">
      <c r="AA752458" s="7"/>
    </row>
    <row r="752459" spans="27:27">
      <c r="AA752459" s="7"/>
    </row>
    <row r="752460" spans="27:27">
      <c r="AA752460" s="7"/>
    </row>
    <row r="752461" spans="27:27">
      <c r="AA752461" s="7"/>
    </row>
    <row r="752462" spans="27:27">
      <c r="AA752462" s="7"/>
    </row>
    <row r="752463" spans="27:27">
      <c r="AA752463" s="7"/>
    </row>
    <row r="752464" spans="27:27">
      <c r="AA752464" s="7"/>
    </row>
    <row r="752465" spans="27:27">
      <c r="AA752465" s="7"/>
    </row>
    <row r="752466" spans="27:27">
      <c r="AA752466" s="7"/>
    </row>
    <row r="752467" spans="27:27">
      <c r="AA752467" s="7"/>
    </row>
    <row r="752468" spans="27:27">
      <c r="AA752468" s="7"/>
    </row>
    <row r="752469" spans="27:27">
      <c r="AA752469" s="7"/>
    </row>
    <row r="752470" spans="27:27">
      <c r="AA752470" s="7"/>
    </row>
    <row r="752471" spans="27:27">
      <c r="AA752471" s="7"/>
    </row>
    <row r="752472" spans="27:27">
      <c r="AA752472" s="7"/>
    </row>
    <row r="752473" spans="27:27">
      <c r="AA752473" s="7"/>
    </row>
    <row r="752474" spans="27:27">
      <c r="AA752474" s="7"/>
    </row>
    <row r="752475" spans="27:27">
      <c r="AA752475" s="7"/>
    </row>
    <row r="752476" spans="27:27">
      <c r="AA752476" s="7"/>
    </row>
    <row r="752477" spans="27:27">
      <c r="AA752477" s="7"/>
    </row>
    <row r="752478" spans="27:27">
      <c r="AA752478" s="7"/>
    </row>
    <row r="752479" spans="27:27">
      <c r="AA752479" s="7"/>
    </row>
    <row r="752480" spans="27:27">
      <c r="AA752480" s="7"/>
    </row>
    <row r="752481" spans="27:27">
      <c r="AA752481" s="7"/>
    </row>
    <row r="752482" spans="27:27">
      <c r="AA752482" s="7"/>
    </row>
    <row r="752483" spans="27:27">
      <c r="AA752483" s="7"/>
    </row>
    <row r="752484" spans="27:27">
      <c r="AA752484" s="7"/>
    </row>
    <row r="752485" spans="27:27">
      <c r="AA752485" s="7"/>
    </row>
    <row r="752486" spans="27:27">
      <c r="AA752486" s="7"/>
    </row>
    <row r="752487" spans="27:27">
      <c r="AA752487" s="7"/>
    </row>
    <row r="752488" spans="27:27">
      <c r="AA752488" s="7"/>
    </row>
    <row r="752489" spans="27:27">
      <c r="AA752489" s="7"/>
    </row>
    <row r="752490" spans="27:27">
      <c r="AA752490" s="7"/>
    </row>
    <row r="752491" spans="27:27">
      <c r="AA752491" s="7"/>
    </row>
    <row r="752492" spans="27:27">
      <c r="AA752492" s="7"/>
    </row>
    <row r="752493" spans="27:27">
      <c r="AA752493" s="7"/>
    </row>
    <row r="752494" spans="27:27">
      <c r="AA752494" s="7"/>
    </row>
    <row r="752495" spans="27:27">
      <c r="AA752495" s="7"/>
    </row>
    <row r="752496" spans="27:27">
      <c r="AA752496" s="7"/>
    </row>
    <row r="752497" spans="27:27">
      <c r="AA752497" s="7"/>
    </row>
    <row r="752498" spans="27:27">
      <c r="AA752498" s="7"/>
    </row>
    <row r="752499" spans="27:27">
      <c r="AA752499" s="7"/>
    </row>
    <row r="752500" spans="27:27">
      <c r="AA752500" s="7"/>
    </row>
    <row r="752501" spans="27:27">
      <c r="AA752501" s="7"/>
    </row>
    <row r="752502" spans="27:27">
      <c r="AA752502" s="7"/>
    </row>
    <row r="752503" spans="27:27">
      <c r="AA752503" s="7"/>
    </row>
    <row r="752504" spans="27:27">
      <c r="AA752504" s="7"/>
    </row>
    <row r="752505" spans="27:27">
      <c r="AA752505" s="7"/>
    </row>
    <row r="752506" spans="27:27">
      <c r="AA752506" s="7"/>
    </row>
    <row r="752507" spans="27:27">
      <c r="AA752507" s="7"/>
    </row>
    <row r="752508" spans="27:27">
      <c r="AA752508" s="7"/>
    </row>
    <row r="752509" spans="27:27">
      <c r="AA752509" s="7"/>
    </row>
    <row r="752510" spans="27:27">
      <c r="AA752510" s="7"/>
    </row>
    <row r="752511" spans="27:27">
      <c r="AA752511" s="7"/>
    </row>
    <row r="752512" spans="27:27">
      <c r="AA752512" s="7"/>
    </row>
    <row r="752513" spans="27:27">
      <c r="AA752513" s="7"/>
    </row>
    <row r="752514" spans="27:27">
      <c r="AA752514" s="7"/>
    </row>
    <row r="752515" spans="27:27">
      <c r="AA752515" s="7"/>
    </row>
    <row r="752516" spans="27:27">
      <c r="AA752516" s="7"/>
    </row>
    <row r="752517" spans="27:27">
      <c r="AA752517" s="7"/>
    </row>
    <row r="752518" spans="27:27">
      <c r="AA752518" s="7"/>
    </row>
    <row r="752519" spans="27:27">
      <c r="AA752519" s="7"/>
    </row>
    <row r="752520" spans="27:27">
      <c r="AA752520" s="7"/>
    </row>
    <row r="752521" spans="27:27">
      <c r="AA752521" s="7"/>
    </row>
    <row r="752522" spans="27:27">
      <c r="AA752522" s="7"/>
    </row>
    <row r="752523" spans="27:27">
      <c r="AA752523" s="7"/>
    </row>
    <row r="752524" spans="27:27">
      <c r="AA752524" s="7"/>
    </row>
    <row r="752525" spans="27:27">
      <c r="AA752525" s="7"/>
    </row>
    <row r="752526" spans="27:27">
      <c r="AA752526" s="7"/>
    </row>
    <row r="752527" spans="27:27">
      <c r="AA752527" s="7"/>
    </row>
    <row r="752528" spans="27:27">
      <c r="AA752528" s="7"/>
    </row>
    <row r="752529" spans="27:27">
      <c r="AA752529" s="7"/>
    </row>
    <row r="752530" spans="27:27">
      <c r="AA752530" s="7"/>
    </row>
    <row r="752531" spans="27:27">
      <c r="AA752531" s="7"/>
    </row>
    <row r="752532" spans="27:27">
      <c r="AA752532" s="7"/>
    </row>
    <row r="752533" spans="27:27">
      <c r="AA752533" s="7"/>
    </row>
    <row r="752534" spans="27:27">
      <c r="AA752534" s="7"/>
    </row>
    <row r="752535" spans="27:27">
      <c r="AA752535" s="7"/>
    </row>
    <row r="752536" spans="27:27">
      <c r="AA752536" s="7"/>
    </row>
    <row r="752537" spans="27:27">
      <c r="AA752537" s="7"/>
    </row>
    <row r="752538" spans="27:27">
      <c r="AA752538" s="7"/>
    </row>
    <row r="752539" spans="27:27">
      <c r="AA752539" s="7"/>
    </row>
    <row r="752540" spans="27:27">
      <c r="AA752540" s="7"/>
    </row>
    <row r="752541" spans="27:27">
      <c r="AA752541" s="7"/>
    </row>
    <row r="752542" spans="27:27">
      <c r="AA752542" s="7"/>
    </row>
    <row r="752543" spans="27:27">
      <c r="AA752543" s="7"/>
    </row>
    <row r="752544" spans="27:27">
      <c r="AA752544" s="7"/>
    </row>
    <row r="752545" spans="27:27">
      <c r="AA752545" s="7"/>
    </row>
    <row r="752546" spans="27:27">
      <c r="AA752546" s="7"/>
    </row>
    <row r="752547" spans="27:27">
      <c r="AA752547" s="7"/>
    </row>
    <row r="752548" spans="27:27">
      <c r="AA752548" s="7"/>
    </row>
    <row r="752549" spans="27:27">
      <c r="AA752549" s="7"/>
    </row>
    <row r="752550" spans="27:27">
      <c r="AA752550" s="7"/>
    </row>
    <row r="752551" spans="27:27">
      <c r="AA752551" s="7"/>
    </row>
    <row r="752552" spans="27:27">
      <c r="AA752552" s="7"/>
    </row>
    <row r="752553" spans="27:27">
      <c r="AA752553" s="7"/>
    </row>
    <row r="752554" spans="27:27">
      <c r="AA752554" s="7"/>
    </row>
    <row r="752555" spans="27:27">
      <c r="AA752555" s="7"/>
    </row>
    <row r="752556" spans="27:27">
      <c r="AA752556" s="7"/>
    </row>
    <row r="752557" spans="27:27">
      <c r="AA752557" s="7"/>
    </row>
    <row r="752558" spans="27:27">
      <c r="AA752558" s="7"/>
    </row>
    <row r="752559" spans="27:27">
      <c r="AA752559" s="7"/>
    </row>
    <row r="752560" spans="27:27">
      <c r="AA752560" s="7"/>
    </row>
    <row r="752561" spans="27:27">
      <c r="AA752561" s="7"/>
    </row>
    <row r="752562" spans="27:27">
      <c r="AA752562" s="7"/>
    </row>
    <row r="752563" spans="27:27">
      <c r="AA752563" s="7"/>
    </row>
    <row r="752564" spans="27:27">
      <c r="AA752564" s="7"/>
    </row>
    <row r="752565" spans="27:27">
      <c r="AA752565" s="7"/>
    </row>
    <row r="752566" spans="27:27">
      <c r="AA752566" s="7"/>
    </row>
    <row r="752567" spans="27:27">
      <c r="AA752567" s="7"/>
    </row>
    <row r="752568" spans="27:27">
      <c r="AA752568" s="7"/>
    </row>
    <row r="752569" spans="27:27">
      <c r="AA752569" s="7"/>
    </row>
    <row r="752570" spans="27:27">
      <c r="AA752570" s="7"/>
    </row>
    <row r="752571" spans="27:27">
      <c r="AA752571" s="7"/>
    </row>
    <row r="752572" spans="27:27">
      <c r="AA752572" s="7"/>
    </row>
    <row r="752573" spans="27:27">
      <c r="AA752573" s="7"/>
    </row>
    <row r="752574" spans="27:27">
      <c r="AA752574" s="7"/>
    </row>
    <row r="752575" spans="27:27">
      <c r="AA752575" s="7"/>
    </row>
    <row r="752576" spans="27:27">
      <c r="AA752576" s="7"/>
    </row>
    <row r="752577" spans="27:27">
      <c r="AA752577" s="7"/>
    </row>
    <row r="752578" spans="27:27">
      <c r="AA752578" s="7"/>
    </row>
    <row r="752579" spans="27:27">
      <c r="AA752579" s="7"/>
    </row>
    <row r="752580" spans="27:27">
      <c r="AA752580" s="7"/>
    </row>
    <row r="752581" spans="27:27">
      <c r="AA752581" s="7"/>
    </row>
    <row r="752582" spans="27:27">
      <c r="AA752582" s="7"/>
    </row>
    <row r="752583" spans="27:27">
      <c r="AA752583" s="7"/>
    </row>
    <row r="752584" spans="27:27">
      <c r="AA752584" s="7"/>
    </row>
    <row r="752585" spans="27:27">
      <c r="AA752585" s="7"/>
    </row>
    <row r="752586" spans="27:27">
      <c r="AA752586" s="7"/>
    </row>
    <row r="752587" spans="27:27">
      <c r="AA752587" s="7"/>
    </row>
    <row r="752588" spans="27:27">
      <c r="AA752588" s="7"/>
    </row>
    <row r="752589" spans="27:27">
      <c r="AA752589" s="7"/>
    </row>
    <row r="752590" spans="27:27">
      <c r="AA752590" s="7"/>
    </row>
    <row r="752591" spans="27:27">
      <c r="AA752591" s="7"/>
    </row>
    <row r="752592" spans="27:27">
      <c r="AA752592" s="7"/>
    </row>
    <row r="752593" spans="27:27">
      <c r="AA752593" s="7"/>
    </row>
    <row r="752594" spans="27:27">
      <c r="AA752594" s="7"/>
    </row>
    <row r="752595" spans="27:27">
      <c r="AA752595" s="7"/>
    </row>
    <row r="752596" spans="27:27">
      <c r="AA752596" s="7"/>
    </row>
    <row r="752597" spans="27:27">
      <c r="AA752597" s="7"/>
    </row>
    <row r="752598" spans="27:27">
      <c r="AA752598" s="7"/>
    </row>
    <row r="752599" spans="27:27">
      <c r="AA752599" s="7"/>
    </row>
    <row r="752600" spans="27:27">
      <c r="AA752600" s="7"/>
    </row>
    <row r="752601" spans="27:27">
      <c r="AA752601" s="7"/>
    </row>
    <row r="752602" spans="27:27">
      <c r="AA752602" s="7"/>
    </row>
    <row r="752603" spans="27:27">
      <c r="AA752603" s="7"/>
    </row>
    <row r="752604" spans="27:27">
      <c r="AA752604" s="7"/>
    </row>
    <row r="752605" spans="27:27">
      <c r="AA752605" s="7"/>
    </row>
    <row r="752606" spans="27:27">
      <c r="AA752606" s="7"/>
    </row>
    <row r="752607" spans="27:27">
      <c r="AA752607" s="7"/>
    </row>
    <row r="752608" spans="27:27">
      <c r="AA752608" s="7"/>
    </row>
    <row r="752609" spans="27:27">
      <c r="AA752609" s="7"/>
    </row>
    <row r="752610" spans="27:27">
      <c r="AA752610" s="7"/>
    </row>
    <row r="752611" spans="27:27">
      <c r="AA752611" s="7"/>
    </row>
    <row r="752612" spans="27:27">
      <c r="AA752612" s="7"/>
    </row>
    <row r="752613" spans="27:27">
      <c r="AA752613" s="7"/>
    </row>
    <row r="752614" spans="27:27">
      <c r="AA752614" s="7"/>
    </row>
    <row r="752615" spans="27:27">
      <c r="AA752615" s="7"/>
    </row>
    <row r="752616" spans="27:27">
      <c r="AA752616" s="7"/>
    </row>
    <row r="752617" spans="27:27">
      <c r="AA752617" s="7"/>
    </row>
    <row r="752618" spans="27:27">
      <c r="AA752618" s="7"/>
    </row>
    <row r="752619" spans="27:27">
      <c r="AA752619" s="7"/>
    </row>
    <row r="752620" spans="27:27">
      <c r="AA752620" s="7"/>
    </row>
    <row r="752621" spans="27:27">
      <c r="AA752621" s="7"/>
    </row>
    <row r="752622" spans="27:27">
      <c r="AA752622" s="7"/>
    </row>
    <row r="752623" spans="27:27">
      <c r="AA752623" s="7"/>
    </row>
    <row r="752624" spans="27:27">
      <c r="AA752624" s="7"/>
    </row>
    <row r="752625" spans="27:27">
      <c r="AA752625" s="7"/>
    </row>
    <row r="752626" spans="27:27">
      <c r="AA752626" s="7"/>
    </row>
    <row r="752627" spans="27:27">
      <c r="AA752627" s="7"/>
    </row>
    <row r="752628" spans="27:27">
      <c r="AA752628" s="7"/>
    </row>
    <row r="752629" spans="27:27">
      <c r="AA752629" s="7"/>
    </row>
    <row r="752630" spans="27:27">
      <c r="AA752630" s="7"/>
    </row>
    <row r="752631" spans="27:27">
      <c r="AA752631" s="7"/>
    </row>
    <row r="752632" spans="27:27">
      <c r="AA752632" s="7"/>
    </row>
    <row r="752633" spans="27:27">
      <c r="AA752633" s="7"/>
    </row>
    <row r="752634" spans="27:27">
      <c r="AA752634" s="7"/>
    </row>
    <row r="752635" spans="27:27">
      <c r="AA752635" s="7"/>
    </row>
    <row r="752636" spans="27:27">
      <c r="AA752636" s="7"/>
    </row>
    <row r="752637" spans="27:27">
      <c r="AA752637" s="7"/>
    </row>
    <row r="752638" spans="27:27">
      <c r="AA752638" s="7"/>
    </row>
    <row r="752639" spans="27:27">
      <c r="AA752639" s="7"/>
    </row>
    <row r="752640" spans="27:27">
      <c r="AA752640" s="7"/>
    </row>
    <row r="752641" spans="27:27">
      <c r="AA752641" s="7"/>
    </row>
    <row r="752642" spans="27:27">
      <c r="AA752642" s="7"/>
    </row>
    <row r="752643" spans="27:27">
      <c r="AA752643" s="7"/>
    </row>
    <row r="752644" spans="27:27">
      <c r="AA752644" s="7"/>
    </row>
    <row r="752645" spans="27:27">
      <c r="AA752645" s="7"/>
    </row>
    <row r="752646" spans="27:27">
      <c r="AA752646" s="7"/>
    </row>
    <row r="752647" spans="27:27">
      <c r="AA752647" s="7"/>
    </row>
    <row r="752648" spans="27:27">
      <c r="AA752648" s="7"/>
    </row>
    <row r="752649" spans="27:27">
      <c r="AA752649" s="7"/>
    </row>
    <row r="752650" spans="27:27">
      <c r="AA752650" s="7"/>
    </row>
    <row r="752651" spans="27:27">
      <c r="AA752651" s="7"/>
    </row>
    <row r="752652" spans="27:27">
      <c r="AA752652" s="7"/>
    </row>
    <row r="752653" spans="27:27">
      <c r="AA752653" s="7"/>
    </row>
    <row r="752654" spans="27:27">
      <c r="AA752654" s="7"/>
    </row>
    <row r="752655" spans="27:27">
      <c r="AA752655" s="7"/>
    </row>
    <row r="752656" spans="27:27">
      <c r="AA752656" s="7"/>
    </row>
    <row r="752657" spans="27:27">
      <c r="AA752657" s="7"/>
    </row>
    <row r="752658" spans="27:27">
      <c r="AA752658" s="7"/>
    </row>
    <row r="752659" spans="27:27">
      <c r="AA752659" s="7"/>
    </row>
    <row r="752660" spans="27:27">
      <c r="AA752660" s="7"/>
    </row>
    <row r="752661" spans="27:27">
      <c r="AA752661" s="7"/>
    </row>
    <row r="752662" spans="27:27">
      <c r="AA752662" s="7"/>
    </row>
    <row r="752663" spans="27:27">
      <c r="AA752663" s="7"/>
    </row>
    <row r="752664" spans="27:27">
      <c r="AA752664" s="7"/>
    </row>
    <row r="752665" spans="27:27">
      <c r="AA752665" s="7"/>
    </row>
    <row r="752666" spans="27:27">
      <c r="AA752666" s="7"/>
    </row>
    <row r="752667" spans="27:27">
      <c r="AA752667" s="7"/>
    </row>
    <row r="752668" spans="27:27">
      <c r="AA752668" s="7"/>
    </row>
    <row r="752669" spans="27:27">
      <c r="AA752669" s="7"/>
    </row>
    <row r="752670" spans="27:27">
      <c r="AA752670" s="7"/>
    </row>
    <row r="752671" spans="27:27">
      <c r="AA752671" s="7"/>
    </row>
    <row r="752672" spans="27:27">
      <c r="AA752672" s="7"/>
    </row>
    <row r="752673" spans="27:27">
      <c r="AA752673" s="7"/>
    </row>
    <row r="752674" spans="27:27">
      <c r="AA752674" s="7"/>
    </row>
    <row r="752675" spans="27:27">
      <c r="AA752675" s="7"/>
    </row>
    <row r="752676" spans="27:27">
      <c r="AA752676" s="7"/>
    </row>
    <row r="752677" spans="27:27">
      <c r="AA752677" s="7"/>
    </row>
    <row r="752678" spans="27:27">
      <c r="AA752678" s="7"/>
    </row>
    <row r="752679" spans="27:27">
      <c r="AA752679" s="7"/>
    </row>
    <row r="752680" spans="27:27">
      <c r="AA752680" s="7"/>
    </row>
    <row r="752681" spans="27:27">
      <c r="AA752681" s="7"/>
    </row>
    <row r="752682" spans="27:27">
      <c r="AA752682" s="7"/>
    </row>
    <row r="752683" spans="27:27">
      <c r="AA752683" s="7"/>
    </row>
    <row r="752684" spans="27:27">
      <c r="AA752684" s="7"/>
    </row>
    <row r="752685" spans="27:27">
      <c r="AA752685" s="7"/>
    </row>
    <row r="752686" spans="27:27">
      <c r="AA752686" s="7"/>
    </row>
    <row r="752687" spans="27:27">
      <c r="AA752687" s="7"/>
    </row>
    <row r="752688" spans="27:27">
      <c r="AA752688" s="7"/>
    </row>
    <row r="752689" spans="27:27">
      <c r="AA752689" s="7"/>
    </row>
    <row r="752690" spans="27:27">
      <c r="AA752690" s="7"/>
    </row>
    <row r="752691" spans="27:27">
      <c r="AA752691" s="7"/>
    </row>
    <row r="752692" spans="27:27">
      <c r="AA752692" s="7"/>
    </row>
    <row r="752693" spans="27:27">
      <c r="AA752693" s="7"/>
    </row>
    <row r="752694" spans="27:27">
      <c r="AA752694" s="7"/>
    </row>
    <row r="752695" spans="27:27">
      <c r="AA752695" s="7"/>
    </row>
    <row r="752696" spans="27:27">
      <c r="AA752696" s="7"/>
    </row>
    <row r="752697" spans="27:27">
      <c r="AA752697" s="7"/>
    </row>
    <row r="752698" spans="27:27">
      <c r="AA752698" s="7"/>
    </row>
    <row r="752699" spans="27:27">
      <c r="AA752699" s="7"/>
    </row>
    <row r="752700" spans="27:27">
      <c r="AA752700" s="7"/>
    </row>
    <row r="752701" spans="27:27">
      <c r="AA752701" s="7"/>
    </row>
    <row r="752702" spans="27:27">
      <c r="AA752702" s="7"/>
    </row>
    <row r="752703" spans="27:27">
      <c r="AA752703" s="7"/>
    </row>
    <row r="752704" spans="27:27">
      <c r="AA752704" s="7"/>
    </row>
    <row r="752705" spans="27:27">
      <c r="AA752705" s="7"/>
    </row>
    <row r="752706" spans="27:27">
      <c r="AA752706" s="7"/>
    </row>
    <row r="752707" spans="27:27">
      <c r="AA752707" s="7"/>
    </row>
    <row r="752708" spans="27:27">
      <c r="AA752708" s="7"/>
    </row>
    <row r="752709" spans="27:27">
      <c r="AA752709" s="7"/>
    </row>
    <row r="752710" spans="27:27">
      <c r="AA752710" s="7"/>
    </row>
    <row r="752711" spans="27:27">
      <c r="AA752711" s="7"/>
    </row>
    <row r="752712" spans="27:27">
      <c r="AA752712" s="7"/>
    </row>
    <row r="752713" spans="27:27">
      <c r="AA752713" s="7"/>
    </row>
    <row r="752714" spans="27:27">
      <c r="AA752714" s="7"/>
    </row>
    <row r="752715" spans="27:27">
      <c r="AA752715" s="7"/>
    </row>
    <row r="752716" spans="27:27">
      <c r="AA752716" s="7"/>
    </row>
    <row r="752717" spans="27:27">
      <c r="AA752717" s="7"/>
    </row>
    <row r="752718" spans="27:27">
      <c r="AA752718" s="7"/>
    </row>
    <row r="752719" spans="27:27">
      <c r="AA752719" s="7"/>
    </row>
    <row r="752720" spans="27:27">
      <c r="AA752720" s="7"/>
    </row>
    <row r="752721" spans="27:27">
      <c r="AA752721" s="7"/>
    </row>
    <row r="752722" spans="27:27">
      <c r="AA752722" s="7"/>
    </row>
    <row r="752723" spans="27:27">
      <c r="AA752723" s="7"/>
    </row>
    <row r="752724" spans="27:27">
      <c r="AA752724" s="7"/>
    </row>
    <row r="752725" spans="27:27">
      <c r="AA752725" s="7"/>
    </row>
    <row r="752726" spans="27:27">
      <c r="AA752726" s="7"/>
    </row>
    <row r="752727" spans="27:27">
      <c r="AA752727" s="7"/>
    </row>
    <row r="752728" spans="27:27">
      <c r="AA752728" s="7"/>
    </row>
    <row r="752729" spans="27:27">
      <c r="AA752729" s="7"/>
    </row>
    <row r="752730" spans="27:27">
      <c r="AA752730" s="7"/>
    </row>
    <row r="752731" spans="27:27">
      <c r="AA752731" s="7"/>
    </row>
    <row r="752732" spans="27:27">
      <c r="AA752732" s="7"/>
    </row>
    <row r="752733" spans="27:27">
      <c r="AA752733" s="7"/>
    </row>
    <row r="752734" spans="27:27">
      <c r="AA752734" s="7"/>
    </row>
    <row r="752735" spans="27:27">
      <c r="AA752735" s="7"/>
    </row>
    <row r="752736" spans="27:27">
      <c r="AA752736" s="7"/>
    </row>
    <row r="752737" spans="27:27">
      <c r="AA752737" s="7"/>
    </row>
    <row r="752738" spans="27:27">
      <c r="AA752738" s="7"/>
    </row>
    <row r="752739" spans="27:27">
      <c r="AA752739" s="7"/>
    </row>
    <row r="752740" spans="27:27">
      <c r="AA752740" s="7"/>
    </row>
    <row r="752741" spans="27:27">
      <c r="AA752741" s="7"/>
    </row>
    <row r="752742" spans="27:27">
      <c r="AA752742" s="7"/>
    </row>
    <row r="752743" spans="27:27">
      <c r="AA752743" s="7"/>
    </row>
    <row r="752744" spans="27:27">
      <c r="AA752744" s="7"/>
    </row>
    <row r="752745" spans="27:27">
      <c r="AA752745" s="7"/>
    </row>
    <row r="752746" spans="27:27">
      <c r="AA752746" s="7"/>
    </row>
    <row r="752747" spans="27:27">
      <c r="AA752747" s="7"/>
    </row>
    <row r="752748" spans="27:27">
      <c r="AA752748" s="7"/>
    </row>
    <row r="752749" spans="27:27">
      <c r="AA752749" s="7"/>
    </row>
    <row r="752750" spans="27:27">
      <c r="AA752750" s="7"/>
    </row>
    <row r="752751" spans="27:27">
      <c r="AA752751" s="7"/>
    </row>
    <row r="752752" spans="27:27">
      <c r="AA752752" s="7"/>
    </row>
    <row r="752753" spans="27:27">
      <c r="AA752753" s="7"/>
    </row>
    <row r="752754" spans="27:27">
      <c r="AA752754" s="7"/>
    </row>
    <row r="752755" spans="27:27">
      <c r="AA752755" s="7"/>
    </row>
    <row r="752756" spans="27:27">
      <c r="AA752756" s="7"/>
    </row>
    <row r="752757" spans="27:27">
      <c r="AA752757" s="7"/>
    </row>
    <row r="752758" spans="27:27">
      <c r="AA752758" s="7"/>
    </row>
    <row r="752759" spans="27:27">
      <c r="AA752759" s="7"/>
    </row>
    <row r="752760" spans="27:27">
      <c r="AA752760" s="7"/>
    </row>
    <row r="752761" spans="27:27">
      <c r="AA752761" s="7"/>
    </row>
    <row r="752762" spans="27:27">
      <c r="AA752762" s="7"/>
    </row>
    <row r="752763" spans="27:27">
      <c r="AA752763" s="7"/>
    </row>
    <row r="752764" spans="27:27">
      <c r="AA752764" s="7"/>
    </row>
    <row r="752765" spans="27:27">
      <c r="AA752765" s="7"/>
    </row>
    <row r="752766" spans="27:27">
      <c r="AA752766" s="7"/>
    </row>
    <row r="752767" spans="27:27">
      <c r="AA752767" s="7"/>
    </row>
    <row r="752768" spans="27:27">
      <c r="AA752768" s="7"/>
    </row>
    <row r="752769" spans="27:27">
      <c r="AA752769" s="7"/>
    </row>
    <row r="752770" spans="27:27">
      <c r="AA752770" s="7"/>
    </row>
    <row r="752771" spans="27:27">
      <c r="AA752771" s="7"/>
    </row>
    <row r="752772" spans="27:27">
      <c r="AA752772" s="7"/>
    </row>
    <row r="752773" spans="27:27">
      <c r="AA752773" s="7"/>
    </row>
    <row r="752774" spans="27:27">
      <c r="AA752774" s="7"/>
    </row>
    <row r="752775" spans="27:27">
      <c r="AA752775" s="7"/>
    </row>
    <row r="752776" spans="27:27">
      <c r="AA752776" s="7"/>
    </row>
    <row r="752777" spans="27:27">
      <c r="AA752777" s="7"/>
    </row>
    <row r="752778" spans="27:27">
      <c r="AA752778" s="7"/>
    </row>
    <row r="752779" spans="27:27">
      <c r="AA752779" s="7"/>
    </row>
    <row r="752780" spans="27:27">
      <c r="AA752780" s="7"/>
    </row>
    <row r="752781" spans="27:27">
      <c r="AA752781" s="7"/>
    </row>
    <row r="752782" spans="27:27">
      <c r="AA752782" s="7"/>
    </row>
    <row r="752783" spans="27:27">
      <c r="AA752783" s="7"/>
    </row>
    <row r="752784" spans="27:27">
      <c r="AA752784" s="7"/>
    </row>
    <row r="752785" spans="27:27">
      <c r="AA752785" s="7"/>
    </row>
    <row r="752786" spans="27:27">
      <c r="AA752786" s="7"/>
    </row>
    <row r="752787" spans="27:27">
      <c r="AA752787" s="7"/>
    </row>
    <row r="752788" spans="27:27">
      <c r="AA752788" s="7"/>
    </row>
    <row r="752789" spans="27:27">
      <c r="AA752789" s="7"/>
    </row>
    <row r="752790" spans="27:27">
      <c r="AA752790" s="7"/>
    </row>
    <row r="752791" spans="27:27">
      <c r="AA752791" s="7"/>
    </row>
    <row r="752792" spans="27:27">
      <c r="AA752792" s="7"/>
    </row>
    <row r="752793" spans="27:27">
      <c r="AA752793" s="7"/>
    </row>
    <row r="752794" spans="27:27">
      <c r="AA752794" s="7"/>
    </row>
    <row r="752795" spans="27:27">
      <c r="AA752795" s="7"/>
    </row>
    <row r="752796" spans="27:27">
      <c r="AA752796" s="7"/>
    </row>
    <row r="752797" spans="27:27">
      <c r="AA752797" s="7"/>
    </row>
    <row r="752798" spans="27:27">
      <c r="AA752798" s="7"/>
    </row>
    <row r="752799" spans="27:27">
      <c r="AA752799" s="7"/>
    </row>
    <row r="752800" spans="27:27">
      <c r="AA752800" s="7"/>
    </row>
    <row r="752801" spans="27:27">
      <c r="AA752801" s="7"/>
    </row>
    <row r="752802" spans="27:27">
      <c r="AA752802" s="7"/>
    </row>
    <row r="752803" spans="27:27">
      <c r="AA752803" s="7"/>
    </row>
    <row r="752804" spans="27:27">
      <c r="AA752804" s="7"/>
    </row>
    <row r="752805" spans="27:27">
      <c r="AA752805" s="7"/>
    </row>
    <row r="752806" spans="27:27">
      <c r="AA752806" s="7"/>
    </row>
    <row r="752807" spans="27:27">
      <c r="AA752807" s="7"/>
    </row>
    <row r="752808" spans="27:27">
      <c r="AA752808" s="7"/>
    </row>
    <row r="752809" spans="27:27">
      <c r="AA752809" s="7"/>
    </row>
    <row r="752810" spans="27:27">
      <c r="AA752810" s="7"/>
    </row>
    <row r="752811" spans="27:27">
      <c r="AA752811" s="7"/>
    </row>
    <row r="752812" spans="27:27">
      <c r="AA752812" s="7"/>
    </row>
    <row r="752813" spans="27:27">
      <c r="AA752813" s="7"/>
    </row>
    <row r="752814" spans="27:27">
      <c r="AA752814" s="7"/>
    </row>
    <row r="752815" spans="27:27">
      <c r="AA752815" s="7"/>
    </row>
    <row r="752816" spans="27:27">
      <c r="AA752816" s="7"/>
    </row>
    <row r="752817" spans="27:27">
      <c r="AA752817" s="7"/>
    </row>
    <row r="752818" spans="27:27">
      <c r="AA752818" s="7"/>
    </row>
    <row r="752819" spans="27:27">
      <c r="AA752819" s="7"/>
    </row>
    <row r="752820" spans="27:27">
      <c r="AA752820" s="7"/>
    </row>
    <row r="752821" spans="27:27">
      <c r="AA752821" s="7"/>
    </row>
    <row r="752822" spans="27:27">
      <c r="AA752822" s="7"/>
    </row>
    <row r="752823" spans="27:27">
      <c r="AA752823" s="7"/>
    </row>
    <row r="752824" spans="27:27">
      <c r="AA752824" s="7"/>
    </row>
    <row r="752825" spans="27:27">
      <c r="AA752825" s="7"/>
    </row>
    <row r="752826" spans="27:27">
      <c r="AA752826" s="7"/>
    </row>
    <row r="752827" spans="27:27">
      <c r="AA752827" s="7"/>
    </row>
    <row r="752828" spans="27:27">
      <c r="AA752828" s="7"/>
    </row>
    <row r="752829" spans="27:27">
      <c r="AA752829" s="7"/>
    </row>
    <row r="752830" spans="27:27">
      <c r="AA752830" s="7"/>
    </row>
    <row r="752831" spans="27:27">
      <c r="AA752831" s="7"/>
    </row>
    <row r="752832" spans="27:27">
      <c r="AA752832" s="7"/>
    </row>
    <row r="752833" spans="27:27">
      <c r="AA752833" s="7"/>
    </row>
    <row r="752834" spans="27:27">
      <c r="AA752834" s="7"/>
    </row>
    <row r="752835" spans="27:27">
      <c r="AA752835" s="7"/>
    </row>
    <row r="752836" spans="27:27">
      <c r="AA752836" s="7"/>
    </row>
    <row r="752837" spans="27:27">
      <c r="AA752837" s="7"/>
    </row>
    <row r="752838" spans="27:27">
      <c r="AA752838" s="7"/>
    </row>
    <row r="752839" spans="27:27">
      <c r="AA752839" s="7"/>
    </row>
    <row r="752840" spans="27:27">
      <c r="AA752840" s="7"/>
    </row>
    <row r="752841" spans="27:27">
      <c r="AA752841" s="7"/>
    </row>
    <row r="752842" spans="27:27">
      <c r="AA752842" s="7"/>
    </row>
    <row r="752843" spans="27:27">
      <c r="AA752843" s="7"/>
    </row>
    <row r="752844" spans="27:27">
      <c r="AA752844" s="7"/>
    </row>
    <row r="752845" spans="27:27">
      <c r="AA752845" s="7"/>
    </row>
    <row r="752846" spans="27:27">
      <c r="AA752846" s="7"/>
    </row>
    <row r="752847" spans="27:27">
      <c r="AA752847" s="7"/>
    </row>
    <row r="752848" spans="27:27">
      <c r="AA752848" s="7"/>
    </row>
    <row r="752849" spans="27:27">
      <c r="AA752849" s="7"/>
    </row>
    <row r="752850" spans="27:27">
      <c r="AA752850" s="7"/>
    </row>
    <row r="752851" spans="27:27">
      <c r="AA752851" s="7"/>
    </row>
    <row r="752852" spans="27:27">
      <c r="AA752852" s="7"/>
    </row>
    <row r="752853" spans="27:27">
      <c r="AA752853" s="7"/>
    </row>
    <row r="752854" spans="27:27">
      <c r="AA752854" s="7"/>
    </row>
    <row r="752855" spans="27:27">
      <c r="AA752855" s="7"/>
    </row>
    <row r="752856" spans="27:27">
      <c r="AA752856" s="7"/>
    </row>
    <row r="752857" spans="27:27">
      <c r="AA752857" s="7"/>
    </row>
    <row r="752858" spans="27:27">
      <c r="AA752858" s="7"/>
    </row>
    <row r="752859" spans="27:27">
      <c r="AA752859" s="7"/>
    </row>
    <row r="752860" spans="27:27">
      <c r="AA752860" s="7"/>
    </row>
    <row r="752861" spans="27:27">
      <c r="AA752861" s="7"/>
    </row>
    <row r="752862" spans="27:27">
      <c r="AA752862" s="7"/>
    </row>
    <row r="752863" spans="27:27">
      <c r="AA752863" s="7"/>
    </row>
    <row r="752864" spans="27:27">
      <c r="AA752864" s="7"/>
    </row>
    <row r="752865" spans="27:27">
      <c r="AA752865" s="7"/>
    </row>
    <row r="752866" spans="27:27">
      <c r="AA752866" s="7"/>
    </row>
    <row r="752867" spans="27:27">
      <c r="AA752867" s="7"/>
    </row>
    <row r="752868" spans="27:27">
      <c r="AA752868" s="7"/>
    </row>
    <row r="752869" spans="27:27">
      <c r="AA752869" s="7"/>
    </row>
    <row r="752870" spans="27:27">
      <c r="AA752870" s="7"/>
    </row>
    <row r="752871" spans="27:27">
      <c r="AA752871" s="7"/>
    </row>
    <row r="752872" spans="27:27">
      <c r="AA752872" s="7"/>
    </row>
    <row r="752873" spans="27:27">
      <c r="AA752873" s="7"/>
    </row>
    <row r="752874" spans="27:27">
      <c r="AA752874" s="7"/>
    </row>
    <row r="752875" spans="27:27">
      <c r="AA752875" s="7"/>
    </row>
    <row r="752876" spans="27:27">
      <c r="AA752876" s="7"/>
    </row>
    <row r="752877" spans="27:27">
      <c r="AA752877" s="7"/>
    </row>
    <row r="752878" spans="27:27">
      <c r="AA752878" s="7"/>
    </row>
    <row r="752879" spans="27:27">
      <c r="AA752879" s="7"/>
    </row>
    <row r="752880" spans="27:27">
      <c r="AA752880" s="7"/>
    </row>
    <row r="752881" spans="27:27">
      <c r="AA752881" s="7"/>
    </row>
    <row r="752882" spans="27:27">
      <c r="AA752882" s="7"/>
    </row>
    <row r="752883" spans="27:27">
      <c r="AA752883" s="7"/>
    </row>
    <row r="752884" spans="27:27">
      <c r="AA752884" s="7"/>
    </row>
    <row r="752885" spans="27:27">
      <c r="AA752885" s="7"/>
    </row>
    <row r="752886" spans="27:27">
      <c r="AA752886" s="7"/>
    </row>
    <row r="752887" spans="27:27">
      <c r="AA752887" s="7"/>
    </row>
    <row r="752888" spans="27:27">
      <c r="AA752888" s="7"/>
    </row>
    <row r="752889" spans="27:27">
      <c r="AA752889" s="7"/>
    </row>
    <row r="752890" spans="27:27">
      <c r="AA752890" s="7"/>
    </row>
    <row r="752891" spans="27:27">
      <c r="AA752891" s="7"/>
    </row>
    <row r="752892" spans="27:27">
      <c r="AA752892" s="7"/>
    </row>
    <row r="752893" spans="27:27">
      <c r="AA752893" s="7"/>
    </row>
    <row r="752894" spans="27:27">
      <c r="AA752894" s="7"/>
    </row>
    <row r="752895" spans="27:27">
      <c r="AA752895" s="7"/>
    </row>
    <row r="752896" spans="27:27">
      <c r="AA752896" s="7"/>
    </row>
    <row r="752897" spans="27:27">
      <c r="AA752897" s="7"/>
    </row>
    <row r="752898" spans="27:27">
      <c r="AA752898" s="7"/>
    </row>
    <row r="752899" spans="27:27">
      <c r="AA752899" s="7"/>
    </row>
    <row r="752900" spans="27:27">
      <c r="AA752900" s="7"/>
    </row>
    <row r="752901" spans="27:27">
      <c r="AA752901" s="7"/>
    </row>
    <row r="752902" spans="27:27">
      <c r="AA752902" s="7"/>
    </row>
    <row r="752903" spans="27:27">
      <c r="AA752903" s="7"/>
    </row>
    <row r="752904" spans="27:27">
      <c r="AA752904" s="7"/>
    </row>
    <row r="752905" spans="27:27">
      <c r="AA752905" s="7"/>
    </row>
    <row r="752906" spans="27:27">
      <c r="AA752906" s="7"/>
    </row>
    <row r="752907" spans="27:27">
      <c r="AA752907" s="7"/>
    </row>
    <row r="752908" spans="27:27">
      <c r="AA752908" s="7"/>
    </row>
    <row r="752909" spans="27:27">
      <c r="AA752909" s="7"/>
    </row>
    <row r="752910" spans="27:27">
      <c r="AA752910" s="7"/>
    </row>
    <row r="752911" spans="27:27">
      <c r="AA752911" s="7"/>
    </row>
    <row r="752912" spans="27:27">
      <c r="AA752912" s="7"/>
    </row>
    <row r="752913" spans="27:27">
      <c r="AA752913" s="7"/>
    </row>
    <row r="752914" spans="27:27">
      <c r="AA752914" s="7"/>
    </row>
    <row r="752915" spans="27:27">
      <c r="AA752915" s="7"/>
    </row>
    <row r="752916" spans="27:27">
      <c r="AA752916" s="7"/>
    </row>
    <row r="752917" spans="27:27">
      <c r="AA752917" s="7"/>
    </row>
    <row r="752918" spans="27:27">
      <c r="AA752918" s="7"/>
    </row>
    <row r="752919" spans="27:27">
      <c r="AA752919" s="7"/>
    </row>
    <row r="752920" spans="27:27">
      <c r="AA752920" s="7"/>
    </row>
    <row r="752921" spans="27:27">
      <c r="AA752921" s="7"/>
    </row>
    <row r="752922" spans="27:27">
      <c r="AA752922" s="7"/>
    </row>
    <row r="752923" spans="27:27">
      <c r="AA752923" s="7"/>
    </row>
    <row r="752924" spans="27:27">
      <c r="AA752924" s="7"/>
    </row>
    <row r="752925" spans="27:27">
      <c r="AA752925" s="7"/>
    </row>
    <row r="752926" spans="27:27">
      <c r="AA752926" s="7"/>
    </row>
    <row r="752927" spans="27:27">
      <c r="AA752927" s="7"/>
    </row>
    <row r="752928" spans="27:27">
      <c r="AA752928" s="7"/>
    </row>
    <row r="752929" spans="27:27">
      <c r="AA752929" s="7"/>
    </row>
    <row r="752930" spans="27:27">
      <c r="AA752930" s="7"/>
    </row>
    <row r="752931" spans="27:27">
      <c r="AA752931" s="7"/>
    </row>
    <row r="752932" spans="27:27">
      <c r="AA752932" s="7"/>
    </row>
    <row r="752933" spans="27:27">
      <c r="AA752933" s="7"/>
    </row>
    <row r="752934" spans="27:27">
      <c r="AA752934" s="7"/>
    </row>
    <row r="752935" spans="27:27">
      <c r="AA752935" s="7"/>
    </row>
    <row r="752936" spans="27:27">
      <c r="AA752936" s="7"/>
    </row>
    <row r="752937" spans="27:27">
      <c r="AA752937" s="7"/>
    </row>
    <row r="752938" spans="27:27">
      <c r="AA752938" s="7"/>
    </row>
    <row r="752939" spans="27:27">
      <c r="AA752939" s="7"/>
    </row>
    <row r="752940" spans="27:27">
      <c r="AA752940" s="7"/>
    </row>
    <row r="752941" spans="27:27">
      <c r="AA752941" s="7"/>
    </row>
    <row r="752942" spans="27:27">
      <c r="AA752942" s="7"/>
    </row>
    <row r="752943" spans="27:27">
      <c r="AA752943" s="7"/>
    </row>
    <row r="752944" spans="27:27">
      <c r="AA752944" s="7"/>
    </row>
    <row r="752945" spans="27:27">
      <c r="AA752945" s="7"/>
    </row>
    <row r="752946" spans="27:27">
      <c r="AA752946" s="7"/>
    </row>
    <row r="752947" spans="27:27">
      <c r="AA752947" s="7"/>
    </row>
    <row r="752948" spans="27:27">
      <c r="AA752948" s="7"/>
    </row>
    <row r="752949" spans="27:27">
      <c r="AA752949" s="7"/>
    </row>
    <row r="752950" spans="27:27">
      <c r="AA752950" s="7"/>
    </row>
    <row r="752951" spans="27:27">
      <c r="AA752951" s="7"/>
    </row>
    <row r="752952" spans="27:27">
      <c r="AA752952" s="7"/>
    </row>
    <row r="752953" spans="27:27">
      <c r="AA752953" s="7"/>
    </row>
    <row r="752954" spans="27:27">
      <c r="AA752954" s="7"/>
    </row>
    <row r="752955" spans="27:27">
      <c r="AA752955" s="7"/>
    </row>
    <row r="752956" spans="27:27">
      <c r="AA752956" s="7"/>
    </row>
    <row r="752957" spans="27:27">
      <c r="AA752957" s="7"/>
    </row>
    <row r="752958" spans="27:27">
      <c r="AA752958" s="7"/>
    </row>
    <row r="752959" spans="27:27">
      <c r="AA752959" s="7"/>
    </row>
    <row r="752960" spans="27:27">
      <c r="AA752960" s="7"/>
    </row>
    <row r="752961" spans="27:27">
      <c r="AA752961" s="7"/>
    </row>
    <row r="752962" spans="27:27">
      <c r="AA752962" s="7"/>
    </row>
    <row r="752963" spans="27:27">
      <c r="AA752963" s="7"/>
    </row>
    <row r="752964" spans="27:27">
      <c r="AA752964" s="7"/>
    </row>
    <row r="752965" spans="27:27">
      <c r="AA752965" s="7"/>
    </row>
    <row r="752966" spans="27:27">
      <c r="AA752966" s="7"/>
    </row>
    <row r="752967" spans="27:27">
      <c r="AA752967" s="7"/>
    </row>
    <row r="752968" spans="27:27">
      <c r="AA752968" s="7"/>
    </row>
    <row r="752969" spans="27:27">
      <c r="AA752969" s="7"/>
    </row>
    <row r="752970" spans="27:27">
      <c r="AA752970" s="7"/>
    </row>
    <row r="752971" spans="27:27">
      <c r="AA752971" s="7"/>
    </row>
    <row r="752972" spans="27:27">
      <c r="AA752972" s="7"/>
    </row>
    <row r="752973" spans="27:27">
      <c r="AA752973" s="7"/>
    </row>
    <row r="752974" spans="27:27">
      <c r="AA752974" s="7"/>
    </row>
    <row r="752975" spans="27:27">
      <c r="AA752975" s="7"/>
    </row>
    <row r="752976" spans="27:27">
      <c r="AA752976" s="7"/>
    </row>
    <row r="752977" spans="27:27">
      <c r="AA752977" s="7"/>
    </row>
    <row r="752978" spans="27:27">
      <c r="AA752978" s="7"/>
    </row>
    <row r="752979" spans="27:27">
      <c r="AA752979" s="7"/>
    </row>
    <row r="752980" spans="27:27">
      <c r="AA752980" s="7"/>
    </row>
    <row r="752981" spans="27:27">
      <c r="AA752981" s="7"/>
    </row>
    <row r="752982" spans="27:27">
      <c r="AA752982" s="7"/>
    </row>
    <row r="752983" spans="27:27">
      <c r="AA752983" s="7"/>
    </row>
    <row r="752984" spans="27:27">
      <c r="AA752984" s="7"/>
    </row>
    <row r="752985" spans="27:27">
      <c r="AA752985" s="7"/>
    </row>
    <row r="752986" spans="27:27">
      <c r="AA752986" s="7"/>
    </row>
    <row r="752987" spans="27:27">
      <c r="AA752987" s="7"/>
    </row>
    <row r="752988" spans="27:27">
      <c r="AA752988" s="7"/>
    </row>
    <row r="752989" spans="27:27">
      <c r="AA752989" s="7"/>
    </row>
    <row r="752990" spans="27:27">
      <c r="AA752990" s="7"/>
    </row>
    <row r="752991" spans="27:27">
      <c r="AA752991" s="7"/>
    </row>
    <row r="752992" spans="27:27">
      <c r="AA752992" s="7"/>
    </row>
    <row r="752993" spans="27:27">
      <c r="AA752993" s="7"/>
    </row>
    <row r="752994" spans="27:27">
      <c r="AA752994" s="7"/>
    </row>
    <row r="752995" spans="27:27">
      <c r="AA752995" s="7"/>
    </row>
    <row r="752996" spans="27:27">
      <c r="AA752996" s="7"/>
    </row>
    <row r="752997" spans="27:27">
      <c r="AA752997" s="7"/>
    </row>
    <row r="752998" spans="27:27">
      <c r="AA752998" s="7"/>
    </row>
    <row r="752999" spans="27:27">
      <c r="AA752999" s="7"/>
    </row>
    <row r="753000" spans="27:27">
      <c r="AA753000" s="7"/>
    </row>
    <row r="753001" spans="27:27">
      <c r="AA753001" s="7"/>
    </row>
    <row r="753002" spans="27:27">
      <c r="AA753002" s="7"/>
    </row>
    <row r="753003" spans="27:27">
      <c r="AA753003" s="7"/>
    </row>
    <row r="753004" spans="27:27">
      <c r="AA753004" s="7"/>
    </row>
    <row r="753005" spans="27:27">
      <c r="AA753005" s="7"/>
    </row>
    <row r="753006" spans="27:27">
      <c r="AA753006" s="7"/>
    </row>
    <row r="753007" spans="27:27">
      <c r="AA753007" s="7"/>
    </row>
    <row r="753008" spans="27:27">
      <c r="AA753008" s="7"/>
    </row>
    <row r="753009" spans="27:27">
      <c r="AA753009" s="7"/>
    </row>
    <row r="753010" spans="27:27">
      <c r="AA753010" s="7"/>
    </row>
    <row r="753011" spans="27:27">
      <c r="AA753011" s="7"/>
    </row>
    <row r="753012" spans="27:27">
      <c r="AA753012" s="7"/>
    </row>
    <row r="753013" spans="27:27">
      <c r="AA753013" s="7"/>
    </row>
    <row r="753014" spans="27:27">
      <c r="AA753014" s="7"/>
    </row>
    <row r="753015" spans="27:27">
      <c r="AA753015" s="7"/>
    </row>
    <row r="753016" spans="27:27">
      <c r="AA753016" s="7"/>
    </row>
    <row r="753017" spans="27:27">
      <c r="AA753017" s="7"/>
    </row>
    <row r="753018" spans="27:27">
      <c r="AA753018" s="7"/>
    </row>
    <row r="753019" spans="27:27">
      <c r="AA753019" s="7"/>
    </row>
    <row r="753020" spans="27:27">
      <c r="AA753020" s="7"/>
    </row>
    <row r="753021" spans="27:27">
      <c r="AA753021" s="7"/>
    </row>
    <row r="753022" spans="27:27">
      <c r="AA753022" s="7"/>
    </row>
    <row r="753023" spans="27:27">
      <c r="AA753023" s="7"/>
    </row>
    <row r="753024" spans="27:27">
      <c r="AA753024" s="7"/>
    </row>
    <row r="753025" spans="27:27">
      <c r="AA753025" s="7"/>
    </row>
    <row r="753026" spans="27:27">
      <c r="AA753026" s="7"/>
    </row>
    <row r="753027" spans="27:27">
      <c r="AA753027" s="7"/>
    </row>
    <row r="753028" spans="27:27">
      <c r="AA753028" s="7"/>
    </row>
    <row r="753029" spans="27:27">
      <c r="AA753029" s="7"/>
    </row>
    <row r="753030" spans="27:27">
      <c r="AA753030" s="7"/>
    </row>
    <row r="753031" spans="27:27">
      <c r="AA753031" s="7"/>
    </row>
    <row r="753032" spans="27:27">
      <c r="AA753032" s="7"/>
    </row>
    <row r="753033" spans="27:27">
      <c r="AA753033" s="7"/>
    </row>
    <row r="753034" spans="27:27">
      <c r="AA753034" s="7"/>
    </row>
    <row r="753035" spans="27:27">
      <c r="AA753035" s="7"/>
    </row>
    <row r="753036" spans="27:27">
      <c r="AA753036" s="7"/>
    </row>
    <row r="753037" spans="27:27">
      <c r="AA753037" s="7"/>
    </row>
    <row r="753038" spans="27:27">
      <c r="AA753038" s="7"/>
    </row>
    <row r="753039" spans="27:27">
      <c r="AA753039" s="7"/>
    </row>
    <row r="753040" spans="27:27">
      <c r="AA753040" s="7"/>
    </row>
    <row r="753041" spans="27:27">
      <c r="AA753041" s="7"/>
    </row>
    <row r="753042" spans="27:27">
      <c r="AA753042" s="7"/>
    </row>
    <row r="753043" spans="27:27">
      <c r="AA753043" s="7"/>
    </row>
    <row r="753044" spans="27:27">
      <c r="AA753044" s="7"/>
    </row>
    <row r="753045" spans="27:27">
      <c r="AA753045" s="7"/>
    </row>
    <row r="753046" spans="27:27">
      <c r="AA753046" s="7"/>
    </row>
    <row r="753047" spans="27:27">
      <c r="AA753047" s="7"/>
    </row>
    <row r="753048" spans="27:27">
      <c r="AA753048" s="7"/>
    </row>
    <row r="753049" spans="27:27">
      <c r="AA753049" s="7"/>
    </row>
    <row r="753050" spans="27:27">
      <c r="AA753050" s="7"/>
    </row>
    <row r="753051" spans="27:27">
      <c r="AA753051" s="7"/>
    </row>
    <row r="753052" spans="27:27">
      <c r="AA753052" s="7"/>
    </row>
    <row r="753053" spans="27:27">
      <c r="AA753053" s="7"/>
    </row>
    <row r="753054" spans="27:27">
      <c r="AA753054" s="7"/>
    </row>
    <row r="753055" spans="27:27">
      <c r="AA753055" s="7"/>
    </row>
    <row r="753056" spans="27:27">
      <c r="AA753056" s="7"/>
    </row>
    <row r="753057" spans="27:27">
      <c r="AA753057" s="7"/>
    </row>
    <row r="753058" spans="27:27">
      <c r="AA753058" s="7"/>
    </row>
    <row r="753059" spans="27:27">
      <c r="AA753059" s="7"/>
    </row>
    <row r="753060" spans="27:27">
      <c r="AA753060" s="7"/>
    </row>
    <row r="753061" spans="27:27">
      <c r="AA753061" s="7"/>
    </row>
    <row r="753062" spans="27:27">
      <c r="AA753062" s="7"/>
    </row>
    <row r="753063" spans="27:27">
      <c r="AA753063" s="7"/>
    </row>
    <row r="753064" spans="27:27">
      <c r="AA753064" s="7"/>
    </row>
    <row r="753065" spans="27:27">
      <c r="AA753065" s="7"/>
    </row>
    <row r="753066" spans="27:27">
      <c r="AA753066" s="7"/>
    </row>
    <row r="753067" spans="27:27">
      <c r="AA753067" s="7"/>
    </row>
    <row r="753068" spans="27:27">
      <c r="AA753068" s="7"/>
    </row>
    <row r="753069" spans="27:27">
      <c r="AA753069" s="7"/>
    </row>
    <row r="753070" spans="27:27">
      <c r="AA753070" s="7"/>
    </row>
    <row r="753071" spans="27:27">
      <c r="AA753071" s="7"/>
    </row>
    <row r="753072" spans="27:27">
      <c r="AA753072" s="7"/>
    </row>
    <row r="753073" spans="27:27">
      <c r="AA753073" s="7"/>
    </row>
    <row r="753074" spans="27:27">
      <c r="AA753074" s="7"/>
    </row>
    <row r="753075" spans="27:27">
      <c r="AA753075" s="7"/>
    </row>
    <row r="753076" spans="27:27">
      <c r="AA753076" s="7"/>
    </row>
    <row r="753077" spans="27:27">
      <c r="AA753077" s="7"/>
    </row>
    <row r="753078" spans="27:27">
      <c r="AA753078" s="7"/>
    </row>
    <row r="753079" spans="27:27">
      <c r="AA753079" s="7"/>
    </row>
    <row r="753080" spans="27:27">
      <c r="AA753080" s="7"/>
    </row>
    <row r="753081" spans="27:27">
      <c r="AA753081" s="7"/>
    </row>
    <row r="753082" spans="27:27">
      <c r="AA753082" s="7"/>
    </row>
    <row r="753083" spans="27:27">
      <c r="AA753083" s="7"/>
    </row>
    <row r="753084" spans="27:27">
      <c r="AA753084" s="7"/>
    </row>
    <row r="753085" spans="27:27">
      <c r="AA753085" s="7"/>
    </row>
    <row r="753086" spans="27:27">
      <c r="AA753086" s="7"/>
    </row>
    <row r="753087" spans="27:27">
      <c r="AA753087" s="7"/>
    </row>
    <row r="753088" spans="27:27">
      <c r="AA753088" s="7"/>
    </row>
    <row r="753089" spans="27:27">
      <c r="AA753089" s="7"/>
    </row>
    <row r="753090" spans="27:27">
      <c r="AA753090" s="7"/>
    </row>
    <row r="753091" spans="27:27">
      <c r="AA753091" s="7"/>
    </row>
    <row r="753092" spans="27:27">
      <c r="AA753092" s="7"/>
    </row>
    <row r="753093" spans="27:27">
      <c r="AA753093" s="7"/>
    </row>
    <row r="753094" spans="27:27">
      <c r="AA753094" s="7"/>
    </row>
    <row r="753095" spans="27:27">
      <c r="AA753095" s="7"/>
    </row>
    <row r="753096" spans="27:27">
      <c r="AA753096" s="7"/>
    </row>
    <row r="753097" spans="27:27">
      <c r="AA753097" s="7"/>
    </row>
    <row r="753098" spans="27:27">
      <c r="AA753098" s="7"/>
    </row>
    <row r="753099" spans="27:27">
      <c r="AA753099" s="7"/>
    </row>
    <row r="753100" spans="27:27">
      <c r="AA753100" s="7"/>
    </row>
    <row r="753101" spans="27:27">
      <c r="AA753101" s="7"/>
    </row>
    <row r="753102" spans="27:27">
      <c r="AA753102" s="7"/>
    </row>
    <row r="753103" spans="27:27">
      <c r="AA753103" s="7"/>
    </row>
    <row r="753104" spans="27:27">
      <c r="AA753104" s="7"/>
    </row>
    <row r="753105" spans="27:27">
      <c r="AA753105" s="7"/>
    </row>
    <row r="753106" spans="27:27">
      <c r="AA753106" s="7"/>
    </row>
    <row r="753107" spans="27:27">
      <c r="AA753107" s="7"/>
    </row>
    <row r="753108" spans="27:27">
      <c r="AA753108" s="7"/>
    </row>
    <row r="753109" spans="27:27">
      <c r="AA753109" s="7"/>
    </row>
    <row r="753110" spans="27:27">
      <c r="AA753110" s="7"/>
    </row>
    <row r="753111" spans="27:27">
      <c r="AA753111" s="7"/>
    </row>
    <row r="753112" spans="27:27">
      <c r="AA753112" s="7"/>
    </row>
    <row r="753113" spans="27:27">
      <c r="AA753113" s="7"/>
    </row>
    <row r="753114" spans="27:27">
      <c r="AA753114" s="7"/>
    </row>
    <row r="753115" spans="27:27">
      <c r="AA753115" s="7"/>
    </row>
    <row r="753116" spans="27:27">
      <c r="AA753116" s="7"/>
    </row>
    <row r="753117" spans="27:27">
      <c r="AA753117" s="7"/>
    </row>
    <row r="753118" spans="27:27">
      <c r="AA753118" s="7"/>
    </row>
    <row r="753119" spans="27:27">
      <c r="AA753119" s="7"/>
    </row>
    <row r="753120" spans="27:27">
      <c r="AA753120" s="7"/>
    </row>
    <row r="753121" spans="27:27">
      <c r="AA753121" s="7"/>
    </row>
    <row r="753122" spans="27:27">
      <c r="AA753122" s="7"/>
    </row>
    <row r="753123" spans="27:27">
      <c r="AA753123" s="7"/>
    </row>
    <row r="753124" spans="27:27">
      <c r="AA753124" s="7"/>
    </row>
    <row r="753125" spans="27:27">
      <c r="AA753125" s="7"/>
    </row>
    <row r="753126" spans="27:27">
      <c r="AA753126" s="7"/>
    </row>
    <row r="753127" spans="27:27">
      <c r="AA753127" s="7"/>
    </row>
    <row r="753128" spans="27:27">
      <c r="AA753128" s="7"/>
    </row>
    <row r="753129" spans="27:27">
      <c r="AA753129" s="7"/>
    </row>
    <row r="753130" spans="27:27">
      <c r="AA753130" s="7"/>
    </row>
    <row r="753131" spans="27:27">
      <c r="AA753131" s="7"/>
    </row>
    <row r="753132" spans="27:27">
      <c r="AA753132" s="7"/>
    </row>
    <row r="753133" spans="27:27">
      <c r="AA753133" s="7"/>
    </row>
    <row r="753134" spans="27:27">
      <c r="AA753134" s="7"/>
    </row>
    <row r="753135" spans="27:27">
      <c r="AA753135" s="7"/>
    </row>
    <row r="753136" spans="27:27">
      <c r="AA753136" s="7"/>
    </row>
    <row r="753137" spans="27:27">
      <c r="AA753137" s="7"/>
    </row>
    <row r="753138" spans="27:27">
      <c r="AA753138" s="7"/>
    </row>
    <row r="753139" spans="27:27">
      <c r="AA753139" s="7"/>
    </row>
    <row r="753140" spans="27:27">
      <c r="AA753140" s="7"/>
    </row>
    <row r="753141" spans="27:27">
      <c r="AA753141" s="7"/>
    </row>
    <row r="753142" spans="27:27">
      <c r="AA753142" s="7"/>
    </row>
    <row r="753143" spans="27:27">
      <c r="AA753143" s="7"/>
    </row>
    <row r="753144" spans="27:27">
      <c r="AA753144" s="7"/>
    </row>
    <row r="753145" spans="27:27">
      <c r="AA753145" s="7"/>
    </row>
    <row r="753146" spans="27:27">
      <c r="AA753146" s="7"/>
    </row>
    <row r="753147" spans="27:27">
      <c r="AA753147" s="7"/>
    </row>
    <row r="753148" spans="27:27">
      <c r="AA753148" s="7"/>
    </row>
    <row r="753149" spans="27:27">
      <c r="AA753149" s="7"/>
    </row>
    <row r="753150" spans="27:27">
      <c r="AA753150" s="7"/>
    </row>
    <row r="753151" spans="27:27">
      <c r="AA753151" s="7"/>
    </row>
    <row r="753152" spans="27:27">
      <c r="AA753152" s="7"/>
    </row>
    <row r="753153" spans="27:27">
      <c r="AA753153" s="7"/>
    </row>
    <row r="753154" spans="27:27">
      <c r="AA753154" s="7"/>
    </row>
    <row r="753155" spans="27:27">
      <c r="AA753155" s="7"/>
    </row>
    <row r="753156" spans="27:27">
      <c r="AA753156" s="7"/>
    </row>
    <row r="753157" spans="27:27">
      <c r="AA753157" s="7"/>
    </row>
    <row r="753158" spans="27:27">
      <c r="AA753158" s="7"/>
    </row>
    <row r="753159" spans="27:27">
      <c r="AA753159" s="7"/>
    </row>
    <row r="753160" spans="27:27">
      <c r="AA753160" s="7"/>
    </row>
    <row r="753161" spans="27:27">
      <c r="AA753161" s="7"/>
    </row>
    <row r="753162" spans="27:27">
      <c r="AA753162" s="7"/>
    </row>
    <row r="753163" spans="27:27">
      <c r="AA753163" s="7"/>
    </row>
    <row r="753164" spans="27:27">
      <c r="AA753164" s="7"/>
    </row>
    <row r="753165" spans="27:27">
      <c r="AA753165" s="7"/>
    </row>
    <row r="753166" spans="27:27">
      <c r="AA753166" s="7"/>
    </row>
    <row r="753167" spans="27:27">
      <c r="AA753167" s="7"/>
    </row>
    <row r="753168" spans="27:27">
      <c r="AA753168" s="7"/>
    </row>
    <row r="753169" spans="27:27">
      <c r="AA753169" s="7"/>
    </row>
    <row r="753170" spans="27:27">
      <c r="AA753170" s="7"/>
    </row>
    <row r="753171" spans="27:27">
      <c r="AA753171" s="7"/>
    </row>
    <row r="753172" spans="27:27">
      <c r="AA753172" s="7"/>
    </row>
    <row r="753173" spans="27:27">
      <c r="AA753173" s="7"/>
    </row>
    <row r="753174" spans="27:27">
      <c r="AA753174" s="7"/>
    </row>
    <row r="753175" spans="27:27">
      <c r="AA753175" s="7"/>
    </row>
    <row r="753176" spans="27:27">
      <c r="AA753176" s="7"/>
    </row>
    <row r="753177" spans="27:27">
      <c r="AA753177" s="7"/>
    </row>
    <row r="753178" spans="27:27">
      <c r="AA753178" s="7"/>
    </row>
    <row r="753179" spans="27:27">
      <c r="AA753179" s="7"/>
    </row>
    <row r="753180" spans="27:27">
      <c r="AA753180" s="7"/>
    </row>
    <row r="753181" spans="27:27">
      <c r="AA753181" s="7"/>
    </row>
    <row r="753182" spans="27:27">
      <c r="AA753182" s="7"/>
    </row>
    <row r="753183" spans="27:27">
      <c r="AA753183" s="7"/>
    </row>
    <row r="753184" spans="27:27">
      <c r="AA753184" s="7"/>
    </row>
    <row r="753185" spans="27:27">
      <c r="AA753185" s="7"/>
    </row>
    <row r="753186" spans="27:27">
      <c r="AA753186" s="7"/>
    </row>
    <row r="753187" spans="27:27">
      <c r="AA753187" s="7"/>
    </row>
    <row r="753188" spans="27:27">
      <c r="AA753188" s="7"/>
    </row>
    <row r="753189" spans="27:27">
      <c r="AA753189" s="7"/>
    </row>
    <row r="753190" spans="27:27">
      <c r="AA753190" s="7"/>
    </row>
    <row r="753191" spans="27:27">
      <c r="AA753191" s="7"/>
    </row>
    <row r="753192" spans="27:27">
      <c r="AA753192" s="7"/>
    </row>
    <row r="753193" spans="27:27">
      <c r="AA753193" s="7"/>
    </row>
    <row r="753194" spans="27:27">
      <c r="AA753194" s="7"/>
    </row>
    <row r="753195" spans="27:27">
      <c r="AA753195" s="7"/>
    </row>
    <row r="753196" spans="27:27">
      <c r="AA753196" s="7"/>
    </row>
    <row r="753197" spans="27:27">
      <c r="AA753197" s="7"/>
    </row>
    <row r="753198" spans="27:27">
      <c r="AA753198" s="7"/>
    </row>
    <row r="753199" spans="27:27">
      <c r="AA753199" s="7"/>
    </row>
    <row r="753200" spans="27:27">
      <c r="AA753200" s="7"/>
    </row>
    <row r="753201" spans="27:27">
      <c r="AA753201" s="7"/>
    </row>
    <row r="753202" spans="27:27">
      <c r="AA753202" s="7"/>
    </row>
    <row r="753203" spans="27:27">
      <c r="AA753203" s="7"/>
    </row>
    <row r="753204" spans="27:27">
      <c r="AA753204" s="7"/>
    </row>
    <row r="753205" spans="27:27">
      <c r="AA753205" s="7"/>
    </row>
    <row r="753206" spans="27:27">
      <c r="AA753206" s="7"/>
    </row>
    <row r="753207" spans="27:27">
      <c r="AA753207" s="7"/>
    </row>
    <row r="753208" spans="27:27">
      <c r="AA753208" s="7"/>
    </row>
    <row r="753209" spans="27:27">
      <c r="AA753209" s="7"/>
    </row>
    <row r="753210" spans="27:27">
      <c r="AA753210" s="7"/>
    </row>
    <row r="753211" spans="27:27">
      <c r="AA753211" s="7"/>
    </row>
    <row r="753212" spans="27:27">
      <c r="AA753212" s="7"/>
    </row>
    <row r="753213" spans="27:27">
      <c r="AA753213" s="7"/>
    </row>
    <row r="753214" spans="27:27">
      <c r="AA753214" s="7"/>
    </row>
    <row r="753215" spans="27:27">
      <c r="AA753215" s="7"/>
    </row>
    <row r="753216" spans="27:27">
      <c r="AA753216" s="7"/>
    </row>
    <row r="753217" spans="27:27">
      <c r="AA753217" s="7"/>
    </row>
    <row r="753218" spans="27:27">
      <c r="AA753218" s="7"/>
    </row>
    <row r="753219" spans="27:27">
      <c r="AA753219" s="7"/>
    </row>
    <row r="753220" spans="27:27">
      <c r="AA753220" s="7"/>
    </row>
    <row r="753221" spans="27:27">
      <c r="AA753221" s="7"/>
    </row>
    <row r="753222" spans="27:27">
      <c r="AA753222" s="7"/>
    </row>
    <row r="753223" spans="27:27">
      <c r="AA753223" s="7"/>
    </row>
    <row r="753224" spans="27:27">
      <c r="AA753224" s="7"/>
    </row>
    <row r="753225" spans="27:27">
      <c r="AA753225" s="7"/>
    </row>
    <row r="753226" spans="27:27">
      <c r="AA753226" s="7"/>
    </row>
    <row r="753227" spans="27:27">
      <c r="AA753227" s="7"/>
    </row>
    <row r="753228" spans="27:27">
      <c r="AA753228" s="7"/>
    </row>
    <row r="753229" spans="27:27">
      <c r="AA753229" s="7"/>
    </row>
    <row r="753230" spans="27:27">
      <c r="AA753230" s="7"/>
    </row>
    <row r="753231" spans="27:27">
      <c r="AA753231" s="7"/>
    </row>
    <row r="753232" spans="27:27">
      <c r="AA753232" s="7"/>
    </row>
    <row r="753233" spans="27:27">
      <c r="AA753233" s="7"/>
    </row>
    <row r="753234" spans="27:27">
      <c r="AA753234" s="7"/>
    </row>
    <row r="753235" spans="27:27">
      <c r="AA753235" s="7"/>
    </row>
    <row r="753236" spans="27:27">
      <c r="AA753236" s="7"/>
    </row>
    <row r="753237" spans="27:27">
      <c r="AA753237" s="7"/>
    </row>
    <row r="753238" spans="27:27">
      <c r="AA753238" s="7"/>
    </row>
    <row r="753239" spans="27:27">
      <c r="AA753239" s="7"/>
    </row>
    <row r="753240" spans="27:27">
      <c r="AA753240" s="7"/>
    </row>
    <row r="753241" spans="27:27">
      <c r="AA753241" s="7"/>
    </row>
    <row r="753242" spans="27:27">
      <c r="AA753242" s="7"/>
    </row>
    <row r="753243" spans="27:27">
      <c r="AA753243" s="7"/>
    </row>
    <row r="753244" spans="27:27">
      <c r="AA753244" s="7"/>
    </row>
    <row r="753245" spans="27:27">
      <c r="AA753245" s="7"/>
    </row>
    <row r="753246" spans="27:27">
      <c r="AA753246" s="7"/>
    </row>
    <row r="753247" spans="27:27">
      <c r="AA753247" s="7"/>
    </row>
    <row r="753248" spans="27:27">
      <c r="AA753248" s="7"/>
    </row>
    <row r="753249" spans="27:27">
      <c r="AA753249" s="7"/>
    </row>
    <row r="753250" spans="27:27">
      <c r="AA753250" s="7"/>
    </row>
    <row r="753251" spans="27:27">
      <c r="AA753251" s="7"/>
    </row>
    <row r="753252" spans="27:27">
      <c r="AA753252" s="7"/>
    </row>
    <row r="753253" spans="27:27">
      <c r="AA753253" s="7"/>
    </row>
    <row r="753254" spans="27:27">
      <c r="AA753254" s="7"/>
    </row>
    <row r="753255" spans="27:27">
      <c r="AA753255" s="7"/>
    </row>
    <row r="753256" spans="27:27">
      <c r="AA753256" s="7"/>
    </row>
    <row r="753257" spans="27:27">
      <c r="AA753257" s="7"/>
    </row>
    <row r="753258" spans="27:27">
      <c r="AA753258" s="7"/>
    </row>
    <row r="753259" spans="27:27">
      <c r="AA753259" s="7"/>
    </row>
    <row r="753260" spans="27:27">
      <c r="AA753260" s="7"/>
    </row>
    <row r="753261" spans="27:27">
      <c r="AA753261" s="7"/>
    </row>
    <row r="753262" spans="27:27">
      <c r="AA753262" s="7"/>
    </row>
    <row r="753263" spans="27:27">
      <c r="AA753263" s="7"/>
    </row>
    <row r="753264" spans="27:27">
      <c r="AA753264" s="7"/>
    </row>
    <row r="753265" spans="27:27">
      <c r="AA753265" s="7"/>
    </row>
    <row r="753266" spans="27:27">
      <c r="AA753266" s="7"/>
    </row>
    <row r="753267" spans="27:27">
      <c r="AA753267" s="7"/>
    </row>
    <row r="753268" spans="27:27">
      <c r="AA753268" s="7"/>
    </row>
    <row r="753269" spans="27:27">
      <c r="AA753269" s="7"/>
    </row>
    <row r="753270" spans="27:27">
      <c r="AA753270" s="7"/>
    </row>
    <row r="753271" spans="27:27">
      <c r="AA753271" s="7"/>
    </row>
    <row r="753272" spans="27:27">
      <c r="AA753272" s="7"/>
    </row>
    <row r="753273" spans="27:27">
      <c r="AA753273" s="7"/>
    </row>
    <row r="753274" spans="27:27">
      <c r="AA753274" s="7"/>
    </row>
    <row r="753275" spans="27:27">
      <c r="AA753275" s="7"/>
    </row>
    <row r="753276" spans="27:27">
      <c r="AA753276" s="7"/>
    </row>
    <row r="753277" spans="27:27">
      <c r="AA753277" s="7"/>
    </row>
    <row r="753278" spans="27:27">
      <c r="AA753278" s="7"/>
    </row>
    <row r="753279" spans="27:27">
      <c r="AA753279" s="7"/>
    </row>
    <row r="753280" spans="27:27">
      <c r="AA753280" s="7"/>
    </row>
    <row r="753281" spans="27:27">
      <c r="AA753281" s="7"/>
    </row>
    <row r="753282" spans="27:27">
      <c r="AA753282" s="7"/>
    </row>
    <row r="753283" spans="27:27">
      <c r="AA753283" s="7"/>
    </row>
    <row r="753284" spans="27:27">
      <c r="AA753284" s="7"/>
    </row>
    <row r="753285" spans="27:27">
      <c r="AA753285" s="7"/>
    </row>
    <row r="753286" spans="27:27">
      <c r="AA753286" s="7"/>
    </row>
    <row r="753287" spans="27:27">
      <c r="AA753287" s="7"/>
    </row>
    <row r="753288" spans="27:27">
      <c r="AA753288" s="7"/>
    </row>
    <row r="753289" spans="27:27">
      <c r="AA753289" s="7"/>
    </row>
    <row r="753290" spans="27:27">
      <c r="AA753290" s="7"/>
    </row>
    <row r="753291" spans="27:27">
      <c r="AA753291" s="7"/>
    </row>
    <row r="753292" spans="27:27">
      <c r="AA753292" s="7"/>
    </row>
    <row r="753293" spans="27:27">
      <c r="AA753293" s="7"/>
    </row>
    <row r="753294" spans="27:27">
      <c r="AA753294" s="7"/>
    </row>
    <row r="753295" spans="27:27">
      <c r="AA753295" s="7"/>
    </row>
    <row r="753296" spans="27:27">
      <c r="AA753296" s="7"/>
    </row>
    <row r="753297" spans="27:27">
      <c r="AA753297" s="7"/>
    </row>
    <row r="753298" spans="27:27">
      <c r="AA753298" s="7"/>
    </row>
    <row r="753299" spans="27:27">
      <c r="AA753299" s="7"/>
    </row>
    <row r="753300" spans="27:27">
      <c r="AA753300" s="7"/>
    </row>
    <row r="753301" spans="27:27">
      <c r="AA753301" s="7"/>
    </row>
    <row r="753302" spans="27:27">
      <c r="AA753302" s="7"/>
    </row>
    <row r="753303" spans="27:27">
      <c r="AA753303" s="7"/>
    </row>
    <row r="753304" spans="27:27">
      <c r="AA753304" s="7"/>
    </row>
    <row r="753305" spans="27:27">
      <c r="AA753305" s="7"/>
    </row>
    <row r="753306" spans="27:27">
      <c r="AA753306" s="7"/>
    </row>
    <row r="753307" spans="27:27">
      <c r="AA753307" s="7"/>
    </row>
    <row r="753308" spans="27:27">
      <c r="AA753308" s="7"/>
    </row>
    <row r="753309" spans="27:27">
      <c r="AA753309" s="7"/>
    </row>
    <row r="753310" spans="27:27">
      <c r="AA753310" s="7"/>
    </row>
    <row r="753311" spans="27:27">
      <c r="AA753311" s="7"/>
    </row>
    <row r="753312" spans="27:27">
      <c r="AA753312" s="7"/>
    </row>
    <row r="753313" spans="27:27">
      <c r="AA753313" s="7"/>
    </row>
    <row r="753314" spans="27:27">
      <c r="AA753314" s="7"/>
    </row>
    <row r="753315" spans="27:27">
      <c r="AA753315" s="7"/>
    </row>
    <row r="753316" spans="27:27">
      <c r="AA753316" s="7"/>
    </row>
    <row r="753317" spans="27:27">
      <c r="AA753317" s="7"/>
    </row>
    <row r="753318" spans="27:27">
      <c r="AA753318" s="7"/>
    </row>
    <row r="753319" spans="27:27">
      <c r="AA753319" s="7"/>
    </row>
    <row r="753320" spans="27:27">
      <c r="AA753320" s="7"/>
    </row>
    <row r="753321" spans="27:27">
      <c r="AA753321" s="7"/>
    </row>
    <row r="753322" spans="27:27">
      <c r="AA753322" s="7"/>
    </row>
    <row r="753323" spans="27:27">
      <c r="AA753323" s="7"/>
    </row>
    <row r="753324" spans="27:27">
      <c r="AA753324" s="7"/>
    </row>
    <row r="753325" spans="27:27">
      <c r="AA753325" s="7"/>
    </row>
    <row r="753326" spans="27:27">
      <c r="AA753326" s="7"/>
    </row>
    <row r="753327" spans="27:27">
      <c r="AA753327" s="7"/>
    </row>
    <row r="753328" spans="27:27">
      <c r="AA753328" s="7"/>
    </row>
    <row r="753329" spans="27:27">
      <c r="AA753329" s="7"/>
    </row>
    <row r="753330" spans="27:27">
      <c r="AA753330" s="7"/>
    </row>
    <row r="753331" spans="27:27">
      <c r="AA753331" s="7"/>
    </row>
    <row r="753332" spans="27:27">
      <c r="AA753332" s="7"/>
    </row>
    <row r="753333" spans="27:27">
      <c r="AA753333" s="7"/>
    </row>
    <row r="753334" spans="27:27">
      <c r="AA753334" s="7"/>
    </row>
    <row r="753335" spans="27:27">
      <c r="AA753335" s="7"/>
    </row>
    <row r="753336" spans="27:27">
      <c r="AA753336" s="7"/>
    </row>
    <row r="753337" spans="27:27">
      <c r="AA753337" s="7"/>
    </row>
    <row r="753338" spans="27:27">
      <c r="AA753338" s="7"/>
    </row>
    <row r="753339" spans="27:27">
      <c r="AA753339" s="7"/>
    </row>
    <row r="753340" spans="27:27">
      <c r="AA753340" s="7"/>
    </row>
    <row r="753341" spans="27:27">
      <c r="AA753341" s="7"/>
    </row>
    <row r="753342" spans="27:27">
      <c r="AA753342" s="7"/>
    </row>
    <row r="753343" spans="27:27">
      <c r="AA753343" s="7"/>
    </row>
    <row r="753344" spans="27:27">
      <c r="AA753344" s="7"/>
    </row>
    <row r="753345" spans="27:27">
      <c r="AA753345" s="7"/>
    </row>
    <row r="753346" spans="27:27">
      <c r="AA753346" s="7"/>
    </row>
    <row r="753347" spans="27:27">
      <c r="AA753347" s="7"/>
    </row>
    <row r="753348" spans="27:27">
      <c r="AA753348" s="7"/>
    </row>
    <row r="753349" spans="27:27">
      <c r="AA753349" s="7"/>
    </row>
    <row r="753350" spans="27:27">
      <c r="AA753350" s="7"/>
    </row>
    <row r="753351" spans="27:27">
      <c r="AA753351" s="7"/>
    </row>
    <row r="753352" spans="27:27">
      <c r="AA753352" s="7"/>
    </row>
    <row r="753353" spans="27:27">
      <c r="AA753353" s="7"/>
    </row>
    <row r="753354" spans="27:27">
      <c r="AA753354" s="7"/>
    </row>
    <row r="753355" spans="27:27">
      <c r="AA753355" s="7"/>
    </row>
    <row r="753356" spans="27:27">
      <c r="AA753356" s="7"/>
    </row>
    <row r="753357" spans="27:27">
      <c r="AA753357" s="7"/>
    </row>
    <row r="753358" spans="27:27">
      <c r="AA753358" s="7"/>
    </row>
    <row r="753359" spans="27:27">
      <c r="AA753359" s="7"/>
    </row>
    <row r="753360" spans="27:27">
      <c r="AA753360" s="7"/>
    </row>
    <row r="753361" spans="27:27">
      <c r="AA753361" s="7"/>
    </row>
    <row r="753362" spans="27:27">
      <c r="AA753362" s="7"/>
    </row>
    <row r="753363" spans="27:27">
      <c r="AA753363" s="7"/>
    </row>
    <row r="753364" spans="27:27">
      <c r="AA753364" s="7"/>
    </row>
    <row r="753365" spans="27:27">
      <c r="AA753365" s="7"/>
    </row>
    <row r="753366" spans="27:27">
      <c r="AA753366" s="7"/>
    </row>
    <row r="753367" spans="27:27">
      <c r="AA753367" s="7"/>
    </row>
    <row r="753368" spans="27:27">
      <c r="AA753368" s="7"/>
    </row>
    <row r="753369" spans="27:27">
      <c r="AA753369" s="7"/>
    </row>
    <row r="753370" spans="27:27">
      <c r="AA753370" s="7"/>
    </row>
    <row r="753371" spans="27:27">
      <c r="AA753371" s="7"/>
    </row>
    <row r="753372" spans="27:27">
      <c r="AA753372" s="7"/>
    </row>
    <row r="753373" spans="27:27">
      <c r="AA753373" s="7"/>
    </row>
    <row r="753374" spans="27:27">
      <c r="AA753374" s="7"/>
    </row>
    <row r="753375" spans="27:27">
      <c r="AA753375" s="7"/>
    </row>
    <row r="753376" spans="27:27">
      <c r="AA753376" s="7"/>
    </row>
    <row r="753377" spans="27:27">
      <c r="AA753377" s="7"/>
    </row>
    <row r="753378" spans="27:27">
      <c r="AA753378" s="7"/>
    </row>
    <row r="753379" spans="27:27">
      <c r="AA753379" s="7"/>
    </row>
    <row r="753380" spans="27:27">
      <c r="AA753380" s="7"/>
    </row>
    <row r="753381" spans="27:27">
      <c r="AA753381" s="7"/>
    </row>
    <row r="753382" spans="27:27">
      <c r="AA753382" s="7"/>
    </row>
    <row r="753383" spans="27:27">
      <c r="AA753383" s="7"/>
    </row>
    <row r="753384" spans="27:27">
      <c r="AA753384" s="7"/>
    </row>
    <row r="753385" spans="27:27">
      <c r="AA753385" s="7"/>
    </row>
    <row r="753386" spans="27:27">
      <c r="AA753386" s="7"/>
    </row>
    <row r="753387" spans="27:27">
      <c r="AA753387" s="7"/>
    </row>
    <row r="753388" spans="27:27">
      <c r="AA753388" s="7"/>
    </row>
    <row r="753389" spans="27:27">
      <c r="AA753389" s="7"/>
    </row>
    <row r="753390" spans="27:27">
      <c r="AA753390" s="7"/>
    </row>
    <row r="753391" spans="27:27">
      <c r="AA753391" s="7"/>
    </row>
    <row r="753392" spans="27:27">
      <c r="AA753392" s="7"/>
    </row>
    <row r="753393" spans="27:27">
      <c r="AA753393" s="7"/>
    </row>
    <row r="753394" spans="27:27">
      <c r="AA753394" s="7"/>
    </row>
    <row r="753395" spans="27:27">
      <c r="AA753395" s="7"/>
    </row>
    <row r="753396" spans="27:27">
      <c r="AA753396" s="7"/>
    </row>
    <row r="753397" spans="27:27">
      <c r="AA753397" s="7"/>
    </row>
    <row r="753398" spans="27:27">
      <c r="AA753398" s="7"/>
    </row>
    <row r="753399" spans="27:27">
      <c r="AA753399" s="7"/>
    </row>
    <row r="753400" spans="27:27">
      <c r="AA753400" s="7"/>
    </row>
    <row r="753401" spans="27:27">
      <c r="AA753401" s="7"/>
    </row>
    <row r="753402" spans="27:27">
      <c r="AA753402" s="7"/>
    </row>
    <row r="753403" spans="27:27">
      <c r="AA753403" s="7"/>
    </row>
    <row r="753404" spans="27:27">
      <c r="AA753404" s="7"/>
    </row>
    <row r="753405" spans="27:27">
      <c r="AA753405" s="7"/>
    </row>
    <row r="753406" spans="27:27">
      <c r="AA753406" s="7"/>
    </row>
    <row r="753407" spans="27:27">
      <c r="AA753407" s="7"/>
    </row>
    <row r="753408" spans="27:27">
      <c r="AA753408" s="7"/>
    </row>
    <row r="753409" spans="27:27">
      <c r="AA753409" s="7"/>
    </row>
    <row r="753410" spans="27:27">
      <c r="AA753410" s="7"/>
    </row>
    <row r="753411" spans="27:27">
      <c r="AA753411" s="7"/>
    </row>
    <row r="753412" spans="27:27">
      <c r="AA753412" s="7"/>
    </row>
    <row r="753413" spans="27:27">
      <c r="AA753413" s="7"/>
    </row>
    <row r="753414" spans="27:27">
      <c r="AA753414" s="7"/>
    </row>
    <row r="753415" spans="27:27">
      <c r="AA753415" s="7"/>
    </row>
    <row r="753416" spans="27:27">
      <c r="AA753416" s="7"/>
    </row>
    <row r="753417" spans="27:27">
      <c r="AA753417" s="7"/>
    </row>
    <row r="753418" spans="27:27">
      <c r="AA753418" s="7"/>
    </row>
    <row r="753419" spans="27:27">
      <c r="AA753419" s="7"/>
    </row>
    <row r="753420" spans="27:27">
      <c r="AA753420" s="7"/>
    </row>
    <row r="753421" spans="27:27">
      <c r="AA753421" s="7"/>
    </row>
    <row r="753422" spans="27:27">
      <c r="AA753422" s="7"/>
    </row>
    <row r="753423" spans="27:27">
      <c r="AA753423" s="7"/>
    </row>
    <row r="753424" spans="27:27">
      <c r="AA753424" s="7"/>
    </row>
    <row r="753425" spans="27:27">
      <c r="AA753425" s="7"/>
    </row>
    <row r="753426" spans="27:27">
      <c r="AA753426" s="7"/>
    </row>
    <row r="753427" spans="27:27">
      <c r="AA753427" s="7"/>
    </row>
    <row r="753428" spans="27:27">
      <c r="AA753428" s="7"/>
    </row>
    <row r="753429" spans="27:27">
      <c r="AA753429" s="7"/>
    </row>
    <row r="753430" spans="27:27">
      <c r="AA753430" s="7"/>
    </row>
    <row r="753431" spans="27:27">
      <c r="AA753431" s="7"/>
    </row>
    <row r="753432" spans="27:27">
      <c r="AA753432" s="7"/>
    </row>
    <row r="753433" spans="27:27">
      <c r="AA753433" s="7"/>
    </row>
    <row r="753434" spans="27:27">
      <c r="AA753434" s="7"/>
    </row>
    <row r="753435" spans="27:27">
      <c r="AA753435" s="7"/>
    </row>
    <row r="753436" spans="27:27">
      <c r="AA753436" s="7"/>
    </row>
    <row r="753437" spans="27:27">
      <c r="AA753437" s="7"/>
    </row>
    <row r="753438" spans="27:27">
      <c r="AA753438" s="7"/>
    </row>
    <row r="753439" spans="27:27">
      <c r="AA753439" s="7"/>
    </row>
    <row r="753440" spans="27:27">
      <c r="AA753440" s="7"/>
    </row>
    <row r="753441" spans="27:27">
      <c r="AA753441" s="7"/>
    </row>
    <row r="753442" spans="27:27">
      <c r="AA753442" s="7"/>
    </row>
    <row r="753443" spans="27:27">
      <c r="AA753443" s="7"/>
    </row>
    <row r="753444" spans="27:27">
      <c r="AA753444" s="7"/>
    </row>
    <row r="753445" spans="27:27">
      <c r="AA753445" s="7"/>
    </row>
    <row r="753446" spans="27:27">
      <c r="AA753446" s="7"/>
    </row>
    <row r="753447" spans="27:27">
      <c r="AA753447" s="7"/>
    </row>
    <row r="753448" spans="27:27">
      <c r="AA753448" s="7"/>
    </row>
    <row r="753449" spans="27:27">
      <c r="AA753449" s="7"/>
    </row>
    <row r="753450" spans="27:27">
      <c r="AA753450" s="7"/>
    </row>
    <row r="753451" spans="27:27">
      <c r="AA753451" s="7"/>
    </row>
    <row r="753452" spans="27:27">
      <c r="AA753452" s="7"/>
    </row>
    <row r="753453" spans="27:27">
      <c r="AA753453" s="7"/>
    </row>
    <row r="753454" spans="27:27">
      <c r="AA753454" s="7"/>
    </row>
    <row r="753455" spans="27:27">
      <c r="AA753455" s="7"/>
    </row>
    <row r="753456" spans="27:27">
      <c r="AA753456" s="7"/>
    </row>
    <row r="753457" spans="27:27">
      <c r="AA753457" s="7"/>
    </row>
    <row r="753458" spans="27:27">
      <c r="AA753458" s="7"/>
    </row>
    <row r="753459" spans="27:27">
      <c r="AA753459" s="7"/>
    </row>
    <row r="753460" spans="27:27">
      <c r="AA753460" s="7"/>
    </row>
    <row r="753461" spans="27:27">
      <c r="AA753461" s="7"/>
    </row>
    <row r="753462" spans="27:27">
      <c r="AA753462" s="7"/>
    </row>
    <row r="753463" spans="27:27">
      <c r="AA753463" s="7"/>
    </row>
    <row r="753464" spans="27:27">
      <c r="AA753464" s="7"/>
    </row>
    <row r="753465" spans="27:27">
      <c r="AA753465" s="7"/>
    </row>
    <row r="753466" spans="27:27">
      <c r="AA753466" s="7"/>
    </row>
    <row r="753467" spans="27:27">
      <c r="AA753467" s="7"/>
    </row>
    <row r="753468" spans="27:27">
      <c r="AA753468" s="7"/>
    </row>
    <row r="753469" spans="27:27">
      <c r="AA753469" s="7"/>
    </row>
    <row r="753470" spans="27:27">
      <c r="AA753470" s="7"/>
    </row>
    <row r="753471" spans="27:27">
      <c r="AA753471" s="7"/>
    </row>
    <row r="753472" spans="27:27">
      <c r="AA753472" s="7"/>
    </row>
    <row r="753473" spans="27:27">
      <c r="AA753473" s="7"/>
    </row>
    <row r="753474" spans="27:27">
      <c r="AA753474" s="7"/>
    </row>
    <row r="753475" spans="27:27">
      <c r="AA753475" s="7"/>
    </row>
    <row r="753476" spans="27:27">
      <c r="AA753476" s="7"/>
    </row>
    <row r="753477" spans="27:27">
      <c r="AA753477" s="7"/>
    </row>
    <row r="753478" spans="27:27">
      <c r="AA753478" s="7"/>
    </row>
    <row r="753479" spans="27:27">
      <c r="AA753479" s="7"/>
    </row>
    <row r="753480" spans="27:27">
      <c r="AA753480" s="7"/>
    </row>
    <row r="753481" spans="27:27">
      <c r="AA753481" s="7"/>
    </row>
    <row r="753482" spans="27:27">
      <c r="AA753482" s="7"/>
    </row>
    <row r="753483" spans="27:27">
      <c r="AA753483" s="7"/>
    </row>
    <row r="753484" spans="27:27">
      <c r="AA753484" s="7"/>
    </row>
    <row r="753485" spans="27:27">
      <c r="AA753485" s="7"/>
    </row>
    <row r="753486" spans="27:27">
      <c r="AA753486" s="7"/>
    </row>
    <row r="753487" spans="27:27">
      <c r="AA753487" s="7"/>
    </row>
    <row r="753488" spans="27:27">
      <c r="AA753488" s="7"/>
    </row>
    <row r="753489" spans="27:27">
      <c r="AA753489" s="7"/>
    </row>
    <row r="753490" spans="27:27">
      <c r="AA753490" s="7"/>
    </row>
    <row r="753491" spans="27:27">
      <c r="AA753491" s="7"/>
    </row>
    <row r="753492" spans="27:27">
      <c r="AA753492" s="7"/>
    </row>
    <row r="753493" spans="27:27">
      <c r="AA753493" s="7"/>
    </row>
    <row r="753494" spans="27:27">
      <c r="AA753494" s="7"/>
    </row>
    <row r="753495" spans="27:27">
      <c r="AA753495" s="7"/>
    </row>
    <row r="753496" spans="27:27">
      <c r="AA753496" s="7"/>
    </row>
    <row r="753497" spans="27:27">
      <c r="AA753497" s="7"/>
    </row>
    <row r="753498" spans="27:27">
      <c r="AA753498" s="7"/>
    </row>
    <row r="753499" spans="27:27">
      <c r="AA753499" s="7"/>
    </row>
    <row r="753500" spans="27:27">
      <c r="AA753500" s="7"/>
    </row>
    <row r="753501" spans="27:27">
      <c r="AA753501" s="7"/>
    </row>
    <row r="753502" spans="27:27">
      <c r="AA753502" s="7"/>
    </row>
    <row r="753503" spans="27:27">
      <c r="AA753503" s="7"/>
    </row>
    <row r="753504" spans="27:27">
      <c r="AA753504" s="7"/>
    </row>
    <row r="753505" spans="27:27">
      <c r="AA753505" s="7"/>
    </row>
    <row r="753506" spans="27:27">
      <c r="AA753506" s="7"/>
    </row>
    <row r="753507" spans="27:27">
      <c r="AA753507" s="7"/>
    </row>
    <row r="753508" spans="27:27">
      <c r="AA753508" s="7"/>
    </row>
    <row r="753509" spans="27:27">
      <c r="AA753509" s="7"/>
    </row>
    <row r="753510" spans="27:27">
      <c r="AA753510" s="7"/>
    </row>
    <row r="753511" spans="27:27">
      <c r="AA753511" s="7"/>
    </row>
    <row r="753512" spans="27:27">
      <c r="AA753512" s="7"/>
    </row>
    <row r="753513" spans="27:27">
      <c r="AA753513" s="7"/>
    </row>
    <row r="753514" spans="27:27">
      <c r="AA753514" s="7"/>
    </row>
    <row r="753515" spans="27:27">
      <c r="AA753515" s="7"/>
    </row>
    <row r="753516" spans="27:27">
      <c r="AA753516" s="7"/>
    </row>
    <row r="753517" spans="27:27">
      <c r="AA753517" s="7"/>
    </row>
    <row r="753518" spans="27:27">
      <c r="AA753518" s="7"/>
    </row>
    <row r="753519" spans="27:27">
      <c r="AA753519" s="7"/>
    </row>
    <row r="753520" spans="27:27">
      <c r="AA753520" s="7"/>
    </row>
    <row r="753521" spans="27:27">
      <c r="AA753521" s="7"/>
    </row>
    <row r="753522" spans="27:27">
      <c r="AA753522" s="7"/>
    </row>
    <row r="753523" spans="27:27">
      <c r="AA753523" s="7"/>
    </row>
    <row r="753524" spans="27:27">
      <c r="AA753524" s="7"/>
    </row>
    <row r="753525" spans="27:27">
      <c r="AA753525" s="7"/>
    </row>
    <row r="753526" spans="27:27">
      <c r="AA753526" s="7"/>
    </row>
    <row r="753527" spans="27:27">
      <c r="AA753527" s="7"/>
    </row>
    <row r="753528" spans="27:27">
      <c r="AA753528" s="7"/>
    </row>
    <row r="753529" spans="27:27">
      <c r="AA753529" s="7"/>
    </row>
    <row r="753530" spans="27:27">
      <c r="AA753530" s="7"/>
    </row>
    <row r="753531" spans="27:27">
      <c r="AA753531" s="7"/>
    </row>
    <row r="753532" spans="27:27">
      <c r="AA753532" s="7"/>
    </row>
    <row r="753533" spans="27:27">
      <c r="AA753533" s="7"/>
    </row>
    <row r="753534" spans="27:27">
      <c r="AA753534" s="7"/>
    </row>
    <row r="753535" spans="27:27">
      <c r="AA753535" s="7"/>
    </row>
    <row r="753536" spans="27:27">
      <c r="AA753536" s="7"/>
    </row>
    <row r="753537" spans="27:27">
      <c r="AA753537" s="7"/>
    </row>
    <row r="753538" spans="27:27">
      <c r="AA753538" s="7"/>
    </row>
    <row r="753539" spans="27:27">
      <c r="AA753539" s="7"/>
    </row>
    <row r="753540" spans="27:27">
      <c r="AA753540" s="7"/>
    </row>
    <row r="753541" spans="27:27">
      <c r="AA753541" s="7"/>
    </row>
    <row r="753542" spans="27:27">
      <c r="AA753542" s="7"/>
    </row>
    <row r="753543" spans="27:27">
      <c r="AA753543" s="7"/>
    </row>
    <row r="753544" spans="27:27">
      <c r="AA753544" s="7"/>
    </row>
    <row r="753545" spans="27:27">
      <c r="AA753545" s="7"/>
    </row>
    <row r="753546" spans="27:27">
      <c r="AA753546" s="7"/>
    </row>
    <row r="753547" spans="27:27">
      <c r="AA753547" s="7"/>
    </row>
    <row r="753548" spans="27:27">
      <c r="AA753548" s="7"/>
    </row>
    <row r="753549" spans="27:27">
      <c r="AA753549" s="7"/>
    </row>
    <row r="753550" spans="27:27">
      <c r="AA753550" s="7"/>
    </row>
    <row r="753551" spans="27:27">
      <c r="AA753551" s="7"/>
    </row>
    <row r="753552" spans="27:27">
      <c r="AA753552" s="7"/>
    </row>
    <row r="753553" spans="27:27">
      <c r="AA753553" s="7"/>
    </row>
    <row r="753554" spans="27:27">
      <c r="AA753554" s="7"/>
    </row>
    <row r="753555" spans="27:27">
      <c r="AA753555" s="7"/>
    </row>
    <row r="753556" spans="27:27">
      <c r="AA753556" s="7"/>
    </row>
    <row r="753557" spans="27:27">
      <c r="AA753557" s="7"/>
    </row>
    <row r="753558" spans="27:27">
      <c r="AA753558" s="7"/>
    </row>
    <row r="753559" spans="27:27">
      <c r="AA753559" s="7"/>
    </row>
    <row r="753560" spans="27:27">
      <c r="AA753560" s="7"/>
    </row>
    <row r="753561" spans="27:27">
      <c r="AA753561" s="7"/>
    </row>
    <row r="753562" spans="27:27">
      <c r="AA753562" s="7"/>
    </row>
    <row r="753563" spans="27:27">
      <c r="AA753563" s="7"/>
    </row>
    <row r="753564" spans="27:27">
      <c r="AA753564" s="7"/>
    </row>
    <row r="753565" spans="27:27">
      <c r="AA753565" s="7"/>
    </row>
    <row r="753566" spans="27:27">
      <c r="AA753566" s="7"/>
    </row>
    <row r="753567" spans="27:27">
      <c r="AA753567" s="7"/>
    </row>
    <row r="753568" spans="27:27">
      <c r="AA753568" s="7"/>
    </row>
    <row r="753569" spans="27:27">
      <c r="AA753569" s="7"/>
    </row>
    <row r="753570" spans="27:27">
      <c r="AA753570" s="7"/>
    </row>
    <row r="753571" spans="27:27">
      <c r="AA753571" s="7"/>
    </row>
    <row r="753572" spans="27:27">
      <c r="AA753572" s="7"/>
    </row>
    <row r="753573" spans="27:27">
      <c r="AA753573" s="7"/>
    </row>
    <row r="753574" spans="27:27">
      <c r="AA753574" s="7"/>
    </row>
    <row r="753575" spans="27:27">
      <c r="AA753575" s="7"/>
    </row>
    <row r="753576" spans="27:27">
      <c r="AA753576" s="7"/>
    </row>
    <row r="753577" spans="27:27">
      <c r="AA753577" s="7"/>
    </row>
    <row r="753578" spans="27:27">
      <c r="AA753578" s="7"/>
    </row>
    <row r="753579" spans="27:27">
      <c r="AA753579" s="7"/>
    </row>
    <row r="753580" spans="27:27">
      <c r="AA753580" s="7"/>
    </row>
    <row r="753581" spans="27:27">
      <c r="AA753581" s="7"/>
    </row>
    <row r="753582" spans="27:27">
      <c r="AA753582" s="7"/>
    </row>
    <row r="753583" spans="27:27">
      <c r="AA753583" s="7"/>
    </row>
    <row r="753584" spans="27:27">
      <c r="AA753584" s="7"/>
    </row>
    <row r="753585" spans="27:27">
      <c r="AA753585" s="7"/>
    </row>
    <row r="753586" spans="27:27">
      <c r="AA753586" s="7"/>
    </row>
    <row r="753587" spans="27:27">
      <c r="AA753587" s="7"/>
    </row>
    <row r="753588" spans="27:27">
      <c r="AA753588" s="7"/>
    </row>
    <row r="753589" spans="27:27">
      <c r="AA753589" s="7"/>
    </row>
    <row r="753590" spans="27:27">
      <c r="AA753590" s="7"/>
    </row>
    <row r="753591" spans="27:27">
      <c r="AA753591" s="7"/>
    </row>
    <row r="753592" spans="27:27">
      <c r="AA753592" s="7"/>
    </row>
    <row r="753593" spans="27:27">
      <c r="AA753593" s="7"/>
    </row>
    <row r="753594" spans="27:27">
      <c r="AA753594" s="7"/>
    </row>
    <row r="753595" spans="27:27">
      <c r="AA753595" s="7"/>
    </row>
    <row r="753596" spans="27:27">
      <c r="AA753596" s="7"/>
    </row>
    <row r="753597" spans="27:27">
      <c r="AA753597" s="7"/>
    </row>
    <row r="753598" spans="27:27">
      <c r="AA753598" s="7"/>
    </row>
    <row r="753599" spans="27:27">
      <c r="AA753599" s="7"/>
    </row>
    <row r="753600" spans="27:27">
      <c r="AA753600" s="7"/>
    </row>
    <row r="753601" spans="27:27">
      <c r="AA753601" s="7"/>
    </row>
    <row r="753602" spans="27:27">
      <c r="AA753602" s="7"/>
    </row>
    <row r="753603" spans="27:27">
      <c r="AA753603" s="7"/>
    </row>
    <row r="753604" spans="27:27">
      <c r="AA753604" s="7"/>
    </row>
    <row r="753605" spans="27:27">
      <c r="AA753605" s="7"/>
    </row>
    <row r="753606" spans="27:27">
      <c r="AA753606" s="7"/>
    </row>
    <row r="753607" spans="27:27">
      <c r="AA753607" s="7"/>
    </row>
    <row r="753608" spans="27:27">
      <c r="AA753608" s="7"/>
    </row>
    <row r="753609" spans="27:27">
      <c r="AA753609" s="7"/>
    </row>
    <row r="753610" spans="27:27">
      <c r="AA753610" s="7"/>
    </row>
    <row r="753611" spans="27:27">
      <c r="AA753611" s="7"/>
    </row>
    <row r="753612" spans="27:27">
      <c r="AA753612" s="7"/>
    </row>
    <row r="753613" spans="27:27">
      <c r="AA753613" s="7"/>
    </row>
    <row r="753614" spans="27:27">
      <c r="AA753614" s="7"/>
    </row>
    <row r="753615" spans="27:27">
      <c r="AA753615" s="7"/>
    </row>
    <row r="753616" spans="27:27">
      <c r="AA753616" s="7"/>
    </row>
    <row r="753617" spans="27:27">
      <c r="AA753617" s="7"/>
    </row>
    <row r="753618" spans="27:27">
      <c r="AA753618" s="7"/>
    </row>
    <row r="753619" spans="27:27">
      <c r="AA753619" s="7"/>
    </row>
    <row r="753620" spans="27:27">
      <c r="AA753620" s="7"/>
    </row>
    <row r="753621" spans="27:27">
      <c r="AA753621" s="7"/>
    </row>
    <row r="753622" spans="27:27">
      <c r="AA753622" s="7"/>
    </row>
    <row r="753623" spans="27:27">
      <c r="AA753623" s="7"/>
    </row>
    <row r="753624" spans="27:27">
      <c r="AA753624" s="7"/>
    </row>
    <row r="753625" spans="27:27">
      <c r="AA753625" s="7"/>
    </row>
    <row r="753626" spans="27:27">
      <c r="AA753626" s="7"/>
    </row>
    <row r="753627" spans="27:27">
      <c r="AA753627" s="7"/>
    </row>
    <row r="753628" spans="27:27">
      <c r="AA753628" s="7"/>
    </row>
    <row r="753629" spans="27:27">
      <c r="AA753629" s="7"/>
    </row>
    <row r="753630" spans="27:27">
      <c r="AA753630" s="7"/>
    </row>
    <row r="753631" spans="27:27">
      <c r="AA753631" s="7"/>
    </row>
    <row r="753632" spans="27:27">
      <c r="AA753632" s="7"/>
    </row>
    <row r="753633" spans="27:27">
      <c r="AA753633" s="7"/>
    </row>
    <row r="753634" spans="27:27">
      <c r="AA753634" s="7"/>
    </row>
    <row r="753635" spans="27:27">
      <c r="AA753635" s="7"/>
    </row>
    <row r="753636" spans="27:27">
      <c r="AA753636" s="7"/>
    </row>
    <row r="753637" spans="27:27">
      <c r="AA753637" s="7"/>
    </row>
    <row r="753638" spans="27:27">
      <c r="AA753638" s="7"/>
    </row>
    <row r="753639" spans="27:27">
      <c r="AA753639" s="7"/>
    </row>
    <row r="753640" spans="27:27">
      <c r="AA753640" s="7"/>
    </row>
    <row r="753641" spans="27:27">
      <c r="AA753641" s="7"/>
    </row>
    <row r="753642" spans="27:27">
      <c r="AA753642" s="7"/>
    </row>
    <row r="753643" spans="27:27">
      <c r="AA753643" s="7"/>
    </row>
    <row r="753644" spans="27:27">
      <c r="AA753644" s="7"/>
    </row>
    <row r="753645" spans="27:27">
      <c r="AA753645" s="7"/>
    </row>
    <row r="753646" spans="27:27">
      <c r="AA753646" s="7"/>
    </row>
    <row r="753647" spans="27:27">
      <c r="AA753647" s="7"/>
    </row>
    <row r="753648" spans="27:27">
      <c r="AA753648" s="7"/>
    </row>
    <row r="753649" spans="27:27">
      <c r="AA753649" s="7"/>
    </row>
    <row r="753650" spans="27:27">
      <c r="AA753650" s="7"/>
    </row>
    <row r="753651" spans="27:27">
      <c r="AA753651" s="7"/>
    </row>
    <row r="753652" spans="27:27">
      <c r="AA753652" s="7"/>
    </row>
    <row r="753653" spans="27:27">
      <c r="AA753653" s="7"/>
    </row>
    <row r="753654" spans="27:27">
      <c r="AA753654" s="7"/>
    </row>
    <row r="753655" spans="27:27">
      <c r="AA753655" s="7"/>
    </row>
    <row r="753656" spans="27:27">
      <c r="AA753656" s="7"/>
    </row>
    <row r="753657" spans="27:27">
      <c r="AA753657" s="7"/>
    </row>
    <row r="753658" spans="27:27">
      <c r="AA753658" s="7"/>
    </row>
    <row r="753659" spans="27:27">
      <c r="AA753659" s="7"/>
    </row>
    <row r="753660" spans="27:27">
      <c r="AA753660" s="7"/>
    </row>
    <row r="753661" spans="27:27">
      <c r="AA753661" s="7"/>
    </row>
    <row r="753662" spans="27:27">
      <c r="AA753662" s="7"/>
    </row>
    <row r="753663" spans="27:27">
      <c r="AA753663" s="7"/>
    </row>
    <row r="753664" spans="27:27">
      <c r="AA753664" s="7"/>
    </row>
    <row r="753665" spans="27:27">
      <c r="AA753665" s="7"/>
    </row>
    <row r="753666" spans="27:27">
      <c r="AA753666" s="7"/>
    </row>
    <row r="753667" spans="27:27">
      <c r="AA753667" s="7"/>
    </row>
    <row r="753668" spans="27:27">
      <c r="AA753668" s="7"/>
    </row>
    <row r="753669" spans="27:27">
      <c r="AA753669" s="7"/>
    </row>
    <row r="753670" spans="27:27">
      <c r="AA753670" s="7"/>
    </row>
    <row r="753671" spans="27:27">
      <c r="AA753671" s="7"/>
    </row>
    <row r="753672" spans="27:27">
      <c r="AA753672" s="7"/>
    </row>
    <row r="753673" spans="27:27">
      <c r="AA753673" s="7"/>
    </row>
    <row r="753674" spans="27:27">
      <c r="AA753674" s="7"/>
    </row>
    <row r="753675" spans="27:27">
      <c r="AA753675" s="7"/>
    </row>
    <row r="753676" spans="27:27">
      <c r="AA753676" s="7"/>
    </row>
    <row r="753677" spans="27:27">
      <c r="AA753677" s="7"/>
    </row>
    <row r="753678" spans="27:27">
      <c r="AA753678" s="7"/>
    </row>
    <row r="753679" spans="27:27">
      <c r="AA753679" s="7"/>
    </row>
    <row r="753680" spans="27:27">
      <c r="AA753680" s="7"/>
    </row>
    <row r="753681" spans="27:27">
      <c r="AA753681" s="7"/>
    </row>
    <row r="753682" spans="27:27">
      <c r="AA753682" s="7"/>
    </row>
    <row r="753683" spans="27:27">
      <c r="AA753683" s="7"/>
    </row>
    <row r="753684" spans="27:27">
      <c r="AA753684" s="7"/>
    </row>
    <row r="753685" spans="27:27">
      <c r="AA753685" s="7"/>
    </row>
    <row r="753686" spans="27:27">
      <c r="AA753686" s="7"/>
    </row>
    <row r="753687" spans="27:27">
      <c r="AA753687" s="7"/>
    </row>
    <row r="753688" spans="27:27">
      <c r="AA753688" s="7"/>
    </row>
    <row r="753689" spans="27:27">
      <c r="AA753689" s="7"/>
    </row>
    <row r="753690" spans="27:27">
      <c r="AA753690" s="7"/>
    </row>
    <row r="753691" spans="27:27">
      <c r="AA753691" s="7"/>
    </row>
    <row r="753692" spans="27:27">
      <c r="AA753692" s="7"/>
    </row>
    <row r="753693" spans="27:27">
      <c r="AA753693" s="7"/>
    </row>
    <row r="753694" spans="27:27">
      <c r="AA753694" s="7"/>
    </row>
    <row r="753695" spans="27:27">
      <c r="AA753695" s="7"/>
    </row>
    <row r="753696" spans="27:27">
      <c r="AA753696" s="7"/>
    </row>
    <row r="753697" spans="27:27">
      <c r="AA753697" s="7"/>
    </row>
    <row r="753698" spans="27:27">
      <c r="AA753698" s="7"/>
    </row>
    <row r="753699" spans="27:27">
      <c r="AA753699" s="7"/>
    </row>
    <row r="753700" spans="27:27">
      <c r="AA753700" s="7"/>
    </row>
    <row r="753701" spans="27:27">
      <c r="AA753701" s="7"/>
    </row>
    <row r="753702" spans="27:27">
      <c r="AA753702" s="7"/>
    </row>
    <row r="753703" spans="27:27">
      <c r="AA753703" s="7"/>
    </row>
    <row r="753704" spans="27:27">
      <c r="AA753704" s="7"/>
    </row>
    <row r="753705" spans="27:27">
      <c r="AA753705" s="7"/>
    </row>
    <row r="753706" spans="27:27">
      <c r="AA753706" s="7"/>
    </row>
    <row r="753707" spans="27:27">
      <c r="AA753707" s="7"/>
    </row>
    <row r="753708" spans="27:27">
      <c r="AA753708" s="7"/>
    </row>
    <row r="753709" spans="27:27">
      <c r="AA753709" s="7"/>
    </row>
    <row r="753710" spans="27:27">
      <c r="AA753710" s="7"/>
    </row>
    <row r="753711" spans="27:27">
      <c r="AA753711" s="7"/>
    </row>
    <row r="753712" spans="27:27">
      <c r="AA753712" s="7"/>
    </row>
    <row r="753713" spans="27:27">
      <c r="AA753713" s="7"/>
    </row>
    <row r="753714" spans="27:27">
      <c r="AA753714" s="7"/>
    </row>
    <row r="753715" spans="27:27">
      <c r="AA753715" s="7"/>
    </row>
    <row r="753716" spans="27:27">
      <c r="AA753716" s="7"/>
    </row>
    <row r="753717" spans="27:27">
      <c r="AA753717" s="7"/>
    </row>
    <row r="753718" spans="27:27">
      <c r="AA753718" s="7"/>
    </row>
    <row r="753719" spans="27:27">
      <c r="AA753719" s="7"/>
    </row>
    <row r="753720" spans="27:27">
      <c r="AA753720" s="7"/>
    </row>
    <row r="753721" spans="27:27">
      <c r="AA753721" s="7"/>
    </row>
    <row r="753722" spans="27:27">
      <c r="AA753722" s="7"/>
    </row>
    <row r="753723" spans="27:27">
      <c r="AA753723" s="7"/>
    </row>
    <row r="753724" spans="27:27">
      <c r="AA753724" s="7"/>
    </row>
    <row r="753725" spans="27:27">
      <c r="AA753725" s="7"/>
    </row>
    <row r="753726" spans="27:27">
      <c r="AA753726" s="7"/>
    </row>
    <row r="753727" spans="27:27">
      <c r="AA753727" s="7"/>
    </row>
    <row r="753728" spans="27:27">
      <c r="AA753728" s="7"/>
    </row>
    <row r="753729" spans="27:27">
      <c r="AA753729" s="7"/>
    </row>
    <row r="753730" spans="27:27">
      <c r="AA753730" s="7"/>
    </row>
    <row r="753731" spans="27:27">
      <c r="AA753731" s="7"/>
    </row>
    <row r="753732" spans="27:27">
      <c r="AA753732" s="7"/>
    </row>
    <row r="753733" spans="27:27">
      <c r="AA753733" s="7"/>
    </row>
    <row r="753734" spans="27:27">
      <c r="AA753734" s="7"/>
    </row>
    <row r="753735" spans="27:27">
      <c r="AA753735" s="7"/>
    </row>
    <row r="753736" spans="27:27">
      <c r="AA753736" s="7"/>
    </row>
    <row r="753737" spans="27:27">
      <c r="AA753737" s="7"/>
    </row>
    <row r="753738" spans="27:27">
      <c r="AA753738" s="7"/>
    </row>
    <row r="753739" spans="27:27">
      <c r="AA753739" s="7"/>
    </row>
    <row r="753740" spans="27:27">
      <c r="AA753740" s="7"/>
    </row>
    <row r="753741" spans="27:27">
      <c r="AA753741" s="7"/>
    </row>
    <row r="753742" spans="27:27">
      <c r="AA753742" s="7"/>
    </row>
    <row r="753743" spans="27:27">
      <c r="AA753743" s="7"/>
    </row>
    <row r="753744" spans="27:27">
      <c r="AA753744" s="7"/>
    </row>
    <row r="753745" spans="27:27">
      <c r="AA753745" s="7"/>
    </row>
    <row r="753746" spans="27:27">
      <c r="AA753746" s="7"/>
    </row>
    <row r="753747" spans="27:27">
      <c r="AA753747" s="7"/>
    </row>
    <row r="753748" spans="27:27">
      <c r="AA753748" s="7"/>
    </row>
    <row r="753749" spans="27:27">
      <c r="AA753749" s="7"/>
    </row>
    <row r="753750" spans="27:27">
      <c r="AA753750" s="7"/>
    </row>
    <row r="753751" spans="27:27">
      <c r="AA753751" s="7"/>
    </row>
    <row r="753752" spans="27:27">
      <c r="AA753752" s="7"/>
    </row>
    <row r="753753" spans="27:27">
      <c r="AA753753" s="7"/>
    </row>
    <row r="753754" spans="27:27">
      <c r="AA753754" s="7"/>
    </row>
    <row r="753755" spans="27:27">
      <c r="AA753755" s="7"/>
    </row>
    <row r="753756" spans="27:27">
      <c r="AA753756" s="7"/>
    </row>
    <row r="753757" spans="27:27">
      <c r="AA753757" s="7"/>
    </row>
    <row r="753758" spans="27:27">
      <c r="AA753758" s="7"/>
    </row>
    <row r="753759" spans="27:27">
      <c r="AA753759" s="7"/>
    </row>
    <row r="753760" spans="27:27">
      <c r="AA753760" s="7"/>
    </row>
    <row r="753761" spans="27:27">
      <c r="AA753761" s="7"/>
    </row>
    <row r="753762" spans="27:27">
      <c r="AA753762" s="7"/>
    </row>
    <row r="753763" spans="27:27">
      <c r="AA753763" s="7"/>
    </row>
    <row r="753764" spans="27:27">
      <c r="AA753764" s="7"/>
    </row>
    <row r="753765" spans="27:27">
      <c r="AA753765" s="7"/>
    </row>
    <row r="753766" spans="27:27">
      <c r="AA753766" s="7"/>
    </row>
    <row r="753767" spans="27:27">
      <c r="AA753767" s="7"/>
    </row>
    <row r="753768" spans="27:27">
      <c r="AA753768" s="7"/>
    </row>
    <row r="753769" spans="27:27">
      <c r="AA753769" s="7"/>
    </row>
    <row r="753770" spans="27:27">
      <c r="AA753770" s="7"/>
    </row>
    <row r="753771" spans="27:27">
      <c r="AA753771" s="7"/>
    </row>
    <row r="753772" spans="27:27">
      <c r="AA753772" s="7"/>
    </row>
    <row r="753773" spans="27:27">
      <c r="AA753773" s="7"/>
    </row>
    <row r="753774" spans="27:27">
      <c r="AA753774" s="7"/>
    </row>
    <row r="753775" spans="27:27">
      <c r="AA753775" s="7"/>
    </row>
    <row r="753776" spans="27:27">
      <c r="AA753776" s="7"/>
    </row>
    <row r="753777" spans="27:27">
      <c r="AA753777" s="7"/>
    </row>
    <row r="753778" spans="27:27">
      <c r="AA753778" s="7"/>
    </row>
    <row r="753779" spans="27:27">
      <c r="AA753779" s="7"/>
    </row>
    <row r="753780" spans="27:27">
      <c r="AA753780" s="7"/>
    </row>
    <row r="753781" spans="27:27">
      <c r="AA753781" s="7"/>
    </row>
    <row r="753782" spans="27:27">
      <c r="AA753782" s="7"/>
    </row>
    <row r="753783" spans="27:27">
      <c r="AA753783" s="7"/>
    </row>
    <row r="753784" spans="27:27">
      <c r="AA753784" s="7"/>
    </row>
    <row r="753785" spans="27:27">
      <c r="AA753785" s="7"/>
    </row>
    <row r="753786" spans="27:27">
      <c r="AA753786" s="7"/>
    </row>
    <row r="753787" spans="27:27">
      <c r="AA753787" s="7"/>
    </row>
    <row r="753788" spans="27:27">
      <c r="AA753788" s="7"/>
    </row>
    <row r="753789" spans="27:27">
      <c r="AA753789" s="7"/>
    </row>
    <row r="753790" spans="27:27">
      <c r="AA753790" s="7"/>
    </row>
    <row r="753791" spans="27:27">
      <c r="AA753791" s="7"/>
    </row>
    <row r="753792" spans="27:27">
      <c r="AA753792" s="7"/>
    </row>
    <row r="753793" spans="27:27">
      <c r="AA753793" s="7"/>
    </row>
    <row r="753794" spans="27:27">
      <c r="AA753794" s="7"/>
    </row>
    <row r="753795" spans="27:27">
      <c r="AA753795" s="7"/>
    </row>
    <row r="753796" spans="27:27">
      <c r="AA753796" s="7"/>
    </row>
    <row r="753797" spans="27:27">
      <c r="AA753797" s="7"/>
    </row>
    <row r="753798" spans="27:27">
      <c r="AA753798" s="7"/>
    </row>
    <row r="753799" spans="27:27">
      <c r="AA753799" s="7"/>
    </row>
    <row r="753800" spans="27:27">
      <c r="AA753800" s="7"/>
    </row>
    <row r="753801" spans="27:27">
      <c r="AA753801" s="7"/>
    </row>
    <row r="753802" spans="27:27">
      <c r="AA753802" s="7"/>
    </row>
    <row r="753803" spans="27:27">
      <c r="AA753803" s="7"/>
    </row>
    <row r="753804" spans="27:27">
      <c r="AA753804" s="7"/>
    </row>
    <row r="753805" spans="27:27">
      <c r="AA753805" s="7"/>
    </row>
    <row r="753806" spans="27:27">
      <c r="AA753806" s="7"/>
    </row>
    <row r="753807" spans="27:27">
      <c r="AA753807" s="7"/>
    </row>
    <row r="753808" spans="27:27">
      <c r="AA753808" s="7"/>
    </row>
    <row r="753809" spans="27:27">
      <c r="AA753809" s="7"/>
    </row>
    <row r="753810" spans="27:27">
      <c r="AA753810" s="7"/>
    </row>
    <row r="753811" spans="27:27">
      <c r="AA753811" s="7"/>
    </row>
    <row r="753812" spans="27:27">
      <c r="AA753812" s="7"/>
    </row>
    <row r="753813" spans="27:27">
      <c r="AA753813" s="7"/>
    </row>
    <row r="753814" spans="27:27">
      <c r="AA753814" s="7"/>
    </row>
    <row r="753815" spans="27:27">
      <c r="AA753815" s="7"/>
    </row>
    <row r="753816" spans="27:27">
      <c r="AA753816" s="7"/>
    </row>
    <row r="753817" spans="27:27">
      <c r="AA753817" s="7"/>
    </row>
    <row r="753818" spans="27:27">
      <c r="AA753818" s="7"/>
    </row>
    <row r="753819" spans="27:27">
      <c r="AA753819" s="7"/>
    </row>
    <row r="753820" spans="27:27">
      <c r="AA753820" s="7"/>
    </row>
    <row r="753821" spans="27:27">
      <c r="AA753821" s="7"/>
    </row>
    <row r="753822" spans="27:27">
      <c r="AA753822" s="7"/>
    </row>
    <row r="753823" spans="27:27">
      <c r="AA753823" s="7"/>
    </row>
    <row r="753824" spans="27:27">
      <c r="AA753824" s="7"/>
    </row>
    <row r="753825" spans="27:27">
      <c r="AA753825" s="7"/>
    </row>
    <row r="753826" spans="27:27">
      <c r="AA753826" s="7"/>
    </row>
    <row r="753827" spans="27:27">
      <c r="AA753827" s="7"/>
    </row>
    <row r="753828" spans="27:27">
      <c r="AA753828" s="7"/>
    </row>
    <row r="753829" spans="27:27">
      <c r="AA753829" s="7"/>
    </row>
    <row r="753830" spans="27:27">
      <c r="AA753830" s="7"/>
    </row>
    <row r="753831" spans="27:27">
      <c r="AA753831" s="7"/>
    </row>
    <row r="753832" spans="27:27">
      <c r="AA753832" s="7"/>
    </row>
    <row r="753833" spans="27:27">
      <c r="AA753833" s="7"/>
    </row>
    <row r="753834" spans="27:27">
      <c r="AA753834" s="7"/>
    </row>
    <row r="753835" spans="27:27">
      <c r="AA753835" s="7"/>
    </row>
    <row r="753836" spans="27:27">
      <c r="AA753836" s="7"/>
    </row>
    <row r="753837" spans="27:27">
      <c r="AA753837" s="7"/>
    </row>
    <row r="753838" spans="27:27">
      <c r="AA753838" s="7"/>
    </row>
    <row r="753839" spans="27:27">
      <c r="AA753839" s="7"/>
    </row>
    <row r="753840" spans="27:27">
      <c r="AA753840" s="7"/>
    </row>
    <row r="753841" spans="27:27">
      <c r="AA753841" s="7"/>
    </row>
    <row r="753842" spans="27:27">
      <c r="AA753842" s="7"/>
    </row>
    <row r="753843" spans="27:27">
      <c r="AA753843" s="7"/>
    </row>
    <row r="753844" spans="27:27">
      <c r="AA753844" s="7"/>
    </row>
    <row r="753845" spans="27:27">
      <c r="AA753845" s="7"/>
    </row>
    <row r="753846" spans="27:27">
      <c r="AA753846" s="7"/>
    </row>
    <row r="753847" spans="27:27">
      <c r="AA753847" s="7"/>
    </row>
    <row r="753848" spans="27:27">
      <c r="AA753848" s="7"/>
    </row>
    <row r="753849" spans="27:27">
      <c r="AA753849" s="7"/>
    </row>
    <row r="753850" spans="27:27">
      <c r="AA753850" s="7"/>
    </row>
    <row r="753851" spans="27:27">
      <c r="AA753851" s="7"/>
    </row>
    <row r="753852" spans="27:27">
      <c r="AA753852" s="7"/>
    </row>
    <row r="753853" spans="27:27">
      <c r="AA753853" s="7"/>
    </row>
    <row r="753854" spans="27:27">
      <c r="AA753854" s="7"/>
    </row>
    <row r="753855" spans="27:27">
      <c r="AA753855" s="7"/>
    </row>
    <row r="753856" spans="27:27">
      <c r="AA753856" s="7"/>
    </row>
    <row r="753857" spans="27:27">
      <c r="AA753857" s="7"/>
    </row>
    <row r="753858" spans="27:27">
      <c r="AA753858" s="7"/>
    </row>
    <row r="753859" spans="27:27">
      <c r="AA753859" s="7"/>
    </row>
    <row r="753860" spans="27:27">
      <c r="AA753860" s="7"/>
    </row>
    <row r="753861" spans="27:27">
      <c r="AA753861" s="7"/>
    </row>
    <row r="753862" spans="27:27">
      <c r="AA753862" s="7"/>
    </row>
    <row r="753863" spans="27:27">
      <c r="AA753863" s="7"/>
    </row>
    <row r="753864" spans="27:27">
      <c r="AA753864" s="7"/>
    </row>
    <row r="753865" spans="27:27">
      <c r="AA753865" s="7"/>
    </row>
    <row r="753866" spans="27:27">
      <c r="AA753866" s="7"/>
    </row>
    <row r="753867" spans="27:27">
      <c r="AA753867" s="7"/>
    </row>
    <row r="753868" spans="27:27">
      <c r="AA753868" s="7"/>
    </row>
    <row r="753869" spans="27:27">
      <c r="AA753869" s="7"/>
    </row>
    <row r="753870" spans="27:27">
      <c r="AA753870" s="7"/>
    </row>
    <row r="753871" spans="27:27">
      <c r="AA753871" s="7"/>
    </row>
    <row r="753872" spans="27:27">
      <c r="AA753872" s="7"/>
    </row>
    <row r="753873" spans="27:27">
      <c r="AA753873" s="7"/>
    </row>
    <row r="753874" spans="27:27">
      <c r="AA753874" s="7"/>
    </row>
    <row r="753875" spans="27:27">
      <c r="AA753875" s="7"/>
    </row>
    <row r="753876" spans="27:27">
      <c r="AA753876" s="7"/>
    </row>
    <row r="753877" spans="27:27">
      <c r="AA753877" s="7"/>
    </row>
    <row r="753878" spans="27:27">
      <c r="AA753878" s="7"/>
    </row>
    <row r="753879" spans="27:27">
      <c r="AA753879" s="7"/>
    </row>
    <row r="753880" spans="27:27">
      <c r="AA753880" s="7"/>
    </row>
    <row r="753881" spans="27:27">
      <c r="AA753881" s="7"/>
    </row>
    <row r="753882" spans="27:27">
      <c r="AA753882" s="7"/>
    </row>
    <row r="753883" spans="27:27">
      <c r="AA753883" s="7"/>
    </row>
    <row r="753884" spans="27:27">
      <c r="AA753884" s="7"/>
    </row>
    <row r="753885" spans="27:27">
      <c r="AA753885" s="7"/>
    </row>
    <row r="753886" spans="27:27">
      <c r="AA753886" s="7"/>
    </row>
    <row r="753887" spans="27:27">
      <c r="AA753887" s="7"/>
    </row>
    <row r="753888" spans="27:27">
      <c r="AA753888" s="7"/>
    </row>
    <row r="753889" spans="27:27">
      <c r="AA753889" s="7"/>
    </row>
    <row r="753890" spans="27:27">
      <c r="AA753890" s="7"/>
    </row>
    <row r="753891" spans="27:27">
      <c r="AA753891" s="7"/>
    </row>
    <row r="753892" spans="27:27">
      <c r="AA753892" s="7"/>
    </row>
    <row r="753893" spans="27:27">
      <c r="AA753893" s="7"/>
    </row>
    <row r="753894" spans="27:27">
      <c r="AA753894" s="7"/>
    </row>
    <row r="753895" spans="27:27">
      <c r="AA753895" s="7"/>
    </row>
    <row r="753896" spans="27:27">
      <c r="AA753896" s="7"/>
    </row>
    <row r="753897" spans="27:27">
      <c r="AA753897" s="7"/>
    </row>
    <row r="753898" spans="27:27">
      <c r="AA753898" s="7"/>
    </row>
    <row r="753899" spans="27:27">
      <c r="AA753899" s="7"/>
    </row>
    <row r="753900" spans="27:27">
      <c r="AA753900" s="7"/>
    </row>
    <row r="753901" spans="27:27">
      <c r="AA753901" s="7"/>
    </row>
    <row r="753902" spans="27:27">
      <c r="AA753902" s="7"/>
    </row>
    <row r="753903" spans="27:27">
      <c r="AA753903" s="7"/>
    </row>
    <row r="753904" spans="27:27">
      <c r="AA753904" s="7"/>
    </row>
    <row r="753905" spans="27:27">
      <c r="AA753905" s="7"/>
    </row>
    <row r="753906" spans="27:27">
      <c r="AA753906" s="7"/>
    </row>
    <row r="753907" spans="27:27">
      <c r="AA753907" s="7"/>
    </row>
    <row r="753908" spans="27:27">
      <c r="AA753908" s="7"/>
    </row>
    <row r="753909" spans="27:27">
      <c r="AA753909" s="7"/>
    </row>
    <row r="753910" spans="27:27">
      <c r="AA753910" s="7"/>
    </row>
    <row r="753911" spans="27:27">
      <c r="AA753911" s="7"/>
    </row>
    <row r="753912" spans="27:27">
      <c r="AA753912" s="7"/>
    </row>
    <row r="753913" spans="27:27">
      <c r="AA753913" s="7"/>
    </row>
    <row r="753914" spans="27:27">
      <c r="AA753914" s="7"/>
    </row>
    <row r="753915" spans="27:27">
      <c r="AA753915" s="7"/>
    </row>
    <row r="753916" spans="27:27">
      <c r="AA753916" s="7"/>
    </row>
    <row r="753917" spans="27:27">
      <c r="AA753917" s="7"/>
    </row>
    <row r="753918" spans="27:27">
      <c r="AA753918" s="7"/>
    </row>
    <row r="753919" spans="27:27">
      <c r="AA753919" s="7"/>
    </row>
    <row r="753920" spans="27:27">
      <c r="AA753920" s="7"/>
    </row>
    <row r="753921" spans="27:27">
      <c r="AA753921" s="7"/>
    </row>
    <row r="753922" spans="27:27">
      <c r="AA753922" s="7"/>
    </row>
    <row r="753923" spans="27:27">
      <c r="AA753923" s="7"/>
    </row>
    <row r="753924" spans="27:27">
      <c r="AA753924" s="7"/>
    </row>
    <row r="753925" spans="27:27">
      <c r="AA753925" s="7"/>
    </row>
    <row r="753926" spans="27:27">
      <c r="AA753926" s="7"/>
    </row>
    <row r="753927" spans="27:27">
      <c r="AA753927" s="7"/>
    </row>
    <row r="753928" spans="27:27">
      <c r="AA753928" s="7"/>
    </row>
    <row r="753929" spans="27:27">
      <c r="AA753929" s="7"/>
    </row>
    <row r="753930" spans="27:27">
      <c r="AA753930" s="7"/>
    </row>
    <row r="753931" spans="27:27">
      <c r="AA753931" s="7"/>
    </row>
    <row r="753932" spans="27:27">
      <c r="AA753932" s="7"/>
    </row>
    <row r="753933" spans="27:27">
      <c r="AA753933" s="7"/>
    </row>
    <row r="753934" spans="27:27">
      <c r="AA753934" s="7"/>
    </row>
    <row r="753935" spans="27:27">
      <c r="AA753935" s="7"/>
    </row>
    <row r="753936" spans="27:27">
      <c r="AA753936" s="7"/>
    </row>
    <row r="753937" spans="27:27">
      <c r="AA753937" s="7"/>
    </row>
    <row r="753938" spans="27:27">
      <c r="AA753938" s="7"/>
    </row>
    <row r="753939" spans="27:27">
      <c r="AA753939" s="7"/>
    </row>
    <row r="753940" spans="27:27">
      <c r="AA753940" s="7"/>
    </row>
    <row r="753941" spans="27:27">
      <c r="AA753941" s="7"/>
    </row>
    <row r="753942" spans="27:27">
      <c r="AA753942" s="7"/>
    </row>
    <row r="753943" spans="27:27">
      <c r="AA753943" s="7"/>
    </row>
    <row r="753944" spans="27:27">
      <c r="AA753944" s="7"/>
    </row>
    <row r="753945" spans="27:27">
      <c r="AA753945" s="7"/>
    </row>
    <row r="753946" spans="27:27">
      <c r="AA753946" s="7"/>
    </row>
    <row r="753947" spans="27:27">
      <c r="AA753947" s="7"/>
    </row>
    <row r="753948" spans="27:27">
      <c r="AA753948" s="7"/>
    </row>
    <row r="753949" spans="27:27">
      <c r="AA753949" s="7"/>
    </row>
    <row r="753950" spans="27:27">
      <c r="AA753950" s="7"/>
    </row>
    <row r="753951" spans="27:27">
      <c r="AA753951" s="7"/>
    </row>
    <row r="753952" spans="27:27">
      <c r="AA753952" s="7"/>
    </row>
    <row r="753953" spans="27:27">
      <c r="AA753953" s="7"/>
    </row>
    <row r="753954" spans="27:27">
      <c r="AA753954" s="7"/>
    </row>
    <row r="753955" spans="27:27">
      <c r="AA753955" s="7"/>
    </row>
    <row r="753956" spans="27:27">
      <c r="AA753956" s="7"/>
    </row>
    <row r="753957" spans="27:27">
      <c r="AA753957" s="7"/>
    </row>
    <row r="753958" spans="27:27">
      <c r="AA753958" s="7"/>
    </row>
    <row r="753959" spans="27:27">
      <c r="AA753959" s="7"/>
    </row>
    <row r="753960" spans="27:27">
      <c r="AA753960" s="7"/>
    </row>
    <row r="753961" spans="27:27">
      <c r="AA753961" s="7"/>
    </row>
    <row r="753962" spans="27:27">
      <c r="AA753962" s="7"/>
    </row>
    <row r="753963" spans="27:27">
      <c r="AA753963" s="7"/>
    </row>
    <row r="753964" spans="27:27">
      <c r="AA753964" s="7"/>
    </row>
    <row r="753965" spans="27:27">
      <c r="AA753965" s="7"/>
    </row>
    <row r="753966" spans="27:27">
      <c r="AA753966" s="7"/>
    </row>
    <row r="753967" spans="27:27">
      <c r="AA753967" s="7"/>
    </row>
    <row r="753968" spans="27:27">
      <c r="AA753968" s="7"/>
    </row>
    <row r="753969" spans="27:27">
      <c r="AA753969" s="7"/>
    </row>
    <row r="753970" spans="27:27">
      <c r="AA753970" s="7"/>
    </row>
    <row r="753971" spans="27:27">
      <c r="AA753971" s="7"/>
    </row>
    <row r="753972" spans="27:27">
      <c r="AA753972" s="7"/>
    </row>
    <row r="753973" spans="27:27">
      <c r="AA753973" s="7"/>
    </row>
    <row r="753974" spans="27:27">
      <c r="AA753974" s="7"/>
    </row>
    <row r="753975" spans="27:27">
      <c r="AA753975" s="7"/>
    </row>
    <row r="753976" spans="27:27">
      <c r="AA753976" s="7"/>
    </row>
    <row r="753977" spans="27:27">
      <c r="AA753977" s="7"/>
    </row>
    <row r="753978" spans="27:27">
      <c r="AA753978" s="7"/>
    </row>
    <row r="753979" spans="27:27">
      <c r="AA753979" s="7"/>
    </row>
    <row r="753980" spans="27:27">
      <c r="AA753980" s="7"/>
    </row>
    <row r="753981" spans="27:27">
      <c r="AA753981" s="7"/>
    </row>
    <row r="753982" spans="27:27">
      <c r="AA753982" s="7"/>
    </row>
    <row r="753983" spans="27:27">
      <c r="AA753983" s="7"/>
    </row>
    <row r="753984" spans="27:27">
      <c r="AA753984" s="7"/>
    </row>
    <row r="753985" spans="27:27">
      <c r="AA753985" s="7"/>
    </row>
    <row r="753986" spans="27:27">
      <c r="AA753986" s="7"/>
    </row>
    <row r="753987" spans="27:27">
      <c r="AA753987" s="7"/>
    </row>
    <row r="753988" spans="27:27">
      <c r="AA753988" s="7"/>
    </row>
    <row r="753989" spans="27:27">
      <c r="AA753989" s="7"/>
    </row>
    <row r="753990" spans="27:27">
      <c r="AA753990" s="7"/>
    </row>
    <row r="753991" spans="27:27">
      <c r="AA753991" s="7"/>
    </row>
    <row r="753992" spans="27:27">
      <c r="AA753992" s="7"/>
    </row>
    <row r="753993" spans="27:27">
      <c r="AA753993" s="7"/>
    </row>
    <row r="753994" spans="27:27">
      <c r="AA753994" s="7"/>
    </row>
    <row r="753995" spans="27:27">
      <c r="AA753995" s="7"/>
    </row>
    <row r="753996" spans="27:27">
      <c r="AA753996" s="7"/>
    </row>
    <row r="753997" spans="27:27">
      <c r="AA753997" s="7"/>
    </row>
    <row r="753998" spans="27:27">
      <c r="AA753998" s="7"/>
    </row>
    <row r="753999" spans="27:27">
      <c r="AA753999" s="7"/>
    </row>
    <row r="754000" spans="27:27">
      <c r="AA754000" s="7"/>
    </row>
    <row r="754001" spans="27:27">
      <c r="AA754001" s="7"/>
    </row>
    <row r="754002" spans="27:27">
      <c r="AA754002" s="7"/>
    </row>
    <row r="754003" spans="27:27">
      <c r="AA754003" s="7"/>
    </row>
    <row r="754004" spans="27:27">
      <c r="AA754004" s="7"/>
    </row>
    <row r="754005" spans="27:27">
      <c r="AA754005" s="7"/>
    </row>
    <row r="754006" spans="27:27">
      <c r="AA754006" s="7"/>
    </row>
    <row r="754007" spans="27:27">
      <c r="AA754007" s="7"/>
    </row>
    <row r="754008" spans="27:27">
      <c r="AA754008" s="7"/>
    </row>
    <row r="754009" spans="27:27">
      <c r="AA754009" s="7"/>
    </row>
    <row r="754010" spans="27:27">
      <c r="AA754010" s="7"/>
    </row>
    <row r="754011" spans="27:27">
      <c r="AA754011" s="7"/>
    </row>
    <row r="754012" spans="27:27">
      <c r="AA754012" s="7"/>
    </row>
    <row r="754013" spans="27:27">
      <c r="AA754013" s="7"/>
    </row>
    <row r="754014" spans="27:27">
      <c r="AA754014" s="7"/>
    </row>
    <row r="754015" spans="27:27">
      <c r="AA754015" s="7"/>
    </row>
    <row r="754016" spans="27:27">
      <c r="AA754016" s="7"/>
    </row>
    <row r="754017" spans="27:27">
      <c r="AA754017" s="7"/>
    </row>
    <row r="754018" spans="27:27">
      <c r="AA754018" s="7"/>
    </row>
    <row r="754019" spans="27:27">
      <c r="AA754019" s="7"/>
    </row>
    <row r="754020" spans="27:27">
      <c r="AA754020" s="7"/>
    </row>
    <row r="754021" spans="27:27">
      <c r="AA754021" s="7"/>
    </row>
    <row r="754022" spans="27:27">
      <c r="AA754022" s="7"/>
    </row>
    <row r="754023" spans="27:27">
      <c r="AA754023" s="7"/>
    </row>
    <row r="754024" spans="27:27">
      <c r="AA754024" s="7"/>
    </row>
    <row r="754025" spans="27:27">
      <c r="AA754025" s="7"/>
    </row>
    <row r="754026" spans="27:27">
      <c r="AA754026" s="7"/>
    </row>
    <row r="754027" spans="27:27">
      <c r="AA754027" s="7"/>
    </row>
    <row r="754028" spans="27:27">
      <c r="AA754028" s="7"/>
    </row>
    <row r="754029" spans="27:27">
      <c r="AA754029" s="7"/>
    </row>
    <row r="754030" spans="27:27">
      <c r="AA754030" s="7"/>
    </row>
    <row r="754031" spans="27:27">
      <c r="AA754031" s="7"/>
    </row>
    <row r="754032" spans="27:27">
      <c r="AA754032" s="7"/>
    </row>
    <row r="754033" spans="27:27">
      <c r="AA754033" s="7"/>
    </row>
    <row r="754034" spans="27:27">
      <c r="AA754034" s="7"/>
    </row>
    <row r="754035" spans="27:27">
      <c r="AA754035" s="7"/>
    </row>
    <row r="754036" spans="27:27">
      <c r="AA754036" s="7"/>
    </row>
    <row r="754037" spans="27:27">
      <c r="AA754037" s="7"/>
    </row>
    <row r="754038" spans="27:27">
      <c r="AA754038" s="7"/>
    </row>
    <row r="754039" spans="27:27">
      <c r="AA754039" s="7"/>
    </row>
    <row r="754040" spans="27:27">
      <c r="AA754040" s="7"/>
    </row>
    <row r="754041" spans="27:27">
      <c r="AA754041" s="7"/>
    </row>
    <row r="754042" spans="27:27">
      <c r="AA754042" s="7"/>
    </row>
    <row r="754043" spans="27:27">
      <c r="AA754043" s="7"/>
    </row>
    <row r="754044" spans="27:27">
      <c r="AA754044" s="7"/>
    </row>
    <row r="754045" spans="27:27">
      <c r="AA754045" s="7"/>
    </row>
    <row r="754046" spans="27:27">
      <c r="AA754046" s="7"/>
    </row>
    <row r="754047" spans="27:27">
      <c r="AA754047" s="7"/>
    </row>
    <row r="754048" spans="27:27">
      <c r="AA754048" s="7"/>
    </row>
    <row r="754049" spans="27:27">
      <c r="AA754049" s="7"/>
    </row>
    <row r="754050" spans="27:27">
      <c r="AA754050" s="7"/>
    </row>
    <row r="754051" spans="27:27">
      <c r="AA754051" s="7"/>
    </row>
    <row r="754052" spans="27:27">
      <c r="AA754052" s="7"/>
    </row>
    <row r="754053" spans="27:27">
      <c r="AA754053" s="7"/>
    </row>
    <row r="754054" spans="27:27">
      <c r="AA754054" s="7"/>
    </row>
    <row r="754055" spans="27:27">
      <c r="AA754055" s="7"/>
    </row>
    <row r="754056" spans="27:27">
      <c r="AA754056" s="7"/>
    </row>
    <row r="754057" spans="27:27">
      <c r="AA754057" s="7"/>
    </row>
    <row r="754058" spans="27:27">
      <c r="AA754058" s="7"/>
    </row>
    <row r="754059" spans="27:27">
      <c r="AA754059" s="7"/>
    </row>
    <row r="754060" spans="27:27">
      <c r="AA754060" s="7"/>
    </row>
    <row r="754061" spans="27:27">
      <c r="AA754061" s="7"/>
    </row>
    <row r="754062" spans="27:27">
      <c r="AA754062" s="7"/>
    </row>
    <row r="754063" spans="27:27">
      <c r="AA754063" s="7"/>
    </row>
    <row r="754064" spans="27:27">
      <c r="AA754064" s="7"/>
    </row>
    <row r="754065" spans="27:27">
      <c r="AA754065" s="7"/>
    </row>
    <row r="754066" spans="27:27">
      <c r="AA754066" s="7"/>
    </row>
    <row r="754067" spans="27:27">
      <c r="AA754067" s="7"/>
    </row>
    <row r="754068" spans="27:27">
      <c r="AA754068" s="7"/>
    </row>
    <row r="754069" spans="27:27">
      <c r="AA754069" s="7"/>
    </row>
    <row r="754070" spans="27:27">
      <c r="AA754070" s="7"/>
    </row>
    <row r="754071" spans="27:27">
      <c r="AA754071" s="7"/>
    </row>
    <row r="754072" spans="27:27">
      <c r="AA754072" s="7"/>
    </row>
    <row r="754073" spans="27:27">
      <c r="AA754073" s="7"/>
    </row>
    <row r="754074" spans="27:27">
      <c r="AA754074" s="7"/>
    </row>
    <row r="754075" spans="27:27">
      <c r="AA754075" s="7"/>
    </row>
    <row r="754076" spans="27:27">
      <c r="AA754076" s="7"/>
    </row>
    <row r="754077" spans="27:27">
      <c r="AA754077" s="7"/>
    </row>
    <row r="754078" spans="27:27">
      <c r="AA754078" s="7"/>
    </row>
    <row r="754079" spans="27:27">
      <c r="AA754079" s="7"/>
    </row>
    <row r="754080" spans="27:27">
      <c r="AA754080" s="7"/>
    </row>
    <row r="754081" spans="27:27">
      <c r="AA754081" s="7"/>
    </row>
    <row r="754082" spans="27:27">
      <c r="AA754082" s="7"/>
    </row>
    <row r="754083" spans="27:27">
      <c r="AA754083" s="7"/>
    </row>
    <row r="754084" spans="27:27">
      <c r="AA754084" s="7"/>
    </row>
    <row r="754085" spans="27:27">
      <c r="AA754085" s="7"/>
    </row>
    <row r="754086" spans="27:27">
      <c r="AA754086" s="7"/>
    </row>
    <row r="754087" spans="27:27">
      <c r="AA754087" s="7"/>
    </row>
    <row r="754088" spans="27:27">
      <c r="AA754088" s="7"/>
    </row>
    <row r="754089" spans="27:27">
      <c r="AA754089" s="7"/>
    </row>
    <row r="754090" spans="27:27">
      <c r="AA754090" s="7"/>
    </row>
    <row r="754091" spans="27:27">
      <c r="AA754091" s="7"/>
    </row>
    <row r="754092" spans="27:27">
      <c r="AA754092" s="7"/>
    </row>
    <row r="754093" spans="27:27">
      <c r="AA754093" s="7"/>
    </row>
    <row r="754094" spans="27:27">
      <c r="AA754094" s="7"/>
    </row>
    <row r="754095" spans="27:27">
      <c r="AA754095" s="7"/>
    </row>
    <row r="754096" spans="27:27">
      <c r="AA754096" s="7"/>
    </row>
    <row r="754097" spans="27:27">
      <c r="AA754097" s="7"/>
    </row>
    <row r="754098" spans="27:27">
      <c r="AA754098" s="7"/>
    </row>
    <row r="754099" spans="27:27">
      <c r="AA754099" s="7"/>
    </row>
    <row r="754100" spans="27:27">
      <c r="AA754100" s="7"/>
    </row>
    <row r="754101" spans="27:27">
      <c r="AA754101" s="7"/>
    </row>
    <row r="754102" spans="27:27">
      <c r="AA754102" s="7"/>
    </row>
    <row r="754103" spans="27:27">
      <c r="AA754103" s="7"/>
    </row>
    <row r="754104" spans="27:27">
      <c r="AA754104" s="7"/>
    </row>
    <row r="754105" spans="27:27">
      <c r="AA754105" s="7"/>
    </row>
    <row r="754106" spans="27:27">
      <c r="AA754106" s="7"/>
    </row>
    <row r="754107" spans="27:27">
      <c r="AA754107" s="7"/>
    </row>
    <row r="754108" spans="27:27">
      <c r="AA754108" s="7"/>
    </row>
    <row r="754109" spans="27:27">
      <c r="AA754109" s="7"/>
    </row>
    <row r="754110" spans="27:27">
      <c r="AA754110" s="7"/>
    </row>
    <row r="754111" spans="27:27">
      <c r="AA754111" s="7"/>
    </row>
    <row r="754112" spans="27:27">
      <c r="AA754112" s="7"/>
    </row>
    <row r="754113" spans="27:27">
      <c r="AA754113" s="7"/>
    </row>
    <row r="754114" spans="27:27">
      <c r="AA754114" s="7"/>
    </row>
    <row r="754115" spans="27:27">
      <c r="AA754115" s="7"/>
    </row>
    <row r="754116" spans="27:27">
      <c r="AA754116" s="7"/>
    </row>
    <row r="754117" spans="27:27">
      <c r="AA754117" s="7"/>
    </row>
    <row r="754118" spans="27:27">
      <c r="AA754118" s="7"/>
    </row>
    <row r="754119" spans="27:27">
      <c r="AA754119" s="7"/>
    </row>
    <row r="754120" spans="27:27">
      <c r="AA754120" s="7"/>
    </row>
    <row r="754121" spans="27:27">
      <c r="AA754121" s="7"/>
    </row>
    <row r="754122" spans="27:27">
      <c r="AA754122" s="7"/>
    </row>
    <row r="754123" spans="27:27">
      <c r="AA754123" s="7"/>
    </row>
    <row r="754124" spans="27:27">
      <c r="AA754124" s="7"/>
    </row>
    <row r="754125" spans="27:27">
      <c r="AA754125" s="7"/>
    </row>
    <row r="754126" spans="27:27">
      <c r="AA754126" s="7"/>
    </row>
    <row r="754127" spans="27:27">
      <c r="AA754127" s="7"/>
    </row>
    <row r="754128" spans="27:27">
      <c r="AA754128" s="7"/>
    </row>
    <row r="754129" spans="27:27">
      <c r="AA754129" s="7"/>
    </row>
    <row r="754130" spans="27:27">
      <c r="AA754130" s="7"/>
    </row>
    <row r="754131" spans="27:27">
      <c r="AA754131" s="7"/>
    </row>
    <row r="754132" spans="27:27">
      <c r="AA754132" s="7"/>
    </row>
    <row r="754133" spans="27:27">
      <c r="AA754133" s="7"/>
    </row>
    <row r="754134" spans="27:27">
      <c r="AA754134" s="7"/>
    </row>
    <row r="754135" spans="27:27">
      <c r="AA754135" s="7"/>
    </row>
    <row r="754136" spans="27:27">
      <c r="AA754136" s="7"/>
    </row>
    <row r="754137" spans="27:27">
      <c r="AA754137" s="7"/>
    </row>
    <row r="754138" spans="27:27">
      <c r="AA754138" s="7"/>
    </row>
    <row r="754139" spans="27:27">
      <c r="AA754139" s="7"/>
    </row>
    <row r="754140" spans="27:27">
      <c r="AA754140" s="7"/>
    </row>
    <row r="754141" spans="27:27">
      <c r="AA754141" s="7"/>
    </row>
    <row r="754142" spans="27:27">
      <c r="AA754142" s="7"/>
    </row>
    <row r="754143" spans="27:27">
      <c r="AA754143" s="7"/>
    </row>
    <row r="754144" spans="27:27">
      <c r="AA754144" s="7"/>
    </row>
    <row r="754145" spans="27:27">
      <c r="AA754145" s="7"/>
    </row>
    <row r="754146" spans="27:27">
      <c r="AA754146" s="7"/>
    </row>
    <row r="754147" spans="27:27">
      <c r="AA754147" s="7"/>
    </row>
    <row r="754148" spans="27:27">
      <c r="AA754148" s="7"/>
    </row>
    <row r="754149" spans="27:27">
      <c r="AA754149" s="7"/>
    </row>
    <row r="754150" spans="27:27">
      <c r="AA754150" s="7"/>
    </row>
    <row r="754151" spans="27:27">
      <c r="AA754151" s="7"/>
    </row>
    <row r="754152" spans="27:27">
      <c r="AA754152" s="7"/>
    </row>
    <row r="754153" spans="27:27">
      <c r="AA754153" s="7"/>
    </row>
    <row r="754154" spans="27:27">
      <c r="AA754154" s="7"/>
    </row>
    <row r="754155" spans="27:27">
      <c r="AA754155" s="7"/>
    </row>
    <row r="754156" spans="27:27">
      <c r="AA754156" s="7"/>
    </row>
    <row r="754157" spans="27:27">
      <c r="AA754157" s="7"/>
    </row>
    <row r="754158" spans="27:27">
      <c r="AA754158" s="7"/>
    </row>
    <row r="754159" spans="27:27">
      <c r="AA754159" s="7"/>
    </row>
    <row r="754160" spans="27:27">
      <c r="AA754160" s="7"/>
    </row>
    <row r="754161" spans="27:27">
      <c r="AA754161" s="7"/>
    </row>
    <row r="754162" spans="27:27">
      <c r="AA754162" s="7"/>
    </row>
    <row r="754163" spans="27:27">
      <c r="AA754163" s="7"/>
    </row>
    <row r="754164" spans="27:27">
      <c r="AA754164" s="7"/>
    </row>
    <row r="754165" spans="27:27">
      <c r="AA754165" s="7"/>
    </row>
    <row r="754166" spans="27:27">
      <c r="AA754166" s="7"/>
    </row>
    <row r="754167" spans="27:27">
      <c r="AA754167" s="7"/>
    </row>
    <row r="754168" spans="27:27">
      <c r="AA754168" s="7"/>
    </row>
    <row r="754169" spans="27:27">
      <c r="AA754169" s="7"/>
    </row>
    <row r="754170" spans="27:27">
      <c r="AA754170" s="7"/>
    </row>
    <row r="754171" spans="27:27">
      <c r="AA754171" s="7"/>
    </row>
    <row r="754172" spans="27:27">
      <c r="AA754172" s="7"/>
    </row>
    <row r="754173" spans="27:27">
      <c r="AA754173" s="7"/>
    </row>
    <row r="754174" spans="27:27">
      <c r="AA754174" s="7"/>
    </row>
    <row r="754175" spans="27:27">
      <c r="AA754175" s="7"/>
    </row>
    <row r="754176" spans="27:27">
      <c r="AA754176" s="7"/>
    </row>
    <row r="754177" spans="27:27">
      <c r="AA754177" s="7"/>
    </row>
    <row r="754178" spans="27:27">
      <c r="AA754178" s="7"/>
    </row>
    <row r="754179" spans="27:27">
      <c r="AA754179" s="7"/>
    </row>
    <row r="754180" spans="27:27">
      <c r="AA754180" s="7"/>
    </row>
    <row r="754181" spans="27:27">
      <c r="AA754181" s="7"/>
    </row>
    <row r="754182" spans="27:27">
      <c r="AA754182" s="7"/>
    </row>
    <row r="754183" spans="27:27">
      <c r="AA754183" s="7"/>
    </row>
    <row r="754184" spans="27:27">
      <c r="AA754184" s="7"/>
    </row>
    <row r="754185" spans="27:27">
      <c r="AA754185" s="7"/>
    </row>
    <row r="754186" spans="27:27">
      <c r="AA754186" s="7"/>
    </row>
    <row r="754187" spans="27:27">
      <c r="AA754187" s="7"/>
    </row>
    <row r="754188" spans="27:27">
      <c r="AA754188" s="7"/>
    </row>
    <row r="754189" spans="27:27">
      <c r="AA754189" s="7"/>
    </row>
    <row r="754190" spans="27:27">
      <c r="AA754190" s="7"/>
    </row>
    <row r="754191" spans="27:27">
      <c r="AA754191" s="7"/>
    </row>
    <row r="754192" spans="27:27">
      <c r="AA754192" s="7"/>
    </row>
    <row r="754193" spans="27:27">
      <c r="AA754193" s="7"/>
    </row>
    <row r="754194" spans="27:27">
      <c r="AA754194" s="7"/>
    </row>
    <row r="754195" spans="27:27">
      <c r="AA754195" s="7"/>
    </row>
    <row r="754196" spans="27:27">
      <c r="AA754196" s="7"/>
    </row>
    <row r="754197" spans="27:27">
      <c r="AA754197" s="7"/>
    </row>
    <row r="754198" spans="27:27">
      <c r="AA754198" s="7"/>
    </row>
    <row r="754199" spans="27:27">
      <c r="AA754199" s="7"/>
    </row>
    <row r="754200" spans="27:27">
      <c r="AA754200" s="7"/>
    </row>
    <row r="754201" spans="27:27">
      <c r="AA754201" s="7"/>
    </row>
    <row r="754202" spans="27:27">
      <c r="AA754202" s="7"/>
    </row>
    <row r="754203" spans="27:27">
      <c r="AA754203" s="7"/>
    </row>
    <row r="754204" spans="27:27">
      <c r="AA754204" s="7"/>
    </row>
    <row r="754205" spans="27:27">
      <c r="AA754205" s="7"/>
    </row>
    <row r="754206" spans="27:27">
      <c r="AA754206" s="7"/>
    </row>
    <row r="754207" spans="27:27">
      <c r="AA754207" s="7"/>
    </row>
    <row r="754208" spans="27:27">
      <c r="AA754208" s="7"/>
    </row>
    <row r="754209" spans="27:27">
      <c r="AA754209" s="7"/>
    </row>
    <row r="754210" spans="27:27">
      <c r="AA754210" s="7"/>
    </row>
    <row r="754211" spans="27:27">
      <c r="AA754211" s="7"/>
    </row>
    <row r="754212" spans="27:27">
      <c r="AA754212" s="7"/>
    </row>
    <row r="754213" spans="27:27">
      <c r="AA754213" s="7"/>
    </row>
    <row r="754214" spans="27:27">
      <c r="AA754214" s="7"/>
    </row>
    <row r="754215" spans="27:27">
      <c r="AA754215" s="7"/>
    </row>
    <row r="754216" spans="27:27">
      <c r="AA754216" s="7"/>
    </row>
    <row r="754217" spans="27:27">
      <c r="AA754217" s="7"/>
    </row>
    <row r="754218" spans="27:27">
      <c r="AA754218" s="7"/>
    </row>
    <row r="754219" spans="27:27">
      <c r="AA754219" s="7"/>
    </row>
    <row r="754220" spans="27:27">
      <c r="AA754220" s="7"/>
    </row>
    <row r="754221" spans="27:27">
      <c r="AA754221" s="7"/>
    </row>
    <row r="754222" spans="27:27">
      <c r="AA754222" s="7"/>
    </row>
    <row r="754223" spans="27:27">
      <c r="AA754223" s="7"/>
    </row>
    <row r="754224" spans="27:27">
      <c r="AA754224" s="7"/>
    </row>
    <row r="754225" spans="27:27">
      <c r="AA754225" s="7"/>
    </row>
    <row r="754226" spans="27:27">
      <c r="AA754226" s="7"/>
    </row>
    <row r="754227" spans="27:27">
      <c r="AA754227" s="7"/>
    </row>
    <row r="754228" spans="27:27">
      <c r="AA754228" s="7"/>
    </row>
    <row r="754229" spans="27:27">
      <c r="AA754229" s="7"/>
    </row>
    <row r="754230" spans="27:27">
      <c r="AA754230" s="7"/>
    </row>
    <row r="754231" spans="27:27">
      <c r="AA754231" s="7"/>
    </row>
    <row r="754232" spans="27:27">
      <c r="AA754232" s="7"/>
    </row>
    <row r="754233" spans="27:27">
      <c r="AA754233" s="7"/>
    </row>
    <row r="754234" spans="27:27">
      <c r="AA754234" s="7"/>
    </row>
    <row r="754235" spans="27:27">
      <c r="AA754235" s="7"/>
    </row>
    <row r="754236" spans="27:27">
      <c r="AA754236" s="7"/>
    </row>
    <row r="754237" spans="27:27">
      <c r="AA754237" s="7"/>
    </row>
    <row r="754238" spans="27:27">
      <c r="AA754238" s="7"/>
    </row>
    <row r="754239" spans="27:27">
      <c r="AA754239" s="7"/>
    </row>
    <row r="754240" spans="27:27">
      <c r="AA754240" s="7"/>
    </row>
    <row r="754241" spans="27:27">
      <c r="AA754241" s="7"/>
    </row>
    <row r="754242" spans="27:27">
      <c r="AA754242" s="7"/>
    </row>
    <row r="754243" spans="27:27">
      <c r="AA754243" s="7"/>
    </row>
    <row r="754244" spans="27:27">
      <c r="AA754244" s="7"/>
    </row>
    <row r="754245" spans="27:27">
      <c r="AA754245" s="7"/>
    </row>
    <row r="754246" spans="27:27">
      <c r="AA754246" s="7"/>
    </row>
    <row r="754247" spans="27:27">
      <c r="AA754247" s="7"/>
    </row>
    <row r="754248" spans="27:27">
      <c r="AA754248" s="7"/>
    </row>
    <row r="754249" spans="27:27">
      <c r="AA754249" s="7"/>
    </row>
    <row r="754250" spans="27:27">
      <c r="AA754250" s="7"/>
    </row>
    <row r="754251" spans="27:27">
      <c r="AA754251" s="7"/>
    </row>
    <row r="754252" spans="27:27">
      <c r="AA754252" s="7"/>
    </row>
    <row r="754253" spans="27:27">
      <c r="AA754253" s="7"/>
    </row>
    <row r="754254" spans="27:27">
      <c r="AA754254" s="7"/>
    </row>
    <row r="754255" spans="27:27">
      <c r="AA754255" s="7"/>
    </row>
    <row r="754256" spans="27:27">
      <c r="AA754256" s="7"/>
    </row>
    <row r="754257" spans="27:27">
      <c r="AA754257" s="7"/>
    </row>
    <row r="754258" spans="27:27">
      <c r="AA754258" s="7"/>
    </row>
    <row r="754259" spans="27:27">
      <c r="AA754259" s="7"/>
    </row>
    <row r="754260" spans="27:27">
      <c r="AA754260" s="7"/>
    </row>
    <row r="754261" spans="27:27">
      <c r="AA754261" s="7"/>
    </row>
    <row r="754262" spans="27:27">
      <c r="AA754262" s="7"/>
    </row>
    <row r="754263" spans="27:27">
      <c r="AA754263" s="7"/>
    </row>
    <row r="754264" spans="27:27">
      <c r="AA754264" s="7"/>
    </row>
    <row r="754265" spans="27:27">
      <c r="AA754265" s="7"/>
    </row>
    <row r="754266" spans="27:27">
      <c r="AA754266" s="7"/>
    </row>
    <row r="754267" spans="27:27">
      <c r="AA754267" s="7"/>
    </row>
    <row r="754268" spans="27:27">
      <c r="AA754268" s="7"/>
    </row>
    <row r="754269" spans="27:27">
      <c r="AA754269" s="7"/>
    </row>
    <row r="754270" spans="27:27">
      <c r="AA754270" s="7"/>
    </row>
    <row r="754271" spans="27:27">
      <c r="AA754271" s="7"/>
    </row>
    <row r="754272" spans="27:27">
      <c r="AA754272" s="7"/>
    </row>
    <row r="754273" spans="27:27">
      <c r="AA754273" s="7"/>
    </row>
    <row r="754274" spans="27:27">
      <c r="AA754274" s="7"/>
    </row>
    <row r="754275" spans="27:27">
      <c r="AA754275" s="7"/>
    </row>
    <row r="754276" spans="27:27">
      <c r="AA754276" s="7"/>
    </row>
    <row r="754277" spans="27:27">
      <c r="AA754277" s="7"/>
    </row>
    <row r="754278" spans="27:27">
      <c r="AA754278" s="7"/>
    </row>
    <row r="754279" spans="27:27">
      <c r="AA754279" s="7"/>
    </row>
    <row r="754280" spans="27:27">
      <c r="AA754280" s="7"/>
    </row>
    <row r="754281" spans="27:27">
      <c r="AA754281" s="7"/>
    </row>
    <row r="754282" spans="27:27">
      <c r="AA754282" s="7"/>
    </row>
    <row r="754283" spans="27:27">
      <c r="AA754283" s="7"/>
    </row>
    <row r="754284" spans="27:27">
      <c r="AA754284" s="7"/>
    </row>
    <row r="754285" spans="27:27">
      <c r="AA754285" s="7"/>
    </row>
    <row r="754286" spans="27:27">
      <c r="AA754286" s="7"/>
    </row>
    <row r="754287" spans="27:27">
      <c r="AA754287" s="7"/>
    </row>
    <row r="754288" spans="27:27">
      <c r="AA754288" s="7"/>
    </row>
    <row r="754289" spans="27:27">
      <c r="AA754289" s="7"/>
    </row>
    <row r="754290" spans="27:27">
      <c r="AA754290" s="7"/>
    </row>
    <row r="754291" spans="27:27">
      <c r="AA754291" s="7"/>
    </row>
    <row r="754292" spans="27:27">
      <c r="AA754292" s="7"/>
    </row>
    <row r="754293" spans="27:27">
      <c r="AA754293" s="7"/>
    </row>
    <row r="754294" spans="27:27">
      <c r="AA754294" s="7"/>
    </row>
    <row r="754295" spans="27:27">
      <c r="AA754295" s="7"/>
    </row>
    <row r="754296" spans="27:27">
      <c r="AA754296" s="7"/>
    </row>
    <row r="754297" spans="27:27">
      <c r="AA754297" s="7"/>
    </row>
    <row r="754298" spans="27:27">
      <c r="AA754298" s="7"/>
    </row>
    <row r="754299" spans="27:27">
      <c r="AA754299" s="7"/>
    </row>
    <row r="754300" spans="27:27">
      <c r="AA754300" s="7"/>
    </row>
    <row r="754301" spans="27:27">
      <c r="AA754301" s="7"/>
    </row>
    <row r="754302" spans="27:27">
      <c r="AA754302" s="7"/>
    </row>
    <row r="754303" spans="27:27">
      <c r="AA754303" s="7"/>
    </row>
    <row r="754304" spans="27:27">
      <c r="AA754304" s="7"/>
    </row>
    <row r="754305" spans="27:27">
      <c r="AA754305" s="7"/>
    </row>
    <row r="754306" spans="27:27">
      <c r="AA754306" s="7"/>
    </row>
    <row r="754307" spans="27:27">
      <c r="AA754307" s="7"/>
    </row>
    <row r="754308" spans="27:27">
      <c r="AA754308" s="7"/>
    </row>
    <row r="754309" spans="27:27">
      <c r="AA754309" s="7"/>
    </row>
    <row r="754310" spans="27:27">
      <c r="AA754310" s="7"/>
    </row>
    <row r="754311" spans="27:27">
      <c r="AA754311" s="7"/>
    </row>
    <row r="754312" spans="27:27">
      <c r="AA754312" s="7"/>
    </row>
    <row r="754313" spans="27:27">
      <c r="AA754313" s="7"/>
    </row>
    <row r="754314" spans="27:27">
      <c r="AA754314" s="7"/>
    </row>
    <row r="754315" spans="27:27">
      <c r="AA754315" s="7"/>
    </row>
    <row r="754316" spans="27:27">
      <c r="AA754316" s="7"/>
    </row>
    <row r="754317" spans="27:27">
      <c r="AA754317" s="7"/>
    </row>
    <row r="754318" spans="27:27">
      <c r="AA754318" s="7"/>
    </row>
    <row r="754319" spans="27:27">
      <c r="AA754319" s="7"/>
    </row>
    <row r="754320" spans="27:27">
      <c r="AA754320" s="7"/>
    </row>
    <row r="754321" spans="27:27">
      <c r="AA754321" s="7"/>
    </row>
    <row r="754322" spans="27:27">
      <c r="AA754322" s="7"/>
    </row>
    <row r="754323" spans="27:27">
      <c r="AA754323" s="7"/>
    </row>
    <row r="754324" spans="27:27">
      <c r="AA754324" s="7"/>
    </row>
    <row r="754325" spans="27:27">
      <c r="AA754325" s="7"/>
    </row>
    <row r="754326" spans="27:27">
      <c r="AA754326" s="7"/>
    </row>
    <row r="754327" spans="27:27">
      <c r="AA754327" s="7"/>
    </row>
    <row r="754328" spans="27:27">
      <c r="AA754328" s="7"/>
    </row>
    <row r="754329" spans="27:27">
      <c r="AA754329" s="7"/>
    </row>
    <row r="754330" spans="27:27">
      <c r="AA754330" s="7"/>
    </row>
    <row r="754331" spans="27:27">
      <c r="AA754331" s="7"/>
    </row>
    <row r="754332" spans="27:27">
      <c r="AA754332" s="7"/>
    </row>
    <row r="754333" spans="27:27">
      <c r="AA754333" s="7"/>
    </row>
    <row r="754334" spans="27:27">
      <c r="AA754334" s="7"/>
    </row>
    <row r="754335" spans="27:27">
      <c r="AA754335" s="7"/>
    </row>
    <row r="754336" spans="27:27">
      <c r="AA754336" s="7"/>
    </row>
    <row r="754337" spans="27:27">
      <c r="AA754337" s="7"/>
    </row>
    <row r="754338" spans="27:27">
      <c r="AA754338" s="7"/>
    </row>
    <row r="754339" spans="27:27">
      <c r="AA754339" s="7"/>
    </row>
    <row r="754340" spans="27:27">
      <c r="AA754340" s="7"/>
    </row>
    <row r="754341" spans="27:27">
      <c r="AA754341" s="7"/>
    </row>
    <row r="754342" spans="27:27">
      <c r="AA754342" s="7"/>
    </row>
    <row r="754343" spans="27:27">
      <c r="AA754343" s="7"/>
    </row>
    <row r="754344" spans="27:27">
      <c r="AA754344" s="7"/>
    </row>
    <row r="754345" spans="27:27">
      <c r="AA754345" s="7"/>
    </row>
    <row r="754346" spans="27:27">
      <c r="AA754346" s="7"/>
    </row>
    <row r="754347" spans="27:27">
      <c r="AA754347" s="7"/>
    </row>
    <row r="754348" spans="27:27">
      <c r="AA754348" s="7"/>
    </row>
    <row r="754349" spans="27:27">
      <c r="AA754349" s="7"/>
    </row>
    <row r="754350" spans="27:27">
      <c r="AA754350" s="7"/>
    </row>
    <row r="754351" spans="27:27">
      <c r="AA754351" s="7"/>
    </row>
    <row r="754352" spans="27:27">
      <c r="AA754352" s="7"/>
    </row>
    <row r="754353" spans="27:27">
      <c r="AA754353" s="7"/>
    </row>
    <row r="754354" spans="27:27">
      <c r="AA754354" s="7"/>
    </row>
    <row r="754355" spans="27:27">
      <c r="AA754355" s="7"/>
    </row>
    <row r="754356" spans="27:27">
      <c r="AA754356" s="7"/>
    </row>
    <row r="754357" spans="27:27">
      <c r="AA754357" s="7"/>
    </row>
    <row r="754358" spans="27:27">
      <c r="AA754358" s="7"/>
    </row>
    <row r="754359" spans="27:27">
      <c r="AA754359" s="7"/>
    </row>
    <row r="754360" spans="27:27">
      <c r="AA754360" s="7"/>
    </row>
    <row r="754361" spans="27:27">
      <c r="AA754361" s="7"/>
    </row>
    <row r="754362" spans="27:27">
      <c r="AA754362" s="7"/>
    </row>
    <row r="754363" spans="27:27">
      <c r="AA754363" s="7"/>
    </row>
    <row r="754364" spans="27:27">
      <c r="AA754364" s="7"/>
    </row>
    <row r="754365" spans="27:27">
      <c r="AA754365" s="7"/>
    </row>
    <row r="754366" spans="27:27">
      <c r="AA754366" s="7"/>
    </row>
    <row r="754367" spans="27:27">
      <c r="AA754367" s="7"/>
    </row>
    <row r="754368" spans="27:27">
      <c r="AA754368" s="7"/>
    </row>
    <row r="754369" spans="27:27">
      <c r="AA754369" s="7"/>
    </row>
    <row r="754370" spans="27:27">
      <c r="AA754370" s="7"/>
    </row>
    <row r="754371" spans="27:27">
      <c r="AA754371" s="7"/>
    </row>
    <row r="754372" spans="27:27">
      <c r="AA754372" s="7"/>
    </row>
    <row r="754373" spans="27:27">
      <c r="AA754373" s="7"/>
    </row>
    <row r="754374" spans="27:27">
      <c r="AA754374" s="7"/>
    </row>
    <row r="754375" spans="27:27">
      <c r="AA754375" s="7"/>
    </row>
    <row r="754376" spans="27:27">
      <c r="AA754376" s="7"/>
    </row>
    <row r="754377" spans="27:27">
      <c r="AA754377" s="7"/>
    </row>
    <row r="754378" spans="27:27">
      <c r="AA754378" s="7"/>
    </row>
    <row r="754379" spans="27:27">
      <c r="AA754379" s="7"/>
    </row>
    <row r="754380" spans="27:27">
      <c r="AA754380" s="7"/>
    </row>
    <row r="754381" spans="27:27">
      <c r="AA754381" s="7"/>
    </row>
    <row r="754382" spans="27:27">
      <c r="AA754382" s="7"/>
    </row>
    <row r="754383" spans="27:27">
      <c r="AA754383" s="7"/>
    </row>
    <row r="754384" spans="27:27">
      <c r="AA754384" s="7"/>
    </row>
    <row r="754385" spans="27:27">
      <c r="AA754385" s="7"/>
    </row>
    <row r="754386" spans="27:27">
      <c r="AA754386" s="7"/>
    </row>
    <row r="754387" spans="27:27">
      <c r="AA754387" s="7"/>
    </row>
    <row r="754388" spans="27:27">
      <c r="AA754388" s="7"/>
    </row>
    <row r="754389" spans="27:27">
      <c r="AA754389" s="7"/>
    </row>
    <row r="754390" spans="27:27">
      <c r="AA754390" s="7"/>
    </row>
    <row r="754391" spans="27:27">
      <c r="AA754391" s="7"/>
    </row>
    <row r="754392" spans="27:27">
      <c r="AA754392" s="7"/>
    </row>
    <row r="754393" spans="27:27">
      <c r="AA754393" s="7"/>
    </row>
    <row r="754394" spans="27:27">
      <c r="AA754394" s="7"/>
    </row>
    <row r="754395" spans="27:27">
      <c r="AA754395" s="7"/>
    </row>
    <row r="754396" spans="27:27">
      <c r="AA754396" s="7"/>
    </row>
    <row r="754397" spans="27:27">
      <c r="AA754397" s="7"/>
    </row>
    <row r="754398" spans="27:27">
      <c r="AA754398" s="7"/>
    </row>
    <row r="754399" spans="27:27">
      <c r="AA754399" s="7"/>
    </row>
    <row r="754400" spans="27:27">
      <c r="AA754400" s="7"/>
    </row>
    <row r="754401" spans="27:27">
      <c r="AA754401" s="7"/>
    </row>
    <row r="754402" spans="27:27">
      <c r="AA754402" s="7"/>
    </row>
    <row r="754403" spans="27:27">
      <c r="AA754403" s="7"/>
    </row>
    <row r="754404" spans="27:27">
      <c r="AA754404" s="7"/>
    </row>
    <row r="754405" spans="27:27">
      <c r="AA754405" s="7"/>
    </row>
    <row r="754406" spans="27:27">
      <c r="AA754406" s="7"/>
    </row>
    <row r="754407" spans="27:27">
      <c r="AA754407" s="7"/>
    </row>
    <row r="754408" spans="27:27">
      <c r="AA754408" s="7"/>
    </row>
    <row r="754409" spans="27:27">
      <c r="AA754409" s="7"/>
    </row>
    <row r="754410" spans="27:27">
      <c r="AA754410" s="7"/>
    </row>
    <row r="754411" spans="27:27">
      <c r="AA754411" s="7"/>
    </row>
    <row r="754412" spans="27:27">
      <c r="AA754412" s="7"/>
    </row>
    <row r="754413" spans="27:27">
      <c r="AA754413" s="7"/>
    </row>
    <row r="754414" spans="27:27">
      <c r="AA754414" s="7"/>
    </row>
    <row r="754415" spans="27:27">
      <c r="AA754415" s="7"/>
    </row>
    <row r="754416" spans="27:27">
      <c r="AA754416" s="7"/>
    </row>
    <row r="754417" spans="27:27">
      <c r="AA754417" s="7"/>
    </row>
    <row r="754418" spans="27:27">
      <c r="AA754418" s="7"/>
    </row>
    <row r="754419" spans="27:27">
      <c r="AA754419" s="7"/>
    </row>
    <row r="754420" spans="27:27">
      <c r="AA754420" s="7"/>
    </row>
    <row r="754421" spans="27:27">
      <c r="AA754421" s="7"/>
    </row>
    <row r="754422" spans="27:27">
      <c r="AA754422" s="7"/>
    </row>
    <row r="754423" spans="27:27">
      <c r="AA754423" s="7"/>
    </row>
    <row r="754424" spans="27:27">
      <c r="AA754424" s="7"/>
    </row>
    <row r="754425" spans="27:27">
      <c r="AA754425" s="7"/>
    </row>
    <row r="754426" spans="27:27">
      <c r="AA754426" s="7"/>
    </row>
    <row r="754427" spans="27:27">
      <c r="AA754427" s="7"/>
    </row>
    <row r="754428" spans="27:27">
      <c r="AA754428" s="7"/>
    </row>
    <row r="754429" spans="27:27">
      <c r="AA754429" s="7"/>
    </row>
    <row r="754430" spans="27:27">
      <c r="AA754430" s="7"/>
    </row>
    <row r="754431" spans="27:27">
      <c r="AA754431" s="7"/>
    </row>
    <row r="754432" spans="27:27">
      <c r="AA754432" s="7"/>
    </row>
    <row r="754433" spans="27:27">
      <c r="AA754433" s="7"/>
    </row>
    <row r="754434" spans="27:27">
      <c r="AA754434" s="7"/>
    </row>
    <row r="754435" spans="27:27">
      <c r="AA754435" s="7"/>
    </row>
    <row r="754436" spans="27:27">
      <c r="AA754436" s="7"/>
    </row>
    <row r="754437" spans="27:27">
      <c r="AA754437" s="7"/>
    </row>
    <row r="754438" spans="27:27">
      <c r="AA754438" s="7"/>
    </row>
    <row r="754439" spans="27:27">
      <c r="AA754439" s="7"/>
    </row>
    <row r="754440" spans="27:27">
      <c r="AA754440" s="7"/>
    </row>
    <row r="754441" spans="27:27">
      <c r="AA754441" s="7"/>
    </row>
    <row r="754442" spans="27:27">
      <c r="AA754442" s="7"/>
    </row>
    <row r="754443" spans="27:27">
      <c r="AA754443" s="7"/>
    </row>
    <row r="754444" spans="27:27">
      <c r="AA754444" s="7"/>
    </row>
    <row r="754445" spans="27:27">
      <c r="AA754445" s="7"/>
    </row>
    <row r="754446" spans="27:27">
      <c r="AA754446" s="7"/>
    </row>
    <row r="754447" spans="27:27">
      <c r="AA754447" s="7"/>
    </row>
    <row r="754448" spans="27:27">
      <c r="AA754448" s="7"/>
    </row>
    <row r="754449" spans="27:27">
      <c r="AA754449" s="7"/>
    </row>
    <row r="754450" spans="27:27">
      <c r="AA754450" s="7"/>
    </row>
    <row r="754451" spans="27:27">
      <c r="AA754451" s="7"/>
    </row>
    <row r="754452" spans="27:27">
      <c r="AA754452" s="7"/>
    </row>
    <row r="754453" spans="27:27">
      <c r="AA754453" s="7"/>
    </row>
    <row r="754454" spans="27:27">
      <c r="AA754454" s="7"/>
    </row>
    <row r="754455" spans="27:27">
      <c r="AA754455" s="7"/>
    </row>
    <row r="754456" spans="27:27">
      <c r="AA754456" s="7"/>
    </row>
    <row r="754457" spans="27:27">
      <c r="AA754457" s="7"/>
    </row>
    <row r="754458" spans="27:27">
      <c r="AA754458" s="7"/>
    </row>
    <row r="754459" spans="27:27">
      <c r="AA754459" s="7"/>
    </row>
    <row r="754460" spans="27:27">
      <c r="AA754460" s="7"/>
    </row>
    <row r="754461" spans="27:27">
      <c r="AA754461" s="7"/>
    </row>
    <row r="754462" spans="27:27">
      <c r="AA754462" s="7"/>
    </row>
    <row r="754463" spans="27:27">
      <c r="AA754463" s="7"/>
    </row>
    <row r="754464" spans="27:27">
      <c r="AA754464" s="7"/>
    </row>
    <row r="754465" spans="27:27">
      <c r="AA754465" s="7"/>
    </row>
    <row r="754466" spans="27:27">
      <c r="AA754466" s="7"/>
    </row>
    <row r="754467" spans="27:27">
      <c r="AA754467" s="7"/>
    </row>
    <row r="754468" spans="27:27">
      <c r="AA754468" s="7"/>
    </row>
    <row r="754469" spans="27:27">
      <c r="AA754469" s="7"/>
    </row>
    <row r="754470" spans="27:27">
      <c r="AA754470" s="7"/>
    </row>
    <row r="754471" spans="27:27">
      <c r="AA754471" s="7"/>
    </row>
    <row r="754472" spans="27:27">
      <c r="AA754472" s="7"/>
    </row>
    <row r="754473" spans="27:27">
      <c r="AA754473" s="7"/>
    </row>
    <row r="754474" spans="27:27">
      <c r="AA754474" s="7"/>
    </row>
    <row r="754475" spans="27:27">
      <c r="AA754475" s="7"/>
    </row>
    <row r="754476" spans="27:27">
      <c r="AA754476" s="7"/>
    </row>
    <row r="754477" spans="27:27">
      <c r="AA754477" s="7"/>
    </row>
    <row r="754478" spans="27:27">
      <c r="AA754478" s="7"/>
    </row>
    <row r="754479" spans="27:27">
      <c r="AA754479" s="7"/>
    </row>
    <row r="754480" spans="27:27">
      <c r="AA754480" s="7"/>
    </row>
    <row r="754481" spans="27:27">
      <c r="AA754481" s="7"/>
    </row>
    <row r="754482" spans="27:27">
      <c r="AA754482" s="7"/>
    </row>
    <row r="754483" spans="27:27">
      <c r="AA754483" s="7"/>
    </row>
    <row r="754484" spans="27:27">
      <c r="AA754484" s="7"/>
    </row>
    <row r="754485" spans="27:27">
      <c r="AA754485" s="7"/>
    </row>
    <row r="754486" spans="27:27">
      <c r="AA754486" s="7"/>
    </row>
    <row r="754487" spans="27:27">
      <c r="AA754487" s="7"/>
    </row>
    <row r="754488" spans="27:27">
      <c r="AA754488" s="7"/>
    </row>
    <row r="754489" spans="27:27">
      <c r="AA754489" s="7"/>
    </row>
    <row r="754490" spans="27:27">
      <c r="AA754490" s="7"/>
    </row>
    <row r="754491" spans="27:27">
      <c r="AA754491" s="7"/>
    </row>
    <row r="754492" spans="27:27">
      <c r="AA754492" s="7"/>
    </row>
    <row r="754493" spans="27:27">
      <c r="AA754493" s="7"/>
    </row>
    <row r="754494" spans="27:27">
      <c r="AA754494" s="7"/>
    </row>
    <row r="754495" spans="27:27">
      <c r="AA754495" s="7"/>
    </row>
    <row r="754496" spans="27:27">
      <c r="AA754496" s="7"/>
    </row>
    <row r="754497" spans="27:27">
      <c r="AA754497" s="7"/>
    </row>
    <row r="754498" spans="27:27">
      <c r="AA754498" s="7"/>
    </row>
    <row r="754499" spans="27:27">
      <c r="AA754499" s="7"/>
    </row>
    <row r="754500" spans="27:27">
      <c r="AA754500" s="7"/>
    </row>
    <row r="754501" spans="27:27">
      <c r="AA754501" s="7"/>
    </row>
    <row r="754502" spans="27:27">
      <c r="AA754502" s="7"/>
    </row>
    <row r="754503" spans="27:27">
      <c r="AA754503" s="7"/>
    </row>
    <row r="754504" spans="27:27">
      <c r="AA754504" s="7"/>
    </row>
    <row r="754505" spans="27:27">
      <c r="AA754505" s="7"/>
    </row>
    <row r="754506" spans="27:27">
      <c r="AA754506" s="7"/>
    </row>
    <row r="754507" spans="27:27">
      <c r="AA754507" s="7"/>
    </row>
    <row r="754508" spans="27:27">
      <c r="AA754508" s="7"/>
    </row>
    <row r="754509" spans="27:27">
      <c r="AA754509" s="7"/>
    </row>
    <row r="754510" spans="27:27">
      <c r="AA754510" s="7"/>
    </row>
    <row r="754511" spans="27:27">
      <c r="AA754511" s="7"/>
    </row>
    <row r="754512" spans="27:27">
      <c r="AA754512" s="7"/>
    </row>
    <row r="754513" spans="27:27">
      <c r="AA754513" s="7"/>
    </row>
    <row r="754514" spans="27:27">
      <c r="AA754514" s="7"/>
    </row>
    <row r="754515" spans="27:27">
      <c r="AA754515" s="7"/>
    </row>
    <row r="754516" spans="27:27">
      <c r="AA754516" s="7"/>
    </row>
    <row r="754517" spans="27:27">
      <c r="AA754517" s="7"/>
    </row>
    <row r="754518" spans="27:27">
      <c r="AA754518" s="7"/>
    </row>
    <row r="754519" spans="27:27">
      <c r="AA754519" s="7"/>
    </row>
    <row r="754520" spans="27:27">
      <c r="AA754520" s="7"/>
    </row>
    <row r="754521" spans="27:27">
      <c r="AA754521" s="7"/>
    </row>
    <row r="754522" spans="27:27">
      <c r="AA754522" s="7"/>
    </row>
    <row r="754523" spans="27:27">
      <c r="AA754523" s="7"/>
    </row>
    <row r="754524" spans="27:27">
      <c r="AA754524" s="7"/>
    </row>
    <row r="754525" spans="27:27">
      <c r="AA754525" s="7"/>
    </row>
    <row r="754526" spans="27:27">
      <c r="AA754526" s="7"/>
    </row>
    <row r="754527" spans="27:27">
      <c r="AA754527" s="7"/>
    </row>
    <row r="754528" spans="27:27">
      <c r="AA754528" s="7"/>
    </row>
    <row r="754529" spans="27:27">
      <c r="AA754529" s="7"/>
    </row>
    <row r="754530" spans="27:27">
      <c r="AA754530" s="7"/>
    </row>
    <row r="754531" spans="27:27">
      <c r="AA754531" s="7"/>
    </row>
    <row r="754532" spans="27:27">
      <c r="AA754532" s="7"/>
    </row>
    <row r="754533" spans="27:27">
      <c r="AA754533" s="7"/>
    </row>
    <row r="754534" spans="27:27">
      <c r="AA754534" s="7"/>
    </row>
    <row r="754535" spans="27:27">
      <c r="AA754535" s="7"/>
    </row>
    <row r="754536" spans="27:27">
      <c r="AA754536" s="7"/>
    </row>
    <row r="754537" spans="27:27">
      <c r="AA754537" s="7"/>
    </row>
    <row r="754538" spans="27:27">
      <c r="AA754538" s="7"/>
    </row>
    <row r="754539" spans="27:27">
      <c r="AA754539" s="7"/>
    </row>
    <row r="754540" spans="27:27">
      <c r="AA754540" s="7"/>
    </row>
    <row r="754541" spans="27:27">
      <c r="AA754541" s="7"/>
    </row>
    <row r="754542" spans="27:27">
      <c r="AA754542" s="7"/>
    </row>
    <row r="754543" spans="27:27">
      <c r="AA754543" s="7"/>
    </row>
    <row r="754544" spans="27:27">
      <c r="AA754544" s="7"/>
    </row>
    <row r="754545" spans="27:27">
      <c r="AA754545" s="7"/>
    </row>
    <row r="754546" spans="27:27">
      <c r="AA754546" s="7"/>
    </row>
    <row r="754547" spans="27:27">
      <c r="AA754547" s="7"/>
    </row>
    <row r="754548" spans="27:27">
      <c r="AA754548" s="7"/>
    </row>
    <row r="754549" spans="27:27">
      <c r="AA754549" s="7"/>
    </row>
    <row r="754550" spans="27:27">
      <c r="AA754550" s="7"/>
    </row>
    <row r="754551" spans="27:27">
      <c r="AA754551" s="7"/>
    </row>
    <row r="754552" spans="27:27">
      <c r="AA754552" s="7"/>
    </row>
    <row r="754553" spans="27:27">
      <c r="AA754553" s="7"/>
    </row>
    <row r="754554" spans="27:27">
      <c r="AA754554" s="7"/>
    </row>
    <row r="754555" spans="27:27">
      <c r="AA754555" s="7"/>
    </row>
    <row r="754556" spans="27:27">
      <c r="AA754556" s="7"/>
    </row>
    <row r="754557" spans="27:27">
      <c r="AA754557" s="7"/>
    </row>
    <row r="754558" spans="27:27">
      <c r="AA754558" s="7"/>
    </row>
    <row r="754559" spans="27:27">
      <c r="AA754559" s="7"/>
    </row>
    <row r="754560" spans="27:27">
      <c r="AA754560" s="7"/>
    </row>
    <row r="754561" spans="27:27">
      <c r="AA754561" s="7"/>
    </row>
    <row r="754562" spans="27:27">
      <c r="AA754562" s="7"/>
    </row>
    <row r="754563" spans="27:27">
      <c r="AA754563" s="7"/>
    </row>
    <row r="754564" spans="27:27">
      <c r="AA754564" s="7"/>
    </row>
    <row r="754565" spans="27:27">
      <c r="AA754565" s="7"/>
    </row>
    <row r="754566" spans="27:27">
      <c r="AA754566" s="7"/>
    </row>
    <row r="754567" spans="27:27">
      <c r="AA754567" s="7"/>
    </row>
    <row r="754568" spans="27:27">
      <c r="AA754568" s="7"/>
    </row>
    <row r="754569" spans="27:27">
      <c r="AA754569" s="7"/>
    </row>
    <row r="754570" spans="27:27">
      <c r="AA754570" s="7"/>
    </row>
    <row r="754571" spans="27:27">
      <c r="AA754571" s="7"/>
    </row>
    <row r="754572" spans="27:27">
      <c r="AA754572" s="7"/>
    </row>
    <row r="754573" spans="27:27">
      <c r="AA754573" s="7"/>
    </row>
    <row r="754574" spans="27:27">
      <c r="AA754574" s="7"/>
    </row>
    <row r="754575" spans="27:27">
      <c r="AA754575" s="7"/>
    </row>
    <row r="754576" spans="27:27">
      <c r="AA754576" s="7"/>
    </row>
    <row r="754577" spans="27:27">
      <c r="AA754577" s="7"/>
    </row>
    <row r="754578" spans="27:27">
      <c r="AA754578" s="7"/>
    </row>
    <row r="754579" spans="27:27">
      <c r="AA754579" s="7"/>
    </row>
    <row r="754580" spans="27:27">
      <c r="AA754580" s="7"/>
    </row>
    <row r="754581" spans="27:27">
      <c r="AA754581" s="7"/>
    </row>
    <row r="754582" spans="27:27">
      <c r="AA754582" s="7"/>
    </row>
    <row r="754583" spans="27:27">
      <c r="AA754583" s="7"/>
    </row>
    <row r="754584" spans="27:27">
      <c r="AA754584" s="7"/>
    </row>
    <row r="754585" spans="27:27">
      <c r="AA754585" s="7"/>
    </row>
    <row r="754586" spans="27:27">
      <c r="AA754586" s="7"/>
    </row>
    <row r="754587" spans="27:27">
      <c r="AA754587" s="7"/>
    </row>
    <row r="754588" spans="27:27">
      <c r="AA754588" s="7"/>
    </row>
    <row r="754589" spans="27:27">
      <c r="AA754589" s="7"/>
    </row>
    <row r="754590" spans="27:27">
      <c r="AA754590" s="7"/>
    </row>
    <row r="754591" spans="27:27">
      <c r="AA754591" s="7"/>
    </row>
    <row r="754592" spans="27:27">
      <c r="AA754592" s="7"/>
    </row>
    <row r="754593" spans="27:27">
      <c r="AA754593" s="7"/>
    </row>
    <row r="754594" spans="27:27">
      <c r="AA754594" s="7"/>
    </row>
    <row r="754595" spans="27:27">
      <c r="AA754595" s="7"/>
    </row>
    <row r="754596" spans="27:27">
      <c r="AA754596" s="7"/>
    </row>
    <row r="754597" spans="27:27">
      <c r="AA754597" s="7"/>
    </row>
    <row r="754598" spans="27:27">
      <c r="AA754598" s="7"/>
    </row>
    <row r="754599" spans="27:27">
      <c r="AA754599" s="7"/>
    </row>
    <row r="754600" spans="27:27">
      <c r="AA754600" s="7"/>
    </row>
    <row r="754601" spans="27:27">
      <c r="AA754601" s="7"/>
    </row>
    <row r="754602" spans="27:27">
      <c r="AA754602" s="7"/>
    </row>
    <row r="754603" spans="27:27">
      <c r="AA754603" s="7"/>
    </row>
    <row r="754604" spans="27:27">
      <c r="AA754604" s="7"/>
    </row>
    <row r="754605" spans="27:27">
      <c r="AA754605" s="7"/>
    </row>
    <row r="754606" spans="27:27">
      <c r="AA754606" s="7"/>
    </row>
    <row r="754607" spans="27:27">
      <c r="AA754607" s="7"/>
    </row>
    <row r="754608" spans="27:27">
      <c r="AA754608" s="7"/>
    </row>
    <row r="754609" spans="27:27">
      <c r="AA754609" s="7"/>
    </row>
    <row r="754610" spans="27:27">
      <c r="AA754610" s="7"/>
    </row>
    <row r="754611" spans="27:27">
      <c r="AA754611" s="7"/>
    </row>
    <row r="754612" spans="27:27">
      <c r="AA754612" s="7"/>
    </row>
    <row r="754613" spans="27:27">
      <c r="AA754613" s="7"/>
    </row>
    <row r="754614" spans="27:27">
      <c r="AA754614" s="7"/>
    </row>
    <row r="754615" spans="27:27">
      <c r="AA754615" s="7"/>
    </row>
    <row r="754616" spans="27:27">
      <c r="AA754616" s="7"/>
    </row>
    <row r="754617" spans="27:27">
      <c r="AA754617" s="7"/>
    </row>
    <row r="754618" spans="27:27">
      <c r="AA754618" s="7"/>
    </row>
    <row r="754619" spans="27:27">
      <c r="AA754619" s="7"/>
    </row>
    <row r="754620" spans="27:27">
      <c r="AA754620" s="7"/>
    </row>
    <row r="754621" spans="27:27">
      <c r="AA754621" s="7"/>
    </row>
    <row r="754622" spans="27:27">
      <c r="AA754622" s="7"/>
    </row>
    <row r="754623" spans="27:27">
      <c r="AA754623" s="7"/>
    </row>
    <row r="754624" spans="27:27">
      <c r="AA754624" s="7"/>
    </row>
    <row r="754625" spans="27:27">
      <c r="AA754625" s="7"/>
    </row>
    <row r="754626" spans="27:27">
      <c r="AA754626" s="7"/>
    </row>
    <row r="754627" spans="27:27">
      <c r="AA754627" s="7"/>
    </row>
    <row r="754628" spans="27:27">
      <c r="AA754628" s="7"/>
    </row>
    <row r="754629" spans="27:27">
      <c r="AA754629" s="7"/>
    </row>
    <row r="754630" spans="27:27">
      <c r="AA754630" s="7"/>
    </row>
    <row r="754631" spans="27:27">
      <c r="AA754631" s="7"/>
    </row>
    <row r="754632" spans="27:27">
      <c r="AA754632" s="7"/>
    </row>
    <row r="754633" spans="27:27">
      <c r="AA754633" s="7"/>
    </row>
    <row r="754634" spans="27:27">
      <c r="AA754634" s="7"/>
    </row>
    <row r="754635" spans="27:27">
      <c r="AA754635" s="7"/>
    </row>
    <row r="754636" spans="27:27">
      <c r="AA754636" s="7"/>
    </row>
    <row r="754637" spans="27:27">
      <c r="AA754637" s="7"/>
    </row>
    <row r="754638" spans="27:27">
      <c r="AA754638" s="7"/>
    </row>
    <row r="754639" spans="27:27">
      <c r="AA754639" s="7"/>
    </row>
    <row r="754640" spans="27:27">
      <c r="AA754640" s="7"/>
    </row>
    <row r="754641" spans="27:27">
      <c r="AA754641" s="7"/>
    </row>
    <row r="754642" spans="27:27">
      <c r="AA754642" s="7"/>
    </row>
    <row r="754643" spans="27:27">
      <c r="AA754643" s="7"/>
    </row>
    <row r="754644" spans="27:27">
      <c r="AA754644" s="7"/>
    </row>
    <row r="754645" spans="27:27">
      <c r="AA754645" s="7"/>
    </row>
    <row r="754646" spans="27:27">
      <c r="AA754646" s="7"/>
    </row>
    <row r="754647" spans="27:27">
      <c r="AA754647" s="7"/>
    </row>
    <row r="754648" spans="27:27">
      <c r="AA754648" s="7"/>
    </row>
    <row r="754649" spans="27:27">
      <c r="AA754649" s="7"/>
    </row>
    <row r="754650" spans="27:27">
      <c r="AA754650" s="7"/>
    </row>
    <row r="754651" spans="27:27">
      <c r="AA754651" s="7"/>
    </row>
    <row r="754652" spans="27:27">
      <c r="AA754652" s="7"/>
    </row>
    <row r="754653" spans="27:27">
      <c r="AA754653" s="7"/>
    </row>
    <row r="754654" spans="27:27">
      <c r="AA754654" s="7"/>
    </row>
    <row r="754655" spans="27:27">
      <c r="AA754655" s="7"/>
    </row>
    <row r="754656" spans="27:27">
      <c r="AA754656" s="7"/>
    </row>
    <row r="754657" spans="27:27">
      <c r="AA754657" s="7"/>
    </row>
    <row r="754658" spans="27:27">
      <c r="AA754658" s="7"/>
    </row>
    <row r="754659" spans="27:27">
      <c r="AA754659" s="7"/>
    </row>
    <row r="754660" spans="27:27">
      <c r="AA754660" s="7"/>
    </row>
    <row r="754661" spans="27:27">
      <c r="AA754661" s="7"/>
    </row>
    <row r="754662" spans="27:27">
      <c r="AA754662" s="7"/>
    </row>
    <row r="754663" spans="27:27">
      <c r="AA754663" s="7"/>
    </row>
    <row r="754664" spans="27:27">
      <c r="AA754664" s="7"/>
    </row>
    <row r="754665" spans="27:27">
      <c r="AA754665" s="7"/>
    </row>
    <row r="754666" spans="27:27">
      <c r="AA754666" s="7"/>
    </row>
    <row r="754667" spans="27:27">
      <c r="AA754667" s="7"/>
    </row>
    <row r="754668" spans="27:27">
      <c r="AA754668" s="7"/>
    </row>
    <row r="754669" spans="27:27">
      <c r="AA754669" s="7"/>
    </row>
    <row r="754670" spans="27:27">
      <c r="AA754670" s="7"/>
    </row>
    <row r="754671" spans="27:27">
      <c r="AA754671" s="7"/>
    </row>
    <row r="754672" spans="27:27">
      <c r="AA754672" s="7"/>
    </row>
    <row r="754673" spans="27:27">
      <c r="AA754673" s="7"/>
    </row>
    <row r="754674" spans="27:27">
      <c r="AA754674" s="7"/>
    </row>
    <row r="754675" spans="27:27">
      <c r="AA754675" s="7"/>
    </row>
    <row r="754676" spans="27:27">
      <c r="AA754676" s="7"/>
    </row>
    <row r="754677" spans="27:27">
      <c r="AA754677" s="7"/>
    </row>
    <row r="754678" spans="27:27">
      <c r="AA754678" s="7"/>
    </row>
    <row r="754679" spans="27:27">
      <c r="AA754679" s="7"/>
    </row>
    <row r="754680" spans="27:27">
      <c r="AA754680" s="7"/>
    </row>
    <row r="754681" spans="27:27">
      <c r="AA754681" s="7"/>
    </row>
    <row r="754682" spans="27:27">
      <c r="AA754682" s="7"/>
    </row>
    <row r="754683" spans="27:27">
      <c r="AA754683" s="7"/>
    </row>
    <row r="754684" spans="27:27">
      <c r="AA754684" s="7"/>
    </row>
    <row r="754685" spans="27:27">
      <c r="AA754685" s="7"/>
    </row>
    <row r="754686" spans="27:27">
      <c r="AA754686" s="7"/>
    </row>
    <row r="754687" spans="27:27">
      <c r="AA754687" s="7"/>
    </row>
    <row r="754688" spans="27:27">
      <c r="AA754688" s="7"/>
    </row>
    <row r="754689" spans="27:27">
      <c r="AA754689" s="7"/>
    </row>
    <row r="754690" spans="27:27">
      <c r="AA754690" s="7"/>
    </row>
    <row r="754691" spans="27:27">
      <c r="AA754691" s="7"/>
    </row>
    <row r="754692" spans="27:27">
      <c r="AA754692" s="7"/>
    </row>
    <row r="754693" spans="27:27">
      <c r="AA754693" s="7"/>
    </row>
    <row r="754694" spans="27:27">
      <c r="AA754694" s="7"/>
    </row>
    <row r="754695" spans="27:27">
      <c r="AA754695" s="7"/>
    </row>
    <row r="754696" spans="27:27">
      <c r="AA754696" s="7"/>
    </row>
    <row r="754697" spans="27:27">
      <c r="AA754697" s="7"/>
    </row>
    <row r="754698" spans="27:27">
      <c r="AA754698" s="7"/>
    </row>
    <row r="754699" spans="27:27">
      <c r="AA754699" s="7"/>
    </row>
    <row r="754700" spans="27:27">
      <c r="AA754700" s="7"/>
    </row>
    <row r="754701" spans="27:27">
      <c r="AA754701" s="7"/>
    </row>
    <row r="754702" spans="27:27">
      <c r="AA754702" s="7"/>
    </row>
    <row r="754703" spans="27:27">
      <c r="AA754703" s="7"/>
    </row>
    <row r="754704" spans="27:27">
      <c r="AA754704" s="7"/>
    </row>
    <row r="754705" spans="27:27">
      <c r="AA754705" s="7"/>
    </row>
    <row r="754706" spans="27:27">
      <c r="AA754706" s="7"/>
    </row>
    <row r="754707" spans="27:27">
      <c r="AA754707" s="7"/>
    </row>
    <row r="754708" spans="27:27">
      <c r="AA754708" s="7"/>
    </row>
    <row r="754709" spans="27:27">
      <c r="AA754709" s="7"/>
    </row>
    <row r="754710" spans="27:27">
      <c r="AA754710" s="7"/>
    </row>
    <row r="754711" spans="27:27">
      <c r="AA754711" s="7"/>
    </row>
    <row r="754712" spans="27:27">
      <c r="AA754712" s="7"/>
    </row>
    <row r="754713" spans="27:27">
      <c r="AA754713" s="7"/>
    </row>
    <row r="754714" spans="27:27">
      <c r="AA754714" s="7"/>
    </row>
    <row r="754715" spans="27:27">
      <c r="AA754715" s="7"/>
    </row>
    <row r="754716" spans="27:27">
      <c r="AA754716" s="7"/>
    </row>
    <row r="754717" spans="27:27">
      <c r="AA754717" s="7"/>
    </row>
    <row r="754718" spans="27:27">
      <c r="AA754718" s="7"/>
    </row>
    <row r="754719" spans="27:27">
      <c r="AA754719" s="7"/>
    </row>
    <row r="754720" spans="27:27">
      <c r="AA754720" s="7"/>
    </row>
    <row r="754721" spans="27:27">
      <c r="AA754721" s="7"/>
    </row>
    <row r="754722" spans="27:27">
      <c r="AA754722" s="7"/>
    </row>
    <row r="754723" spans="27:27">
      <c r="AA754723" s="7"/>
    </row>
    <row r="754724" spans="27:27">
      <c r="AA754724" s="7"/>
    </row>
    <row r="754725" spans="27:27">
      <c r="AA754725" s="7"/>
    </row>
    <row r="754726" spans="27:27">
      <c r="AA754726" s="7"/>
    </row>
    <row r="754727" spans="27:27">
      <c r="AA754727" s="7"/>
    </row>
    <row r="754728" spans="27:27">
      <c r="AA754728" s="7"/>
    </row>
    <row r="754729" spans="27:27">
      <c r="AA754729" s="7"/>
    </row>
    <row r="754730" spans="27:27">
      <c r="AA754730" s="7"/>
    </row>
    <row r="754731" spans="27:27">
      <c r="AA754731" s="7"/>
    </row>
    <row r="754732" spans="27:27">
      <c r="AA754732" s="7"/>
    </row>
    <row r="754733" spans="27:27">
      <c r="AA754733" s="7"/>
    </row>
    <row r="754734" spans="27:27">
      <c r="AA754734" s="7"/>
    </row>
    <row r="754735" spans="27:27">
      <c r="AA754735" s="7"/>
    </row>
    <row r="754736" spans="27:27">
      <c r="AA754736" s="7"/>
    </row>
    <row r="754737" spans="27:27">
      <c r="AA754737" s="7"/>
    </row>
    <row r="754738" spans="27:27">
      <c r="AA754738" s="7"/>
    </row>
    <row r="754739" spans="27:27">
      <c r="AA754739" s="7"/>
    </row>
    <row r="754740" spans="27:27">
      <c r="AA754740" s="7"/>
    </row>
    <row r="754741" spans="27:27">
      <c r="AA754741" s="7"/>
    </row>
    <row r="754742" spans="27:27">
      <c r="AA754742" s="7"/>
    </row>
    <row r="754743" spans="27:27">
      <c r="AA754743" s="7"/>
    </row>
    <row r="754744" spans="27:27">
      <c r="AA754744" s="7"/>
    </row>
    <row r="754745" spans="27:27">
      <c r="AA754745" s="7"/>
    </row>
    <row r="754746" spans="27:27">
      <c r="AA754746" s="7"/>
    </row>
    <row r="754747" spans="27:27">
      <c r="AA754747" s="7"/>
    </row>
    <row r="754748" spans="27:27">
      <c r="AA754748" s="7"/>
    </row>
    <row r="754749" spans="27:27">
      <c r="AA754749" s="7"/>
    </row>
    <row r="754750" spans="27:27">
      <c r="AA754750" s="7"/>
    </row>
    <row r="754751" spans="27:27">
      <c r="AA754751" s="7"/>
    </row>
    <row r="754752" spans="27:27">
      <c r="AA754752" s="7"/>
    </row>
    <row r="754753" spans="27:27">
      <c r="AA754753" s="7"/>
    </row>
    <row r="754754" spans="27:27">
      <c r="AA754754" s="7"/>
    </row>
    <row r="754755" spans="27:27">
      <c r="AA754755" s="7"/>
    </row>
    <row r="754756" spans="27:27">
      <c r="AA754756" s="7"/>
    </row>
    <row r="754757" spans="27:27">
      <c r="AA754757" s="7"/>
    </row>
    <row r="754758" spans="27:27">
      <c r="AA754758" s="7"/>
    </row>
    <row r="754759" spans="27:27">
      <c r="AA754759" s="7"/>
    </row>
    <row r="754760" spans="27:27">
      <c r="AA754760" s="7"/>
    </row>
    <row r="754761" spans="27:27">
      <c r="AA754761" s="7"/>
    </row>
    <row r="754762" spans="27:27">
      <c r="AA754762" s="7"/>
    </row>
    <row r="754763" spans="27:27">
      <c r="AA754763" s="7"/>
    </row>
    <row r="754764" spans="27:27">
      <c r="AA754764" s="7"/>
    </row>
    <row r="754765" spans="27:27">
      <c r="AA754765" s="7"/>
    </row>
    <row r="754766" spans="27:27">
      <c r="AA754766" s="7"/>
    </row>
    <row r="754767" spans="27:27">
      <c r="AA754767" s="7"/>
    </row>
    <row r="754768" spans="27:27">
      <c r="AA754768" s="7"/>
    </row>
    <row r="754769" spans="27:27">
      <c r="AA754769" s="7"/>
    </row>
    <row r="754770" spans="27:27">
      <c r="AA754770" s="7"/>
    </row>
    <row r="754771" spans="27:27">
      <c r="AA754771" s="7"/>
    </row>
    <row r="754772" spans="27:27">
      <c r="AA754772" s="7"/>
    </row>
    <row r="754773" spans="27:27">
      <c r="AA754773" s="7"/>
    </row>
    <row r="754774" spans="27:27">
      <c r="AA754774" s="7"/>
    </row>
    <row r="754775" spans="27:27">
      <c r="AA754775" s="7"/>
    </row>
    <row r="754776" spans="27:27">
      <c r="AA754776" s="7"/>
    </row>
    <row r="754777" spans="27:27">
      <c r="AA754777" s="7"/>
    </row>
    <row r="754778" spans="27:27">
      <c r="AA754778" s="7"/>
    </row>
    <row r="754779" spans="27:27">
      <c r="AA754779" s="7"/>
    </row>
    <row r="754780" spans="27:27">
      <c r="AA754780" s="7"/>
    </row>
    <row r="754781" spans="27:27">
      <c r="AA754781" s="7"/>
    </row>
    <row r="754782" spans="27:27">
      <c r="AA754782" s="7"/>
    </row>
    <row r="754783" spans="27:27">
      <c r="AA754783" s="7"/>
    </row>
    <row r="754784" spans="27:27">
      <c r="AA754784" s="7"/>
    </row>
    <row r="754785" spans="27:27">
      <c r="AA754785" s="7"/>
    </row>
    <row r="754786" spans="27:27">
      <c r="AA754786" s="7"/>
    </row>
    <row r="754787" spans="27:27">
      <c r="AA754787" s="7"/>
    </row>
    <row r="754788" spans="27:27">
      <c r="AA754788" s="7"/>
    </row>
    <row r="754789" spans="27:27">
      <c r="AA754789" s="7"/>
    </row>
    <row r="754790" spans="27:27">
      <c r="AA754790" s="7"/>
    </row>
    <row r="754791" spans="27:27">
      <c r="AA754791" s="7"/>
    </row>
    <row r="754792" spans="27:27">
      <c r="AA754792" s="7"/>
    </row>
    <row r="754793" spans="27:27">
      <c r="AA754793" s="7"/>
    </row>
    <row r="754794" spans="27:27">
      <c r="AA754794" s="7"/>
    </row>
    <row r="754795" spans="27:27">
      <c r="AA754795" s="7"/>
    </row>
    <row r="754796" spans="27:27">
      <c r="AA754796" s="7"/>
    </row>
    <row r="754797" spans="27:27">
      <c r="AA754797" s="7"/>
    </row>
    <row r="754798" spans="27:27">
      <c r="AA754798" s="7"/>
    </row>
    <row r="754799" spans="27:27">
      <c r="AA754799" s="7"/>
    </row>
    <row r="754800" spans="27:27">
      <c r="AA754800" s="7"/>
    </row>
    <row r="754801" spans="27:27">
      <c r="AA754801" s="7"/>
    </row>
    <row r="754802" spans="27:27">
      <c r="AA754802" s="7"/>
    </row>
    <row r="754803" spans="27:27">
      <c r="AA754803" s="7"/>
    </row>
    <row r="754804" spans="27:27">
      <c r="AA754804" s="7"/>
    </row>
    <row r="754805" spans="27:27">
      <c r="AA754805" s="7"/>
    </row>
    <row r="754806" spans="27:27">
      <c r="AA754806" s="7"/>
    </row>
    <row r="754807" spans="27:27">
      <c r="AA754807" s="7"/>
    </row>
    <row r="754808" spans="27:27">
      <c r="AA754808" s="7"/>
    </row>
    <row r="754809" spans="27:27">
      <c r="AA754809" s="7"/>
    </row>
    <row r="754810" spans="27:27">
      <c r="AA754810" s="7"/>
    </row>
    <row r="754811" spans="27:27">
      <c r="AA754811" s="7"/>
    </row>
    <row r="754812" spans="27:27">
      <c r="AA754812" s="7"/>
    </row>
    <row r="754813" spans="27:27">
      <c r="AA754813" s="7"/>
    </row>
    <row r="754814" spans="27:27">
      <c r="AA754814" s="7"/>
    </row>
    <row r="754815" spans="27:27">
      <c r="AA754815" s="7"/>
    </row>
    <row r="754816" spans="27:27">
      <c r="AA754816" s="7"/>
    </row>
    <row r="754817" spans="27:27">
      <c r="AA754817" s="7"/>
    </row>
    <row r="754818" spans="27:27">
      <c r="AA754818" s="7"/>
    </row>
    <row r="754819" spans="27:27">
      <c r="AA754819" s="7"/>
    </row>
    <row r="754820" spans="27:27">
      <c r="AA754820" s="7"/>
    </row>
    <row r="754821" spans="27:27">
      <c r="AA754821" s="7"/>
    </row>
    <row r="754822" spans="27:27">
      <c r="AA754822" s="7"/>
    </row>
    <row r="754823" spans="27:27">
      <c r="AA754823" s="7"/>
    </row>
    <row r="754824" spans="27:27">
      <c r="AA754824" s="7"/>
    </row>
    <row r="754825" spans="27:27">
      <c r="AA754825" s="7"/>
    </row>
    <row r="754826" spans="27:27">
      <c r="AA754826" s="7"/>
    </row>
    <row r="754827" spans="27:27">
      <c r="AA754827" s="7"/>
    </row>
    <row r="754828" spans="27:27">
      <c r="AA754828" s="7"/>
    </row>
    <row r="754829" spans="27:27">
      <c r="AA754829" s="7"/>
    </row>
    <row r="754830" spans="27:27">
      <c r="AA754830" s="7"/>
    </row>
    <row r="754831" spans="27:27">
      <c r="AA754831" s="7"/>
    </row>
    <row r="754832" spans="27:27">
      <c r="AA754832" s="7"/>
    </row>
    <row r="754833" spans="27:27">
      <c r="AA754833" s="7"/>
    </row>
    <row r="754834" spans="27:27">
      <c r="AA754834" s="7"/>
    </row>
    <row r="754835" spans="27:27">
      <c r="AA754835" s="7"/>
    </row>
    <row r="754836" spans="27:27">
      <c r="AA754836" s="7"/>
    </row>
    <row r="754837" spans="27:27">
      <c r="AA754837" s="7"/>
    </row>
    <row r="754838" spans="27:27">
      <c r="AA754838" s="7"/>
    </row>
    <row r="754839" spans="27:27">
      <c r="AA754839" s="7"/>
    </row>
    <row r="754840" spans="27:27">
      <c r="AA754840" s="7"/>
    </row>
    <row r="754841" spans="27:27">
      <c r="AA754841" s="7"/>
    </row>
    <row r="754842" spans="27:27">
      <c r="AA754842" s="7"/>
    </row>
    <row r="754843" spans="27:27">
      <c r="AA754843" s="7"/>
    </row>
    <row r="754844" spans="27:27">
      <c r="AA754844" s="7"/>
    </row>
    <row r="754845" spans="27:27">
      <c r="AA754845" s="7"/>
    </row>
    <row r="754846" spans="27:27">
      <c r="AA754846" s="7"/>
    </row>
    <row r="754847" spans="27:27">
      <c r="AA754847" s="7"/>
    </row>
    <row r="754848" spans="27:27">
      <c r="AA754848" s="7"/>
    </row>
    <row r="754849" spans="27:27">
      <c r="AA754849" s="7"/>
    </row>
    <row r="754850" spans="27:27">
      <c r="AA754850" s="7"/>
    </row>
    <row r="754851" spans="27:27">
      <c r="AA754851" s="7"/>
    </row>
    <row r="754852" spans="27:27">
      <c r="AA754852" s="7"/>
    </row>
    <row r="754853" spans="27:27">
      <c r="AA754853" s="7"/>
    </row>
    <row r="754854" spans="27:27">
      <c r="AA754854" s="7"/>
    </row>
    <row r="754855" spans="27:27">
      <c r="AA754855" s="7"/>
    </row>
    <row r="754856" spans="27:27">
      <c r="AA754856" s="7"/>
    </row>
    <row r="754857" spans="27:27">
      <c r="AA754857" s="7"/>
    </row>
    <row r="754858" spans="27:27">
      <c r="AA754858" s="7"/>
    </row>
    <row r="754859" spans="27:27">
      <c r="AA754859" s="7"/>
    </row>
    <row r="754860" spans="27:27">
      <c r="AA754860" s="7"/>
    </row>
    <row r="754861" spans="27:27">
      <c r="AA754861" s="7"/>
    </row>
    <row r="754862" spans="27:27">
      <c r="AA754862" s="7"/>
    </row>
    <row r="754863" spans="27:27">
      <c r="AA754863" s="7"/>
    </row>
    <row r="754864" spans="27:27">
      <c r="AA754864" s="7"/>
    </row>
    <row r="754865" spans="27:27">
      <c r="AA754865" s="7"/>
    </row>
    <row r="754866" spans="27:27">
      <c r="AA754866" s="7"/>
    </row>
    <row r="754867" spans="27:27">
      <c r="AA754867" s="7"/>
    </row>
    <row r="754868" spans="27:27">
      <c r="AA754868" s="7"/>
    </row>
    <row r="754869" spans="27:27">
      <c r="AA754869" s="7"/>
    </row>
    <row r="754870" spans="27:27">
      <c r="AA754870" s="7"/>
    </row>
    <row r="754871" spans="27:27">
      <c r="AA754871" s="7"/>
    </row>
    <row r="754872" spans="27:27">
      <c r="AA754872" s="7"/>
    </row>
    <row r="754873" spans="27:27">
      <c r="AA754873" s="7"/>
    </row>
    <row r="754874" spans="27:27">
      <c r="AA754874" s="7"/>
    </row>
    <row r="754875" spans="27:27">
      <c r="AA754875" s="7"/>
    </row>
    <row r="754876" spans="27:27">
      <c r="AA754876" s="7"/>
    </row>
    <row r="754877" spans="27:27">
      <c r="AA754877" s="7"/>
    </row>
    <row r="754878" spans="27:27">
      <c r="AA754878" s="7"/>
    </row>
    <row r="754879" spans="27:27">
      <c r="AA754879" s="7"/>
    </row>
    <row r="754880" spans="27:27">
      <c r="AA754880" s="7"/>
    </row>
    <row r="754881" spans="27:27">
      <c r="AA754881" s="7"/>
    </row>
    <row r="754882" spans="27:27">
      <c r="AA754882" s="7"/>
    </row>
    <row r="754883" spans="27:27">
      <c r="AA754883" s="7"/>
    </row>
    <row r="754884" spans="27:27">
      <c r="AA754884" s="7"/>
    </row>
    <row r="754885" spans="27:27">
      <c r="AA754885" s="7"/>
    </row>
    <row r="754886" spans="27:27">
      <c r="AA754886" s="7"/>
    </row>
    <row r="754887" spans="27:27">
      <c r="AA754887" s="7"/>
    </row>
    <row r="754888" spans="27:27">
      <c r="AA754888" s="7"/>
    </row>
    <row r="754889" spans="27:27">
      <c r="AA754889" s="7"/>
    </row>
    <row r="754890" spans="27:27">
      <c r="AA754890" s="7"/>
    </row>
    <row r="754891" spans="27:27">
      <c r="AA754891" s="7"/>
    </row>
    <row r="754892" spans="27:27">
      <c r="AA754892" s="7"/>
    </row>
    <row r="754893" spans="27:27">
      <c r="AA754893" s="7"/>
    </row>
    <row r="754894" spans="27:27">
      <c r="AA754894" s="7"/>
    </row>
    <row r="754895" spans="27:27">
      <c r="AA754895" s="7"/>
    </row>
    <row r="754896" spans="27:27">
      <c r="AA754896" s="7"/>
    </row>
    <row r="754897" spans="27:27">
      <c r="AA754897" s="7"/>
    </row>
    <row r="754898" spans="27:27">
      <c r="AA754898" s="7"/>
    </row>
    <row r="754899" spans="27:27">
      <c r="AA754899" s="7"/>
    </row>
    <row r="754900" spans="27:27">
      <c r="AA754900" s="7"/>
    </row>
    <row r="754901" spans="27:27">
      <c r="AA754901" s="7"/>
    </row>
    <row r="754902" spans="27:27">
      <c r="AA754902" s="7"/>
    </row>
    <row r="754903" spans="27:27">
      <c r="AA754903" s="7"/>
    </row>
    <row r="754904" spans="27:27">
      <c r="AA754904" s="7"/>
    </row>
    <row r="754905" spans="27:27">
      <c r="AA754905" s="7"/>
    </row>
    <row r="754906" spans="27:27">
      <c r="AA754906" s="7"/>
    </row>
    <row r="754907" spans="27:27">
      <c r="AA754907" s="7"/>
    </row>
    <row r="754908" spans="27:27">
      <c r="AA754908" s="7"/>
    </row>
    <row r="754909" spans="27:27">
      <c r="AA754909" s="7"/>
    </row>
    <row r="754910" spans="27:27">
      <c r="AA754910" s="7"/>
    </row>
    <row r="754911" spans="27:27">
      <c r="AA754911" s="7"/>
    </row>
    <row r="754912" spans="27:27">
      <c r="AA754912" s="7"/>
    </row>
    <row r="754913" spans="27:27">
      <c r="AA754913" s="7"/>
    </row>
    <row r="754914" spans="27:27">
      <c r="AA754914" s="7"/>
    </row>
    <row r="754915" spans="27:27">
      <c r="AA754915" s="7"/>
    </row>
    <row r="754916" spans="27:27">
      <c r="AA754916" s="7"/>
    </row>
    <row r="754917" spans="27:27">
      <c r="AA754917" s="7"/>
    </row>
    <row r="754918" spans="27:27">
      <c r="AA754918" s="7"/>
    </row>
    <row r="754919" spans="27:27">
      <c r="AA754919" s="7"/>
    </row>
    <row r="754920" spans="27:27">
      <c r="AA754920" s="7"/>
    </row>
    <row r="754921" spans="27:27">
      <c r="AA754921" s="7"/>
    </row>
    <row r="754922" spans="27:27">
      <c r="AA754922" s="7"/>
    </row>
    <row r="754923" spans="27:27">
      <c r="AA754923" s="7"/>
    </row>
    <row r="754924" spans="27:27">
      <c r="AA754924" s="7"/>
    </row>
    <row r="754925" spans="27:27">
      <c r="AA754925" s="7"/>
    </row>
    <row r="754926" spans="27:27">
      <c r="AA754926" s="7"/>
    </row>
    <row r="754927" spans="27:27">
      <c r="AA754927" s="7"/>
    </row>
    <row r="754928" spans="27:27">
      <c r="AA754928" s="7"/>
    </row>
    <row r="754929" spans="27:27">
      <c r="AA754929" s="7"/>
    </row>
    <row r="754930" spans="27:27">
      <c r="AA754930" s="7"/>
    </row>
    <row r="754931" spans="27:27">
      <c r="AA754931" s="7"/>
    </row>
    <row r="754932" spans="27:27">
      <c r="AA754932" s="7"/>
    </row>
    <row r="754933" spans="27:27">
      <c r="AA754933" s="7"/>
    </row>
    <row r="754934" spans="27:27">
      <c r="AA754934" s="7"/>
    </row>
    <row r="754935" spans="27:27">
      <c r="AA754935" s="7"/>
    </row>
    <row r="754936" spans="27:27">
      <c r="AA754936" s="7"/>
    </row>
    <row r="754937" spans="27:27">
      <c r="AA754937" s="7"/>
    </row>
    <row r="754938" spans="27:27">
      <c r="AA754938" s="7"/>
    </row>
    <row r="754939" spans="27:27">
      <c r="AA754939" s="7"/>
    </row>
    <row r="754940" spans="27:27">
      <c r="AA754940" s="7"/>
    </row>
    <row r="754941" spans="27:27">
      <c r="AA754941" s="7"/>
    </row>
    <row r="754942" spans="27:27">
      <c r="AA754942" s="7"/>
    </row>
    <row r="754943" spans="27:27">
      <c r="AA754943" s="7"/>
    </row>
    <row r="754944" spans="27:27">
      <c r="AA754944" s="7"/>
    </row>
    <row r="754945" spans="27:27">
      <c r="AA754945" s="7"/>
    </row>
    <row r="754946" spans="27:27">
      <c r="AA754946" s="7"/>
    </row>
    <row r="754947" spans="27:27">
      <c r="AA754947" s="7"/>
    </row>
    <row r="754948" spans="27:27">
      <c r="AA754948" s="7"/>
    </row>
    <row r="754949" spans="27:27">
      <c r="AA754949" s="7"/>
    </row>
    <row r="754950" spans="27:27">
      <c r="AA754950" s="7"/>
    </row>
    <row r="754951" spans="27:27">
      <c r="AA754951" s="7"/>
    </row>
    <row r="754952" spans="27:27">
      <c r="AA754952" s="7"/>
    </row>
    <row r="754953" spans="27:27">
      <c r="AA754953" s="7"/>
    </row>
    <row r="754954" spans="27:27">
      <c r="AA754954" s="7"/>
    </row>
    <row r="754955" spans="27:27">
      <c r="AA754955" s="7"/>
    </row>
    <row r="754956" spans="27:27">
      <c r="AA754956" s="7"/>
    </row>
    <row r="754957" spans="27:27">
      <c r="AA754957" s="7"/>
    </row>
    <row r="754958" spans="27:27">
      <c r="AA754958" s="7"/>
    </row>
    <row r="754959" spans="27:27">
      <c r="AA754959" s="7"/>
    </row>
    <row r="754960" spans="27:27">
      <c r="AA754960" s="7"/>
    </row>
    <row r="754961" spans="27:27">
      <c r="AA754961" s="7"/>
    </row>
    <row r="754962" spans="27:27">
      <c r="AA754962" s="7"/>
    </row>
    <row r="754963" spans="27:27">
      <c r="AA754963" s="7"/>
    </row>
    <row r="754964" spans="27:27">
      <c r="AA754964" s="7"/>
    </row>
    <row r="754965" spans="27:27">
      <c r="AA754965" s="7"/>
    </row>
    <row r="754966" spans="27:27">
      <c r="AA754966" s="7"/>
    </row>
    <row r="754967" spans="27:27">
      <c r="AA754967" s="7"/>
    </row>
    <row r="754968" spans="27:27">
      <c r="AA754968" s="7"/>
    </row>
    <row r="754969" spans="27:27">
      <c r="AA754969" s="7"/>
    </row>
    <row r="754970" spans="27:27">
      <c r="AA754970" s="7"/>
    </row>
    <row r="754971" spans="27:27">
      <c r="AA754971" s="7"/>
    </row>
    <row r="754972" spans="27:27">
      <c r="AA754972" s="7"/>
    </row>
    <row r="754973" spans="27:27">
      <c r="AA754973" s="7"/>
    </row>
    <row r="754974" spans="27:27">
      <c r="AA754974" s="7"/>
    </row>
    <row r="754975" spans="27:27">
      <c r="AA754975" s="7"/>
    </row>
    <row r="754976" spans="27:27">
      <c r="AA754976" s="7"/>
    </row>
    <row r="754977" spans="27:27">
      <c r="AA754977" s="7"/>
    </row>
    <row r="754978" spans="27:27">
      <c r="AA754978" s="7"/>
    </row>
    <row r="754979" spans="27:27">
      <c r="AA754979" s="7"/>
    </row>
    <row r="754980" spans="27:27">
      <c r="AA754980" s="7"/>
    </row>
    <row r="754981" spans="27:27">
      <c r="AA754981" s="7"/>
    </row>
    <row r="754982" spans="27:27">
      <c r="AA754982" s="7"/>
    </row>
    <row r="754983" spans="27:27">
      <c r="AA754983" s="7"/>
    </row>
    <row r="754984" spans="27:27">
      <c r="AA754984" s="7"/>
    </row>
    <row r="754985" spans="27:27">
      <c r="AA754985" s="7"/>
    </row>
    <row r="754986" spans="27:27">
      <c r="AA754986" s="7"/>
    </row>
    <row r="754987" spans="27:27">
      <c r="AA754987" s="7"/>
    </row>
    <row r="754988" spans="27:27">
      <c r="AA754988" s="7"/>
    </row>
    <row r="754989" spans="27:27">
      <c r="AA754989" s="7"/>
    </row>
    <row r="754990" spans="27:27">
      <c r="AA754990" s="7"/>
    </row>
    <row r="754991" spans="27:27">
      <c r="AA754991" s="7"/>
    </row>
    <row r="754992" spans="27:27">
      <c r="AA754992" s="7"/>
    </row>
    <row r="754993" spans="27:27">
      <c r="AA754993" s="7"/>
    </row>
    <row r="754994" spans="27:27">
      <c r="AA754994" s="7"/>
    </row>
    <row r="754995" spans="27:27">
      <c r="AA754995" s="7"/>
    </row>
    <row r="754996" spans="27:27">
      <c r="AA754996" s="7"/>
    </row>
    <row r="754997" spans="27:27">
      <c r="AA754997" s="7"/>
    </row>
    <row r="754998" spans="27:27">
      <c r="AA754998" s="7"/>
    </row>
    <row r="754999" spans="27:27">
      <c r="AA754999" s="7"/>
    </row>
    <row r="755000" spans="27:27">
      <c r="AA755000" s="7"/>
    </row>
    <row r="755001" spans="27:27">
      <c r="AA755001" s="7"/>
    </row>
    <row r="755002" spans="27:27">
      <c r="AA755002" s="7"/>
    </row>
    <row r="755003" spans="27:27">
      <c r="AA755003" s="7"/>
    </row>
    <row r="755004" spans="27:27">
      <c r="AA755004" s="7"/>
    </row>
    <row r="755005" spans="27:27">
      <c r="AA755005" s="7"/>
    </row>
    <row r="755006" spans="27:27">
      <c r="AA755006" s="7"/>
    </row>
    <row r="755007" spans="27:27">
      <c r="AA755007" s="7"/>
    </row>
    <row r="755008" spans="27:27">
      <c r="AA755008" s="7"/>
    </row>
    <row r="755009" spans="27:27">
      <c r="AA755009" s="7"/>
    </row>
    <row r="755010" spans="27:27">
      <c r="AA755010" s="7"/>
    </row>
    <row r="755011" spans="27:27">
      <c r="AA755011" s="7"/>
    </row>
    <row r="755012" spans="27:27">
      <c r="AA755012" s="7"/>
    </row>
    <row r="755013" spans="27:27">
      <c r="AA755013" s="7"/>
    </row>
    <row r="755014" spans="27:27">
      <c r="AA755014" s="7"/>
    </row>
    <row r="755015" spans="27:27">
      <c r="AA755015" s="7"/>
    </row>
    <row r="755016" spans="27:27">
      <c r="AA755016" s="7"/>
    </row>
    <row r="755017" spans="27:27">
      <c r="AA755017" s="7"/>
    </row>
    <row r="755018" spans="27:27">
      <c r="AA755018" s="7"/>
    </row>
    <row r="755019" spans="27:27">
      <c r="AA755019" s="7"/>
    </row>
    <row r="755020" spans="27:27">
      <c r="AA755020" s="7"/>
    </row>
    <row r="755021" spans="27:27">
      <c r="AA755021" s="7"/>
    </row>
    <row r="755022" spans="27:27">
      <c r="AA755022" s="7"/>
    </row>
    <row r="755023" spans="27:27">
      <c r="AA755023" s="7"/>
    </row>
    <row r="755024" spans="27:27">
      <c r="AA755024" s="7"/>
    </row>
    <row r="755025" spans="27:27">
      <c r="AA755025" s="7"/>
    </row>
    <row r="755026" spans="27:27">
      <c r="AA755026" s="7"/>
    </row>
    <row r="755027" spans="27:27">
      <c r="AA755027" s="7"/>
    </row>
    <row r="755028" spans="27:27">
      <c r="AA755028" s="7"/>
    </row>
    <row r="755029" spans="27:27">
      <c r="AA755029" s="7"/>
    </row>
    <row r="755030" spans="27:27">
      <c r="AA755030" s="7"/>
    </row>
    <row r="755031" spans="27:27">
      <c r="AA755031" s="7"/>
    </row>
    <row r="755032" spans="27:27">
      <c r="AA755032" s="7"/>
    </row>
    <row r="755033" spans="27:27">
      <c r="AA755033" s="7"/>
    </row>
    <row r="755034" spans="27:27">
      <c r="AA755034" s="7"/>
    </row>
    <row r="755035" spans="27:27">
      <c r="AA755035" s="7"/>
    </row>
    <row r="755036" spans="27:27">
      <c r="AA755036" s="7"/>
    </row>
    <row r="755037" spans="27:27">
      <c r="AA755037" s="7"/>
    </row>
    <row r="755038" spans="27:27">
      <c r="AA755038" s="7"/>
    </row>
    <row r="755039" spans="27:27">
      <c r="AA755039" s="7"/>
    </row>
    <row r="755040" spans="27:27">
      <c r="AA755040" s="7"/>
    </row>
    <row r="755041" spans="27:27">
      <c r="AA755041" s="7"/>
    </row>
    <row r="755042" spans="27:27">
      <c r="AA755042" s="7"/>
    </row>
    <row r="755043" spans="27:27">
      <c r="AA755043" s="7"/>
    </row>
    <row r="755044" spans="27:27">
      <c r="AA755044" s="7"/>
    </row>
    <row r="755045" spans="27:27">
      <c r="AA755045" s="7"/>
    </row>
    <row r="755046" spans="27:27">
      <c r="AA755046" s="7"/>
    </row>
    <row r="755047" spans="27:27">
      <c r="AA755047" s="7"/>
    </row>
    <row r="755048" spans="27:27">
      <c r="AA755048" s="7"/>
    </row>
    <row r="755049" spans="27:27">
      <c r="AA755049" s="7"/>
    </row>
    <row r="755050" spans="27:27">
      <c r="AA755050" s="7"/>
    </row>
    <row r="755051" spans="27:27">
      <c r="AA755051" s="7"/>
    </row>
    <row r="755052" spans="27:27">
      <c r="AA755052" s="7"/>
    </row>
    <row r="755053" spans="27:27">
      <c r="AA755053" s="7"/>
    </row>
    <row r="755054" spans="27:27">
      <c r="AA755054" s="7"/>
    </row>
    <row r="755055" spans="27:27">
      <c r="AA755055" s="7"/>
    </row>
    <row r="755056" spans="27:27">
      <c r="AA755056" s="7"/>
    </row>
    <row r="755057" spans="27:27">
      <c r="AA755057" s="7"/>
    </row>
    <row r="755058" spans="27:27">
      <c r="AA755058" s="7"/>
    </row>
    <row r="755059" spans="27:27">
      <c r="AA755059" s="7"/>
    </row>
    <row r="755060" spans="27:27">
      <c r="AA755060" s="7"/>
    </row>
    <row r="755061" spans="27:27">
      <c r="AA755061" s="7"/>
    </row>
    <row r="755062" spans="27:27">
      <c r="AA755062" s="7"/>
    </row>
    <row r="755063" spans="27:27">
      <c r="AA755063" s="7"/>
    </row>
    <row r="755064" spans="27:27">
      <c r="AA755064" s="7"/>
    </row>
    <row r="755065" spans="27:27">
      <c r="AA755065" s="7"/>
    </row>
    <row r="755066" spans="27:27">
      <c r="AA755066" s="7"/>
    </row>
    <row r="755067" spans="27:27">
      <c r="AA755067" s="7"/>
    </row>
    <row r="755068" spans="27:27">
      <c r="AA755068" s="7"/>
    </row>
    <row r="755069" spans="27:27">
      <c r="AA755069" s="7"/>
    </row>
    <row r="755070" spans="27:27">
      <c r="AA755070" s="7"/>
    </row>
    <row r="755071" spans="27:27">
      <c r="AA755071" s="7"/>
    </row>
    <row r="755072" spans="27:27">
      <c r="AA755072" s="7"/>
    </row>
    <row r="755073" spans="27:27">
      <c r="AA755073" s="7"/>
    </row>
    <row r="755074" spans="27:27">
      <c r="AA755074" s="7"/>
    </row>
    <row r="755075" spans="27:27">
      <c r="AA755075" s="7"/>
    </row>
    <row r="755076" spans="27:27">
      <c r="AA755076" s="7"/>
    </row>
    <row r="755077" spans="27:27">
      <c r="AA755077" s="7"/>
    </row>
    <row r="755078" spans="27:27">
      <c r="AA755078" s="7"/>
    </row>
    <row r="755079" spans="27:27">
      <c r="AA755079" s="7"/>
    </row>
    <row r="755080" spans="27:27">
      <c r="AA755080" s="7"/>
    </row>
    <row r="755081" spans="27:27">
      <c r="AA755081" s="7"/>
    </row>
    <row r="755082" spans="27:27">
      <c r="AA755082" s="7"/>
    </row>
    <row r="755083" spans="27:27">
      <c r="AA755083" s="7"/>
    </row>
    <row r="755084" spans="27:27">
      <c r="AA755084" s="7"/>
    </row>
    <row r="755085" spans="27:27">
      <c r="AA755085" s="7"/>
    </row>
    <row r="755086" spans="27:27">
      <c r="AA755086" s="7"/>
    </row>
    <row r="755087" spans="27:27">
      <c r="AA755087" s="7"/>
    </row>
    <row r="755088" spans="27:27">
      <c r="AA755088" s="7"/>
    </row>
    <row r="755089" spans="27:27">
      <c r="AA755089" s="7"/>
    </row>
    <row r="755090" spans="27:27">
      <c r="AA755090" s="7"/>
    </row>
    <row r="755091" spans="27:27">
      <c r="AA755091" s="7"/>
    </row>
    <row r="755092" spans="27:27">
      <c r="AA755092" s="7"/>
    </row>
    <row r="755093" spans="27:27">
      <c r="AA755093" s="7"/>
    </row>
    <row r="755094" spans="27:27">
      <c r="AA755094" s="7"/>
    </row>
    <row r="755095" spans="27:27">
      <c r="AA755095" s="7"/>
    </row>
    <row r="755096" spans="27:27">
      <c r="AA755096" s="7"/>
    </row>
    <row r="755097" spans="27:27">
      <c r="AA755097" s="7"/>
    </row>
    <row r="755098" spans="27:27">
      <c r="AA755098" s="7"/>
    </row>
    <row r="755099" spans="27:27">
      <c r="AA755099" s="7"/>
    </row>
    <row r="755100" spans="27:27">
      <c r="AA755100" s="7"/>
    </row>
    <row r="755101" spans="27:27">
      <c r="AA755101" s="7"/>
    </row>
    <row r="755102" spans="27:27">
      <c r="AA755102" s="7"/>
    </row>
    <row r="755103" spans="27:27">
      <c r="AA755103" s="7"/>
    </row>
    <row r="755104" spans="27:27">
      <c r="AA755104" s="7"/>
    </row>
    <row r="755105" spans="27:27">
      <c r="AA755105" s="7"/>
    </row>
    <row r="755106" spans="27:27">
      <c r="AA755106" s="7"/>
    </row>
    <row r="755107" spans="27:27">
      <c r="AA755107" s="7"/>
    </row>
    <row r="755108" spans="27:27">
      <c r="AA755108" s="7"/>
    </row>
    <row r="755109" spans="27:27">
      <c r="AA755109" s="7"/>
    </row>
    <row r="755110" spans="27:27">
      <c r="AA755110" s="7"/>
    </row>
    <row r="755111" spans="27:27">
      <c r="AA755111" s="7"/>
    </row>
    <row r="755112" spans="27:27">
      <c r="AA755112" s="7"/>
    </row>
    <row r="755113" spans="27:27">
      <c r="AA755113" s="7"/>
    </row>
    <row r="755114" spans="27:27">
      <c r="AA755114" s="7"/>
    </row>
    <row r="755115" spans="27:27">
      <c r="AA755115" s="7"/>
    </row>
    <row r="755116" spans="27:27">
      <c r="AA755116" s="7"/>
    </row>
    <row r="755117" spans="27:27">
      <c r="AA755117" s="7"/>
    </row>
    <row r="755118" spans="27:27">
      <c r="AA755118" s="7"/>
    </row>
    <row r="755119" spans="27:27">
      <c r="AA755119" s="7"/>
    </row>
    <row r="755120" spans="27:27">
      <c r="AA755120" s="7"/>
    </row>
    <row r="755121" spans="27:27">
      <c r="AA755121" s="7"/>
    </row>
    <row r="755122" spans="27:27">
      <c r="AA755122" s="7"/>
    </row>
    <row r="755123" spans="27:27">
      <c r="AA755123" s="7"/>
    </row>
    <row r="755124" spans="27:27">
      <c r="AA755124" s="7"/>
    </row>
    <row r="755125" spans="27:27">
      <c r="AA755125" s="7"/>
    </row>
    <row r="755126" spans="27:27">
      <c r="AA755126" s="7"/>
    </row>
    <row r="755127" spans="27:27">
      <c r="AA755127" s="7"/>
    </row>
    <row r="755128" spans="27:27">
      <c r="AA755128" s="7"/>
    </row>
    <row r="755129" spans="27:27">
      <c r="AA755129" s="7"/>
    </row>
    <row r="755130" spans="27:27">
      <c r="AA755130" s="7"/>
    </row>
    <row r="755131" spans="27:27">
      <c r="AA755131" s="7"/>
    </row>
    <row r="755132" spans="27:27">
      <c r="AA755132" s="7"/>
    </row>
    <row r="755133" spans="27:27">
      <c r="AA755133" s="7"/>
    </row>
    <row r="755134" spans="27:27">
      <c r="AA755134" s="7"/>
    </row>
    <row r="755135" spans="27:27">
      <c r="AA755135" s="7"/>
    </row>
    <row r="755136" spans="27:27">
      <c r="AA755136" s="7"/>
    </row>
    <row r="755137" spans="27:27">
      <c r="AA755137" s="7"/>
    </row>
    <row r="755138" spans="27:27">
      <c r="AA755138" s="7"/>
    </row>
    <row r="755139" spans="27:27">
      <c r="AA755139" s="7"/>
    </row>
    <row r="755140" spans="27:27">
      <c r="AA755140" s="7"/>
    </row>
    <row r="755141" spans="27:27">
      <c r="AA755141" s="7"/>
    </row>
    <row r="755142" spans="27:27">
      <c r="AA755142" s="7"/>
    </row>
    <row r="755143" spans="27:27">
      <c r="AA755143" s="7"/>
    </row>
    <row r="755144" spans="27:27">
      <c r="AA755144" s="7"/>
    </row>
    <row r="755145" spans="27:27">
      <c r="AA755145" s="7"/>
    </row>
    <row r="755146" spans="27:27">
      <c r="AA755146" s="7"/>
    </row>
    <row r="755147" spans="27:27">
      <c r="AA755147" s="7"/>
    </row>
    <row r="755148" spans="27:27">
      <c r="AA755148" s="7"/>
    </row>
    <row r="755149" spans="27:27">
      <c r="AA755149" s="7"/>
    </row>
    <row r="755150" spans="27:27">
      <c r="AA755150" s="7"/>
    </row>
    <row r="755151" spans="27:27">
      <c r="AA755151" s="7"/>
    </row>
    <row r="755152" spans="27:27">
      <c r="AA755152" s="7"/>
    </row>
    <row r="755153" spans="27:27">
      <c r="AA755153" s="7"/>
    </row>
    <row r="755154" spans="27:27">
      <c r="AA755154" s="7"/>
    </row>
    <row r="755155" spans="27:27">
      <c r="AA755155" s="7"/>
    </row>
    <row r="755156" spans="27:27">
      <c r="AA755156" s="7"/>
    </row>
    <row r="755157" spans="27:27">
      <c r="AA755157" s="7"/>
    </row>
    <row r="755158" spans="27:27">
      <c r="AA755158" s="7"/>
    </row>
    <row r="755159" spans="27:27">
      <c r="AA755159" s="7"/>
    </row>
    <row r="755160" spans="27:27">
      <c r="AA755160" s="7"/>
    </row>
    <row r="755161" spans="27:27">
      <c r="AA755161" s="7"/>
    </row>
    <row r="755162" spans="27:27">
      <c r="AA755162" s="7"/>
    </row>
    <row r="755163" spans="27:27">
      <c r="AA755163" s="7"/>
    </row>
    <row r="755164" spans="27:27">
      <c r="AA755164" s="7"/>
    </row>
    <row r="755165" spans="27:27">
      <c r="AA755165" s="7"/>
    </row>
    <row r="755166" spans="27:27">
      <c r="AA755166" s="7"/>
    </row>
    <row r="755167" spans="27:27">
      <c r="AA755167" s="7"/>
    </row>
    <row r="755168" spans="27:27">
      <c r="AA755168" s="7"/>
    </row>
    <row r="755169" spans="27:27">
      <c r="AA755169" s="7"/>
    </row>
    <row r="755170" spans="27:27">
      <c r="AA755170" s="7"/>
    </row>
    <row r="755171" spans="27:27">
      <c r="AA755171" s="7"/>
    </row>
    <row r="755172" spans="27:27">
      <c r="AA755172" s="7"/>
    </row>
    <row r="755173" spans="27:27">
      <c r="AA755173" s="7"/>
    </row>
    <row r="755174" spans="27:27">
      <c r="AA755174" s="7"/>
    </row>
    <row r="755175" spans="27:27">
      <c r="AA755175" s="7"/>
    </row>
    <row r="755176" spans="27:27">
      <c r="AA755176" s="7"/>
    </row>
    <row r="755177" spans="27:27">
      <c r="AA755177" s="7"/>
    </row>
    <row r="755178" spans="27:27">
      <c r="AA755178" s="7"/>
    </row>
    <row r="755179" spans="27:27">
      <c r="AA755179" s="7"/>
    </row>
    <row r="755180" spans="27:27">
      <c r="AA755180" s="7"/>
    </row>
    <row r="755181" spans="27:27">
      <c r="AA755181" s="7"/>
    </row>
    <row r="755182" spans="27:27">
      <c r="AA755182" s="7"/>
    </row>
    <row r="755183" spans="27:27">
      <c r="AA755183" s="7"/>
    </row>
    <row r="755184" spans="27:27">
      <c r="AA755184" s="7"/>
    </row>
    <row r="755185" spans="27:27">
      <c r="AA755185" s="7"/>
    </row>
    <row r="755186" spans="27:27">
      <c r="AA755186" s="7"/>
    </row>
    <row r="755187" spans="27:27">
      <c r="AA755187" s="7"/>
    </row>
    <row r="755188" spans="27:27">
      <c r="AA755188" s="7"/>
    </row>
    <row r="755189" spans="27:27">
      <c r="AA755189" s="7"/>
    </row>
    <row r="755190" spans="27:27">
      <c r="AA755190" s="7"/>
    </row>
    <row r="755191" spans="27:27">
      <c r="AA755191" s="7"/>
    </row>
    <row r="755192" spans="27:27">
      <c r="AA755192" s="7"/>
    </row>
    <row r="755193" spans="27:27">
      <c r="AA755193" s="7"/>
    </row>
    <row r="755194" spans="27:27">
      <c r="AA755194" s="7"/>
    </row>
    <row r="755195" spans="27:27">
      <c r="AA755195" s="7"/>
    </row>
    <row r="755196" spans="27:27">
      <c r="AA755196" s="7"/>
    </row>
    <row r="755197" spans="27:27">
      <c r="AA755197" s="7"/>
    </row>
    <row r="755198" spans="27:27">
      <c r="AA755198" s="7"/>
    </row>
    <row r="755199" spans="27:27">
      <c r="AA755199" s="7"/>
    </row>
    <row r="755200" spans="27:27">
      <c r="AA755200" s="7"/>
    </row>
    <row r="755201" spans="27:27">
      <c r="AA755201" s="7"/>
    </row>
    <row r="755202" spans="27:27">
      <c r="AA755202" s="7"/>
    </row>
    <row r="755203" spans="27:27">
      <c r="AA755203" s="7"/>
    </row>
    <row r="755204" spans="27:27">
      <c r="AA755204" s="7"/>
    </row>
    <row r="755205" spans="27:27">
      <c r="AA755205" s="7"/>
    </row>
    <row r="755206" spans="27:27">
      <c r="AA755206" s="7"/>
    </row>
    <row r="755207" spans="27:27">
      <c r="AA755207" s="7"/>
    </row>
    <row r="755208" spans="27:27">
      <c r="AA755208" s="7"/>
    </row>
    <row r="755209" spans="27:27">
      <c r="AA755209" s="7"/>
    </row>
    <row r="755210" spans="27:27">
      <c r="AA755210" s="7"/>
    </row>
    <row r="755211" spans="27:27">
      <c r="AA755211" s="7"/>
    </row>
    <row r="755212" spans="27:27">
      <c r="AA755212" s="7"/>
    </row>
    <row r="755213" spans="27:27">
      <c r="AA755213" s="7"/>
    </row>
    <row r="755214" spans="27:27">
      <c r="AA755214" s="7"/>
    </row>
    <row r="755215" spans="27:27">
      <c r="AA755215" s="7"/>
    </row>
    <row r="755216" spans="27:27">
      <c r="AA755216" s="7"/>
    </row>
    <row r="755217" spans="27:27">
      <c r="AA755217" s="7"/>
    </row>
    <row r="755218" spans="27:27">
      <c r="AA755218" s="7"/>
    </row>
    <row r="755219" spans="27:27">
      <c r="AA755219" s="7"/>
    </row>
    <row r="755220" spans="27:27">
      <c r="AA755220" s="7"/>
    </row>
    <row r="755221" spans="27:27">
      <c r="AA755221" s="7"/>
    </row>
    <row r="755222" spans="27:27">
      <c r="AA755222" s="7"/>
    </row>
    <row r="755223" spans="27:27">
      <c r="AA755223" s="7"/>
    </row>
    <row r="755224" spans="27:27">
      <c r="AA755224" s="7"/>
    </row>
    <row r="755225" spans="27:27">
      <c r="AA755225" s="7"/>
    </row>
    <row r="755226" spans="27:27">
      <c r="AA755226" s="7"/>
    </row>
    <row r="755227" spans="27:27">
      <c r="AA755227" s="7"/>
    </row>
    <row r="755228" spans="27:27">
      <c r="AA755228" s="7"/>
    </row>
    <row r="755229" spans="27:27">
      <c r="AA755229" s="7"/>
    </row>
    <row r="755230" spans="27:27">
      <c r="AA755230" s="7"/>
    </row>
    <row r="755231" spans="27:27">
      <c r="AA755231" s="7"/>
    </row>
    <row r="755232" spans="27:27">
      <c r="AA755232" s="7"/>
    </row>
    <row r="755233" spans="27:27">
      <c r="AA755233" s="7"/>
    </row>
    <row r="755234" spans="27:27">
      <c r="AA755234" s="7"/>
    </row>
    <row r="755235" spans="27:27">
      <c r="AA755235" s="7"/>
    </row>
    <row r="755236" spans="27:27">
      <c r="AA755236" s="7"/>
    </row>
    <row r="755237" spans="27:27">
      <c r="AA755237" s="7"/>
    </row>
    <row r="755238" spans="27:27">
      <c r="AA755238" s="7"/>
    </row>
    <row r="755239" spans="27:27">
      <c r="AA755239" s="7"/>
    </row>
    <row r="755240" spans="27:27">
      <c r="AA755240" s="7"/>
    </row>
    <row r="755241" spans="27:27">
      <c r="AA755241" s="7"/>
    </row>
    <row r="755242" spans="27:27">
      <c r="AA755242" s="7"/>
    </row>
    <row r="755243" spans="27:27">
      <c r="AA755243" s="7"/>
    </row>
    <row r="755244" spans="27:27">
      <c r="AA755244" s="7"/>
    </row>
    <row r="755245" spans="27:27">
      <c r="AA755245" s="7"/>
    </row>
    <row r="755246" spans="27:27">
      <c r="AA755246" s="7"/>
    </row>
    <row r="755247" spans="27:27">
      <c r="AA755247" s="7"/>
    </row>
    <row r="755248" spans="27:27">
      <c r="AA755248" s="7"/>
    </row>
    <row r="755249" spans="27:27">
      <c r="AA755249" s="7"/>
    </row>
    <row r="755250" spans="27:27">
      <c r="AA755250" s="7"/>
    </row>
    <row r="755251" spans="27:27">
      <c r="AA755251" s="7"/>
    </row>
    <row r="755252" spans="27:27">
      <c r="AA755252" s="7"/>
    </row>
    <row r="755253" spans="27:27">
      <c r="AA755253" s="7"/>
    </row>
    <row r="755254" spans="27:27">
      <c r="AA755254" s="7"/>
    </row>
    <row r="755255" spans="27:27">
      <c r="AA755255" s="7"/>
    </row>
    <row r="755256" spans="27:27">
      <c r="AA755256" s="7"/>
    </row>
    <row r="755257" spans="27:27">
      <c r="AA755257" s="7"/>
    </row>
    <row r="755258" spans="27:27">
      <c r="AA755258" s="7"/>
    </row>
    <row r="755259" spans="27:27">
      <c r="AA755259" s="7"/>
    </row>
    <row r="755260" spans="27:27">
      <c r="AA755260" s="7"/>
    </row>
    <row r="755261" spans="27:27">
      <c r="AA755261" s="7"/>
    </row>
    <row r="755262" spans="27:27">
      <c r="AA755262" s="7"/>
    </row>
    <row r="755263" spans="27:27">
      <c r="AA755263" s="7"/>
    </row>
    <row r="755264" spans="27:27">
      <c r="AA755264" s="7"/>
    </row>
    <row r="755265" spans="27:27">
      <c r="AA755265" s="7"/>
    </row>
    <row r="755266" spans="27:27">
      <c r="AA755266" s="7"/>
    </row>
    <row r="755267" spans="27:27">
      <c r="AA755267" s="7"/>
    </row>
    <row r="755268" spans="27:27">
      <c r="AA755268" s="7"/>
    </row>
    <row r="755269" spans="27:27">
      <c r="AA755269" s="7"/>
    </row>
    <row r="755270" spans="27:27">
      <c r="AA755270" s="7"/>
    </row>
    <row r="755271" spans="27:27">
      <c r="AA755271" s="7"/>
    </row>
    <row r="755272" spans="27:27">
      <c r="AA755272" s="7"/>
    </row>
    <row r="755273" spans="27:27">
      <c r="AA755273" s="7"/>
    </row>
    <row r="755274" spans="27:27">
      <c r="AA755274" s="7"/>
    </row>
    <row r="755275" spans="27:27">
      <c r="AA755275" s="7"/>
    </row>
    <row r="755276" spans="27:27">
      <c r="AA755276" s="7"/>
    </row>
    <row r="755277" spans="27:27">
      <c r="AA755277" s="7"/>
    </row>
    <row r="755278" spans="27:27">
      <c r="AA755278" s="7"/>
    </row>
    <row r="755279" spans="27:27">
      <c r="AA755279" s="7"/>
    </row>
    <row r="755280" spans="27:27">
      <c r="AA755280" s="7"/>
    </row>
    <row r="755281" spans="27:27">
      <c r="AA755281" s="7"/>
    </row>
    <row r="755282" spans="27:27">
      <c r="AA755282" s="7"/>
    </row>
    <row r="755283" spans="27:27">
      <c r="AA755283" s="7"/>
    </row>
    <row r="755284" spans="27:27">
      <c r="AA755284" s="7"/>
    </row>
    <row r="755285" spans="27:27">
      <c r="AA755285" s="7"/>
    </row>
    <row r="755286" spans="27:27">
      <c r="AA755286" s="7"/>
    </row>
    <row r="755287" spans="27:27">
      <c r="AA755287" s="7"/>
    </row>
    <row r="755288" spans="27:27">
      <c r="AA755288" s="7"/>
    </row>
    <row r="755289" spans="27:27">
      <c r="AA755289" s="7"/>
    </row>
    <row r="755290" spans="27:27">
      <c r="AA755290" s="7"/>
    </row>
    <row r="755291" spans="27:27">
      <c r="AA755291" s="7"/>
    </row>
    <row r="755292" spans="27:27">
      <c r="AA755292" s="7"/>
    </row>
    <row r="755293" spans="27:27">
      <c r="AA755293" s="7"/>
    </row>
    <row r="755294" spans="27:27">
      <c r="AA755294" s="7"/>
    </row>
    <row r="755295" spans="27:27">
      <c r="AA755295" s="7"/>
    </row>
    <row r="755296" spans="27:27">
      <c r="AA755296" s="7"/>
    </row>
    <row r="755297" spans="27:27">
      <c r="AA755297" s="7"/>
    </row>
    <row r="755298" spans="27:27">
      <c r="AA755298" s="7"/>
    </row>
    <row r="755299" spans="27:27">
      <c r="AA755299" s="7"/>
    </row>
    <row r="755300" spans="27:27">
      <c r="AA755300" s="7"/>
    </row>
    <row r="755301" spans="27:27">
      <c r="AA755301" s="7"/>
    </row>
    <row r="755302" spans="27:27">
      <c r="AA755302" s="7"/>
    </row>
    <row r="755303" spans="27:27">
      <c r="AA755303" s="7"/>
    </row>
    <row r="755304" spans="27:27">
      <c r="AA755304" s="7"/>
    </row>
    <row r="755305" spans="27:27">
      <c r="AA755305" s="7"/>
    </row>
    <row r="755306" spans="27:27">
      <c r="AA755306" s="7"/>
    </row>
    <row r="755307" spans="27:27">
      <c r="AA755307" s="7"/>
    </row>
    <row r="755308" spans="27:27">
      <c r="AA755308" s="7"/>
    </row>
    <row r="755309" spans="27:27">
      <c r="AA755309" s="7"/>
    </row>
    <row r="755310" spans="27:27">
      <c r="AA755310" s="7"/>
    </row>
    <row r="755311" spans="27:27">
      <c r="AA755311" s="7"/>
    </row>
    <row r="755312" spans="27:27">
      <c r="AA755312" s="7"/>
    </row>
    <row r="755313" spans="27:27">
      <c r="AA755313" s="7"/>
    </row>
    <row r="755314" spans="27:27">
      <c r="AA755314" s="7"/>
    </row>
    <row r="755315" spans="27:27">
      <c r="AA755315" s="7"/>
    </row>
    <row r="755316" spans="27:27">
      <c r="AA755316" s="7"/>
    </row>
    <row r="755317" spans="27:27">
      <c r="AA755317" s="7"/>
    </row>
    <row r="755318" spans="27:27">
      <c r="AA755318" s="7"/>
    </row>
    <row r="755319" spans="27:27">
      <c r="AA755319" s="7"/>
    </row>
    <row r="755320" spans="27:27">
      <c r="AA755320" s="7"/>
    </row>
    <row r="755321" spans="27:27">
      <c r="AA755321" s="7"/>
    </row>
    <row r="755322" spans="27:27">
      <c r="AA755322" s="7"/>
    </row>
    <row r="755323" spans="27:27">
      <c r="AA755323" s="7"/>
    </row>
    <row r="755324" spans="27:27">
      <c r="AA755324" s="7"/>
    </row>
    <row r="755325" spans="27:27">
      <c r="AA755325" s="7"/>
    </row>
    <row r="755326" spans="27:27">
      <c r="AA755326" s="7"/>
    </row>
    <row r="755327" spans="27:27">
      <c r="AA755327" s="7"/>
    </row>
    <row r="755328" spans="27:27">
      <c r="AA755328" s="7"/>
    </row>
    <row r="755329" spans="27:27">
      <c r="AA755329" s="7"/>
    </row>
    <row r="755330" spans="27:27">
      <c r="AA755330" s="7"/>
    </row>
    <row r="755331" spans="27:27">
      <c r="AA755331" s="7"/>
    </row>
    <row r="755332" spans="27:27">
      <c r="AA755332" s="7"/>
    </row>
    <row r="755333" spans="27:27">
      <c r="AA755333" s="7"/>
    </row>
    <row r="755334" spans="27:27">
      <c r="AA755334" s="7"/>
    </row>
    <row r="755335" spans="27:27">
      <c r="AA755335" s="7"/>
    </row>
    <row r="755336" spans="27:27">
      <c r="AA755336" s="7"/>
    </row>
    <row r="755337" spans="27:27">
      <c r="AA755337" s="7"/>
    </row>
    <row r="755338" spans="27:27">
      <c r="AA755338" s="7"/>
    </row>
    <row r="755339" spans="27:27">
      <c r="AA755339" s="7"/>
    </row>
    <row r="755340" spans="27:27">
      <c r="AA755340" s="7"/>
    </row>
    <row r="755341" spans="27:27">
      <c r="AA755341" s="7"/>
    </row>
    <row r="755342" spans="27:27">
      <c r="AA755342" s="7"/>
    </row>
    <row r="755343" spans="27:27">
      <c r="AA755343" s="7"/>
    </row>
    <row r="755344" spans="27:27">
      <c r="AA755344" s="7"/>
    </row>
    <row r="755345" spans="27:27">
      <c r="AA755345" s="7"/>
    </row>
    <row r="755346" spans="27:27">
      <c r="AA755346" s="7"/>
    </row>
    <row r="755347" spans="27:27">
      <c r="AA755347" s="7"/>
    </row>
    <row r="755348" spans="27:27">
      <c r="AA755348" s="7"/>
    </row>
    <row r="755349" spans="27:27">
      <c r="AA755349" s="7"/>
    </row>
    <row r="755350" spans="27:27">
      <c r="AA755350" s="7"/>
    </row>
    <row r="755351" spans="27:27">
      <c r="AA755351" s="7"/>
    </row>
    <row r="755352" spans="27:27">
      <c r="AA755352" s="7"/>
    </row>
    <row r="755353" spans="27:27">
      <c r="AA755353" s="7"/>
    </row>
    <row r="755354" spans="27:27">
      <c r="AA755354" s="7"/>
    </row>
    <row r="755355" spans="27:27">
      <c r="AA755355" s="7"/>
    </row>
    <row r="755356" spans="27:27">
      <c r="AA755356" s="7"/>
    </row>
    <row r="755357" spans="27:27">
      <c r="AA755357" s="7"/>
    </row>
    <row r="755358" spans="27:27">
      <c r="AA755358" s="7"/>
    </row>
    <row r="755359" spans="27:27">
      <c r="AA755359" s="7"/>
    </row>
    <row r="755360" spans="27:27">
      <c r="AA755360" s="7"/>
    </row>
    <row r="755361" spans="27:27">
      <c r="AA755361" s="7"/>
    </row>
    <row r="755362" spans="27:27">
      <c r="AA755362" s="7"/>
    </row>
    <row r="755363" spans="27:27">
      <c r="AA755363" s="7"/>
    </row>
    <row r="755364" spans="27:27">
      <c r="AA755364" s="7"/>
    </row>
    <row r="755365" spans="27:27">
      <c r="AA755365" s="7"/>
    </row>
    <row r="755366" spans="27:27">
      <c r="AA755366" s="7"/>
    </row>
    <row r="755367" spans="27:27">
      <c r="AA755367" s="7"/>
    </row>
    <row r="755368" spans="27:27">
      <c r="AA755368" s="7"/>
    </row>
    <row r="755369" spans="27:27">
      <c r="AA755369" s="7"/>
    </row>
    <row r="755370" spans="27:27">
      <c r="AA755370" s="7"/>
    </row>
    <row r="755371" spans="27:27">
      <c r="AA755371" s="7"/>
    </row>
    <row r="755372" spans="27:27">
      <c r="AA755372" s="7"/>
    </row>
    <row r="755373" spans="27:27">
      <c r="AA755373" s="7"/>
    </row>
    <row r="755374" spans="27:27">
      <c r="AA755374" s="7"/>
    </row>
    <row r="755375" spans="27:27">
      <c r="AA755375" s="7"/>
    </row>
    <row r="755376" spans="27:27">
      <c r="AA755376" s="7"/>
    </row>
    <row r="755377" spans="27:27">
      <c r="AA755377" s="7"/>
    </row>
    <row r="755378" spans="27:27">
      <c r="AA755378" s="7"/>
    </row>
    <row r="755379" spans="27:27">
      <c r="AA755379" s="7"/>
    </row>
    <row r="755380" spans="27:27">
      <c r="AA755380" s="7"/>
    </row>
    <row r="755381" spans="27:27">
      <c r="AA755381" s="7"/>
    </row>
    <row r="755382" spans="27:27">
      <c r="AA755382" s="7"/>
    </row>
    <row r="755383" spans="27:27">
      <c r="AA755383" s="7"/>
    </row>
    <row r="755384" spans="27:27">
      <c r="AA755384" s="7"/>
    </row>
    <row r="755385" spans="27:27">
      <c r="AA755385" s="7"/>
    </row>
    <row r="755386" spans="27:27">
      <c r="AA755386" s="7"/>
    </row>
    <row r="755387" spans="27:27">
      <c r="AA755387" s="7"/>
    </row>
    <row r="755388" spans="27:27">
      <c r="AA755388" s="7"/>
    </row>
    <row r="755389" spans="27:27">
      <c r="AA755389" s="7"/>
    </row>
    <row r="755390" spans="27:27">
      <c r="AA755390" s="7"/>
    </row>
    <row r="755391" spans="27:27">
      <c r="AA755391" s="7"/>
    </row>
    <row r="755392" spans="27:27">
      <c r="AA755392" s="7"/>
    </row>
    <row r="755393" spans="27:27">
      <c r="AA755393" s="7"/>
    </row>
    <row r="755394" spans="27:27">
      <c r="AA755394" s="7"/>
    </row>
    <row r="755395" spans="27:27">
      <c r="AA755395" s="7"/>
    </row>
    <row r="755396" spans="27:27">
      <c r="AA755396" s="7"/>
    </row>
    <row r="755397" spans="27:27">
      <c r="AA755397" s="7"/>
    </row>
    <row r="755398" spans="27:27">
      <c r="AA755398" s="7"/>
    </row>
    <row r="755399" spans="27:27">
      <c r="AA755399" s="7"/>
    </row>
    <row r="755400" spans="27:27">
      <c r="AA755400" s="7"/>
    </row>
    <row r="755401" spans="27:27">
      <c r="AA755401" s="7"/>
    </row>
    <row r="755402" spans="27:27">
      <c r="AA755402" s="7"/>
    </row>
    <row r="755403" spans="27:27">
      <c r="AA755403" s="7"/>
    </row>
    <row r="755404" spans="27:27">
      <c r="AA755404" s="7"/>
    </row>
    <row r="755405" spans="27:27">
      <c r="AA755405" s="7"/>
    </row>
    <row r="755406" spans="27:27">
      <c r="AA755406" s="7"/>
    </row>
    <row r="755407" spans="27:27">
      <c r="AA755407" s="7"/>
    </row>
    <row r="755408" spans="27:27">
      <c r="AA755408" s="7"/>
    </row>
    <row r="755409" spans="27:27">
      <c r="AA755409" s="7"/>
    </row>
    <row r="755410" spans="27:27">
      <c r="AA755410" s="7"/>
    </row>
    <row r="755411" spans="27:27">
      <c r="AA755411" s="7"/>
    </row>
    <row r="755412" spans="27:27">
      <c r="AA755412" s="7"/>
    </row>
    <row r="755413" spans="27:27">
      <c r="AA755413" s="7"/>
    </row>
    <row r="755414" spans="27:27">
      <c r="AA755414" s="7"/>
    </row>
    <row r="755415" spans="27:27">
      <c r="AA755415" s="7"/>
    </row>
    <row r="755416" spans="27:27">
      <c r="AA755416" s="7"/>
    </row>
    <row r="755417" spans="27:27">
      <c r="AA755417" s="7"/>
    </row>
    <row r="755418" spans="27:27">
      <c r="AA755418" s="7"/>
    </row>
    <row r="755419" spans="27:27">
      <c r="AA755419" s="7"/>
    </row>
    <row r="755420" spans="27:27">
      <c r="AA755420" s="7"/>
    </row>
    <row r="755421" spans="27:27">
      <c r="AA755421" s="7"/>
    </row>
    <row r="755422" spans="27:27">
      <c r="AA755422" s="7"/>
    </row>
    <row r="755423" spans="27:27">
      <c r="AA755423" s="7"/>
    </row>
    <row r="755424" spans="27:27">
      <c r="AA755424" s="7"/>
    </row>
    <row r="755425" spans="27:27">
      <c r="AA755425" s="7"/>
    </row>
    <row r="755426" spans="27:27">
      <c r="AA755426" s="7"/>
    </row>
    <row r="755427" spans="27:27">
      <c r="AA755427" s="7"/>
    </row>
    <row r="755428" spans="27:27">
      <c r="AA755428" s="7"/>
    </row>
    <row r="755429" spans="27:27">
      <c r="AA755429" s="7"/>
    </row>
    <row r="755430" spans="27:27">
      <c r="AA755430" s="7"/>
    </row>
    <row r="755431" spans="27:27">
      <c r="AA755431" s="7"/>
    </row>
    <row r="755432" spans="27:27">
      <c r="AA755432" s="7"/>
    </row>
    <row r="755433" spans="27:27">
      <c r="AA755433" s="7"/>
    </row>
    <row r="755434" spans="27:27">
      <c r="AA755434" s="7"/>
    </row>
    <row r="755435" spans="27:27">
      <c r="AA755435" s="7"/>
    </row>
    <row r="755436" spans="27:27">
      <c r="AA755436" s="7"/>
    </row>
    <row r="755437" spans="27:27">
      <c r="AA755437" s="7"/>
    </row>
    <row r="755438" spans="27:27">
      <c r="AA755438" s="7"/>
    </row>
    <row r="755439" spans="27:27">
      <c r="AA755439" s="7"/>
    </row>
    <row r="755440" spans="27:27">
      <c r="AA755440" s="7"/>
    </row>
    <row r="755441" spans="27:27">
      <c r="AA755441" s="7"/>
    </row>
    <row r="755442" spans="27:27">
      <c r="AA755442" s="7"/>
    </row>
    <row r="755443" spans="27:27">
      <c r="AA755443" s="7"/>
    </row>
    <row r="755444" spans="27:27">
      <c r="AA755444" s="7"/>
    </row>
    <row r="755445" spans="27:27">
      <c r="AA755445" s="7"/>
    </row>
    <row r="755446" spans="27:27">
      <c r="AA755446" s="7"/>
    </row>
    <row r="755447" spans="27:27">
      <c r="AA755447" s="7"/>
    </row>
    <row r="755448" spans="27:27">
      <c r="AA755448" s="7"/>
    </row>
    <row r="755449" spans="27:27">
      <c r="AA755449" s="7"/>
    </row>
    <row r="755450" spans="27:27">
      <c r="AA755450" s="7"/>
    </row>
    <row r="755451" spans="27:27">
      <c r="AA755451" s="7"/>
    </row>
    <row r="755452" spans="27:27">
      <c r="AA755452" s="7"/>
    </row>
    <row r="755453" spans="27:27">
      <c r="AA755453" s="7"/>
    </row>
    <row r="755454" spans="27:27">
      <c r="AA755454" s="7"/>
    </row>
    <row r="755455" spans="27:27">
      <c r="AA755455" s="7"/>
    </row>
    <row r="755456" spans="27:27">
      <c r="AA755456" s="7"/>
    </row>
    <row r="755457" spans="27:27">
      <c r="AA755457" s="7"/>
    </row>
    <row r="755458" spans="27:27">
      <c r="AA755458" s="7"/>
    </row>
    <row r="755459" spans="27:27">
      <c r="AA755459" s="7"/>
    </row>
    <row r="755460" spans="27:27">
      <c r="AA755460" s="7"/>
    </row>
    <row r="755461" spans="27:27">
      <c r="AA755461" s="7"/>
    </row>
    <row r="755462" spans="27:27">
      <c r="AA755462" s="7"/>
    </row>
    <row r="755463" spans="27:27">
      <c r="AA755463" s="7"/>
    </row>
    <row r="755464" spans="27:27">
      <c r="AA755464" s="7"/>
    </row>
    <row r="755465" spans="27:27">
      <c r="AA755465" s="7"/>
    </row>
    <row r="755466" spans="27:27">
      <c r="AA755466" s="7"/>
    </row>
    <row r="755467" spans="27:27">
      <c r="AA755467" s="7"/>
    </row>
    <row r="755468" spans="27:27">
      <c r="AA755468" s="7"/>
    </row>
    <row r="755469" spans="27:27">
      <c r="AA755469" s="7"/>
    </row>
    <row r="755470" spans="27:27">
      <c r="AA755470" s="7"/>
    </row>
    <row r="755471" spans="27:27">
      <c r="AA755471" s="7"/>
    </row>
    <row r="755472" spans="27:27">
      <c r="AA755472" s="7"/>
    </row>
    <row r="755473" spans="27:27">
      <c r="AA755473" s="7"/>
    </row>
    <row r="755474" spans="27:27">
      <c r="AA755474" s="7"/>
    </row>
    <row r="755475" spans="27:27">
      <c r="AA755475" s="7"/>
    </row>
    <row r="755476" spans="27:27">
      <c r="AA755476" s="7"/>
    </row>
    <row r="755477" spans="27:27">
      <c r="AA755477" s="7"/>
    </row>
    <row r="755478" spans="27:27">
      <c r="AA755478" s="7"/>
    </row>
    <row r="755479" spans="27:27">
      <c r="AA755479" s="7"/>
    </row>
    <row r="755480" spans="27:27">
      <c r="AA755480" s="7"/>
    </row>
    <row r="755481" spans="27:27">
      <c r="AA755481" s="7"/>
    </row>
    <row r="755482" spans="27:27">
      <c r="AA755482" s="7"/>
    </row>
    <row r="755483" spans="27:27">
      <c r="AA755483" s="7"/>
    </row>
    <row r="755484" spans="27:27">
      <c r="AA755484" s="7"/>
    </row>
    <row r="755485" spans="27:27">
      <c r="AA755485" s="7"/>
    </row>
    <row r="755486" spans="27:27">
      <c r="AA755486" s="7"/>
    </row>
    <row r="755487" spans="27:27">
      <c r="AA755487" s="7"/>
    </row>
    <row r="755488" spans="27:27">
      <c r="AA755488" s="7"/>
    </row>
    <row r="755489" spans="27:27">
      <c r="AA755489" s="7"/>
    </row>
    <row r="755490" spans="27:27">
      <c r="AA755490" s="7"/>
    </row>
    <row r="755491" spans="27:27">
      <c r="AA755491" s="7"/>
    </row>
    <row r="755492" spans="27:27">
      <c r="AA755492" s="7"/>
    </row>
    <row r="755493" spans="27:27">
      <c r="AA755493" s="7"/>
    </row>
    <row r="755494" spans="27:27">
      <c r="AA755494" s="7"/>
    </row>
    <row r="755495" spans="27:27">
      <c r="AA755495" s="7"/>
    </row>
    <row r="755496" spans="27:27">
      <c r="AA755496" s="7"/>
    </row>
    <row r="755497" spans="27:27">
      <c r="AA755497" s="7"/>
    </row>
    <row r="755498" spans="27:27">
      <c r="AA755498" s="7"/>
    </row>
    <row r="755499" spans="27:27">
      <c r="AA755499" s="7"/>
    </row>
    <row r="755500" spans="27:27">
      <c r="AA755500" s="7"/>
    </row>
    <row r="755501" spans="27:27">
      <c r="AA755501" s="7"/>
    </row>
    <row r="755502" spans="27:27">
      <c r="AA755502" s="7"/>
    </row>
    <row r="755503" spans="27:27">
      <c r="AA755503" s="7"/>
    </row>
    <row r="755504" spans="27:27">
      <c r="AA755504" s="7"/>
    </row>
    <row r="755505" spans="27:27">
      <c r="AA755505" s="7"/>
    </row>
    <row r="755506" spans="27:27">
      <c r="AA755506" s="7"/>
    </row>
    <row r="755507" spans="27:27">
      <c r="AA755507" s="7"/>
    </row>
    <row r="755508" spans="27:27">
      <c r="AA755508" s="7"/>
    </row>
    <row r="755509" spans="27:27">
      <c r="AA755509" s="7"/>
    </row>
    <row r="755510" spans="27:27">
      <c r="AA755510" s="7"/>
    </row>
    <row r="755511" spans="27:27">
      <c r="AA755511" s="7"/>
    </row>
    <row r="755512" spans="27:27">
      <c r="AA755512" s="7"/>
    </row>
    <row r="755513" spans="27:27">
      <c r="AA755513" s="7"/>
    </row>
    <row r="755514" spans="27:27">
      <c r="AA755514" s="7"/>
    </row>
    <row r="755515" spans="27:27">
      <c r="AA755515" s="7"/>
    </row>
    <row r="755516" spans="27:27">
      <c r="AA755516" s="7"/>
    </row>
    <row r="755517" spans="27:27">
      <c r="AA755517" s="7"/>
    </row>
    <row r="755518" spans="27:27">
      <c r="AA755518" s="7"/>
    </row>
    <row r="755519" spans="27:27">
      <c r="AA755519" s="7"/>
    </row>
    <row r="755520" spans="27:27">
      <c r="AA755520" s="7"/>
    </row>
    <row r="755521" spans="27:27">
      <c r="AA755521" s="7"/>
    </row>
    <row r="755522" spans="27:27">
      <c r="AA755522" s="7"/>
    </row>
    <row r="755523" spans="27:27">
      <c r="AA755523" s="7"/>
    </row>
    <row r="755524" spans="27:27">
      <c r="AA755524" s="7"/>
    </row>
    <row r="755525" spans="27:27">
      <c r="AA755525" s="7"/>
    </row>
    <row r="755526" spans="27:27">
      <c r="AA755526" s="7"/>
    </row>
    <row r="755527" spans="27:27">
      <c r="AA755527" s="7"/>
    </row>
    <row r="755528" spans="27:27">
      <c r="AA755528" s="7"/>
    </row>
    <row r="755529" spans="27:27">
      <c r="AA755529" s="7"/>
    </row>
    <row r="755530" spans="27:27">
      <c r="AA755530" s="7"/>
    </row>
    <row r="755531" spans="27:27">
      <c r="AA755531" s="7"/>
    </row>
    <row r="755532" spans="27:27">
      <c r="AA755532" s="7"/>
    </row>
    <row r="755533" spans="27:27">
      <c r="AA755533" s="7"/>
    </row>
    <row r="755534" spans="27:27">
      <c r="AA755534" s="7"/>
    </row>
    <row r="755535" spans="27:27">
      <c r="AA755535" s="7"/>
    </row>
    <row r="755536" spans="27:27">
      <c r="AA755536" s="7"/>
    </row>
    <row r="755537" spans="27:27">
      <c r="AA755537" s="7"/>
    </row>
    <row r="755538" spans="27:27">
      <c r="AA755538" s="7"/>
    </row>
    <row r="755539" spans="27:27">
      <c r="AA755539" s="7"/>
    </row>
    <row r="755540" spans="27:27">
      <c r="AA755540" s="7"/>
    </row>
    <row r="755541" spans="27:27">
      <c r="AA755541" s="7"/>
    </row>
    <row r="755542" spans="27:27">
      <c r="AA755542" s="7"/>
    </row>
    <row r="755543" spans="27:27">
      <c r="AA755543" s="7"/>
    </row>
    <row r="755544" spans="27:27">
      <c r="AA755544" s="7"/>
    </row>
    <row r="755545" spans="27:27">
      <c r="AA755545" s="7"/>
    </row>
    <row r="755546" spans="27:27">
      <c r="AA755546" s="7"/>
    </row>
    <row r="755547" spans="27:27">
      <c r="AA755547" s="7"/>
    </row>
    <row r="755548" spans="27:27">
      <c r="AA755548" s="7"/>
    </row>
    <row r="755549" spans="27:27">
      <c r="AA755549" s="7"/>
    </row>
    <row r="755550" spans="27:27">
      <c r="AA755550" s="7"/>
    </row>
    <row r="755551" spans="27:27">
      <c r="AA755551" s="7"/>
    </row>
    <row r="755552" spans="27:27">
      <c r="AA755552" s="7"/>
    </row>
    <row r="755553" spans="27:27">
      <c r="AA755553" s="7"/>
    </row>
    <row r="755554" spans="27:27">
      <c r="AA755554" s="7"/>
    </row>
    <row r="755555" spans="27:27">
      <c r="AA755555" s="7"/>
    </row>
    <row r="755556" spans="27:27">
      <c r="AA755556" s="7"/>
    </row>
    <row r="755557" spans="27:27">
      <c r="AA755557" s="7"/>
    </row>
    <row r="755558" spans="27:27">
      <c r="AA755558" s="7"/>
    </row>
    <row r="755559" spans="27:27">
      <c r="AA755559" s="7"/>
    </row>
    <row r="755560" spans="27:27">
      <c r="AA755560" s="7"/>
    </row>
    <row r="755561" spans="27:27">
      <c r="AA755561" s="7"/>
    </row>
    <row r="755562" spans="27:27">
      <c r="AA755562" s="7"/>
    </row>
    <row r="755563" spans="27:27">
      <c r="AA755563" s="7"/>
    </row>
    <row r="755564" spans="27:27">
      <c r="AA755564" s="7"/>
    </row>
    <row r="755565" spans="27:27">
      <c r="AA755565" s="7"/>
    </row>
    <row r="755566" spans="27:27">
      <c r="AA755566" s="7"/>
    </row>
    <row r="755567" spans="27:27">
      <c r="AA755567" s="7"/>
    </row>
    <row r="755568" spans="27:27">
      <c r="AA755568" s="7"/>
    </row>
    <row r="755569" spans="27:27">
      <c r="AA755569" s="7"/>
    </row>
    <row r="755570" spans="27:27">
      <c r="AA755570" s="7"/>
    </row>
    <row r="755571" spans="27:27">
      <c r="AA755571" s="7"/>
    </row>
    <row r="755572" spans="27:27">
      <c r="AA755572" s="7"/>
    </row>
    <row r="755573" spans="27:27">
      <c r="AA755573" s="7"/>
    </row>
    <row r="755574" spans="27:27">
      <c r="AA755574" s="7"/>
    </row>
    <row r="755575" spans="27:27">
      <c r="AA755575" s="7"/>
    </row>
    <row r="755576" spans="27:27">
      <c r="AA755576" s="7"/>
    </row>
    <row r="755577" spans="27:27">
      <c r="AA755577" s="7"/>
    </row>
    <row r="755578" spans="27:27">
      <c r="AA755578" s="7"/>
    </row>
    <row r="755579" spans="27:27">
      <c r="AA755579" s="7"/>
    </row>
    <row r="755580" spans="27:27">
      <c r="AA755580" s="7"/>
    </row>
    <row r="755581" spans="27:27">
      <c r="AA755581" s="7"/>
    </row>
    <row r="755582" spans="27:27">
      <c r="AA755582" s="7"/>
    </row>
    <row r="755583" spans="27:27">
      <c r="AA755583" s="7"/>
    </row>
    <row r="755584" spans="27:27">
      <c r="AA755584" s="7"/>
    </row>
    <row r="755585" spans="27:27">
      <c r="AA755585" s="7"/>
    </row>
    <row r="755586" spans="27:27">
      <c r="AA755586" s="7"/>
    </row>
    <row r="755587" spans="27:27">
      <c r="AA755587" s="7"/>
    </row>
    <row r="755588" spans="27:27">
      <c r="AA755588" s="7"/>
    </row>
    <row r="755589" spans="27:27">
      <c r="AA755589" s="7"/>
    </row>
    <row r="755590" spans="27:27">
      <c r="AA755590" s="7"/>
    </row>
    <row r="755591" spans="27:27">
      <c r="AA755591" s="7"/>
    </row>
    <row r="755592" spans="27:27">
      <c r="AA755592" s="7"/>
    </row>
    <row r="755593" spans="27:27">
      <c r="AA755593" s="7"/>
    </row>
    <row r="755594" spans="27:27">
      <c r="AA755594" s="7"/>
    </row>
    <row r="755595" spans="27:27">
      <c r="AA755595" s="7"/>
    </row>
    <row r="755596" spans="27:27">
      <c r="AA755596" s="7"/>
    </row>
    <row r="755597" spans="27:27">
      <c r="AA755597" s="7"/>
    </row>
    <row r="755598" spans="27:27">
      <c r="AA755598" s="7"/>
    </row>
    <row r="755599" spans="27:27">
      <c r="AA755599" s="7"/>
    </row>
    <row r="755600" spans="27:27">
      <c r="AA755600" s="7"/>
    </row>
    <row r="755601" spans="27:27">
      <c r="AA755601" s="7"/>
    </row>
    <row r="755602" spans="27:27">
      <c r="AA755602" s="7"/>
    </row>
    <row r="755603" spans="27:27">
      <c r="AA755603" s="7"/>
    </row>
    <row r="755604" spans="27:27">
      <c r="AA755604" s="7"/>
    </row>
    <row r="755605" spans="27:27">
      <c r="AA755605" s="7"/>
    </row>
    <row r="755606" spans="27:27">
      <c r="AA755606" s="7"/>
    </row>
    <row r="755607" spans="27:27">
      <c r="AA755607" s="7"/>
    </row>
    <row r="755608" spans="27:27">
      <c r="AA755608" s="7"/>
    </row>
    <row r="755609" spans="27:27">
      <c r="AA755609" s="7"/>
    </row>
    <row r="755610" spans="27:27">
      <c r="AA755610" s="7"/>
    </row>
    <row r="755611" spans="27:27">
      <c r="AA755611" s="7"/>
    </row>
    <row r="755612" spans="27:27">
      <c r="AA755612" s="7"/>
    </row>
    <row r="755613" spans="27:27">
      <c r="AA755613" s="7"/>
    </row>
    <row r="755614" spans="27:27">
      <c r="AA755614" s="7"/>
    </row>
    <row r="755615" spans="27:27">
      <c r="AA755615" s="7"/>
    </row>
    <row r="755616" spans="27:27">
      <c r="AA755616" s="7"/>
    </row>
    <row r="755617" spans="27:27">
      <c r="AA755617" s="7"/>
    </row>
    <row r="755618" spans="27:27">
      <c r="AA755618" s="7"/>
    </row>
    <row r="755619" spans="27:27">
      <c r="AA755619" s="7"/>
    </row>
    <row r="755620" spans="27:27">
      <c r="AA755620" s="7"/>
    </row>
    <row r="755621" spans="27:27">
      <c r="AA755621" s="7"/>
    </row>
    <row r="755622" spans="27:27">
      <c r="AA755622" s="7"/>
    </row>
    <row r="755623" spans="27:27">
      <c r="AA755623" s="7"/>
    </row>
    <row r="755624" spans="27:27">
      <c r="AA755624" s="7"/>
    </row>
    <row r="755625" spans="27:27">
      <c r="AA755625" s="7"/>
    </row>
    <row r="755626" spans="27:27">
      <c r="AA755626" s="7"/>
    </row>
    <row r="755627" spans="27:27">
      <c r="AA755627" s="7"/>
    </row>
    <row r="755628" spans="27:27">
      <c r="AA755628" s="7"/>
    </row>
    <row r="755629" spans="27:27">
      <c r="AA755629" s="7"/>
    </row>
    <row r="755630" spans="27:27">
      <c r="AA755630" s="7"/>
    </row>
    <row r="755631" spans="27:27">
      <c r="AA755631" s="7"/>
    </row>
    <row r="755632" spans="27:27">
      <c r="AA755632" s="7"/>
    </row>
    <row r="755633" spans="27:27">
      <c r="AA755633" s="7"/>
    </row>
    <row r="755634" spans="27:27">
      <c r="AA755634" s="7"/>
    </row>
    <row r="755635" spans="27:27">
      <c r="AA755635" s="7"/>
    </row>
    <row r="755636" spans="27:27">
      <c r="AA755636" s="7"/>
    </row>
    <row r="755637" spans="27:27">
      <c r="AA755637" s="7"/>
    </row>
    <row r="755638" spans="27:27">
      <c r="AA755638" s="7"/>
    </row>
    <row r="755639" spans="27:27">
      <c r="AA755639" s="7"/>
    </row>
    <row r="755640" spans="27:27">
      <c r="AA755640" s="7"/>
    </row>
    <row r="755641" spans="27:27">
      <c r="AA755641" s="7"/>
    </row>
    <row r="755642" spans="27:27">
      <c r="AA755642" s="7"/>
    </row>
    <row r="755643" spans="27:27">
      <c r="AA755643" s="7"/>
    </row>
    <row r="755644" spans="27:27">
      <c r="AA755644" s="7"/>
    </row>
    <row r="755645" spans="27:27">
      <c r="AA755645" s="7"/>
    </row>
    <row r="755646" spans="27:27">
      <c r="AA755646" s="7"/>
    </row>
    <row r="755647" spans="27:27">
      <c r="AA755647" s="7"/>
    </row>
    <row r="755648" spans="27:27">
      <c r="AA755648" s="7"/>
    </row>
    <row r="755649" spans="27:27">
      <c r="AA755649" s="7"/>
    </row>
    <row r="755650" spans="27:27">
      <c r="AA755650" s="7"/>
    </row>
    <row r="755651" spans="27:27">
      <c r="AA755651" s="7"/>
    </row>
    <row r="755652" spans="27:27">
      <c r="AA755652" s="7"/>
    </row>
    <row r="755653" spans="27:27">
      <c r="AA755653" s="7"/>
    </row>
    <row r="755654" spans="27:27">
      <c r="AA755654" s="7"/>
    </row>
    <row r="755655" spans="27:27">
      <c r="AA755655" s="7"/>
    </row>
    <row r="755656" spans="27:27">
      <c r="AA755656" s="7"/>
    </row>
    <row r="755657" spans="27:27">
      <c r="AA755657" s="7"/>
    </row>
    <row r="755658" spans="27:27">
      <c r="AA755658" s="7"/>
    </row>
    <row r="755659" spans="27:27">
      <c r="AA755659" s="7"/>
    </row>
    <row r="755660" spans="27:27">
      <c r="AA755660" s="7"/>
    </row>
    <row r="755661" spans="27:27">
      <c r="AA755661" s="7"/>
    </row>
    <row r="755662" spans="27:27">
      <c r="AA755662" s="7"/>
    </row>
    <row r="755663" spans="27:27">
      <c r="AA755663" s="7"/>
    </row>
    <row r="755664" spans="27:27">
      <c r="AA755664" s="7"/>
    </row>
    <row r="755665" spans="27:27">
      <c r="AA755665" s="7"/>
    </row>
    <row r="755666" spans="27:27">
      <c r="AA755666" s="7"/>
    </row>
    <row r="755667" spans="27:27">
      <c r="AA755667" s="7"/>
    </row>
    <row r="755668" spans="27:27">
      <c r="AA755668" s="7"/>
    </row>
    <row r="755669" spans="27:27">
      <c r="AA755669" s="7"/>
    </row>
    <row r="755670" spans="27:27">
      <c r="AA755670" s="7"/>
    </row>
    <row r="755671" spans="27:27">
      <c r="AA755671" s="7"/>
    </row>
    <row r="755672" spans="27:27">
      <c r="AA755672" s="7"/>
    </row>
    <row r="755673" spans="27:27">
      <c r="AA755673" s="7"/>
    </row>
    <row r="755674" spans="27:27">
      <c r="AA755674" s="7"/>
    </row>
    <row r="755675" spans="27:27">
      <c r="AA755675" s="7"/>
    </row>
    <row r="755676" spans="27:27">
      <c r="AA755676" s="7"/>
    </row>
    <row r="755677" spans="27:27">
      <c r="AA755677" s="7"/>
    </row>
    <row r="755678" spans="27:27">
      <c r="AA755678" s="7"/>
    </row>
    <row r="755679" spans="27:27">
      <c r="AA755679" s="7"/>
    </row>
    <row r="755680" spans="27:27">
      <c r="AA755680" s="7"/>
    </row>
    <row r="755681" spans="27:27">
      <c r="AA755681" s="7"/>
    </row>
    <row r="755682" spans="27:27">
      <c r="AA755682" s="7"/>
    </row>
    <row r="755683" spans="27:27">
      <c r="AA755683" s="7"/>
    </row>
    <row r="755684" spans="27:27">
      <c r="AA755684" s="7"/>
    </row>
    <row r="755685" spans="27:27">
      <c r="AA755685" s="7"/>
    </row>
    <row r="755686" spans="27:27">
      <c r="AA755686" s="7"/>
    </row>
    <row r="755687" spans="27:27">
      <c r="AA755687" s="7"/>
    </row>
    <row r="755688" spans="27:27">
      <c r="AA755688" s="7"/>
    </row>
    <row r="755689" spans="27:27">
      <c r="AA755689" s="7"/>
    </row>
    <row r="755690" spans="27:27">
      <c r="AA755690" s="7"/>
    </row>
    <row r="755691" spans="27:27">
      <c r="AA755691" s="7"/>
    </row>
    <row r="755692" spans="27:27">
      <c r="AA755692" s="7"/>
    </row>
    <row r="755693" spans="27:27">
      <c r="AA755693" s="7"/>
    </row>
    <row r="755694" spans="27:27">
      <c r="AA755694" s="7"/>
    </row>
    <row r="755695" spans="27:27">
      <c r="AA755695" s="7"/>
    </row>
    <row r="755696" spans="27:27">
      <c r="AA755696" s="7"/>
    </row>
    <row r="755697" spans="27:27">
      <c r="AA755697" s="7"/>
    </row>
    <row r="755698" spans="27:27">
      <c r="AA755698" s="7"/>
    </row>
    <row r="755699" spans="27:27">
      <c r="AA755699" s="7"/>
    </row>
    <row r="755700" spans="27:27">
      <c r="AA755700" s="7"/>
    </row>
    <row r="755701" spans="27:27">
      <c r="AA755701" s="7"/>
    </row>
    <row r="755702" spans="27:27">
      <c r="AA755702" s="7"/>
    </row>
    <row r="755703" spans="27:27">
      <c r="AA755703" s="7"/>
    </row>
    <row r="755704" spans="27:27">
      <c r="AA755704" s="7"/>
    </row>
    <row r="755705" spans="27:27">
      <c r="AA755705" s="7"/>
    </row>
    <row r="755706" spans="27:27">
      <c r="AA755706" s="7"/>
    </row>
    <row r="755707" spans="27:27">
      <c r="AA755707" s="7"/>
    </row>
    <row r="755708" spans="27:27">
      <c r="AA755708" s="7"/>
    </row>
    <row r="755709" spans="27:27">
      <c r="AA755709" s="7"/>
    </row>
    <row r="755710" spans="27:27">
      <c r="AA755710" s="7"/>
    </row>
    <row r="755711" spans="27:27">
      <c r="AA755711" s="7"/>
    </row>
    <row r="755712" spans="27:27">
      <c r="AA755712" s="7"/>
    </row>
    <row r="755713" spans="27:27">
      <c r="AA755713" s="7"/>
    </row>
    <row r="755714" spans="27:27">
      <c r="AA755714" s="7"/>
    </row>
    <row r="755715" spans="27:27">
      <c r="AA755715" s="7"/>
    </row>
    <row r="755716" spans="27:27">
      <c r="AA755716" s="7"/>
    </row>
    <row r="755717" spans="27:27">
      <c r="AA755717" s="7"/>
    </row>
    <row r="755718" spans="27:27">
      <c r="AA755718" s="7"/>
    </row>
    <row r="755719" spans="27:27">
      <c r="AA755719" s="7"/>
    </row>
    <row r="755720" spans="27:27">
      <c r="AA755720" s="7"/>
    </row>
    <row r="755721" spans="27:27">
      <c r="AA755721" s="7"/>
    </row>
    <row r="755722" spans="27:27">
      <c r="AA755722" s="7"/>
    </row>
    <row r="755723" spans="27:27">
      <c r="AA755723" s="7"/>
    </row>
    <row r="755724" spans="27:27">
      <c r="AA755724" s="7"/>
    </row>
    <row r="755725" spans="27:27">
      <c r="AA755725" s="7"/>
    </row>
    <row r="755726" spans="27:27">
      <c r="AA755726" s="7"/>
    </row>
    <row r="755727" spans="27:27">
      <c r="AA755727" s="7"/>
    </row>
    <row r="755728" spans="27:27">
      <c r="AA755728" s="7"/>
    </row>
    <row r="755729" spans="27:27">
      <c r="AA755729" s="7"/>
    </row>
    <row r="755730" spans="27:27">
      <c r="AA755730" s="7"/>
    </row>
    <row r="755731" spans="27:27">
      <c r="AA755731" s="7"/>
    </row>
    <row r="755732" spans="27:27">
      <c r="AA755732" s="7"/>
    </row>
    <row r="755733" spans="27:27">
      <c r="AA755733" s="7"/>
    </row>
    <row r="755734" spans="27:27">
      <c r="AA755734" s="7"/>
    </row>
    <row r="755735" spans="27:27">
      <c r="AA755735" s="7"/>
    </row>
    <row r="755736" spans="27:27">
      <c r="AA755736" s="7"/>
    </row>
    <row r="755737" spans="27:27">
      <c r="AA755737" s="7"/>
    </row>
    <row r="755738" spans="27:27">
      <c r="AA755738" s="7"/>
    </row>
    <row r="755739" spans="27:27">
      <c r="AA755739" s="7"/>
    </row>
    <row r="755740" spans="27:27">
      <c r="AA755740" s="7"/>
    </row>
    <row r="755741" spans="27:27">
      <c r="AA755741" s="7"/>
    </row>
    <row r="755742" spans="27:27">
      <c r="AA755742" s="7"/>
    </row>
    <row r="755743" spans="27:27">
      <c r="AA755743" s="7"/>
    </row>
    <row r="755744" spans="27:27">
      <c r="AA755744" s="7"/>
    </row>
    <row r="755745" spans="27:27">
      <c r="AA755745" s="7"/>
    </row>
    <row r="755746" spans="27:27">
      <c r="AA755746" s="7"/>
    </row>
    <row r="755747" spans="27:27">
      <c r="AA755747" s="7"/>
    </row>
    <row r="755748" spans="27:27">
      <c r="AA755748" s="7"/>
    </row>
    <row r="755749" spans="27:27">
      <c r="AA755749" s="7"/>
    </row>
    <row r="755750" spans="27:27">
      <c r="AA755750" s="7"/>
    </row>
    <row r="755751" spans="27:27">
      <c r="AA755751" s="7"/>
    </row>
    <row r="755752" spans="27:27">
      <c r="AA755752" s="7"/>
    </row>
    <row r="755753" spans="27:27">
      <c r="AA755753" s="7"/>
    </row>
    <row r="755754" spans="27:27">
      <c r="AA755754" s="7"/>
    </row>
    <row r="755755" spans="27:27">
      <c r="AA755755" s="7"/>
    </row>
    <row r="755756" spans="27:27">
      <c r="AA755756" s="7"/>
    </row>
    <row r="755757" spans="27:27">
      <c r="AA755757" s="7"/>
    </row>
    <row r="755758" spans="27:27">
      <c r="AA755758" s="7"/>
    </row>
    <row r="755759" spans="27:27">
      <c r="AA755759" s="7"/>
    </row>
    <row r="755760" spans="27:27">
      <c r="AA755760" s="7"/>
    </row>
    <row r="755761" spans="27:27">
      <c r="AA755761" s="7"/>
    </row>
    <row r="755762" spans="27:27">
      <c r="AA755762" s="7"/>
    </row>
    <row r="755763" spans="27:27">
      <c r="AA755763" s="7"/>
    </row>
    <row r="755764" spans="27:27">
      <c r="AA755764" s="7"/>
    </row>
    <row r="755765" spans="27:27">
      <c r="AA755765" s="7"/>
    </row>
    <row r="755766" spans="27:27">
      <c r="AA755766" s="7"/>
    </row>
    <row r="755767" spans="27:27">
      <c r="AA755767" s="7"/>
    </row>
    <row r="755768" spans="27:27">
      <c r="AA755768" s="7"/>
    </row>
    <row r="755769" spans="27:27">
      <c r="AA755769" s="7"/>
    </row>
    <row r="755770" spans="27:27">
      <c r="AA755770" s="7"/>
    </row>
    <row r="755771" spans="27:27">
      <c r="AA755771" s="7"/>
    </row>
    <row r="755772" spans="27:27">
      <c r="AA755772" s="7"/>
    </row>
    <row r="755773" spans="27:27">
      <c r="AA755773" s="7"/>
    </row>
    <row r="755774" spans="27:27">
      <c r="AA755774" s="7"/>
    </row>
    <row r="755775" spans="27:27">
      <c r="AA755775" s="7"/>
    </row>
    <row r="755776" spans="27:27">
      <c r="AA755776" s="7"/>
    </row>
    <row r="755777" spans="27:27">
      <c r="AA755777" s="7"/>
    </row>
    <row r="755778" spans="27:27">
      <c r="AA755778" s="7"/>
    </row>
    <row r="755779" spans="27:27">
      <c r="AA755779" s="7"/>
    </row>
    <row r="755780" spans="27:27">
      <c r="AA755780" s="7"/>
    </row>
    <row r="755781" spans="27:27">
      <c r="AA755781" s="7"/>
    </row>
    <row r="755782" spans="27:27">
      <c r="AA755782" s="7"/>
    </row>
    <row r="755783" spans="27:27">
      <c r="AA755783" s="7"/>
    </row>
    <row r="755784" spans="27:27">
      <c r="AA755784" s="7"/>
    </row>
    <row r="755785" spans="27:27">
      <c r="AA755785" s="7"/>
    </row>
    <row r="755786" spans="27:27">
      <c r="AA755786" s="7"/>
    </row>
    <row r="755787" spans="27:27">
      <c r="AA755787" s="7"/>
    </row>
    <row r="755788" spans="27:27">
      <c r="AA755788" s="7"/>
    </row>
    <row r="755789" spans="27:27">
      <c r="AA755789" s="7"/>
    </row>
    <row r="755790" spans="27:27">
      <c r="AA755790" s="7"/>
    </row>
    <row r="755791" spans="27:27">
      <c r="AA755791" s="7"/>
    </row>
    <row r="755792" spans="27:27">
      <c r="AA755792" s="7"/>
    </row>
    <row r="755793" spans="27:27">
      <c r="AA755793" s="7"/>
    </row>
    <row r="755794" spans="27:27">
      <c r="AA755794" s="7"/>
    </row>
    <row r="755795" spans="27:27">
      <c r="AA755795" s="7"/>
    </row>
    <row r="755796" spans="27:27">
      <c r="AA755796" s="7"/>
    </row>
    <row r="755797" spans="27:27">
      <c r="AA755797" s="7"/>
    </row>
    <row r="755798" spans="27:27">
      <c r="AA755798" s="7"/>
    </row>
    <row r="755799" spans="27:27">
      <c r="AA755799" s="7"/>
    </row>
    <row r="755800" spans="27:27">
      <c r="AA755800" s="7"/>
    </row>
    <row r="755801" spans="27:27">
      <c r="AA755801" s="7"/>
    </row>
    <row r="755802" spans="27:27">
      <c r="AA755802" s="7"/>
    </row>
    <row r="755803" spans="27:27">
      <c r="AA755803" s="7"/>
    </row>
    <row r="755804" spans="27:27">
      <c r="AA755804" s="7"/>
    </row>
    <row r="755805" spans="27:27">
      <c r="AA755805" s="7"/>
    </row>
    <row r="755806" spans="27:27">
      <c r="AA755806" s="7"/>
    </row>
    <row r="755807" spans="27:27">
      <c r="AA755807" s="7"/>
    </row>
    <row r="755808" spans="27:27">
      <c r="AA755808" s="7"/>
    </row>
    <row r="755809" spans="27:27">
      <c r="AA755809" s="7"/>
    </row>
    <row r="755810" spans="27:27">
      <c r="AA755810" s="7"/>
    </row>
    <row r="755811" spans="27:27">
      <c r="AA755811" s="7"/>
    </row>
    <row r="755812" spans="27:27">
      <c r="AA755812" s="7"/>
    </row>
    <row r="755813" spans="27:27">
      <c r="AA755813" s="7"/>
    </row>
    <row r="755814" spans="27:27">
      <c r="AA755814" s="7"/>
    </row>
    <row r="755815" spans="27:27">
      <c r="AA755815" s="7"/>
    </row>
    <row r="755816" spans="27:27">
      <c r="AA755816" s="7"/>
    </row>
    <row r="755817" spans="27:27">
      <c r="AA755817" s="7"/>
    </row>
    <row r="755818" spans="27:27">
      <c r="AA755818" s="7"/>
    </row>
    <row r="755819" spans="27:27">
      <c r="AA755819" s="7"/>
    </row>
    <row r="755820" spans="27:27">
      <c r="AA755820" s="7"/>
    </row>
    <row r="755821" spans="27:27">
      <c r="AA755821" s="7"/>
    </row>
    <row r="755822" spans="27:27">
      <c r="AA755822" s="7"/>
    </row>
    <row r="755823" spans="27:27">
      <c r="AA755823" s="7"/>
    </row>
    <row r="755824" spans="27:27">
      <c r="AA755824" s="7"/>
    </row>
    <row r="755825" spans="27:27">
      <c r="AA755825" s="7"/>
    </row>
    <row r="755826" spans="27:27">
      <c r="AA755826" s="7"/>
    </row>
    <row r="755827" spans="27:27">
      <c r="AA755827" s="7"/>
    </row>
    <row r="755828" spans="27:27">
      <c r="AA755828" s="7"/>
    </row>
    <row r="755829" spans="27:27">
      <c r="AA755829" s="7"/>
    </row>
    <row r="755830" spans="27:27">
      <c r="AA755830" s="7"/>
    </row>
    <row r="755831" spans="27:27">
      <c r="AA755831" s="7"/>
    </row>
    <row r="755832" spans="27:27">
      <c r="AA755832" s="7"/>
    </row>
    <row r="755833" spans="27:27">
      <c r="AA755833" s="7"/>
    </row>
    <row r="755834" spans="27:27">
      <c r="AA755834" s="7"/>
    </row>
    <row r="755835" spans="27:27">
      <c r="AA755835" s="7"/>
    </row>
    <row r="755836" spans="27:27">
      <c r="AA755836" s="7"/>
    </row>
    <row r="755837" spans="27:27">
      <c r="AA755837" s="7"/>
    </row>
    <row r="755838" spans="27:27">
      <c r="AA755838" s="7"/>
    </row>
    <row r="755839" spans="27:27">
      <c r="AA755839" s="7"/>
    </row>
    <row r="755840" spans="27:27">
      <c r="AA755840" s="7"/>
    </row>
    <row r="755841" spans="27:27">
      <c r="AA755841" s="7"/>
    </row>
    <row r="755842" spans="27:27">
      <c r="AA755842" s="7"/>
    </row>
    <row r="755843" spans="27:27">
      <c r="AA755843" s="7"/>
    </row>
    <row r="755844" spans="27:27">
      <c r="AA755844" s="7"/>
    </row>
    <row r="755845" spans="27:27">
      <c r="AA755845" s="7"/>
    </row>
    <row r="755846" spans="27:27">
      <c r="AA755846" s="7"/>
    </row>
    <row r="755847" spans="27:27">
      <c r="AA755847" s="7"/>
    </row>
    <row r="755848" spans="27:27">
      <c r="AA755848" s="7"/>
    </row>
    <row r="755849" spans="27:27">
      <c r="AA755849" s="7"/>
    </row>
    <row r="755850" spans="27:27">
      <c r="AA755850" s="7"/>
    </row>
    <row r="755851" spans="27:27">
      <c r="AA755851" s="7"/>
    </row>
    <row r="755852" spans="27:27">
      <c r="AA755852" s="7"/>
    </row>
    <row r="755853" spans="27:27">
      <c r="AA755853" s="7"/>
    </row>
    <row r="755854" spans="27:27">
      <c r="AA755854" s="7"/>
    </row>
    <row r="755855" spans="27:27">
      <c r="AA755855" s="7"/>
    </row>
    <row r="755856" spans="27:27">
      <c r="AA755856" s="7"/>
    </row>
    <row r="755857" spans="27:27">
      <c r="AA755857" s="7"/>
    </row>
    <row r="755858" spans="27:27">
      <c r="AA755858" s="7"/>
    </row>
    <row r="755859" spans="27:27">
      <c r="AA755859" s="7"/>
    </row>
    <row r="755860" spans="27:27">
      <c r="AA755860" s="7"/>
    </row>
    <row r="755861" spans="27:27">
      <c r="AA755861" s="7"/>
    </row>
    <row r="755862" spans="27:27">
      <c r="AA755862" s="7"/>
    </row>
    <row r="755863" spans="27:27">
      <c r="AA755863" s="7"/>
    </row>
    <row r="755864" spans="27:27">
      <c r="AA755864" s="7"/>
    </row>
    <row r="755865" spans="27:27">
      <c r="AA755865" s="7"/>
    </row>
    <row r="755866" spans="27:27">
      <c r="AA755866" s="7"/>
    </row>
    <row r="755867" spans="27:27">
      <c r="AA755867" s="7"/>
    </row>
    <row r="755868" spans="27:27">
      <c r="AA755868" s="7"/>
    </row>
    <row r="755869" spans="27:27">
      <c r="AA755869" s="7"/>
    </row>
    <row r="755870" spans="27:27">
      <c r="AA755870" s="7"/>
    </row>
    <row r="755871" spans="27:27">
      <c r="AA755871" s="7"/>
    </row>
    <row r="755872" spans="27:27">
      <c r="AA755872" s="7"/>
    </row>
    <row r="755873" spans="27:27">
      <c r="AA755873" s="7"/>
    </row>
    <row r="755874" spans="27:27">
      <c r="AA755874" s="7"/>
    </row>
    <row r="755875" spans="27:27">
      <c r="AA755875" s="7"/>
    </row>
    <row r="755876" spans="27:27">
      <c r="AA755876" s="7"/>
    </row>
    <row r="755877" spans="27:27">
      <c r="AA755877" s="7"/>
    </row>
    <row r="755878" spans="27:27">
      <c r="AA755878" s="7"/>
    </row>
    <row r="755879" spans="27:27">
      <c r="AA755879" s="7"/>
    </row>
    <row r="755880" spans="27:27">
      <c r="AA755880" s="7"/>
    </row>
    <row r="755881" spans="27:27">
      <c r="AA755881" s="7"/>
    </row>
    <row r="755882" spans="27:27">
      <c r="AA755882" s="7"/>
    </row>
    <row r="755883" spans="27:27">
      <c r="AA755883" s="7"/>
    </row>
    <row r="755884" spans="27:27">
      <c r="AA755884" s="7"/>
    </row>
    <row r="755885" spans="27:27">
      <c r="AA755885" s="7"/>
    </row>
    <row r="755886" spans="27:27">
      <c r="AA755886" s="7"/>
    </row>
    <row r="755887" spans="27:27">
      <c r="AA755887" s="7"/>
    </row>
    <row r="755888" spans="27:27">
      <c r="AA755888" s="7"/>
    </row>
    <row r="755889" spans="27:27">
      <c r="AA755889" s="7"/>
    </row>
    <row r="755890" spans="27:27">
      <c r="AA755890" s="7"/>
    </row>
    <row r="755891" spans="27:27">
      <c r="AA755891" s="7"/>
    </row>
    <row r="755892" spans="27:27">
      <c r="AA755892" s="7"/>
    </row>
    <row r="755893" spans="27:27">
      <c r="AA755893" s="7"/>
    </row>
    <row r="755894" spans="27:27">
      <c r="AA755894" s="7"/>
    </row>
    <row r="755895" spans="27:27">
      <c r="AA755895" s="7"/>
    </row>
    <row r="755896" spans="27:27">
      <c r="AA755896" s="7"/>
    </row>
    <row r="755897" spans="27:27">
      <c r="AA755897" s="7"/>
    </row>
    <row r="755898" spans="27:27">
      <c r="AA755898" s="7"/>
    </row>
    <row r="755899" spans="27:27">
      <c r="AA755899" s="7"/>
    </row>
    <row r="755900" spans="27:27">
      <c r="AA755900" s="7"/>
    </row>
    <row r="755901" spans="27:27">
      <c r="AA755901" s="7"/>
    </row>
    <row r="755902" spans="27:27">
      <c r="AA755902" s="7"/>
    </row>
    <row r="755903" spans="27:27">
      <c r="AA755903" s="7"/>
    </row>
    <row r="755904" spans="27:27">
      <c r="AA755904" s="7"/>
    </row>
    <row r="755905" spans="27:27">
      <c r="AA755905" s="7"/>
    </row>
    <row r="755906" spans="27:27">
      <c r="AA755906" s="7"/>
    </row>
    <row r="755907" spans="27:27">
      <c r="AA755907" s="7"/>
    </row>
    <row r="755908" spans="27:27">
      <c r="AA755908" s="7"/>
    </row>
    <row r="755909" spans="27:27">
      <c r="AA755909" s="7"/>
    </row>
    <row r="755910" spans="27:27">
      <c r="AA755910" s="7"/>
    </row>
    <row r="755911" spans="27:27">
      <c r="AA755911" s="7"/>
    </row>
    <row r="755912" spans="27:27">
      <c r="AA755912" s="7"/>
    </row>
    <row r="755913" spans="27:27">
      <c r="AA755913" s="7"/>
    </row>
    <row r="755914" spans="27:27">
      <c r="AA755914" s="7"/>
    </row>
    <row r="755915" spans="27:27">
      <c r="AA755915" s="7"/>
    </row>
    <row r="755916" spans="27:27">
      <c r="AA755916" s="7"/>
    </row>
    <row r="755917" spans="27:27">
      <c r="AA755917" s="7"/>
    </row>
    <row r="755918" spans="27:27">
      <c r="AA755918" s="7"/>
    </row>
    <row r="755919" spans="27:27">
      <c r="AA755919" s="7"/>
    </row>
    <row r="755920" spans="27:27">
      <c r="AA755920" s="7"/>
    </row>
    <row r="755921" spans="27:27">
      <c r="AA755921" s="7"/>
    </row>
    <row r="755922" spans="27:27">
      <c r="AA755922" s="7"/>
    </row>
    <row r="755923" spans="27:27">
      <c r="AA755923" s="7"/>
    </row>
    <row r="755924" spans="27:27">
      <c r="AA755924" s="7"/>
    </row>
    <row r="755925" spans="27:27">
      <c r="AA755925" s="7"/>
    </row>
    <row r="755926" spans="27:27">
      <c r="AA755926" s="7"/>
    </row>
    <row r="755927" spans="27:27">
      <c r="AA755927" s="7"/>
    </row>
    <row r="755928" spans="27:27">
      <c r="AA755928" s="7"/>
    </row>
    <row r="755929" spans="27:27">
      <c r="AA755929" s="7"/>
    </row>
    <row r="755930" spans="27:27">
      <c r="AA755930" s="7"/>
    </row>
    <row r="755931" spans="27:27">
      <c r="AA755931" s="7"/>
    </row>
    <row r="755932" spans="27:27">
      <c r="AA755932" s="7"/>
    </row>
    <row r="755933" spans="27:27">
      <c r="AA755933" s="7"/>
    </row>
    <row r="755934" spans="27:27">
      <c r="AA755934" s="7"/>
    </row>
    <row r="755935" spans="27:27">
      <c r="AA755935" s="7"/>
    </row>
    <row r="755936" spans="27:27">
      <c r="AA755936" s="7"/>
    </row>
    <row r="755937" spans="27:27">
      <c r="AA755937" s="7"/>
    </row>
    <row r="755938" spans="27:27">
      <c r="AA755938" s="7"/>
    </row>
    <row r="755939" spans="27:27">
      <c r="AA755939" s="7"/>
    </row>
    <row r="755940" spans="27:27">
      <c r="AA755940" s="7"/>
    </row>
    <row r="755941" spans="27:27">
      <c r="AA755941" s="7"/>
    </row>
    <row r="755942" spans="27:27">
      <c r="AA755942" s="7"/>
    </row>
    <row r="755943" spans="27:27">
      <c r="AA755943" s="7"/>
    </row>
    <row r="755944" spans="27:27">
      <c r="AA755944" s="7"/>
    </row>
    <row r="755945" spans="27:27">
      <c r="AA755945" s="7"/>
    </row>
    <row r="755946" spans="27:27">
      <c r="AA755946" s="7"/>
    </row>
    <row r="755947" spans="27:27">
      <c r="AA755947" s="7"/>
    </row>
    <row r="755948" spans="27:27">
      <c r="AA755948" s="7"/>
    </row>
    <row r="755949" spans="27:27">
      <c r="AA755949" s="7"/>
    </row>
    <row r="755950" spans="27:27">
      <c r="AA755950" s="7"/>
    </row>
    <row r="755951" spans="27:27">
      <c r="AA755951" s="7"/>
    </row>
    <row r="755952" spans="27:27">
      <c r="AA755952" s="7"/>
    </row>
    <row r="755953" spans="27:27">
      <c r="AA755953" s="7"/>
    </row>
    <row r="755954" spans="27:27">
      <c r="AA755954" s="7"/>
    </row>
    <row r="755955" spans="27:27">
      <c r="AA755955" s="7"/>
    </row>
    <row r="755956" spans="27:27">
      <c r="AA755956" s="7"/>
    </row>
    <row r="755957" spans="27:27">
      <c r="AA755957" s="7"/>
    </row>
    <row r="755958" spans="27:27">
      <c r="AA755958" s="7"/>
    </row>
    <row r="755959" spans="27:27">
      <c r="AA755959" s="7"/>
    </row>
    <row r="755960" spans="27:27">
      <c r="AA755960" s="7"/>
    </row>
    <row r="755961" spans="27:27">
      <c r="AA755961" s="7"/>
    </row>
    <row r="755962" spans="27:27">
      <c r="AA755962" s="7"/>
    </row>
    <row r="755963" spans="27:27">
      <c r="AA755963" s="7"/>
    </row>
    <row r="755964" spans="27:27">
      <c r="AA755964" s="7"/>
    </row>
    <row r="755965" spans="27:27">
      <c r="AA755965" s="7"/>
    </row>
    <row r="755966" spans="27:27">
      <c r="AA755966" s="7"/>
    </row>
    <row r="755967" spans="27:27">
      <c r="AA755967" s="7"/>
    </row>
    <row r="755968" spans="27:27">
      <c r="AA755968" s="7"/>
    </row>
    <row r="755969" spans="27:27">
      <c r="AA755969" s="7"/>
    </row>
    <row r="755970" spans="27:27">
      <c r="AA755970" s="7"/>
    </row>
    <row r="755971" spans="27:27">
      <c r="AA755971" s="7"/>
    </row>
    <row r="755972" spans="27:27">
      <c r="AA755972" s="7"/>
    </row>
    <row r="755973" spans="27:27">
      <c r="AA755973" s="7"/>
    </row>
    <row r="755974" spans="27:27">
      <c r="AA755974" s="7"/>
    </row>
    <row r="755975" spans="27:27">
      <c r="AA755975" s="7"/>
    </row>
    <row r="755976" spans="27:27">
      <c r="AA755976" s="7"/>
    </row>
    <row r="755977" spans="27:27">
      <c r="AA755977" s="7"/>
    </row>
    <row r="755978" spans="27:27">
      <c r="AA755978" s="7"/>
    </row>
    <row r="755979" spans="27:27">
      <c r="AA755979" s="7"/>
    </row>
    <row r="755980" spans="27:27">
      <c r="AA755980" s="7"/>
    </row>
    <row r="755981" spans="27:27">
      <c r="AA755981" s="7"/>
    </row>
    <row r="755982" spans="27:27">
      <c r="AA755982" s="7"/>
    </row>
    <row r="755983" spans="27:27">
      <c r="AA755983" s="7"/>
    </row>
    <row r="755984" spans="27:27">
      <c r="AA755984" s="7"/>
    </row>
    <row r="755985" spans="27:27">
      <c r="AA755985" s="7"/>
    </row>
    <row r="755986" spans="27:27">
      <c r="AA755986" s="7"/>
    </row>
    <row r="755987" spans="27:27">
      <c r="AA755987" s="7"/>
    </row>
    <row r="755988" spans="27:27">
      <c r="AA755988" s="7"/>
    </row>
    <row r="755989" spans="27:27">
      <c r="AA755989" s="7"/>
    </row>
    <row r="755990" spans="27:27">
      <c r="AA755990" s="7"/>
    </row>
    <row r="755991" spans="27:27">
      <c r="AA755991" s="7"/>
    </row>
    <row r="755992" spans="27:27">
      <c r="AA755992" s="7"/>
    </row>
    <row r="755993" spans="27:27">
      <c r="AA755993" s="7"/>
    </row>
    <row r="755994" spans="27:27">
      <c r="AA755994" s="7"/>
    </row>
    <row r="755995" spans="27:27">
      <c r="AA755995" s="7"/>
    </row>
    <row r="755996" spans="27:27">
      <c r="AA755996" s="7"/>
    </row>
    <row r="755997" spans="27:27">
      <c r="AA755997" s="7"/>
    </row>
    <row r="755998" spans="27:27">
      <c r="AA755998" s="7"/>
    </row>
    <row r="755999" spans="27:27">
      <c r="AA755999" s="7"/>
    </row>
    <row r="756000" spans="27:27">
      <c r="AA756000" s="7"/>
    </row>
    <row r="756001" spans="27:27">
      <c r="AA756001" s="7"/>
    </row>
    <row r="756002" spans="27:27">
      <c r="AA756002" s="7"/>
    </row>
    <row r="756003" spans="27:27">
      <c r="AA756003" s="7"/>
    </row>
    <row r="756004" spans="27:27">
      <c r="AA756004" s="7"/>
    </row>
    <row r="756005" spans="27:27">
      <c r="AA756005" s="7"/>
    </row>
    <row r="756006" spans="27:27">
      <c r="AA756006" s="7"/>
    </row>
    <row r="756007" spans="27:27">
      <c r="AA756007" s="7"/>
    </row>
    <row r="756008" spans="27:27">
      <c r="AA756008" s="7"/>
    </row>
    <row r="756009" spans="27:27">
      <c r="AA756009" s="7"/>
    </row>
    <row r="756010" spans="27:27">
      <c r="AA756010" s="7"/>
    </row>
    <row r="756011" spans="27:27">
      <c r="AA756011" s="7"/>
    </row>
    <row r="756012" spans="27:27">
      <c r="AA756012" s="7"/>
    </row>
    <row r="756013" spans="27:27">
      <c r="AA756013" s="7"/>
    </row>
    <row r="756014" spans="27:27">
      <c r="AA756014" s="7"/>
    </row>
    <row r="756015" spans="27:27">
      <c r="AA756015" s="7"/>
    </row>
    <row r="756016" spans="27:27">
      <c r="AA756016" s="7"/>
    </row>
    <row r="756017" spans="27:27">
      <c r="AA756017" s="7"/>
    </row>
    <row r="756018" spans="27:27">
      <c r="AA756018" s="7"/>
    </row>
    <row r="756019" spans="27:27">
      <c r="AA756019" s="7"/>
    </row>
    <row r="756020" spans="27:27">
      <c r="AA756020" s="7"/>
    </row>
    <row r="756021" spans="27:27">
      <c r="AA756021" s="7"/>
    </row>
    <row r="756022" spans="27:27">
      <c r="AA756022" s="7"/>
    </row>
    <row r="756023" spans="27:27">
      <c r="AA756023" s="7"/>
    </row>
    <row r="756024" spans="27:27">
      <c r="AA756024" s="7"/>
    </row>
    <row r="756025" spans="27:27">
      <c r="AA756025" s="7"/>
    </row>
    <row r="756026" spans="27:27">
      <c r="AA756026" s="7"/>
    </row>
    <row r="756027" spans="27:27">
      <c r="AA756027" s="7"/>
    </row>
    <row r="756028" spans="27:27">
      <c r="AA756028" s="7"/>
    </row>
    <row r="756029" spans="27:27">
      <c r="AA756029" s="7"/>
    </row>
    <row r="756030" spans="27:27">
      <c r="AA756030" s="7"/>
    </row>
    <row r="756031" spans="27:27">
      <c r="AA756031" s="7"/>
    </row>
    <row r="756032" spans="27:27">
      <c r="AA756032" s="7"/>
    </row>
    <row r="756033" spans="27:27">
      <c r="AA756033" s="7"/>
    </row>
    <row r="756034" spans="27:27">
      <c r="AA756034" s="7"/>
    </row>
    <row r="756035" spans="27:27">
      <c r="AA756035" s="7"/>
    </row>
    <row r="756036" spans="27:27">
      <c r="AA756036" s="7"/>
    </row>
    <row r="756037" spans="27:27">
      <c r="AA756037" s="7"/>
    </row>
    <row r="756038" spans="27:27">
      <c r="AA756038" s="7"/>
    </row>
    <row r="756039" spans="27:27">
      <c r="AA756039" s="7"/>
    </row>
    <row r="756040" spans="27:27">
      <c r="AA756040" s="7"/>
    </row>
    <row r="756041" spans="27:27">
      <c r="AA756041" s="7"/>
    </row>
    <row r="756042" spans="27:27">
      <c r="AA756042" s="7"/>
    </row>
    <row r="756043" spans="27:27">
      <c r="AA756043" s="7"/>
    </row>
    <row r="756044" spans="27:27">
      <c r="AA756044" s="7"/>
    </row>
    <row r="756045" spans="27:27">
      <c r="AA756045" s="7"/>
    </row>
    <row r="756046" spans="27:27">
      <c r="AA756046" s="7"/>
    </row>
    <row r="756047" spans="27:27">
      <c r="AA756047" s="7"/>
    </row>
    <row r="756048" spans="27:27">
      <c r="AA756048" s="7"/>
    </row>
    <row r="756049" spans="27:27">
      <c r="AA756049" s="7"/>
    </row>
    <row r="756050" spans="27:27">
      <c r="AA756050" s="7"/>
    </row>
    <row r="756051" spans="27:27">
      <c r="AA756051" s="7"/>
    </row>
    <row r="756052" spans="27:27">
      <c r="AA756052" s="7"/>
    </row>
    <row r="756053" spans="27:27">
      <c r="AA756053" s="7"/>
    </row>
    <row r="756054" spans="27:27">
      <c r="AA756054" s="7"/>
    </row>
    <row r="756055" spans="27:27">
      <c r="AA756055" s="7"/>
    </row>
    <row r="756056" spans="27:27">
      <c r="AA756056" s="7"/>
    </row>
    <row r="756057" spans="27:27">
      <c r="AA756057" s="7"/>
    </row>
    <row r="756058" spans="27:27">
      <c r="AA756058" s="7"/>
    </row>
    <row r="756059" spans="27:27">
      <c r="AA756059" s="7"/>
    </row>
    <row r="756060" spans="27:27">
      <c r="AA756060" s="7"/>
    </row>
    <row r="756061" spans="27:27">
      <c r="AA756061" s="7"/>
    </row>
    <row r="756062" spans="27:27">
      <c r="AA756062" s="7"/>
    </row>
    <row r="756063" spans="27:27">
      <c r="AA756063" s="7"/>
    </row>
    <row r="756064" spans="27:27">
      <c r="AA756064" s="7"/>
    </row>
    <row r="756065" spans="27:27">
      <c r="AA756065" s="7"/>
    </row>
    <row r="756066" spans="27:27">
      <c r="AA756066" s="7"/>
    </row>
    <row r="756067" spans="27:27">
      <c r="AA756067" s="7"/>
    </row>
    <row r="756068" spans="27:27">
      <c r="AA756068" s="7"/>
    </row>
    <row r="756069" spans="27:27">
      <c r="AA756069" s="7"/>
    </row>
    <row r="756070" spans="27:27">
      <c r="AA756070" s="7"/>
    </row>
    <row r="756071" spans="27:27">
      <c r="AA756071" s="7"/>
    </row>
    <row r="756072" spans="27:27">
      <c r="AA756072" s="7"/>
    </row>
    <row r="756073" spans="27:27">
      <c r="AA756073" s="7"/>
    </row>
    <row r="756074" spans="27:27">
      <c r="AA756074" s="7"/>
    </row>
    <row r="756075" spans="27:27">
      <c r="AA756075" s="7"/>
    </row>
    <row r="756076" spans="27:27">
      <c r="AA756076" s="7"/>
    </row>
    <row r="756077" spans="27:27">
      <c r="AA756077" s="7"/>
    </row>
    <row r="756078" spans="27:27">
      <c r="AA756078" s="7"/>
    </row>
    <row r="756079" spans="27:27">
      <c r="AA756079" s="7"/>
    </row>
    <row r="756080" spans="27:27">
      <c r="AA756080" s="7"/>
    </row>
    <row r="756081" spans="27:27">
      <c r="AA756081" s="7"/>
    </row>
    <row r="756082" spans="27:27">
      <c r="AA756082" s="7"/>
    </row>
    <row r="756083" spans="27:27">
      <c r="AA756083" s="7"/>
    </row>
    <row r="756084" spans="27:27">
      <c r="AA756084" s="7"/>
    </row>
    <row r="756085" spans="27:27">
      <c r="AA756085" s="7"/>
    </row>
    <row r="756086" spans="27:27">
      <c r="AA756086" s="7"/>
    </row>
    <row r="756087" spans="27:27">
      <c r="AA756087" s="7"/>
    </row>
    <row r="756088" spans="27:27">
      <c r="AA756088" s="7"/>
    </row>
    <row r="756089" spans="27:27">
      <c r="AA756089" s="7"/>
    </row>
    <row r="756090" spans="27:27">
      <c r="AA756090" s="7"/>
    </row>
    <row r="756091" spans="27:27">
      <c r="AA756091" s="7"/>
    </row>
    <row r="756092" spans="27:27">
      <c r="AA756092" s="7"/>
    </row>
    <row r="756093" spans="27:27">
      <c r="AA756093" s="7"/>
    </row>
    <row r="756094" spans="27:27">
      <c r="AA756094" s="7"/>
    </row>
    <row r="756095" spans="27:27">
      <c r="AA756095" s="7"/>
    </row>
    <row r="756096" spans="27:27">
      <c r="AA756096" s="7"/>
    </row>
    <row r="756097" spans="27:27">
      <c r="AA756097" s="7"/>
    </row>
    <row r="756098" spans="27:27">
      <c r="AA756098" s="7"/>
    </row>
    <row r="756099" spans="27:27">
      <c r="AA756099" s="7"/>
    </row>
    <row r="756100" spans="27:27">
      <c r="AA756100" s="7"/>
    </row>
    <row r="756101" spans="27:27">
      <c r="AA756101" s="7"/>
    </row>
    <row r="756102" spans="27:27">
      <c r="AA756102" s="7"/>
    </row>
    <row r="756103" spans="27:27">
      <c r="AA756103" s="7"/>
    </row>
    <row r="756104" spans="27:27">
      <c r="AA756104" s="7"/>
    </row>
    <row r="756105" spans="27:27">
      <c r="AA756105" s="7"/>
    </row>
    <row r="756106" spans="27:27">
      <c r="AA756106" s="7"/>
    </row>
    <row r="756107" spans="27:27">
      <c r="AA756107" s="7"/>
    </row>
    <row r="756108" spans="27:27">
      <c r="AA756108" s="7"/>
    </row>
    <row r="756109" spans="27:27">
      <c r="AA756109" s="7"/>
    </row>
    <row r="756110" spans="27:27">
      <c r="AA756110" s="7"/>
    </row>
    <row r="756111" spans="27:27">
      <c r="AA756111" s="7"/>
    </row>
    <row r="756112" spans="27:27">
      <c r="AA756112" s="7"/>
    </row>
    <row r="756113" spans="27:27">
      <c r="AA756113" s="7"/>
    </row>
    <row r="756114" spans="27:27">
      <c r="AA756114" s="7"/>
    </row>
    <row r="756115" spans="27:27">
      <c r="AA756115" s="7"/>
    </row>
    <row r="756116" spans="27:27">
      <c r="AA756116" s="7"/>
    </row>
    <row r="756117" spans="27:27">
      <c r="AA756117" s="7"/>
    </row>
    <row r="756118" spans="27:27">
      <c r="AA756118" s="7"/>
    </row>
    <row r="756119" spans="27:27">
      <c r="AA756119" s="7"/>
    </row>
    <row r="756120" spans="27:27">
      <c r="AA756120" s="7"/>
    </row>
    <row r="756121" spans="27:27">
      <c r="AA756121" s="7"/>
    </row>
    <row r="756122" spans="27:27">
      <c r="AA756122" s="7"/>
    </row>
    <row r="756123" spans="27:27">
      <c r="AA756123" s="7"/>
    </row>
    <row r="756124" spans="27:27">
      <c r="AA756124" s="7"/>
    </row>
    <row r="756125" spans="27:27">
      <c r="AA756125" s="7"/>
    </row>
    <row r="756126" spans="27:27">
      <c r="AA756126" s="7"/>
    </row>
    <row r="756127" spans="27:27">
      <c r="AA756127" s="7"/>
    </row>
    <row r="756128" spans="27:27">
      <c r="AA756128" s="7"/>
    </row>
    <row r="756129" spans="27:27">
      <c r="AA756129" s="7"/>
    </row>
    <row r="756130" spans="27:27">
      <c r="AA756130" s="7"/>
    </row>
    <row r="756131" spans="27:27">
      <c r="AA756131" s="7"/>
    </row>
    <row r="756132" spans="27:27">
      <c r="AA756132" s="7"/>
    </row>
    <row r="756133" spans="27:27">
      <c r="AA756133" s="7"/>
    </row>
    <row r="756134" spans="27:27">
      <c r="AA756134" s="7"/>
    </row>
    <row r="756135" spans="27:27">
      <c r="AA756135" s="7"/>
    </row>
    <row r="756136" spans="27:27">
      <c r="AA756136" s="7"/>
    </row>
    <row r="756137" spans="27:27">
      <c r="AA756137" s="7"/>
    </row>
    <row r="756138" spans="27:27">
      <c r="AA756138" s="7"/>
    </row>
    <row r="756139" spans="27:27">
      <c r="AA756139" s="7"/>
    </row>
    <row r="756140" spans="27:27">
      <c r="AA756140" s="7"/>
    </row>
    <row r="756141" spans="27:27">
      <c r="AA756141" s="7"/>
    </row>
    <row r="756142" spans="27:27">
      <c r="AA756142" s="7"/>
    </row>
    <row r="756143" spans="27:27">
      <c r="AA756143" s="7"/>
    </row>
    <row r="756144" spans="27:27">
      <c r="AA756144" s="7"/>
    </row>
    <row r="756145" spans="27:27">
      <c r="AA756145" s="7"/>
    </row>
    <row r="756146" spans="27:27">
      <c r="AA756146" s="7"/>
    </row>
    <row r="756147" spans="27:27">
      <c r="AA756147" s="7"/>
    </row>
    <row r="756148" spans="27:27">
      <c r="AA756148" s="7"/>
    </row>
    <row r="756149" spans="27:27">
      <c r="AA756149" s="7"/>
    </row>
    <row r="756150" spans="27:27">
      <c r="AA756150" s="7"/>
    </row>
    <row r="756151" spans="27:27">
      <c r="AA756151" s="7"/>
    </row>
    <row r="756152" spans="27:27">
      <c r="AA756152" s="7"/>
    </row>
    <row r="756153" spans="27:27">
      <c r="AA756153" s="7"/>
    </row>
    <row r="756154" spans="27:27">
      <c r="AA756154" s="7"/>
    </row>
    <row r="756155" spans="27:27">
      <c r="AA756155" s="7"/>
    </row>
    <row r="756156" spans="27:27">
      <c r="AA756156" s="7"/>
    </row>
    <row r="756157" spans="27:27">
      <c r="AA756157" s="7"/>
    </row>
    <row r="756158" spans="27:27">
      <c r="AA756158" s="7"/>
    </row>
    <row r="756159" spans="27:27">
      <c r="AA756159" s="7"/>
    </row>
    <row r="756160" spans="27:27">
      <c r="AA756160" s="7"/>
    </row>
    <row r="756161" spans="27:27">
      <c r="AA756161" s="7"/>
    </row>
    <row r="756162" spans="27:27">
      <c r="AA756162" s="7"/>
    </row>
    <row r="756163" spans="27:27">
      <c r="AA756163" s="7"/>
    </row>
    <row r="756164" spans="27:27">
      <c r="AA756164" s="7"/>
    </row>
    <row r="756165" spans="27:27">
      <c r="AA756165" s="7"/>
    </row>
    <row r="756166" spans="27:27">
      <c r="AA756166" s="7"/>
    </row>
    <row r="756167" spans="27:27">
      <c r="AA756167" s="7"/>
    </row>
    <row r="756168" spans="27:27">
      <c r="AA756168" s="7"/>
    </row>
    <row r="756169" spans="27:27">
      <c r="AA756169" s="7"/>
    </row>
    <row r="756170" spans="27:27">
      <c r="AA756170" s="7"/>
    </row>
    <row r="756171" spans="27:27">
      <c r="AA756171" s="7"/>
    </row>
    <row r="756172" spans="27:27">
      <c r="AA756172" s="7"/>
    </row>
    <row r="756173" spans="27:27">
      <c r="AA756173" s="7"/>
    </row>
    <row r="756174" spans="27:27">
      <c r="AA756174" s="7"/>
    </row>
    <row r="756175" spans="27:27">
      <c r="AA756175" s="7"/>
    </row>
    <row r="756176" spans="27:27">
      <c r="AA756176" s="7"/>
    </row>
    <row r="756177" spans="27:27">
      <c r="AA756177" s="7"/>
    </row>
    <row r="756178" spans="27:27">
      <c r="AA756178" s="7"/>
    </row>
    <row r="756179" spans="27:27">
      <c r="AA756179" s="7"/>
    </row>
    <row r="756180" spans="27:27">
      <c r="AA756180" s="7"/>
    </row>
    <row r="756181" spans="27:27">
      <c r="AA756181" s="7"/>
    </row>
    <row r="756182" spans="27:27">
      <c r="AA756182" s="7"/>
    </row>
    <row r="756183" spans="27:27">
      <c r="AA756183" s="7"/>
    </row>
    <row r="756184" spans="27:27">
      <c r="AA756184" s="7"/>
    </row>
    <row r="756185" spans="27:27">
      <c r="AA756185" s="7"/>
    </row>
    <row r="756186" spans="27:27">
      <c r="AA756186" s="7"/>
    </row>
    <row r="756187" spans="27:27">
      <c r="AA756187" s="7"/>
    </row>
    <row r="756188" spans="27:27">
      <c r="AA756188" s="7"/>
    </row>
    <row r="756189" spans="27:27">
      <c r="AA756189" s="7"/>
    </row>
    <row r="756190" spans="27:27">
      <c r="AA756190" s="7"/>
    </row>
    <row r="756191" spans="27:27">
      <c r="AA756191" s="7"/>
    </row>
    <row r="756192" spans="27:27">
      <c r="AA756192" s="7"/>
    </row>
    <row r="756193" spans="27:27">
      <c r="AA756193" s="7"/>
    </row>
    <row r="756194" spans="27:27">
      <c r="AA756194" s="7"/>
    </row>
    <row r="756195" spans="27:27">
      <c r="AA756195" s="7"/>
    </row>
    <row r="756196" spans="27:27">
      <c r="AA756196" s="7"/>
    </row>
    <row r="756197" spans="27:27">
      <c r="AA756197" s="7"/>
    </row>
    <row r="756198" spans="27:27">
      <c r="AA756198" s="7"/>
    </row>
    <row r="756199" spans="27:27">
      <c r="AA756199" s="7"/>
    </row>
    <row r="756200" spans="27:27">
      <c r="AA756200" s="7"/>
    </row>
    <row r="756201" spans="27:27">
      <c r="AA756201" s="7"/>
    </row>
    <row r="756202" spans="27:27">
      <c r="AA756202" s="7"/>
    </row>
    <row r="756203" spans="27:27">
      <c r="AA756203" s="7"/>
    </row>
    <row r="756204" spans="27:27">
      <c r="AA756204" s="7"/>
    </row>
    <row r="756205" spans="27:27">
      <c r="AA756205" s="7"/>
    </row>
    <row r="756206" spans="27:27">
      <c r="AA756206" s="7"/>
    </row>
    <row r="756207" spans="27:27">
      <c r="AA756207" s="7"/>
    </row>
    <row r="756208" spans="27:27">
      <c r="AA756208" s="7"/>
    </row>
    <row r="756209" spans="27:27">
      <c r="AA756209" s="7"/>
    </row>
    <row r="756210" spans="27:27">
      <c r="AA756210" s="7"/>
    </row>
    <row r="756211" spans="27:27">
      <c r="AA756211" s="7"/>
    </row>
    <row r="756212" spans="27:27">
      <c r="AA756212" s="7"/>
    </row>
    <row r="756213" spans="27:27">
      <c r="AA756213" s="7"/>
    </row>
    <row r="756214" spans="27:27">
      <c r="AA756214" s="7"/>
    </row>
    <row r="756215" spans="27:27">
      <c r="AA756215" s="7"/>
    </row>
    <row r="756216" spans="27:27">
      <c r="AA756216" s="7"/>
    </row>
    <row r="756217" spans="27:27">
      <c r="AA756217" s="7"/>
    </row>
    <row r="756218" spans="27:27">
      <c r="AA756218" s="7"/>
    </row>
    <row r="756219" spans="27:27">
      <c r="AA756219" s="7"/>
    </row>
    <row r="756220" spans="27:27">
      <c r="AA756220" s="7"/>
    </row>
    <row r="756221" spans="27:27">
      <c r="AA756221" s="7"/>
    </row>
    <row r="756222" spans="27:27">
      <c r="AA756222" s="7"/>
    </row>
    <row r="756223" spans="27:27">
      <c r="AA756223" s="7"/>
    </row>
    <row r="756224" spans="27:27">
      <c r="AA756224" s="7"/>
    </row>
    <row r="756225" spans="27:27">
      <c r="AA756225" s="7"/>
    </row>
    <row r="756226" spans="27:27">
      <c r="AA756226" s="7"/>
    </row>
    <row r="756227" spans="27:27">
      <c r="AA756227" s="7"/>
    </row>
    <row r="756228" spans="27:27">
      <c r="AA756228" s="7"/>
    </row>
    <row r="756229" spans="27:27">
      <c r="AA756229" s="7"/>
    </row>
    <row r="756230" spans="27:27">
      <c r="AA756230" s="7"/>
    </row>
    <row r="756231" spans="27:27">
      <c r="AA756231" s="7"/>
    </row>
    <row r="756232" spans="27:27">
      <c r="AA756232" s="7"/>
    </row>
    <row r="756233" spans="27:27">
      <c r="AA756233" s="7"/>
    </row>
    <row r="756234" spans="27:27">
      <c r="AA756234" s="7"/>
    </row>
    <row r="756235" spans="27:27">
      <c r="AA756235" s="7"/>
    </row>
    <row r="756236" spans="27:27">
      <c r="AA756236" s="7"/>
    </row>
    <row r="756237" spans="27:27">
      <c r="AA756237" s="7"/>
    </row>
    <row r="756238" spans="27:27">
      <c r="AA756238" s="7"/>
    </row>
    <row r="756239" spans="27:27">
      <c r="AA756239" s="7"/>
    </row>
    <row r="756240" spans="27:27">
      <c r="AA756240" s="7"/>
    </row>
    <row r="756241" spans="27:27">
      <c r="AA756241" s="7"/>
    </row>
    <row r="756242" spans="27:27">
      <c r="AA756242" s="7"/>
    </row>
    <row r="756243" spans="27:27">
      <c r="AA756243" s="7"/>
    </row>
    <row r="756244" spans="27:27">
      <c r="AA756244" s="7"/>
    </row>
    <row r="756245" spans="27:27">
      <c r="AA756245" s="7"/>
    </row>
    <row r="756246" spans="27:27">
      <c r="AA756246" s="7"/>
    </row>
    <row r="756247" spans="27:27">
      <c r="AA756247" s="7"/>
    </row>
    <row r="756248" spans="27:27">
      <c r="AA756248" s="7"/>
    </row>
    <row r="756249" spans="27:27">
      <c r="AA756249" s="7"/>
    </row>
    <row r="756250" spans="27:27">
      <c r="AA756250" s="7"/>
    </row>
    <row r="756251" spans="27:27">
      <c r="AA756251" s="7"/>
    </row>
    <row r="756252" spans="27:27">
      <c r="AA756252" s="7"/>
    </row>
    <row r="756253" spans="27:27">
      <c r="AA756253" s="7"/>
    </row>
    <row r="756254" spans="27:27">
      <c r="AA756254" s="7"/>
    </row>
    <row r="756255" spans="27:27">
      <c r="AA756255" s="7"/>
    </row>
    <row r="756256" spans="27:27">
      <c r="AA756256" s="7"/>
    </row>
    <row r="756257" spans="27:27">
      <c r="AA756257" s="7"/>
    </row>
    <row r="756258" spans="27:27">
      <c r="AA756258" s="7"/>
    </row>
    <row r="756259" spans="27:27">
      <c r="AA756259" s="7"/>
    </row>
    <row r="756260" spans="27:27">
      <c r="AA756260" s="7"/>
    </row>
    <row r="756261" spans="27:27">
      <c r="AA756261" s="7"/>
    </row>
    <row r="756262" spans="27:27">
      <c r="AA756262" s="7"/>
    </row>
    <row r="756263" spans="27:27">
      <c r="AA756263" s="7"/>
    </row>
    <row r="756264" spans="27:27">
      <c r="AA756264" s="7"/>
    </row>
    <row r="756265" spans="27:27">
      <c r="AA756265" s="7"/>
    </row>
    <row r="756266" spans="27:27">
      <c r="AA756266" s="7"/>
    </row>
    <row r="756267" spans="27:27">
      <c r="AA756267" s="7"/>
    </row>
    <row r="756268" spans="27:27">
      <c r="AA756268" s="7"/>
    </row>
    <row r="756269" spans="27:27">
      <c r="AA756269" s="7"/>
    </row>
    <row r="756270" spans="27:27">
      <c r="AA756270" s="7"/>
    </row>
    <row r="756271" spans="27:27">
      <c r="AA756271" s="7"/>
    </row>
    <row r="756272" spans="27:27">
      <c r="AA756272" s="7"/>
    </row>
    <row r="756273" spans="27:27">
      <c r="AA756273" s="7"/>
    </row>
    <row r="756274" spans="27:27">
      <c r="AA756274" s="7"/>
    </row>
    <row r="756275" spans="27:27">
      <c r="AA756275" s="7"/>
    </row>
    <row r="756276" spans="27:27">
      <c r="AA756276" s="7"/>
    </row>
    <row r="756277" spans="27:27">
      <c r="AA756277" s="7"/>
    </row>
    <row r="756278" spans="27:27">
      <c r="AA756278" s="7"/>
    </row>
    <row r="756279" spans="27:27">
      <c r="AA756279" s="7"/>
    </row>
    <row r="756280" spans="27:27">
      <c r="AA756280" s="7"/>
    </row>
    <row r="756281" spans="27:27">
      <c r="AA756281" s="7"/>
    </row>
    <row r="756282" spans="27:27">
      <c r="AA756282" s="7"/>
    </row>
    <row r="756283" spans="27:27">
      <c r="AA756283" s="7"/>
    </row>
    <row r="756284" spans="27:27">
      <c r="AA756284" s="7"/>
    </row>
    <row r="756285" spans="27:27">
      <c r="AA756285" s="7"/>
    </row>
    <row r="756286" spans="27:27">
      <c r="AA756286" s="7"/>
    </row>
    <row r="756287" spans="27:27">
      <c r="AA756287" s="7"/>
    </row>
    <row r="756288" spans="27:27">
      <c r="AA756288" s="7"/>
    </row>
    <row r="756289" spans="27:27">
      <c r="AA756289" s="7"/>
    </row>
    <row r="756290" spans="27:27">
      <c r="AA756290" s="7"/>
    </row>
    <row r="756291" spans="27:27">
      <c r="AA756291" s="7"/>
    </row>
    <row r="756292" spans="27:27">
      <c r="AA756292" s="7"/>
    </row>
    <row r="756293" spans="27:27">
      <c r="AA756293" s="7"/>
    </row>
    <row r="756294" spans="27:27">
      <c r="AA756294" s="7"/>
    </row>
    <row r="756295" spans="27:27">
      <c r="AA756295" s="7"/>
    </row>
    <row r="756296" spans="27:27">
      <c r="AA756296" s="7"/>
    </row>
    <row r="756297" spans="27:27">
      <c r="AA756297" s="7"/>
    </row>
    <row r="756298" spans="27:27">
      <c r="AA756298" s="7"/>
    </row>
    <row r="756299" spans="27:27">
      <c r="AA756299" s="7"/>
    </row>
    <row r="756300" spans="27:27">
      <c r="AA756300" s="7"/>
    </row>
    <row r="756301" spans="27:27">
      <c r="AA756301" s="7"/>
    </row>
    <row r="756302" spans="27:27">
      <c r="AA756302" s="7"/>
    </row>
    <row r="756303" spans="27:27">
      <c r="AA756303" s="7"/>
    </row>
    <row r="756304" spans="27:27">
      <c r="AA756304" s="7"/>
    </row>
    <row r="756305" spans="27:27">
      <c r="AA756305" s="7"/>
    </row>
    <row r="756306" spans="27:27">
      <c r="AA756306" s="7"/>
    </row>
    <row r="756307" spans="27:27">
      <c r="AA756307" s="7"/>
    </row>
    <row r="756308" spans="27:27">
      <c r="AA756308" s="7"/>
    </row>
    <row r="756309" spans="27:27">
      <c r="AA756309" s="7"/>
    </row>
    <row r="756310" spans="27:27">
      <c r="AA756310" s="7"/>
    </row>
    <row r="756311" spans="27:27">
      <c r="AA756311" s="7"/>
    </row>
    <row r="756312" spans="27:27">
      <c r="AA756312" s="7"/>
    </row>
    <row r="756313" spans="27:27">
      <c r="AA756313" s="7"/>
    </row>
    <row r="756314" spans="27:27">
      <c r="AA756314" s="7"/>
    </row>
    <row r="756315" spans="27:27">
      <c r="AA756315" s="7"/>
    </row>
    <row r="756316" spans="27:27">
      <c r="AA756316" s="7"/>
    </row>
    <row r="756317" spans="27:27">
      <c r="AA756317" s="7"/>
    </row>
    <row r="756318" spans="27:27">
      <c r="AA756318" s="7"/>
    </row>
    <row r="756319" spans="27:27">
      <c r="AA756319" s="7"/>
    </row>
    <row r="756320" spans="27:27">
      <c r="AA756320" s="7"/>
    </row>
    <row r="756321" spans="27:27">
      <c r="AA756321" s="7"/>
    </row>
    <row r="756322" spans="27:27">
      <c r="AA756322" s="7"/>
    </row>
    <row r="756323" spans="27:27">
      <c r="AA756323" s="7"/>
    </row>
    <row r="756324" spans="27:27">
      <c r="AA756324" s="7"/>
    </row>
    <row r="756325" spans="27:27">
      <c r="AA756325" s="7"/>
    </row>
    <row r="756326" spans="27:27">
      <c r="AA756326" s="7"/>
    </row>
    <row r="756327" spans="27:27">
      <c r="AA756327" s="7"/>
    </row>
    <row r="756328" spans="27:27">
      <c r="AA756328" s="7"/>
    </row>
    <row r="756329" spans="27:27">
      <c r="AA756329" s="7"/>
    </row>
    <row r="756330" spans="27:27">
      <c r="AA756330" s="7"/>
    </row>
    <row r="756331" spans="27:27">
      <c r="AA756331" s="7"/>
    </row>
    <row r="756332" spans="27:27">
      <c r="AA756332" s="7"/>
    </row>
    <row r="756333" spans="27:27">
      <c r="AA756333" s="7"/>
    </row>
    <row r="756334" spans="27:27">
      <c r="AA756334" s="7"/>
    </row>
    <row r="756335" spans="27:27">
      <c r="AA756335" s="7"/>
    </row>
    <row r="756336" spans="27:27">
      <c r="AA756336" s="7"/>
    </row>
    <row r="756337" spans="27:27">
      <c r="AA756337" s="7"/>
    </row>
    <row r="756338" spans="27:27">
      <c r="AA756338" s="7"/>
    </row>
    <row r="756339" spans="27:27">
      <c r="AA756339" s="7"/>
    </row>
    <row r="756340" spans="27:27">
      <c r="AA756340" s="7"/>
    </row>
    <row r="756341" spans="27:27">
      <c r="AA756341" s="7"/>
    </row>
    <row r="756342" spans="27:27">
      <c r="AA756342" s="7"/>
    </row>
    <row r="756343" spans="27:27">
      <c r="AA756343" s="7"/>
    </row>
    <row r="756344" spans="27:27">
      <c r="AA756344" s="7"/>
    </row>
    <row r="756345" spans="27:27">
      <c r="AA756345" s="7"/>
    </row>
    <row r="756346" spans="27:27">
      <c r="AA756346" s="7"/>
    </row>
    <row r="756347" spans="27:27">
      <c r="AA756347" s="7"/>
    </row>
    <row r="756348" spans="27:27">
      <c r="AA756348" s="7"/>
    </row>
    <row r="756349" spans="27:27">
      <c r="AA756349" s="7"/>
    </row>
    <row r="756350" spans="27:27">
      <c r="AA756350" s="7"/>
    </row>
    <row r="756351" spans="27:27">
      <c r="AA756351" s="7"/>
    </row>
    <row r="756352" spans="27:27">
      <c r="AA756352" s="7"/>
    </row>
    <row r="756353" spans="27:27">
      <c r="AA756353" s="7"/>
    </row>
    <row r="756354" spans="27:27">
      <c r="AA756354" s="7"/>
    </row>
    <row r="756355" spans="27:27">
      <c r="AA756355" s="7"/>
    </row>
    <row r="756356" spans="27:27">
      <c r="AA756356" s="7"/>
    </row>
    <row r="756357" spans="27:27">
      <c r="AA756357" s="7"/>
    </row>
    <row r="756358" spans="27:27">
      <c r="AA756358" s="7"/>
    </row>
    <row r="756359" spans="27:27">
      <c r="AA756359" s="7"/>
    </row>
    <row r="756360" spans="27:27">
      <c r="AA756360" s="7"/>
    </row>
    <row r="756361" spans="27:27">
      <c r="AA756361" s="7"/>
    </row>
    <row r="756362" spans="27:27">
      <c r="AA756362" s="7"/>
    </row>
    <row r="756363" spans="27:27">
      <c r="AA756363" s="7"/>
    </row>
    <row r="756364" spans="27:27">
      <c r="AA756364" s="7"/>
    </row>
    <row r="756365" spans="27:27">
      <c r="AA756365" s="7"/>
    </row>
    <row r="756366" spans="27:27">
      <c r="AA756366" s="7"/>
    </row>
    <row r="756367" spans="27:27">
      <c r="AA756367" s="7"/>
    </row>
    <row r="756368" spans="27:27">
      <c r="AA756368" s="7"/>
    </row>
    <row r="756369" spans="27:27">
      <c r="AA756369" s="7"/>
    </row>
    <row r="756370" spans="27:27">
      <c r="AA756370" s="7"/>
    </row>
    <row r="756371" spans="27:27">
      <c r="AA756371" s="7"/>
    </row>
    <row r="756372" spans="27:27">
      <c r="AA756372" s="7"/>
    </row>
    <row r="756373" spans="27:27">
      <c r="AA756373" s="7"/>
    </row>
    <row r="756374" spans="27:27">
      <c r="AA756374" s="7"/>
    </row>
    <row r="756375" spans="27:27">
      <c r="AA756375" s="7"/>
    </row>
    <row r="756376" spans="27:27">
      <c r="AA756376" s="7"/>
    </row>
    <row r="756377" spans="27:27">
      <c r="AA756377" s="7"/>
    </row>
    <row r="756378" spans="27:27">
      <c r="AA756378" s="7"/>
    </row>
    <row r="756379" spans="27:27">
      <c r="AA756379" s="7"/>
    </row>
    <row r="756380" spans="27:27">
      <c r="AA756380" s="7"/>
    </row>
    <row r="756381" spans="27:27">
      <c r="AA756381" s="7"/>
    </row>
    <row r="756382" spans="27:27">
      <c r="AA756382" s="7"/>
    </row>
    <row r="756383" spans="27:27">
      <c r="AA756383" s="7"/>
    </row>
    <row r="756384" spans="27:27">
      <c r="AA756384" s="7"/>
    </row>
    <row r="756385" spans="27:27">
      <c r="AA756385" s="7"/>
    </row>
    <row r="756386" spans="27:27">
      <c r="AA756386" s="7"/>
    </row>
    <row r="756387" spans="27:27">
      <c r="AA756387" s="7"/>
    </row>
    <row r="756388" spans="27:27">
      <c r="AA756388" s="7"/>
    </row>
    <row r="756389" spans="27:27">
      <c r="AA756389" s="7"/>
    </row>
    <row r="756390" spans="27:27">
      <c r="AA756390" s="7"/>
    </row>
    <row r="756391" spans="27:27">
      <c r="AA756391" s="7"/>
    </row>
    <row r="756392" spans="27:27">
      <c r="AA756392" s="7"/>
    </row>
    <row r="756393" spans="27:27">
      <c r="AA756393" s="7"/>
    </row>
    <row r="756394" spans="27:27">
      <c r="AA756394" s="7"/>
    </row>
    <row r="756395" spans="27:27">
      <c r="AA756395" s="7"/>
    </row>
    <row r="756396" spans="27:27">
      <c r="AA756396" s="7"/>
    </row>
    <row r="756397" spans="27:27">
      <c r="AA756397" s="7"/>
    </row>
    <row r="756398" spans="27:27">
      <c r="AA756398" s="7"/>
    </row>
    <row r="756399" spans="27:27">
      <c r="AA756399" s="7"/>
    </row>
    <row r="756400" spans="27:27">
      <c r="AA756400" s="7"/>
    </row>
    <row r="756401" spans="27:27">
      <c r="AA756401" s="7"/>
    </row>
    <row r="756402" spans="27:27">
      <c r="AA756402" s="7"/>
    </row>
    <row r="756403" spans="27:27">
      <c r="AA756403" s="7"/>
    </row>
    <row r="756404" spans="27:27">
      <c r="AA756404" s="7"/>
    </row>
    <row r="756405" spans="27:27">
      <c r="AA756405" s="7"/>
    </row>
    <row r="756406" spans="27:27">
      <c r="AA756406" s="7"/>
    </row>
    <row r="756407" spans="27:27">
      <c r="AA756407" s="7"/>
    </row>
    <row r="756408" spans="27:27">
      <c r="AA756408" s="7"/>
    </row>
    <row r="756409" spans="27:27">
      <c r="AA756409" s="7"/>
    </row>
    <row r="756410" spans="27:27">
      <c r="AA756410" s="7"/>
    </row>
    <row r="756411" spans="27:27">
      <c r="AA756411" s="7"/>
    </row>
    <row r="756412" spans="27:27">
      <c r="AA756412" s="7"/>
    </row>
    <row r="756413" spans="27:27">
      <c r="AA756413" s="7"/>
    </row>
    <row r="756414" spans="27:27">
      <c r="AA756414" s="7"/>
    </row>
    <row r="756415" spans="27:27">
      <c r="AA756415" s="7"/>
    </row>
    <row r="756416" spans="27:27">
      <c r="AA756416" s="7"/>
    </row>
    <row r="756417" spans="27:27">
      <c r="AA756417" s="7"/>
    </row>
    <row r="756418" spans="27:27">
      <c r="AA756418" s="7"/>
    </row>
    <row r="756419" spans="27:27">
      <c r="AA756419" s="7"/>
    </row>
    <row r="756420" spans="27:27">
      <c r="AA756420" s="7"/>
    </row>
    <row r="756421" spans="27:27">
      <c r="AA756421" s="7"/>
    </row>
    <row r="756422" spans="27:27">
      <c r="AA756422" s="7"/>
    </row>
    <row r="756423" spans="27:27">
      <c r="AA756423" s="7"/>
    </row>
    <row r="756424" spans="27:27">
      <c r="AA756424" s="7"/>
    </row>
    <row r="756425" spans="27:27">
      <c r="AA756425" s="7"/>
    </row>
    <row r="756426" spans="27:27">
      <c r="AA756426" s="7"/>
    </row>
    <row r="756427" spans="27:27">
      <c r="AA756427" s="7"/>
    </row>
    <row r="756428" spans="27:27">
      <c r="AA756428" s="7"/>
    </row>
    <row r="756429" spans="27:27">
      <c r="AA756429" s="7"/>
    </row>
    <row r="756430" spans="27:27">
      <c r="AA756430" s="7"/>
    </row>
    <row r="756431" spans="27:27">
      <c r="AA756431" s="7"/>
    </row>
    <row r="756432" spans="27:27">
      <c r="AA756432" s="7"/>
    </row>
    <row r="756433" spans="27:27">
      <c r="AA756433" s="7"/>
    </row>
    <row r="756434" spans="27:27">
      <c r="AA756434" s="7"/>
    </row>
    <row r="756435" spans="27:27">
      <c r="AA756435" s="7"/>
    </row>
    <row r="756436" spans="27:27">
      <c r="AA756436" s="7"/>
    </row>
    <row r="756437" spans="27:27">
      <c r="AA756437" s="7"/>
    </row>
    <row r="756438" spans="27:27">
      <c r="AA756438" s="7"/>
    </row>
    <row r="756439" spans="27:27">
      <c r="AA756439" s="7"/>
    </row>
    <row r="756440" spans="27:27">
      <c r="AA756440" s="7"/>
    </row>
    <row r="756441" spans="27:27">
      <c r="AA756441" s="7"/>
    </row>
    <row r="756442" spans="27:27">
      <c r="AA756442" s="7"/>
    </row>
    <row r="756443" spans="27:27">
      <c r="AA756443" s="7"/>
    </row>
    <row r="756444" spans="27:27">
      <c r="AA756444" s="7"/>
    </row>
    <row r="756445" spans="27:27">
      <c r="AA756445" s="7"/>
    </row>
    <row r="756446" spans="27:27">
      <c r="AA756446" s="7"/>
    </row>
    <row r="756447" spans="27:27">
      <c r="AA756447" s="7"/>
    </row>
    <row r="756448" spans="27:27">
      <c r="AA756448" s="7"/>
    </row>
    <row r="756449" spans="27:27">
      <c r="AA756449" s="7"/>
    </row>
    <row r="756450" spans="27:27">
      <c r="AA756450" s="7"/>
    </row>
    <row r="756451" spans="27:27">
      <c r="AA756451" s="7"/>
    </row>
    <row r="756452" spans="27:27">
      <c r="AA756452" s="7"/>
    </row>
    <row r="756453" spans="27:27">
      <c r="AA756453" s="7"/>
    </row>
    <row r="756454" spans="27:27">
      <c r="AA756454" s="7"/>
    </row>
    <row r="756455" spans="27:27">
      <c r="AA756455" s="7"/>
    </row>
    <row r="756456" spans="27:27">
      <c r="AA756456" s="7"/>
    </row>
    <row r="756457" spans="27:27">
      <c r="AA756457" s="7"/>
    </row>
    <row r="756458" spans="27:27">
      <c r="AA756458" s="7"/>
    </row>
    <row r="756459" spans="27:27">
      <c r="AA756459" s="7"/>
    </row>
    <row r="756460" spans="27:27">
      <c r="AA756460" s="7"/>
    </row>
    <row r="756461" spans="27:27">
      <c r="AA756461" s="7"/>
    </row>
    <row r="756462" spans="27:27">
      <c r="AA756462" s="7"/>
    </row>
    <row r="756463" spans="27:27">
      <c r="AA756463" s="7"/>
    </row>
    <row r="756464" spans="27:27">
      <c r="AA756464" s="7"/>
    </row>
    <row r="756465" spans="27:27">
      <c r="AA756465" s="7"/>
    </row>
    <row r="756466" spans="27:27">
      <c r="AA756466" s="7"/>
    </row>
    <row r="756467" spans="27:27">
      <c r="AA756467" s="7"/>
    </row>
    <row r="756468" spans="27:27">
      <c r="AA756468" s="7"/>
    </row>
    <row r="756469" spans="27:27">
      <c r="AA756469" s="7"/>
    </row>
    <row r="756470" spans="27:27">
      <c r="AA756470" s="7"/>
    </row>
    <row r="756471" spans="27:27">
      <c r="AA756471" s="7"/>
    </row>
    <row r="756472" spans="27:27">
      <c r="AA756472" s="7"/>
    </row>
    <row r="756473" spans="27:27">
      <c r="AA756473" s="7"/>
    </row>
    <row r="756474" spans="27:27">
      <c r="AA756474" s="7"/>
    </row>
    <row r="756475" spans="27:27">
      <c r="AA756475" s="7"/>
    </row>
    <row r="756476" spans="27:27">
      <c r="AA756476" s="7"/>
    </row>
    <row r="756477" spans="27:27">
      <c r="AA756477" s="7"/>
    </row>
    <row r="756478" spans="27:27">
      <c r="AA756478" s="7"/>
    </row>
    <row r="756479" spans="27:27">
      <c r="AA756479" s="7"/>
    </row>
    <row r="756480" spans="27:27">
      <c r="AA756480" s="7"/>
    </row>
    <row r="756481" spans="27:27">
      <c r="AA756481" s="7"/>
    </row>
    <row r="756482" spans="27:27">
      <c r="AA756482" s="7"/>
    </row>
    <row r="756483" spans="27:27">
      <c r="AA756483" s="7"/>
    </row>
    <row r="756484" spans="27:27">
      <c r="AA756484" s="7"/>
    </row>
    <row r="756485" spans="27:27">
      <c r="AA756485" s="7"/>
    </row>
    <row r="756486" spans="27:27">
      <c r="AA756486" s="7"/>
    </row>
    <row r="756487" spans="27:27">
      <c r="AA756487" s="7"/>
    </row>
    <row r="756488" spans="27:27">
      <c r="AA756488" s="7"/>
    </row>
    <row r="756489" spans="27:27">
      <c r="AA756489" s="7"/>
    </row>
    <row r="756490" spans="27:27">
      <c r="AA756490" s="7"/>
    </row>
    <row r="756491" spans="27:27">
      <c r="AA756491" s="7"/>
    </row>
    <row r="756492" spans="27:27">
      <c r="AA756492" s="7"/>
    </row>
    <row r="756493" spans="27:27">
      <c r="AA756493" s="7"/>
    </row>
    <row r="756494" spans="27:27">
      <c r="AA756494" s="7"/>
    </row>
    <row r="756495" spans="27:27">
      <c r="AA756495" s="7"/>
    </row>
    <row r="756496" spans="27:27">
      <c r="AA756496" s="7"/>
    </row>
    <row r="756497" spans="27:27">
      <c r="AA756497" s="7"/>
    </row>
    <row r="756498" spans="27:27">
      <c r="AA756498" s="7"/>
    </row>
    <row r="756499" spans="27:27">
      <c r="AA756499" s="7"/>
    </row>
    <row r="756500" spans="27:27">
      <c r="AA756500" s="7"/>
    </row>
    <row r="756501" spans="27:27">
      <c r="AA756501" s="7"/>
    </row>
    <row r="756502" spans="27:27">
      <c r="AA756502" s="7"/>
    </row>
    <row r="756503" spans="27:27">
      <c r="AA756503" s="7"/>
    </row>
    <row r="756504" spans="27:27">
      <c r="AA756504" s="7"/>
    </row>
    <row r="756505" spans="27:27">
      <c r="AA756505" s="7"/>
    </row>
    <row r="756506" spans="27:27">
      <c r="AA756506" s="7"/>
    </row>
    <row r="756507" spans="27:27">
      <c r="AA756507" s="7"/>
    </row>
    <row r="756508" spans="27:27">
      <c r="AA756508" s="7"/>
    </row>
    <row r="756509" spans="27:27">
      <c r="AA756509" s="7"/>
    </row>
    <row r="756510" spans="27:27">
      <c r="AA756510" s="7"/>
    </row>
    <row r="756511" spans="27:27">
      <c r="AA756511" s="7"/>
    </row>
    <row r="756512" spans="27:27">
      <c r="AA756512" s="7"/>
    </row>
    <row r="756513" spans="27:27">
      <c r="AA756513" s="7"/>
    </row>
    <row r="756514" spans="27:27">
      <c r="AA756514" s="7"/>
    </row>
    <row r="756515" spans="27:27">
      <c r="AA756515" s="7"/>
    </row>
    <row r="756516" spans="27:27">
      <c r="AA756516" s="7"/>
    </row>
    <row r="756517" spans="27:27">
      <c r="AA756517" s="7"/>
    </row>
    <row r="756518" spans="27:27">
      <c r="AA756518" s="7"/>
    </row>
    <row r="756519" spans="27:27">
      <c r="AA756519" s="7"/>
    </row>
    <row r="756520" spans="27:27">
      <c r="AA756520" s="7"/>
    </row>
    <row r="756521" spans="27:27">
      <c r="AA756521" s="7"/>
    </row>
    <row r="756522" spans="27:27">
      <c r="AA756522" s="7"/>
    </row>
    <row r="756523" spans="27:27">
      <c r="AA756523" s="7"/>
    </row>
    <row r="756524" spans="27:27">
      <c r="AA756524" s="7"/>
    </row>
    <row r="756525" spans="27:27">
      <c r="AA756525" s="7"/>
    </row>
    <row r="756526" spans="27:27">
      <c r="AA756526" s="7"/>
    </row>
    <row r="756527" spans="27:27">
      <c r="AA756527" s="7"/>
    </row>
    <row r="756528" spans="27:27">
      <c r="AA756528" s="7"/>
    </row>
    <row r="756529" spans="27:27">
      <c r="AA756529" s="7"/>
    </row>
    <row r="756530" spans="27:27">
      <c r="AA756530" s="7"/>
    </row>
    <row r="756531" spans="27:27">
      <c r="AA756531" s="7"/>
    </row>
    <row r="756532" spans="27:27">
      <c r="AA756532" s="7"/>
    </row>
    <row r="756533" spans="27:27">
      <c r="AA756533" s="7"/>
    </row>
    <row r="756534" spans="27:27">
      <c r="AA756534" s="7"/>
    </row>
    <row r="756535" spans="27:27">
      <c r="AA756535" s="7"/>
    </row>
    <row r="756536" spans="27:27">
      <c r="AA756536" s="7"/>
    </row>
    <row r="756537" spans="27:27">
      <c r="AA756537" s="7"/>
    </row>
    <row r="756538" spans="27:27">
      <c r="AA756538" s="7"/>
    </row>
    <row r="756539" spans="27:27">
      <c r="AA756539" s="7"/>
    </row>
    <row r="756540" spans="27:27">
      <c r="AA756540" s="7"/>
    </row>
    <row r="756541" spans="27:27">
      <c r="AA756541" s="7"/>
    </row>
    <row r="756542" spans="27:27">
      <c r="AA756542" s="7"/>
    </row>
    <row r="756543" spans="27:27">
      <c r="AA756543" s="7"/>
    </row>
    <row r="756544" spans="27:27">
      <c r="AA756544" s="7"/>
    </row>
    <row r="756545" spans="27:27">
      <c r="AA756545" s="7"/>
    </row>
    <row r="756546" spans="27:27">
      <c r="AA756546" s="7"/>
    </row>
    <row r="756547" spans="27:27">
      <c r="AA756547" s="7"/>
    </row>
    <row r="756548" spans="27:27">
      <c r="AA756548" s="7"/>
    </row>
    <row r="756549" spans="27:27">
      <c r="AA756549" s="7"/>
    </row>
    <row r="756550" spans="27:27">
      <c r="AA756550" s="7"/>
    </row>
    <row r="756551" spans="27:27">
      <c r="AA756551" s="7"/>
    </row>
    <row r="756552" spans="27:27">
      <c r="AA756552" s="7"/>
    </row>
    <row r="756553" spans="27:27">
      <c r="AA756553" s="7"/>
    </row>
    <row r="756554" spans="27:27">
      <c r="AA756554" s="7"/>
    </row>
    <row r="756555" spans="27:27">
      <c r="AA756555" s="7"/>
    </row>
    <row r="756556" spans="27:27">
      <c r="AA756556" s="7"/>
    </row>
    <row r="756557" spans="27:27">
      <c r="AA756557" s="7"/>
    </row>
    <row r="756558" spans="27:27">
      <c r="AA756558" s="7"/>
    </row>
    <row r="756559" spans="27:27">
      <c r="AA756559" s="7"/>
    </row>
    <row r="756560" spans="27:27">
      <c r="AA756560" s="7"/>
    </row>
    <row r="756561" spans="27:27">
      <c r="AA756561" s="7"/>
    </row>
    <row r="756562" spans="27:27">
      <c r="AA756562" s="7"/>
    </row>
    <row r="756563" spans="27:27">
      <c r="AA756563" s="7"/>
    </row>
    <row r="756564" spans="27:27">
      <c r="AA756564" s="7"/>
    </row>
    <row r="756565" spans="27:27">
      <c r="AA756565" s="7"/>
    </row>
    <row r="756566" spans="27:27">
      <c r="AA756566" s="7"/>
    </row>
    <row r="756567" spans="27:27">
      <c r="AA756567" s="7"/>
    </row>
    <row r="756568" spans="27:27">
      <c r="AA756568" s="7"/>
    </row>
    <row r="756569" spans="27:27">
      <c r="AA756569" s="7"/>
    </row>
    <row r="756570" spans="27:27">
      <c r="AA756570" s="7"/>
    </row>
    <row r="756571" spans="27:27">
      <c r="AA756571" s="7"/>
    </row>
    <row r="756572" spans="27:27">
      <c r="AA756572" s="7"/>
    </row>
    <row r="756573" spans="27:27">
      <c r="AA756573" s="7"/>
    </row>
    <row r="756574" spans="27:27">
      <c r="AA756574" s="7"/>
    </row>
    <row r="756575" spans="27:27">
      <c r="AA756575" s="7"/>
    </row>
    <row r="756576" spans="27:27">
      <c r="AA756576" s="7"/>
    </row>
    <row r="756577" spans="27:27">
      <c r="AA756577" s="7"/>
    </row>
    <row r="756578" spans="27:27">
      <c r="AA756578" s="7"/>
    </row>
    <row r="756579" spans="27:27">
      <c r="AA756579" s="7"/>
    </row>
    <row r="756580" spans="27:27">
      <c r="AA756580" s="7"/>
    </row>
    <row r="756581" spans="27:27">
      <c r="AA756581" s="7"/>
    </row>
    <row r="756582" spans="27:27">
      <c r="AA756582" s="7"/>
    </row>
    <row r="756583" spans="27:27">
      <c r="AA756583" s="7"/>
    </row>
    <row r="756584" spans="27:27">
      <c r="AA756584" s="7"/>
    </row>
    <row r="756585" spans="27:27">
      <c r="AA756585" s="7"/>
    </row>
    <row r="756586" spans="27:27">
      <c r="AA756586" s="7"/>
    </row>
    <row r="756587" spans="27:27">
      <c r="AA756587" s="7"/>
    </row>
    <row r="756588" spans="27:27">
      <c r="AA756588" s="7"/>
    </row>
    <row r="756589" spans="27:27">
      <c r="AA756589" s="7"/>
    </row>
    <row r="756590" spans="27:27">
      <c r="AA756590" s="7"/>
    </row>
    <row r="756591" spans="27:27">
      <c r="AA756591" s="7"/>
    </row>
    <row r="756592" spans="27:27">
      <c r="AA756592" s="7"/>
    </row>
    <row r="756593" spans="27:27">
      <c r="AA756593" s="7"/>
    </row>
    <row r="756594" spans="27:27">
      <c r="AA756594" s="7"/>
    </row>
    <row r="756595" spans="27:27">
      <c r="AA756595" s="7"/>
    </row>
    <row r="756596" spans="27:27">
      <c r="AA756596" s="7"/>
    </row>
    <row r="756597" spans="27:27">
      <c r="AA756597" s="7"/>
    </row>
    <row r="756598" spans="27:27">
      <c r="AA756598" s="7"/>
    </row>
    <row r="756599" spans="27:27">
      <c r="AA756599" s="7"/>
    </row>
    <row r="756600" spans="27:27">
      <c r="AA756600" s="7"/>
    </row>
    <row r="756601" spans="27:27">
      <c r="AA756601" s="7"/>
    </row>
    <row r="756602" spans="27:27">
      <c r="AA756602" s="7"/>
    </row>
    <row r="756603" spans="27:27">
      <c r="AA756603" s="7"/>
    </row>
    <row r="756604" spans="27:27">
      <c r="AA756604" s="7"/>
    </row>
    <row r="756605" spans="27:27">
      <c r="AA756605" s="7"/>
    </row>
    <row r="756606" spans="27:27">
      <c r="AA756606" s="7"/>
    </row>
    <row r="756607" spans="27:27">
      <c r="AA756607" s="7"/>
    </row>
    <row r="756608" spans="27:27">
      <c r="AA756608" s="7"/>
    </row>
    <row r="756609" spans="27:27">
      <c r="AA756609" s="7"/>
    </row>
    <row r="756610" spans="27:27">
      <c r="AA756610" s="7"/>
    </row>
    <row r="756611" spans="27:27">
      <c r="AA756611" s="7"/>
    </row>
    <row r="756612" spans="27:27">
      <c r="AA756612" s="7"/>
    </row>
    <row r="756613" spans="27:27">
      <c r="AA756613" s="7"/>
    </row>
    <row r="756614" spans="27:27">
      <c r="AA756614" s="7"/>
    </row>
    <row r="756615" spans="27:27">
      <c r="AA756615" s="7"/>
    </row>
    <row r="756616" spans="27:27">
      <c r="AA756616" s="7"/>
    </row>
    <row r="756617" spans="27:27">
      <c r="AA756617" s="7"/>
    </row>
    <row r="756618" spans="27:27">
      <c r="AA756618" s="7"/>
    </row>
    <row r="756619" spans="27:27">
      <c r="AA756619" s="7"/>
    </row>
    <row r="756620" spans="27:27">
      <c r="AA756620" s="7"/>
    </row>
    <row r="756621" spans="27:27">
      <c r="AA756621" s="7"/>
    </row>
    <row r="756622" spans="27:27">
      <c r="AA756622" s="7"/>
    </row>
    <row r="756623" spans="27:27">
      <c r="AA756623" s="7"/>
    </row>
    <row r="756624" spans="27:27">
      <c r="AA756624" s="7"/>
    </row>
    <row r="756625" spans="27:27">
      <c r="AA756625" s="7"/>
    </row>
    <row r="756626" spans="27:27">
      <c r="AA756626" s="7"/>
    </row>
    <row r="756627" spans="27:27">
      <c r="AA756627" s="7"/>
    </row>
    <row r="756628" spans="27:27">
      <c r="AA756628" s="7"/>
    </row>
    <row r="756629" spans="27:27">
      <c r="AA756629" s="7"/>
    </row>
    <row r="756630" spans="27:27">
      <c r="AA756630" s="7"/>
    </row>
    <row r="756631" spans="27:27">
      <c r="AA756631" s="7"/>
    </row>
    <row r="756632" spans="27:27">
      <c r="AA756632" s="7"/>
    </row>
    <row r="756633" spans="27:27">
      <c r="AA756633" s="7"/>
    </row>
    <row r="756634" spans="27:27">
      <c r="AA756634" s="7"/>
    </row>
    <row r="756635" spans="27:27">
      <c r="AA756635" s="7"/>
    </row>
    <row r="756636" spans="27:27">
      <c r="AA756636" s="7"/>
    </row>
    <row r="756637" spans="27:27">
      <c r="AA756637" s="7"/>
    </row>
    <row r="756638" spans="27:27">
      <c r="AA756638" s="7"/>
    </row>
    <row r="756639" spans="27:27">
      <c r="AA756639" s="7"/>
    </row>
    <row r="756640" spans="27:27">
      <c r="AA756640" s="7"/>
    </row>
    <row r="756641" spans="27:27">
      <c r="AA756641" s="7"/>
    </row>
    <row r="756642" spans="27:27">
      <c r="AA756642" s="7"/>
    </row>
    <row r="756643" spans="27:27">
      <c r="AA756643" s="7"/>
    </row>
    <row r="756644" spans="27:27">
      <c r="AA756644" s="7"/>
    </row>
    <row r="756645" spans="27:27">
      <c r="AA756645" s="7"/>
    </row>
    <row r="756646" spans="27:27">
      <c r="AA756646" s="7"/>
    </row>
    <row r="756647" spans="27:27">
      <c r="AA756647" s="7"/>
    </row>
    <row r="756648" spans="27:27">
      <c r="AA756648" s="7"/>
    </row>
    <row r="756649" spans="27:27">
      <c r="AA756649" s="7"/>
    </row>
    <row r="756650" spans="27:27">
      <c r="AA756650" s="7"/>
    </row>
    <row r="756651" spans="27:27">
      <c r="AA756651" s="7"/>
    </row>
    <row r="756652" spans="27:27">
      <c r="AA756652" s="7"/>
    </row>
    <row r="756653" spans="27:27">
      <c r="AA756653" s="7"/>
    </row>
    <row r="756654" spans="27:27">
      <c r="AA756654" s="7"/>
    </row>
    <row r="756655" spans="27:27">
      <c r="AA756655" s="7"/>
    </row>
    <row r="756656" spans="27:27">
      <c r="AA756656" s="7"/>
    </row>
    <row r="756657" spans="27:27">
      <c r="AA756657" s="7"/>
    </row>
    <row r="756658" spans="27:27">
      <c r="AA756658" s="7"/>
    </row>
    <row r="756659" spans="27:27">
      <c r="AA756659" s="7"/>
    </row>
    <row r="756660" spans="27:27">
      <c r="AA756660" s="7"/>
    </row>
    <row r="756661" spans="27:27">
      <c r="AA756661" s="7"/>
    </row>
    <row r="756662" spans="27:27">
      <c r="AA756662" s="7"/>
    </row>
    <row r="756663" spans="27:27">
      <c r="AA756663" s="7"/>
    </row>
    <row r="756664" spans="27:27">
      <c r="AA756664" s="7"/>
    </row>
    <row r="756665" spans="27:27">
      <c r="AA756665" s="7"/>
    </row>
    <row r="756666" spans="27:27">
      <c r="AA756666" s="7"/>
    </row>
    <row r="756667" spans="27:27">
      <c r="AA756667" s="7"/>
    </row>
    <row r="756668" spans="27:27">
      <c r="AA756668" s="7"/>
    </row>
    <row r="756669" spans="27:27">
      <c r="AA756669" s="7"/>
    </row>
    <row r="756670" spans="27:27">
      <c r="AA756670" s="7"/>
    </row>
    <row r="756671" spans="27:27">
      <c r="AA756671" s="7"/>
    </row>
    <row r="756672" spans="27:27">
      <c r="AA756672" s="7"/>
    </row>
    <row r="756673" spans="27:27">
      <c r="AA756673" s="7"/>
    </row>
    <row r="756674" spans="27:27">
      <c r="AA756674" s="7"/>
    </row>
    <row r="756675" spans="27:27">
      <c r="AA756675" s="7"/>
    </row>
    <row r="756676" spans="27:27">
      <c r="AA756676" s="7"/>
    </row>
    <row r="756677" spans="27:27">
      <c r="AA756677" s="7"/>
    </row>
    <row r="756678" spans="27:27">
      <c r="AA756678" s="7"/>
    </row>
    <row r="756679" spans="27:27">
      <c r="AA756679" s="7"/>
    </row>
    <row r="756680" spans="27:27">
      <c r="AA756680" s="7"/>
    </row>
    <row r="756681" spans="27:27">
      <c r="AA756681" s="7"/>
    </row>
    <row r="756682" spans="27:27">
      <c r="AA756682" s="7"/>
    </row>
    <row r="756683" spans="27:27">
      <c r="AA756683" s="7"/>
    </row>
    <row r="756684" spans="27:27">
      <c r="AA756684" s="7"/>
    </row>
    <row r="756685" spans="27:27">
      <c r="AA756685" s="7"/>
    </row>
    <row r="756686" spans="27:27">
      <c r="AA756686" s="7"/>
    </row>
    <row r="756687" spans="27:27">
      <c r="AA756687" s="7"/>
    </row>
    <row r="756688" spans="27:27">
      <c r="AA756688" s="7"/>
    </row>
    <row r="756689" spans="27:27">
      <c r="AA756689" s="7"/>
    </row>
    <row r="756690" spans="27:27">
      <c r="AA756690" s="7"/>
    </row>
    <row r="756691" spans="27:27">
      <c r="AA756691" s="7"/>
    </row>
    <row r="756692" spans="27:27">
      <c r="AA756692" s="7"/>
    </row>
    <row r="756693" spans="27:27">
      <c r="AA756693" s="7"/>
    </row>
    <row r="756694" spans="27:27">
      <c r="AA756694" s="7"/>
    </row>
    <row r="756695" spans="27:27">
      <c r="AA756695" s="7"/>
    </row>
    <row r="756696" spans="27:27">
      <c r="AA756696" s="7"/>
    </row>
    <row r="756697" spans="27:27">
      <c r="AA756697" s="7"/>
    </row>
    <row r="756698" spans="27:27">
      <c r="AA756698" s="7"/>
    </row>
    <row r="756699" spans="27:27">
      <c r="AA756699" s="7"/>
    </row>
    <row r="756700" spans="27:27">
      <c r="AA756700" s="7"/>
    </row>
    <row r="756701" spans="27:27">
      <c r="AA756701" s="7"/>
    </row>
    <row r="756702" spans="27:27">
      <c r="AA756702" s="7"/>
    </row>
    <row r="756703" spans="27:27">
      <c r="AA756703" s="7"/>
    </row>
    <row r="756704" spans="27:27">
      <c r="AA756704" s="7"/>
    </row>
    <row r="756705" spans="27:27">
      <c r="AA756705" s="7"/>
    </row>
    <row r="756706" spans="27:27">
      <c r="AA756706" s="7"/>
    </row>
    <row r="756707" spans="27:27">
      <c r="AA756707" s="7"/>
    </row>
    <row r="756708" spans="27:27">
      <c r="AA756708" s="7"/>
    </row>
    <row r="756709" spans="27:27">
      <c r="AA756709" s="7"/>
    </row>
    <row r="756710" spans="27:27">
      <c r="AA756710" s="7"/>
    </row>
    <row r="756711" spans="27:27">
      <c r="AA756711" s="7"/>
    </row>
    <row r="756712" spans="27:27">
      <c r="AA756712" s="7"/>
    </row>
    <row r="756713" spans="27:27">
      <c r="AA756713" s="7"/>
    </row>
    <row r="756714" spans="27:27">
      <c r="AA756714" s="7"/>
    </row>
    <row r="756715" spans="27:27">
      <c r="AA756715" s="7"/>
    </row>
    <row r="756716" spans="27:27">
      <c r="AA756716" s="7"/>
    </row>
    <row r="756717" spans="27:27">
      <c r="AA756717" s="7"/>
    </row>
    <row r="756718" spans="27:27">
      <c r="AA756718" s="7"/>
    </row>
    <row r="756719" spans="27:27">
      <c r="AA756719" s="7"/>
    </row>
    <row r="756720" spans="27:27">
      <c r="AA756720" s="7"/>
    </row>
    <row r="756721" spans="27:27">
      <c r="AA756721" s="7"/>
    </row>
    <row r="756722" spans="27:27">
      <c r="AA756722" s="7"/>
    </row>
    <row r="756723" spans="27:27">
      <c r="AA756723" s="7"/>
    </row>
    <row r="756724" spans="27:27">
      <c r="AA756724" s="7"/>
    </row>
    <row r="756725" spans="27:27">
      <c r="AA756725" s="7"/>
    </row>
    <row r="756726" spans="27:27">
      <c r="AA756726" s="7"/>
    </row>
    <row r="756727" spans="27:27">
      <c r="AA756727" s="7"/>
    </row>
    <row r="756728" spans="27:27">
      <c r="AA756728" s="7"/>
    </row>
    <row r="756729" spans="27:27">
      <c r="AA756729" s="7"/>
    </row>
    <row r="756730" spans="27:27">
      <c r="AA756730" s="7"/>
    </row>
    <row r="756731" spans="27:27">
      <c r="AA756731" s="7"/>
    </row>
    <row r="756732" spans="27:27">
      <c r="AA756732" s="7"/>
    </row>
    <row r="756733" spans="27:27">
      <c r="AA756733" s="7"/>
    </row>
    <row r="756734" spans="27:27">
      <c r="AA756734" s="7"/>
    </row>
    <row r="756735" spans="27:27">
      <c r="AA756735" s="7"/>
    </row>
    <row r="756736" spans="27:27">
      <c r="AA756736" s="7"/>
    </row>
    <row r="756737" spans="27:27">
      <c r="AA756737" s="7"/>
    </row>
    <row r="756738" spans="27:27">
      <c r="AA756738" s="7"/>
    </row>
    <row r="756739" spans="27:27">
      <c r="AA756739" s="7"/>
    </row>
    <row r="756740" spans="27:27">
      <c r="AA756740" s="7"/>
    </row>
    <row r="756741" spans="27:27">
      <c r="AA756741" s="7"/>
    </row>
    <row r="756742" spans="27:27">
      <c r="AA756742" s="7"/>
    </row>
    <row r="756743" spans="27:27">
      <c r="AA756743" s="7"/>
    </row>
    <row r="756744" spans="27:27">
      <c r="AA756744" s="7"/>
    </row>
    <row r="756745" spans="27:27">
      <c r="AA756745" s="7"/>
    </row>
    <row r="756746" spans="27:27">
      <c r="AA756746" s="7"/>
    </row>
    <row r="756747" spans="27:27">
      <c r="AA756747" s="7"/>
    </row>
    <row r="756748" spans="27:27">
      <c r="AA756748" s="7"/>
    </row>
    <row r="756749" spans="27:27">
      <c r="AA756749" s="7"/>
    </row>
    <row r="756750" spans="27:27">
      <c r="AA756750" s="7"/>
    </row>
    <row r="756751" spans="27:27">
      <c r="AA756751" s="7"/>
    </row>
    <row r="756752" spans="27:27">
      <c r="AA756752" s="7"/>
    </row>
    <row r="756753" spans="27:27">
      <c r="AA756753" s="7"/>
    </row>
    <row r="756754" spans="27:27">
      <c r="AA756754" s="7"/>
    </row>
    <row r="756755" spans="27:27">
      <c r="AA756755" s="7"/>
    </row>
    <row r="756756" spans="27:27">
      <c r="AA756756" s="7"/>
    </row>
    <row r="756757" spans="27:27">
      <c r="AA756757" s="7"/>
    </row>
    <row r="756758" spans="27:27">
      <c r="AA756758" s="7"/>
    </row>
    <row r="756759" spans="27:27">
      <c r="AA756759" s="7"/>
    </row>
    <row r="756760" spans="27:27">
      <c r="AA756760" s="7"/>
    </row>
    <row r="756761" spans="27:27">
      <c r="AA756761" s="7"/>
    </row>
    <row r="756762" spans="27:27">
      <c r="AA756762" s="7"/>
    </row>
    <row r="756763" spans="27:27">
      <c r="AA756763" s="7"/>
    </row>
    <row r="756764" spans="27:27">
      <c r="AA756764" s="7"/>
    </row>
    <row r="756765" spans="27:27">
      <c r="AA756765" s="7"/>
    </row>
    <row r="756766" spans="27:27">
      <c r="AA756766" s="7"/>
    </row>
    <row r="756767" spans="27:27">
      <c r="AA756767" s="7"/>
    </row>
    <row r="756768" spans="27:27">
      <c r="AA756768" s="7"/>
    </row>
    <row r="756769" spans="27:27">
      <c r="AA756769" s="7"/>
    </row>
    <row r="756770" spans="27:27">
      <c r="AA756770" s="7"/>
    </row>
    <row r="756771" spans="27:27">
      <c r="AA756771" s="7"/>
    </row>
    <row r="756772" spans="27:27">
      <c r="AA756772" s="7"/>
    </row>
    <row r="756773" spans="27:27">
      <c r="AA756773" s="7"/>
    </row>
    <row r="756774" spans="27:27">
      <c r="AA756774" s="7"/>
    </row>
    <row r="756775" spans="27:27">
      <c r="AA756775" s="7"/>
    </row>
    <row r="756776" spans="27:27">
      <c r="AA756776" s="7"/>
    </row>
    <row r="756777" spans="27:27">
      <c r="AA756777" s="7"/>
    </row>
    <row r="756778" spans="27:27">
      <c r="AA756778" s="7"/>
    </row>
    <row r="756779" spans="27:27">
      <c r="AA756779" s="7"/>
    </row>
    <row r="756780" spans="27:27">
      <c r="AA756780" s="7"/>
    </row>
    <row r="756781" spans="27:27">
      <c r="AA756781" s="7"/>
    </row>
    <row r="756782" spans="27:27">
      <c r="AA756782" s="7"/>
    </row>
    <row r="756783" spans="27:27">
      <c r="AA756783" s="7"/>
    </row>
    <row r="756784" spans="27:27">
      <c r="AA756784" s="7"/>
    </row>
    <row r="756785" spans="27:27">
      <c r="AA756785" s="7"/>
    </row>
    <row r="756786" spans="27:27">
      <c r="AA756786" s="7"/>
    </row>
    <row r="756787" spans="27:27">
      <c r="AA756787" s="7"/>
    </row>
    <row r="756788" spans="27:27">
      <c r="AA756788" s="7"/>
    </row>
    <row r="756789" spans="27:27">
      <c r="AA756789" s="7"/>
    </row>
    <row r="756790" spans="27:27">
      <c r="AA756790" s="7"/>
    </row>
    <row r="756791" spans="27:27">
      <c r="AA756791" s="7"/>
    </row>
    <row r="756792" spans="27:27">
      <c r="AA756792" s="7"/>
    </row>
    <row r="756793" spans="27:27">
      <c r="AA756793" s="7"/>
    </row>
    <row r="756794" spans="27:27">
      <c r="AA756794" s="7"/>
    </row>
    <row r="756795" spans="27:27">
      <c r="AA756795" s="7"/>
    </row>
    <row r="756796" spans="27:27">
      <c r="AA756796" s="7"/>
    </row>
    <row r="756797" spans="27:27">
      <c r="AA756797" s="7"/>
    </row>
    <row r="756798" spans="27:27">
      <c r="AA756798" s="7"/>
    </row>
    <row r="756799" spans="27:27">
      <c r="AA756799" s="7"/>
    </row>
    <row r="756800" spans="27:27">
      <c r="AA756800" s="7"/>
    </row>
    <row r="756801" spans="27:27">
      <c r="AA756801" s="7"/>
    </row>
    <row r="756802" spans="27:27">
      <c r="AA756802" s="7"/>
    </row>
    <row r="756803" spans="27:27">
      <c r="AA756803" s="7"/>
    </row>
    <row r="756804" spans="27:27">
      <c r="AA756804" s="7"/>
    </row>
    <row r="756805" spans="27:27">
      <c r="AA756805" s="7"/>
    </row>
    <row r="756806" spans="27:27">
      <c r="AA756806" s="7"/>
    </row>
    <row r="756807" spans="27:27">
      <c r="AA756807" s="7"/>
    </row>
    <row r="756808" spans="27:27">
      <c r="AA756808" s="7"/>
    </row>
    <row r="756809" spans="27:27">
      <c r="AA756809" s="7"/>
    </row>
    <row r="756810" spans="27:27">
      <c r="AA756810" s="7"/>
    </row>
    <row r="756811" spans="27:27">
      <c r="AA756811" s="7"/>
    </row>
    <row r="756812" spans="27:27">
      <c r="AA756812" s="7"/>
    </row>
    <row r="756813" spans="27:27">
      <c r="AA756813" s="7"/>
    </row>
    <row r="756814" spans="27:27">
      <c r="AA756814" s="7"/>
    </row>
    <row r="756815" spans="27:27">
      <c r="AA756815" s="7"/>
    </row>
    <row r="756816" spans="27:27">
      <c r="AA756816" s="7"/>
    </row>
    <row r="756817" spans="27:27">
      <c r="AA756817" s="7"/>
    </row>
    <row r="756818" spans="27:27">
      <c r="AA756818" s="7"/>
    </row>
    <row r="756819" spans="27:27">
      <c r="AA756819" s="7"/>
    </row>
    <row r="756820" spans="27:27">
      <c r="AA756820" s="7"/>
    </row>
    <row r="756821" spans="27:27">
      <c r="AA756821" s="7"/>
    </row>
    <row r="756822" spans="27:27">
      <c r="AA756822" s="7"/>
    </row>
    <row r="756823" spans="27:27">
      <c r="AA756823" s="7"/>
    </row>
    <row r="756824" spans="27:27">
      <c r="AA756824" s="7"/>
    </row>
    <row r="756825" spans="27:27">
      <c r="AA756825" s="7"/>
    </row>
    <row r="756826" spans="27:27">
      <c r="AA756826" s="7"/>
    </row>
    <row r="756827" spans="27:27">
      <c r="AA756827" s="7"/>
    </row>
    <row r="756828" spans="27:27">
      <c r="AA756828" s="7"/>
    </row>
    <row r="756829" spans="27:27">
      <c r="AA756829" s="7"/>
    </row>
    <row r="756830" spans="27:27">
      <c r="AA756830" s="7"/>
    </row>
    <row r="756831" spans="27:27">
      <c r="AA756831" s="7"/>
    </row>
    <row r="756832" spans="27:27">
      <c r="AA756832" s="7"/>
    </row>
    <row r="756833" spans="27:27">
      <c r="AA756833" s="7"/>
    </row>
    <row r="756834" spans="27:27">
      <c r="AA756834" s="7"/>
    </row>
    <row r="756835" spans="27:27">
      <c r="AA756835" s="7"/>
    </row>
    <row r="756836" spans="27:27">
      <c r="AA756836" s="7"/>
    </row>
    <row r="756837" spans="27:27">
      <c r="AA756837" s="7"/>
    </row>
    <row r="756838" spans="27:27">
      <c r="AA756838" s="7"/>
    </row>
    <row r="756839" spans="27:27">
      <c r="AA756839" s="7"/>
    </row>
    <row r="756840" spans="27:27">
      <c r="AA756840" s="7"/>
    </row>
    <row r="756841" spans="27:27">
      <c r="AA756841" s="7"/>
    </row>
    <row r="756842" spans="27:27">
      <c r="AA756842" s="7"/>
    </row>
    <row r="756843" spans="27:27">
      <c r="AA756843" s="7"/>
    </row>
    <row r="756844" spans="27:27">
      <c r="AA756844" s="7"/>
    </row>
    <row r="756845" spans="27:27">
      <c r="AA756845" s="7"/>
    </row>
    <row r="756846" spans="27:27">
      <c r="AA756846" s="7"/>
    </row>
    <row r="756847" spans="27:27">
      <c r="AA756847" s="7"/>
    </row>
    <row r="756848" spans="27:27">
      <c r="AA756848" s="7"/>
    </row>
    <row r="756849" spans="27:27">
      <c r="AA756849" s="7"/>
    </row>
    <row r="756850" spans="27:27">
      <c r="AA756850" s="7"/>
    </row>
    <row r="756851" spans="27:27">
      <c r="AA756851" s="7"/>
    </row>
    <row r="756852" spans="27:27">
      <c r="AA756852" s="7"/>
    </row>
    <row r="756853" spans="27:27">
      <c r="AA756853" s="7"/>
    </row>
    <row r="756854" spans="27:27">
      <c r="AA756854" s="7"/>
    </row>
    <row r="756855" spans="27:27">
      <c r="AA756855" s="7"/>
    </row>
    <row r="756856" spans="27:27">
      <c r="AA756856" s="7"/>
    </row>
    <row r="756857" spans="27:27">
      <c r="AA756857" s="7"/>
    </row>
    <row r="756858" spans="27:27">
      <c r="AA756858" s="7"/>
    </row>
    <row r="756859" spans="27:27">
      <c r="AA756859" s="7"/>
    </row>
    <row r="756860" spans="27:27">
      <c r="AA756860" s="7"/>
    </row>
    <row r="756861" spans="27:27">
      <c r="AA756861" s="7"/>
    </row>
    <row r="756862" spans="27:27">
      <c r="AA756862" s="7"/>
    </row>
    <row r="756863" spans="27:27">
      <c r="AA756863" s="7"/>
    </row>
    <row r="756864" spans="27:27">
      <c r="AA756864" s="7"/>
    </row>
    <row r="756865" spans="27:27">
      <c r="AA756865" s="7"/>
    </row>
    <row r="756866" spans="27:27">
      <c r="AA756866" s="7"/>
    </row>
    <row r="756867" spans="27:27">
      <c r="AA756867" s="7"/>
    </row>
    <row r="756868" spans="27:27">
      <c r="AA756868" s="7"/>
    </row>
    <row r="756869" spans="27:27">
      <c r="AA756869" s="7"/>
    </row>
    <row r="756870" spans="27:27">
      <c r="AA756870" s="7"/>
    </row>
    <row r="756871" spans="27:27">
      <c r="AA756871" s="7"/>
    </row>
    <row r="756872" spans="27:27">
      <c r="AA756872" s="7"/>
    </row>
    <row r="756873" spans="27:27">
      <c r="AA756873" s="7"/>
    </row>
    <row r="756874" spans="27:27">
      <c r="AA756874" s="7"/>
    </row>
    <row r="756875" spans="27:27">
      <c r="AA756875" s="7"/>
    </row>
    <row r="756876" spans="27:27">
      <c r="AA756876" s="7"/>
    </row>
    <row r="756877" spans="27:27">
      <c r="AA756877" s="7"/>
    </row>
    <row r="756878" spans="27:27">
      <c r="AA756878" s="7"/>
    </row>
    <row r="756879" spans="27:27">
      <c r="AA756879" s="7"/>
    </row>
    <row r="756880" spans="27:27">
      <c r="AA756880" s="7"/>
    </row>
    <row r="756881" spans="27:27">
      <c r="AA756881" s="7"/>
    </row>
    <row r="756882" spans="27:27">
      <c r="AA756882" s="7"/>
    </row>
    <row r="756883" spans="27:27">
      <c r="AA756883" s="7"/>
    </row>
    <row r="756884" spans="27:27">
      <c r="AA756884" s="7"/>
    </row>
    <row r="756885" spans="27:27">
      <c r="AA756885" s="7"/>
    </row>
    <row r="756886" spans="27:27">
      <c r="AA756886" s="7"/>
    </row>
    <row r="756887" spans="27:27">
      <c r="AA756887" s="7"/>
    </row>
    <row r="756888" spans="27:27">
      <c r="AA756888" s="7"/>
    </row>
    <row r="756889" spans="27:27">
      <c r="AA756889" s="7"/>
    </row>
    <row r="756890" spans="27:27">
      <c r="AA756890" s="7"/>
    </row>
    <row r="756891" spans="27:27">
      <c r="AA756891" s="7"/>
    </row>
    <row r="756892" spans="27:27">
      <c r="AA756892" s="7"/>
    </row>
    <row r="756893" spans="27:27">
      <c r="AA756893" s="7"/>
    </row>
    <row r="756894" spans="27:27">
      <c r="AA756894" s="7"/>
    </row>
    <row r="756895" spans="27:27">
      <c r="AA756895" s="7"/>
    </row>
    <row r="756896" spans="27:27">
      <c r="AA756896" s="7"/>
    </row>
    <row r="756897" spans="27:27">
      <c r="AA756897" s="7"/>
    </row>
    <row r="756898" spans="27:27">
      <c r="AA756898" s="7"/>
    </row>
    <row r="756899" spans="27:27">
      <c r="AA756899" s="7"/>
    </row>
    <row r="756900" spans="27:27">
      <c r="AA756900" s="7"/>
    </row>
    <row r="756901" spans="27:27">
      <c r="AA756901" s="7"/>
    </row>
    <row r="756902" spans="27:27">
      <c r="AA756902" s="7"/>
    </row>
    <row r="756903" spans="27:27">
      <c r="AA756903" s="7"/>
    </row>
    <row r="756904" spans="27:27">
      <c r="AA756904" s="7"/>
    </row>
    <row r="756905" spans="27:27">
      <c r="AA756905" s="7"/>
    </row>
    <row r="756906" spans="27:27">
      <c r="AA756906" s="7"/>
    </row>
    <row r="756907" spans="27:27">
      <c r="AA756907" s="7"/>
    </row>
    <row r="756908" spans="27:27">
      <c r="AA756908" s="7"/>
    </row>
    <row r="756909" spans="27:27">
      <c r="AA756909" s="7"/>
    </row>
    <row r="756910" spans="27:27">
      <c r="AA756910" s="7"/>
    </row>
    <row r="756911" spans="27:27">
      <c r="AA756911" s="7"/>
    </row>
    <row r="756912" spans="27:27">
      <c r="AA756912" s="7"/>
    </row>
    <row r="756913" spans="27:27">
      <c r="AA756913" s="7"/>
    </row>
    <row r="756914" spans="27:27">
      <c r="AA756914" s="7"/>
    </row>
    <row r="756915" spans="27:27">
      <c r="AA756915" s="7"/>
    </row>
    <row r="756916" spans="27:27">
      <c r="AA756916" s="7"/>
    </row>
    <row r="756917" spans="27:27">
      <c r="AA756917" s="7"/>
    </row>
    <row r="756918" spans="27:27">
      <c r="AA756918" s="7"/>
    </row>
    <row r="756919" spans="27:27">
      <c r="AA756919" s="7"/>
    </row>
    <row r="756920" spans="27:27">
      <c r="AA756920" s="7"/>
    </row>
    <row r="756921" spans="27:27">
      <c r="AA756921" s="7"/>
    </row>
    <row r="756922" spans="27:27">
      <c r="AA756922" s="7"/>
    </row>
    <row r="756923" spans="27:27">
      <c r="AA756923" s="7"/>
    </row>
    <row r="756924" spans="27:27">
      <c r="AA756924" s="7"/>
    </row>
    <row r="756925" spans="27:27">
      <c r="AA756925" s="7"/>
    </row>
    <row r="756926" spans="27:27">
      <c r="AA756926" s="7"/>
    </row>
    <row r="756927" spans="27:27">
      <c r="AA756927" s="7"/>
    </row>
    <row r="756928" spans="27:27">
      <c r="AA756928" s="7"/>
    </row>
    <row r="756929" spans="27:27">
      <c r="AA756929" s="7"/>
    </row>
    <row r="756930" spans="27:27">
      <c r="AA756930" s="7"/>
    </row>
    <row r="756931" spans="27:27">
      <c r="AA756931" s="7"/>
    </row>
    <row r="756932" spans="27:27">
      <c r="AA756932" s="7"/>
    </row>
    <row r="756933" spans="27:27">
      <c r="AA756933" s="7"/>
    </row>
    <row r="756934" spans="27:27">
      <c r="AA756934" s="7"/>
    </row>
    <row r="756935" spans="27:27">
      <c r="AA756935" s="7"/>
    </row>
    <row r="756936" spans="27:27">
      <c r="AA756936" s="7"/>
    </row>
    <row r="756937" spans="27:27">
      <c r="AA756937" s="7"/>
    </row>
    <row r="756938" spans="27:27">
      <c r="AA756938" s="7"/>
    </row>
    <row r="756939" spans="27:27">
      <c r="AA756939" s="7"/>
    </row>
    <row r="756940" spans="27:27">
      <c r="AA756940" s="7"/>
    </row>
    <row r="756941" spans="27:27">
      <c r="AA756941" s="7"/>
    </row>
    <row r="756942" spans="27:27">
      <c r="AA756942" s="7"/>
    </row>
    <row r="756943" spans="27:27">
      <c r="AA756943" s="7"/>
    </row>
    <row r="756944" spans="27:27">
      <c r="AA756944" s="7"/>
    </row>
    <row r="756945" spans="27:27">
      <c r="AA756945" s="7"/>
    </row>
    <row r="756946" spans="27:27">
      <c r="AA756946" s="7"/>
    </row>
    <row r="756947" spans="27:27">
      <c r="AA756947" s="7"/>
    </row>
    <row r="756948" spans="27:27">
      <c r="AA756948" s="7"/>
    </row>
    <row r="756949" spans="27:27">
      <c r="AA756949" s="7"/>
    </row>
    <row r="756950" spans="27:27">
      <c r="AA756950" s="7"/>
    </row>
    <row r="756951" spans="27:27">
      <c r="AA756951" s="7"/>
    </row>
    <row r="756952" spans="27:27">
      <c r="AA756952" s="7"/>
    </row>
    <row r="756953" spans="27:27">
      <c r="AA756953" s="7"/>
    </row>
    <row r="756954" spans="27:27">
      <c r="AA756954" s="7"/>
    </row>
    <row r="756955" spans="27:27">
      <c r="AA756955" s="7"/>
    </row>
    <row r="756956" spans="27:27">
      <c r="AA756956" s="7"/>
    </row>
    <row r="756957" spans="27:27">
      <c r="AA756957" s="7"/>
    </row>
    <row r="756958" spans="27:27">
      <c r="AA756958" s="7"/>
    </row>
    <row r="756959" spans="27:27">
      <c r="AA756959" s="7"/>
    </row>
    <row r="756960" spans="27:27">
      <c r="AA756960" s="7"/>
    </row>
    <row r="756961" spans="27:27">
      <c r="AA756961" s="7"/>
    </row>
    <row r="756962" spans="27:27">
      <c r="AA756962" s="7"/>
    </row>
    <row r="756963" spans="27:27">
      <c r="AA756963" s="7"/>
    </row>
    <row r="756964" spans="27:27">
      <c r="AA756964" s="7"/>
    </row>
    <row r="756965" spans="27:27">
      <c r="AA756965" s="7"/>
    </row>
    <row r="756966" spans="27:27">
      <c r="AA756966" s="7"/>
    </row>
    <row r="756967" spans="27:27">
      <c r="AA756967" s="7"/>
    </row>
    <row r="756968" spans="27:27">
      <c r="AA756968" s="7"/>
    </row>
    <row r="756969" spans="27:27">
      <c r="AA756969" s="7"/>
    </row>
    <row r="756970" spans="27:27">
      <c r="AA756970" s="7"/>
    </row>
    <row r="756971" spans="27:27">
      <c r="AA756971" s="7"/>
    </row>
    <row r="756972" spans="27:27">
      <c r="AA756972" s="7"/>
    </row>
    <row r="756973" spans="27:27">
      <c r="AA756973" s="7"/>
    </row>
    <row r="756974" spans="27:27">
      <c r="AA756974" s="7"/>
    </row>
    <row r="756975" spans="27:27">
      <c r="AA756975" s="7"/>
    </row>
    <row r="756976" spans="27:27">
      <c r="AA756976" s="7"/>
    </row>
    <row r="756977" spans="27:27">
      <c r="AA756977" s="7"/>
    </row>
    <row r="756978" spans="27:27">
      <c r="AA756978" s="7"/>
    </row>
    <row r="756979" spans="27:27">
      <c r="AA756979" s="7"/>
    </row>
    <row r="756980" spans="27:27">
      <c r="AA756980" s="7"/>
    </row>
    <row r="756981" spans="27:27">
      <c r="AA756981" s="7"/>
    </row>
    <row r="756982" spans="27:27">
      <c r="AA756982" s="7"/>
    </row>
    <row r="756983" spans="27:27">
      <c r="AA756983" s="7"/>
    </row>
    <row r="756984" spans="27:27">
      <c r="AA756984" s="7"/>
    </row>
    <row r="756985" spans="27:27">
      <c r="AA756985" s="7"/>
    </row>
    <row r="756986" spans="27:27">
      <c r="AA756986" s="7"/>
    </row>
    <row r="756987" spans="27:27">
      <c r="AA756987" s="7"/>
    </row>
    <row r="756988" spans="27:27">
      <c r="AA756988" s="7"/>
    </row>
    <row r="756989" spans="27:27">
      <c r="AA756989" s="7"/>
    </row>
    <row r="756990" spans="27:27">
      <c r="AA756990" s="7"/>
    </row>
    <row r="756991" spans="27:27">
      <c r="AA756991" s="7"/>
    </row>
    <row r="756992" spans="27:27">
      <c r="AA756992" s="7"/>
    </row>
    <row r="756993" spans="27:27">
      <c r="AA756993" s="7"/>
    </row>
    <row r="756994" spans="27:27">
      <c r="AA756994" s="7"/>
    </row>
    <row r="756995" spans="27:27">
      <c r="AA756995" s="7"/>
    </row>
    <row r="756996" spans="27:27">
      <c r="AA756996" s="7"/>
    </row>
    <row r="756997" spans="27:27">
      <c r="AA756997" s="7"/>
    </row>
    <row r="756998" spans="27:27">
      <c r="AA756998" s="7"/>
    </row>
    <row r="756999" spans="27:27">
      <c r="AA756999" s="7"/>
    </row>
    <row r="757000" spans="27:27">
      <c r="AA757000" s="7"/>
    </row>
    <row r="757001" spans="27:27">
      <c r="AA757001" s="7"/>
    </row>
    <row r="757002" spans="27:27">
      <c r="AA757002" s="7"/>
    </row>
    <row r="757003" spans="27:27">
      <c r="AA757003" s="7"/>
    </row>
    <row r="757004" spans="27:27">
      <c r="AA757004" s="7"/>
    </row>
    <row r="757005" spans="27:27">
      <c r="AA757005" s="7"/>
    </row>
    <row r="757006" spans="27:27">
      <c r="AA757006" s="7"/>
    </row>
    <row r="757007" spans="27:27">
      <c r="AA757007" s="7"/>
    </row>
    <row r="757008" spans="27:27">
      <c r="AA757008" s="7"/>
    </row>
    <row r="757009" spans="27:27">
      <c r="AA757009" s="7"/>
    </row>
    <row r="757010" spans="27:27">
      <c r="AA757010" s="7"/>
    </row>
    <row r="757011" spans="27:27">
      <c r="AA757011" s="7"/>
    </row>
    <row r="757012" spans="27:27">
      <c r="AA757012" s="7"/>
    </row>
    <row r="757013" spans="27:27">
      <c r="AA757013" s="7"/>
    </row>
    <row r="757014" spans="27:27">
      <c r="AA757014" s="7"/>
    </row>
    <row r="757015" spans="27:27">
      <c r="AA757015" s="7"/>
    </row>
    <row r="757016" spans="27:27">
      <c r="AA757016" s="7"/>
    </row>
    <row r="757017" spans="27:27">
      <c r="AA757017" s="7"/>
    </row>
    <row r="757018" spans="27:27">
      <c r="AA757018" s="7"/>
    </row>
    <row r="757019" spans="27:27">
      <c r="AA757019" s="7"/>
    </row>
    <row r="757020" spans="27:27">
      <c r="AA757020" s="7"/>
    </row>
    <row r="757021" spans="27:27">
      <c r="AA757021" s="7"/>
    </row>
    <row r="757022" spans="27:27">
      <c r="AA757022" s="7"/>
    </row>
    <row r="757023" spans="27:27">
      <c r="AA757023" s="7"/>
    </row>
    <row r="757024" spans="27:27">
      <c r="AA757024" s="7"/>
    </row>
    <row r="757025" spans="27:27">
      <c r="AA757025" s="7"/>
    </row>
    <row r="757026" spans="27:27">
      <c r="AA757026" s="7"/>
    </row>
    <row r="757027" spans="27:27">
      <c r="AA757027" s="7"/>
    </row>
    <row r="757028" spans="27:27">
      <c r="AA757028" s="7"/>
    </row>
    <row r="757029" spans="27:27">
      <c r="AA757029" s="7"/>
    </row>
    <row r="757030" spans="27:27">
      <c r="AA757030" s="7"/>
    </row>
    <row r="757031" spans="27:27">
      <c r="AA757031" s="7"/>
    </row>
    <row r="757032" spans="27:27">
      <c r="AA757032" s="7"/>
    </row>
    <row r="757033" spans="27:27">
      <c r="AA757033" s="7"/>
    </row>
    <row r="757034" spans="27:27">
      <c r="AA757034" s="7"/>
    </row>
    <row r="757035" spans="27:27">
      <c r="AA757035" s="7"/>
    </row>
    <row r="757036" spans="27:27">
      <c r="AA757036" s="7"/>
    </row>
    <row r="757037" spans="27:27">
      <c r="AA757037" s="7"/>
    </row>
    <row r="757038" spans="27:27">
      <c r="AA757038" s="7"/>
    </row>
    <row r="757039" spans="27:27">
      <c r="AA757039" s="7"/>
    </row>
    <row r="757040" spans="27:27">
      <c r="AA757040" s="7"/>
    </row>
    <row r="757041" spans="27:27">
      <c r="AA757041" s="7"/>
    </row>
    <row r="757042" spans="27:27">
      <c r="AA757042" s="7"/>
    </row>
    <row r="757043" spans="27:27">
      <c r="AA757043" s="7"/>
    </row>
    <row r="757044" spans="27:27">
      <c r="AA757044" s="7"/>
    </row>
    <row r="757045" spans="27:27">
      <c r="AA757045" s="7"/>
    </row>
    <row r="757046" spans="27:27">
      <c r="AA757046" s="7"/>
    </row>
    <row r="757047" spans="27:27">
      <c r="AA757047" s="7"/>
    </row>
    <row r="757048" spans="27:27">
      <c r="AA757048" s="7"/>
    </row>
    <row r="757049" spans="27:27">
      <c r="AA757049" s="7"/>
    </row>
    <row r="757050" spans="27:27">
      <c r="AA757050" s="7"/>
    </row>
    <row r="757051" spans="27:27">
      <c r="AA757051" s="7"/>
    </row>
    <row r="757052" spans="27:27">
      <c r="AA757052" s="7"/>
    </row>
    <row r="757053" spans="27:27">
      <c r="AA757053" s="7"/>
    </row>
    <row r="757054" spans="27:27">
      <c r="AA757054" s="7"/>
    </row>
    <row r="757055" spans="27:27">
      <c r="AA757055" s="7"/>
    </row>
    <row r="757056" spans="27:27">
      <c r="AA757056" s="7"/>
    </row>
    <row r="757057" spans="27:27">
      <c r="AA757057" s="7"/>
    </row>
    <row r="757058" spans="27:27">
      <c r="AA757058" s="7"/>
    </row>
    <row r="757059" spans="27:27">
      <c r="AA757059" s="7"/>
    </row>
    <row r="757060" spans="27:27">
      <c r="AA757060" s="7"/>
    </row>
    <row r="757061" spans="27:27">
      <c r="AA757061" s="7"/>
    </row>
    <row r="757062" spans="27:27">
      <c r="AA757062" s="7"/>
    </row>
    <row r="757063" spans="27:27">
      <c r="AA757063" s="7"/>
    </row>
    <row r="757064" spans="27:27">
      <c r="AA757064" s="7"/>
    </row>
    <row r="757065" spans="27:27">
      <c r="AA757065" s="7"/>
    </row>
    <row r="757066" spans="27:27">
      <c r="AA757066" s="7"/>
    </row>
    <row r="757067" spans="27:27">
      <c r="AA757067" s="7"/>
    </row>
    <row r="757068" spans="27:27">
      <c r="AA757068" s="7"/>
    </row>
    <row r="757069" spans="27:27">
      <c r="AA757069" s="7"/>
    </row>
    <row r="757070" spans="27:27">
      <c r="AA757070" s="7"/>
    </row>
    <row r="757071" spans="27:27">
      <c r="AA757071" s="7"/>
    </row>
    <row r="757072" spans="27:27">
      <c r="AA757072" s="7"/>
    </row>
    <row r="757073" spans="27:27">
      <c r="AA757073" s="7"/>
    </row>
    <row r="757074" spans="27:27">
      <c r="AA757074" s="7"/>
    </row>
    <row r="757075" spans="27:27">
      <c r="AA757075" s="7"/>
    </row>
    <row r="757076" spans="27:27">
      <c r="AA757076" s="7"/>
    </row>
    <row r="757077" spans="27:27">
      <c r="AA757077" s="7"/>
    </row>
    <row r="757078" spans="27:27">
      <c r="AA757078" s="7"/>
    </row>
    <row r="757079" spans="27:27">
      <c r="AA757079" s="7"/>
    </row>
    <row r="757080" spans="27:27">
      <c r="AA757080" s="7"/>
    </row>
    <row r="757081" spans="27:27">
      <c r="AA757081" s="7"/>
    </row>
    <row r="757082" spans="27:27">
      <c r="AA757082" s="7"/>
    </row>
    <row r="757083" spans="27:27">
      <c r="AA757083" s="7"/>
    </row>
    <row r="757084" spans="27:27">
      <c r="AA757084" s="7"/>
    </row>
    <row r="757085" spans="27:27">
      <c r="AA757085" s="7"/>
    </row>
    <row r="757086" spans="27:27">
      <c r="AA757086" s="7"/>
    </row>
    <row r="757087" spans="27:27">
      <c r="AA757087" s="7"/>
    </row>
    <row r="757088" spans="27:27">
      <c r="AA757088" s="7"/>
    </row>
    <row r="757089" spans="27:27">
      <c r="AA757089" s="7"/>
    </row>
    <row r="757090" spans="27:27">
      <c r="AA757090" s="7"/>
    </row>
    <row r="757091" spans="27:27">
      <c r="AA757091" s="7"/>
    </row>
    <row r="757092" spans="27:27">
      <c r="AA757092" s="7"/>
    </row>
    <row r="757093" spans="27:27">
      <c r="AA757093" s="7"/>
    </row>
    <row r="757094" spans="27:27">
      <c r="AA757094" s="7"/>
    </row>
    <row r="757095" spans="27:27">
      <c r="AA757095" s="7"/>
    </row>
    <row r="757096" spans="27:27">
      <c r="AA757096" s="7"/>
    </row>
    <row r="757097" spans="27:27">
      <c r="AA757097" s="7"/>
    </row>
    <row r="757098" spans="27:27">
      <c r="AA757098" s="7"/>
    </row>
    <row r="757099" spans="27:27">
      <c r="AA757099" s="7"/>
    </row>
    <row r="757100" spans="27:27">
      <c r="AA757100" s="7"/>
    </row>
    <row r="757101" spans="27:27">
      <c r="AA757101" s="7"/>
    </row>
    <row r="757102" spans="27:27">
      <c r="AA757102" s="7"/>
    </row>
    <row r="757103" spans="27:27">
      <c r="AA757103" s="7"/>
    </row>
    <row r="757104" spans="27:27">
      <c r="AA757104" s="7"/>
    </row>
    <row r="757105" spans="27:27">
      <c r="AA757105" s="7"/>
    </row>
    <row r="757106" spans="27:27">
      <c r="AA757106" s="7"/>
    </row>
    <row r="757107" spans="27:27">
      <c r="AA757107" s="7"/>
    </row>
    <row r="757108" spans="27:27">
      <c r="AA757108" s="7"/>
    </row>
    <row r="757109" spans="27:27">
      <c r="AA757109" s="7"/>
    </row>
    <row r="757110" spans="27:27">
      <c r="AA757110" s="7"/>
    </row>
    <row r="757111" spans="27:27">
      <c r="AA757111" s="7"/>
    </row>
    <row r="757112" spans="27:27">
      <c r="AA757112" s="7"/>
    </row>
    <row r="757113" spans="27:27">
      <c r="AA757113" s="7"/>
    </row>
    <row r="757114" spans="27:27">
      <c r="AA757114" s="7"/>
    </row>
    <row r="757115" spans="27:27">
      <c r="AA757115" s="7"/>
    </row>
    <row r="757116" spans="27:27">
      <c r="AA757116" s="7"/>
    </row>
    <row r="757117" spans="27:27">
      <c r="AA757117" s="7"/>
    </row>
    <row r="757118" spans="27:27">
      <c r="AA757118" s="7"/>
    </row>
    <row r="757119" spans="27:27">
      <c r="AA757119" s="7"/>
    </row>
    <row r="757120" spans="27:27">
      <c r="AA757120" s="7"/>
    </row>
    <row r="757121" spans="27:27">
      <c r="AA757121" s="7"/>
    </row>
    <row r="757122" spans="27:27">
      <c r="AA757122" s="7"/>
    </row>
    <row r="757123" spans="27:27">
      <c r="AA757123" s="7"/>
    </row>
    <row r="757124" spans="27:27">
      <c r="AA757124" s="7"/>
    </row>
    <row r="757125" spans="27:27">
      <c r="AA757125" s="7"/>
    </row>
    <row r="757126" spans="27:27">
      <c r="AA757126" s="7"/>
    </row>
    <row r="757127" spans="27:27">
      <c r="AA757127" s="7"/>
    </row>
    <row r="757128" spans="27:27">
      <c r="AA757128" s="7"/>
    </row>
    <row r="757129" spans="27:27">
      <c r="AA757129" s="7"/>
    </row>
    <row r="757130" spans="27:27">
      <c r="AA757130" s="7"/>
    </row>
    <row r="757131" spans="27:27">
      <c r="AA757131" s="7"/>
    </row>
    <row r="757132" spans="27:27">
      <c r="AA757132" s="7"/>
    </row>
    <row r="757133" spans="27:27">
      <c r="AA757133" s="7"/>
    </row>
    <row r="757134" spans="27:27">
      <c r="AA757134" s="7"/>
    </row>
    <row r="757135" spans="27:27">
      <c r="AA757135" s="7"/>
    </row>
    <row r="757136" spans="27:27">
      <c r="AA757136" s="7"/>
    </row>
    <row r="757137" spans="27:27">
      <c r="AA757137" s="7"/>
    </row>
    <row r="757138" spans="27:27">
      <c r="AA757138" s="7"/>
    </row>
    <row r="757139" spans="27:27">
      <c r="AA757139" s="7"/>
    </row>
    <row r="757140" spans="27:27">
      <c r="AA757140" s="7"/>
    </row>
    <row r="757141" spans="27:27">
      <c r="AA757141" s="7"/>
    </row>
    <row r="757142" spans="27:27">
      <c r="AA757142" s="7"/>
    </row>
    <row r="757143" spans="27:27">
      <c r="AA757143" s="7"/>
    </row>
    <row r="757144" spans="27:27">
      <c r="AA757144" s="7"/>
    </row>
    <row r="757145" spans="27:27">
      <c r="AA757145" s="7"/>
    </row>
    <row r="757146" spans="27:27">
      <c r="AA757146" s="7"/>
    </row>
    <row r="757147" spans="27:27">
      <c r="AA757147" s="7"/>
    </row>
    <row r="757148" spans="27:27">
      <c r="AA757148" s="7"/>
    </row>
    <row r="757149" spans="27:27">
      <c r="AA757149" s="7"/>
    </row>
    <row r="757150" spans="27:27">
      <c r="AA757150" s="7"/>
    </row>
    <row r="757151" spans="27:27">
      <c r="AA757151" s="7"/>
    </row>
    <row r="757152" spans="27:27">
      <c r="AA757152" s="7"/>
    </row>
    <row r="757153" spans="27:27">
      <c r="AA757153" s="7"/>
    </row>
    <row r="757154" spans="27:27">
      <c r="AA757154" s="7"/>
    </row>
    <row r="757155" spans="27:27">
      <c r="AA757155" s="7"/>
    </row>
    <row r="757156" spans="27:27">
      <c r="AA757156" s="7"/>
    </row>
    <row r="757157" spans="27:27">
      <c r="AA757157" s="7"/>
    </row>
    <row r="757158" spans="27:27">
      <c r="AA757158" s="7"/>
    </row>
    <row r="757159" spans="27:27">
      <c r="AA757159" s="7"/>
    </row>
    <row r="757160" spans="27:27">
      <c r="AA757160" s="7"/>
    </row>
    <row r="757161" spans="27:27">
      <c r="AA757161" s="7"/>
    </row>
    <row r="757162" spans="27:27">
      <c r="AA757162" s="7"/>
    </row>
    <row r="757163" spans="27:27">
      <c r="AA757163" s="7"/>
    </row>
    <row r="757164" spans="27:27">
      <c r="AA757164" s="7"/>
    </row>
    <row r="757165" spans="27:27">
      <c r="AA757165" s="7"/>
    </row>
    <row r="757166" spans="27:27">
      <c r="AA757166" s="7"/>
    </row>
    <row r="757167" spans="27:27">
      <c r="AA757167" s="7"/>
    </row>
    <row r="757168" spans="27:27">
      <c r="AA757168" s="7"/>
    </row>
    <row r="757169" spans="27:27">
      <c r="AA757169" s="7"/>
    </row>
    <row r="757170" spans="27:27">
      <c r="AA757170" s="7"/>
    </row>
    <row r="757171" spans="27:27">
      <c r="AA757171" s="7"/>
    </row>
    <row r="757172" spans="27:27">
      <c r="AA757172" s="7"/>
    </row>
    <row r="757173" spans="27:27">
      <c r="AA757173" s="7"/>
    </row>
    <row r="757174" spans="27:27">
      <c r="AA757174" s="7"/>
    </row>
    <row r="757175" spans="27:27">
      <c r="AA757175" s="7"/>
    </row>
    <row r="757176" spans="27:27">
      <c r="AA757176" s="7"/>
    </row>
    <row r="757177" spans="27:27">
      <c r="AA757177" s="7"/>
    </row>
    <row r="757178" spans="27:27">
      <c r="AA757178" s="7"/>
    </row>
    <row r="757179" spans="27:27">
      <c r="AA757179" s="7"/>
    </row>
    <row r="757180" spans="27:27">
      <c r="AA757180" s="7"/>
    </row>
    <row r="757181" spans="27:27">
      <c r="AA757181" s="7"/>
    </row>
    <row r="757182" spans="27:27">
      <c r="AA757182" s="7"/>
    </row>
    <row r="757183" spans="27:27">
      <c r="AA757183" s="7"/>
    </row>
    <row r="757184" spans="27:27">
      <c r="AA757184" s="7"/>
    </row>
    <row r="757185" spans="27:27">
      <c r="AA757185" s="7"/>
    </row>
    <row r="757186" spans="27:27">
      <c r="AA757186" s="7"/>
    </row>
    <row r="757187" spans="27:27">
      <c r="AA757187" s="7"/>
    </row>
    <row r="757188" spans="27:27">
      <c r="AA757188" s="7"/>
    </row>
    <row r="757189" spans="27:27">
      <c r="AA757189" s="7"/>
    </row>
    <row r="757190" spans="27:27">
      <c r="AA757190" s="7"/>
    </row>
    <row r="757191" spans="27:27">
      <c r="AA757191" s="7"/>
    </row>
    <row r="757192" spans="27:27">
      <c r="AA757192" s="7"/>
    </row>
    <row r="757193" spans="27:27">
      <c r="AA757193" s="7"/>
    </row>
    <row r="757194" spans="27:27">
      <c r="AA757194" s="7"/>
    </row>
    <row r="757195" spans="27:27">
      <c r="AA757195" s="7"/>
    </row>
    <row r="757196" spans="27:27">
      <c r="AA757196" s="7"/>
    </row>
    <row r="757197" spans="27:27">
      <c r="AA757197" s="7"/>
    </row>
    <row r="757198" spans="27:27">
      <c r="AA757198" s="7"/>
    </row>
    <row r="757199" spans="27:27">
      <c r="AA757199" s="7"/>
    </row>
    <row r="757200" spans="27:27">
      <c r="AA757200" s="7"/>
    </row>
    <row r="757201" spans="27:27">
      <c r="AA757201" s="7"/>
    </row>
    <row r="757202" spans="27:27">
      <c r="AA757202" s="7"/>
    </row>
    <row r="757203" spans="27:27">
      <c r="AA757203" s="7"/>
    </row>
    <row r="757204" spans="27:27">
      <c r="AA757204" s="7"/>
    </row>
    <row r="757205" spans="27:27">
      <c r="AA757205" s="7"/>
    </row>
    <row r="757206" spans="27:27">
      <c r="AA757206" s="7"/>
    </row>
    <row r="757207" spans="27:27">
      <c r="AA757207" s="7"/>
    </row>
    <row r="757208" spans="27:27">
      <c r="AA757208" s="7"/>
    </row>
    <row r="757209" spans="27:27">
      <c r="AA757209" s="7"/>
    </row>
    <row r="757210" spans="27:27">
      <c r="AA757210" s="7"/>
    </row>
    <row r="757211" spans="27:27">
      <c r="AA757211" s="7"/>
    </row>
    <row r="757212" spans="27:27">
      <c r="AA757212" s="7"/>
    </row>
    <row r="757213" spans="27:27">
      <c r="AA757213" s="7"/>
    </row>
    <row r="757214" spans="27:27">
      <c r="AA757214" s="7"/>
    </row>
    <row r="757215" spans="27:27">
      <c r="AA757215" s="7"/>
    </row>
    <row r="757216" spans="27:27">
      <c r="AA757216" s="7"/>
    </row>
    <row r="757217" spans="27:27">
      <c r="AA757217" s="7"/>
    </row>
    <row r="757218" spans="27:27">
      <c r="AA757218" s="7"/>
    </row>
    <row r="757219" spans="27:27">
      <c r="AA757219" s="7"/>
    </row>
    <row r="757220" spans="27:27">
      <c r="AA757220" s="7"/>
    </row>
    <row r="757221" spans="27:27">
      <c r="AA757221" s="7"/>
    </row>
    <row r="757222" spans="27:27">
      <c r="AA757222" s="7"/>
    </row>
    <row r="757223" spans="27:27">
      <c r="AA757223" s="7"/>
    </row>
    <row r="757224" spans="27:27">
      <c r="AA757224" s="7"/>
    </row>
    <row r="757225" spans="27:27">
      <c r="AA757225" s="7"/>
    </row>
    <row r="757226" spans="27:27">
      <c r="AA757226" s="7"/>
    </row>
    <row r="757227" spans="27:27">
      <c r="AA757227" s="7"/>
    </row>
    <row r="757228" spans="27:27">
      <c r="AA757228" s="7"/>
    </row>
    <row r="757229" spans="27:27">
      <c r="AA757229" s="7"/>
    </row>
    <row r="757230" spans="27:27">
      <c r="AA757230" s="7"/>
    </row>
    <row r="757231" spans="27:27">
      <c r="AA757231" s="7"/>
    </row>
    <row r="757232" spans="27:27">
      <c r="AA757232" s="7"/>
    </row>
    <row r="757233" spans="27:27">
      <c r="AA757233" s="7"/>
    </row>
    <row r="757234" spans="27:27">
      <c r="AA757234" s="7"/>
    </row>
    <row r="757235" spans="27:27">
      <c r="AA757235" s="7"/>
    </row>
    <row r="757236" spans="27:27">
      <c r="AA757236" s="7"/>
    </row>
    <row r="757237" spans="27:27">
      <c r="AA757237" s="7"/>
    </row>
    <row r="757238" spans="27:27">
      <c r="AA757238" s="7"/>
    </row>
    <row r="757239" spans="27:27">
      <c r="AA757239" s="7"/>
    </row>
    <row r="757240" spans="27:27">
      <c r="AA757240" s="7"/>
    </row>
    <row r="757241" spans="27:27">
      <c r="AA757241" s="7"/>
    </row>
    <row r="757242" spans="27:27">
      <c r="AA757242" s="7"/>
    </row>
    <row r="757243" spans="27:27">
      <c r="AA757243" s="7"/>
    </row>
    <row r="757244" spans="27:27">
      <c r="AA757244" s="7"/>
    </row>
    <row r="757245" spans="27:27">
      <c r="AA757245" s="7"/>
    </row>
    <row r="757246" spans="27:27">
      <c r="AA757246" s="7"/>
    </row>
    <row r="757247" spans="27:27">
      <c r="AA757247" s="7"/>
    </row>
    <row r="757248" spans="27:27">
      <c r="AA757248" s="7"/>
    </row>
    <row r="757249" spans="27:27">
      <c r="AA757249" s="7"/>
    </row>
    <row r="757250" spans="27:27">
      <c r="AA757250" s="7"/>
    </row>
    <row r="757251" spans="27:27">
      <c r="AA757251" s="7"/>
    </row>
    <row r="757252" spans="27:27">
      <c r="AA757252" s="7"/>
    </row>
    <row r="757253" spans="27:27">
      <c r="AA757253" s="7"/>
    </row>
    <row r="757254" spans="27:27">
      <c r="AA757254" s="7"/>
    </row>
    <row r="757255" spans="27:27">
      <c r="AA757255" s="7"/>
    </row>
    <row r="757256" spans="27:27">
      <c r="AA757256" s="7"/>
    </row>
    <row r="757257" spans="27:27">
      <c r="AA757257" s="7"/>
    </row>
    <row r="757258" spans="27:27">
      <c r="AA757258" s="7"/>
    </row>
    <row r="757259" spans="27:27">
      <c r="AA757259" s="7"/>
    </row>
    <row r="757260" spans="27:27">
      <c r="AA757260" s="7"/>
    </row>
    <row r="757261" spans="27:27">
      <c r="AA757261" s="7"/>
    </row>
    <row r="757262" spans="27:27">
      <c r="AA757262" s="7"/>
    </row>
    <row r="757263" spans="27:27">
      <c r="AA757263" s="7"/>
    </row>
    <row r="757264" spans="27:27">
      <c r="AA757264" s="7"/>
    </row>
    <row r="757265" spans="27:27">
      <c r="AA757265" s="7"/>
    </row>
    <row r="757266" spans="27:27">
      <c r="AA757266" s="7"/>
    </row>
    <row r="757267" spans="27:27">
      <c r="AA757267" s="7"/>
    </row>
    <row r="757268" spans="27:27">
      <c r="AA757268" s="7"/>
    </row>
    <row r="757269" spans="27:27">
      <c r="AA757269" s="7"/>
    </row>
    <row r="757270" spans="27:27">
      <c r="AA757270" s="7"/>
    </row>
    <row r="757271" spans="27:27">
      <c r="AA757271" s="7"/>
    </row>
    <row r="757272" spans="27:27">
      <c r="AA757272" s="7"/>
    </row>
    <row r="757273" spans="27:27">
      <c r="AA757273" s="7"/>
    </row>
    <row r="757274" spans="27:27">
      <c r="AA757274" s="7"/>
    </row>
    <row r="757275" spans="27:27">
      <c r="AA757275" s="7"/>
    </row>
    <row r="757276" spans="27:27">
      <c r="AA757276" s="7"/>
    </row>
    <row r="757277" spans="27:27">
      <c r="AA757277" s="7"/>
    </row>
    <row r="757278" spans="27:27">
      <c r="AA757278" s="7"/>
    </row>
    <row r="757279" spans="27:27">
      <c r="AA757279" s="7"/>
    </row>
    <row r="757280" spans="27:27">
      <c r="AA757280" s="7"/>
    </row>
    <row r="757281" spans="27:27">
      <c r="AA757281" s="7"/>
    </row>
    <row r="757282" spans="27:27">
      <c r="AA757282" s="7"/>
    </row>
    <row r="757283" spans="27:27">
      <c r="AA757283" s="7"/>
    </row>
    <row r="757284" spans="27:27">
      <c r="AA757284" s="7"/>
    </row>
    <row r="757285" spans="27:27">
      <c r="AA757285" s="7"/>
    </row>
    <row r="757286" spans="27:27">
      <c r="AA757286" s="7"/>
    </row>
    <row r="757287" spans="27:27">
      <c r="AA757287" s="7"/>
    </row>
    <row r="757288" spans="27:27">
      <c r="AA757288" s="7"/>
    </row>
    <row r="757289" spans="27:27">
      <c r="AA757289" s="7"/>
    </row>
    <row r="757290" spans="27:27">
      <c r="AA757290" s="7"/>
    </row>
    <row r="757291" spans="27:27">
      <c r="AA757291" s="7"/>
    </row>
    <row r="757292" spans="27:27">
      <c r="AA757292" s="7"/>
    </row>
    <row r="757293" spans="27:27">
      <c r="AA757293" s="7"/>
    </row>
    <row r="757294" spans="27:27">
      <c r="AA757294" s="7"/>
    </row>
    <row r="757295" spans="27:27">
      <c r="AA757295" s="7"/>
    </row>
    <row r="757296" spans="27:27">
      <c r="AA757296" s="7"/>
    </row>
    <row r="757297" spans="27:27">
      <c r="AA757297" s="7"/>
    </row>
    <row r="757298" spans="27:27">
      <c r="AA757298" s="7"/>
    </row>
    <row r="757299" spans="27:27">
      <c r="AA757299" s="7"/>
    </row>
    <row r="757300" spans="27:27">
      <c r="AA757300" s="7"/>
    </row>
    <row r="757301" spans="27:27">
      <c r="AA757301" s="7"/>
    </row>
    <row r="757302" spans="27:27">
      <c r="AA757302" s="7"/>
    </row>
    <row r="757303" spans="27:27">
      <c r="AA757303" s="7"/>
    </row>
    <row r="757304" spans="27:27">
      <c r="AA757304" s="7"/>
    </row>
    <row r="757305" spans="27:27">
      <c r="AA757305" s="7"/>
    </row>
    <row r="757306" spans="27:27">
      <c r="AA757306" s="7"/>
    </row>
    <row r="757307" spans="27:27">
      <c r="AA757307" s="7"/>
    </row>
    <row r="757308" spans="27:27">
      <c r="AA757308" s="7"/>
    </row>
    <row r="757309" spans="27:27">
      <c r="AA757309" s="7"/>
    </row>
    <row r="757310" spans="27:27">
      <c r="AA757310" s="7"/>
    </row>
    <row r="757311" spans="27:27">
      <c r="AA757311" s="7"/>
    </row>
    <row r="757312" spans="27:27">
      <c r="AA757312" s="7"/>
    </row>
    <row r="757313" spans="27:27">
      <c r="AA757313" s="7"/>
    </row>
    <row r="757314" spans="27:27">
      <c r="AA757314" s="7"/>
    </row>
    <row r="757315" spans="27:27">
      <c r="AA757315" s="7"/>
    </row>
    <row r="757316" spans="27:27">
      <c r="AA757316" s="7"/>
    </row>
    <row r="757317" spans="27:27">
      <c r="AA757317" s="7"/>
    </row>
    <row r="757318" spans="27:27">
      <c r="AA757318" s="7"/>
    </row>
    <row r="757319" spans="27:27">
      <c r="AA757319" s="7"/>
    </row>
    <row r="757320" spans="27:27">
      <c r="AA757320" s="7"/>
    </row>
    <row r="757321" spans="27:27">
      <c r="AA757321" s="7"/>
    </row>
    <row r="757322" spans="27:27">
      <c r="AA757322" s="7"/>
    </row>
    <row r="757323" spans="27:27">
      <c r="AA757323" s="7"/>
    </row>
    <row r="757324" spans="27:27">
      <c r="AA757324" s="7"/>
    </row>
    <row r="757325" spans="27:27">
      <c r="AA757325" s="7"/>
    </row>
    <row r="757326" spans="27:27">
      <c r="AA757326" s="7"/>
    </row>
    <row r="757327" spans="27:27">
      <c r="AA757327" s="7"/>
    </row>
    <row r="757328" spans="27:27">
      <c r="AA757328" s="7"/>
    </row>
    <row r="757329" spans="27:27">
      <c r="AA757329" s="7"/>
    </row>
    <row r="757330" spans="27:27">
      <c r="AA757330" s="7"/>
    </row>
    <row r="757331" spans="27:27">
      <c r="AA757331" s="7"/>
    </row>
    <row r="757332" spans="27:27">
      <c r="AA757332" s="7"/>
    </row>
    <row r="757333" spans="27:27">
      <c r="AA757333" s="7"/>
    </row>
    <row r="757334" spans="27:27">
      <c r="AA757334" s="7"/>
    </row>
    <row r="757335" spans="27:27">
      <c r="AA757335" s="7"/>
    </row>
    <row r="757336" spans="27:27">
      <c r="AA757336" s="7"/>
    </row>
    <row r="757337" spans="27:27">
      <c r="AA757337" s="7"/>
    </row>
    <row r="757338" spans="27:27">
      <c r="AA757338" s="7"/>
    </row>
    <row r="757339" spans="27:27">
      <c r="AA757339" s="7"/>
    </row>
    <row r="757340" spans="27:27">
      <c r="AA757340" s="7"/>
    </row>
    <row r="757341" spans="27:27">
      <c r="AA757341" s="7"/>
    </row>
    <row r="757342" spans="27:27">
      <c r="AA757342" s="7"/>
    </row>
    <row r="757343" spans="27:27">
      <c r="AA757343" s="7"/>
    </row>
    <row r="757344" spans="27:27">
      <c r="AA757344" s="7"/>
    </row>
    <row r="757345" spans="27:27">
      <c r="AA757345" s="7"/>
    </row>
    <row r="757346" spans="27:27">
      <c r="AA757346" s="7"/>
    </row>
    <row r="757347" spans="27:27">
      <c r="AA757347" s="7"/>
    </row>
    <row r="757348" spans="27:27">
      <c r="AA757348" s="7"/>
    </row>
    <row r="757349" spans="27:27">
      <c r="AA757349" s="7"/>
    </row>
    <row r="757350" spans="27:27">
      <c r="AA757350" s="7"/>
    </row>
    <row r="757351" spans="27:27">
      <c r="AA757351" s="7"/>
    </row>
    <row r="757352" spans="27:27">
      <c r="AA757352" s="7"/>
    </row>
    <row r="757353" spans="27:27">
      <c r="AA757353" s="7"/>
    </row>
    <row r="757354" spans="27:27">
      <c r="AA757354" s="7"/>
    </row>
    <row r="757355" spans="27:27">
      <c r="AA757355" s="7"/>
    </row>
    <row r="757356" spans="27:27">
      <c r="AA757356" s="7"/>
    </row>
    <row r="757357" spans="27:27">
      <c r="AA757357" s="7"/>
    </row>
    <row r="757358" spans="27:27">
      <c r="AA757358" s="7"/>
    </row>
    <row r="757359" spans="27:27">
      <c r="AA757359" s="7"/>
    </row>
    <row r="757360" spans="27:27">
      <c r="AA757360" s="7"/>
    </row>
    <row r="757361" spans="27:27">
      <c r="AA757361" s="7"/>
    </row>
    <row r="757362" spans="27:27">
      <c r="AA757362" s="7"/>
    </row>
    <row r="757363" spans="27:27">
      <c r="AA757363" s="7"/>
    </row>
    <row r="757364" spans="27:27">
      <c r="AA757364" s="7"/>
    </row>
    <row r="757365" spans="27:27">
      <c r="AA757365" s="7"/>
    </row>
    <row r="757366" spans="27:27">
      <c r="AA757366" s="7"/>
    </row>
    <row r="757367" spans="27:27">
      <c r="AA757367" s="7"/>
    </row>
    <row r="757368" spans="27:27">
      <c r="AA757368" s="7"/>
    </row>
    <row r="757369" spans="27:27">
      <c r="AA757369" s="7"/>
    </row>
    <row r="757370" spans="27:27">
      <c r="AA757370" s="7"/>
    </row>
    <row r="757371" spans="27:27">
      <c r="AA757371" s="7"/>
    </row>
    <row r="757372" spans="27:27">
      <c r="AA757372" s="7"/>
    </row>
    <row r="757373" spans="27:27">
      <c r="AA757373" s="7"/>
    </row>
    <row r="757374" spans="27:27">
      <c r="AA757374" s="7"/>
    </row>
    <row r="757375" spans="27:27">
      <c r="AA757375" s="7"/>
    </row>
    <row r="757376" spans="27:27">
      <c r="AA757376" s="7"/>
    </row>
    <row r="757377" spans="27:27">
      <c r="AA757377" s="7"/>
    </row>
    <row r="757378" spans="27:27">
      <c r="AA757378" s="7"/>
    </row>
    <row r="757379" spans="27:27">
      <c r="AA757379" s="7"/>
    </row>
    <row r="757380" spans="27:27">
      <c r="AA757380" s="7"/>
    </row>
    <row r="757381" spans="27:27">
      <c r="AA757381" s="7"/>
    </row>
    <row r="757382" spans="27:27">
      <c r="AA757382" s="7"/>
    </row>
    <row r="757383" spans="27:27">
      <c r="AA757383" s="7"/>
    </row>
    <row r="757384" spans="27:27">
      <c r="AA757384" s="7"/>
    </row>
    <row r="757385" spans="27:27">
      <c r="AA757385" s="7"/>
    </row>
    <row r="757386" spans="27:27">
      <c r="AA757386" s="7"/>
    </row>
    <row r="757387" spans="27:27">
      <c r="AA757387" s="7"/>
    </row>
    <row r="757388" spans="27:27">
      <c r="AA757388" s="7"/>
    </row>
    <row r="757389" spans="27:27">
      <c r="AA757389" s="7"/>
    </row>
    <row r="757390" spans="27:27">
      <c r="AA757390" s="7"/>
    </row>
    <row r="757391" spans="27:27">
      <c r="AA757391" s="7"/>
    </row>
    <row r="757392" spans="27:27">
      <c r="AA757392" s="7"/>
    </row>
    <row r="757393" spans="27:27">
      <c r="AA757393" s="7"/>
    </row>
    <row r="757394" spans="27:27">
      <c r="AA757394" s="7"/>
    </row>
    <row r="757395" spans="27:27">
      <c r="AA757395" s="7"/>
    </row>
    <row r="757396" spans="27:27">
      <c r="AA757396" s="7"/>
    </row>
    <row r="757397" spans="27:27">
      <c r="AA757397" s="7"/>
    </row>
    <row r="757398" spans="27:27">
      <c r="AA757398" s="7"/>
    </row>
    <row r="757399" spans="27:27">
      <c r="AA757399" s="7"/>
    </row>
    <row r="757400" spans="27:27">
      <c r="AA757400" s="7"/>
    </row>
    <row r="757401" spans="27:27">
      <c r="AA757401" s="7"/>
    </row>
    <row r="757402" spans="27:27">
      <c r="AA757402" s="7"/>
    </row>
    <row r="757403" spans="27:27">
      <c r="AA757403" s="7"/>
    </row>
    <row r="757404" spans="27:27">
      <c r="AA757404" s="7"/>
    </row>
    <row r="757405" spans="27:27">
      <c r="AA757405" s="7"/>
    </row>
    <row r="757406" spans="27:27">
      <c r="AA757406" s="7"/>
    </row>
    <row r="757407" spans="27:27">
      <c r="AA757407" s="7"/>
    </row>
    <row r="757408" spans="27:27">
      <c r="AA757408" s="7"/>
    </row>
    <row r="757409" spans="27:27">
      <c r="AA757409" s="7"/>
    </row>
    <row r="757410" spans="27:27">
      <c r="AA757410" s="7"/>
    </row>
    <row r="757411" spans="27:27">
      <c r="AA757411" s="7"/>
    </row>
    <row r="757412" spans="27:27">
      <c r="AA757412" s="7"/>
    </row>
    <row r="757413" spans="27:27">
      <c r="AA757413" s="7"/>
    </row>
    <row r="757414" spans="27:27">
      <c r="AA757414" s="7"/>
    </row>
    <row r="757415" spans="27:27">
      <c r="AA757415" s="7"/>
    </row>
    <row r="757416" spans="27:27">
      <c r="AA757416" s="7"/>
    </row>
    <row r="757417" spans="27:27">
      <c r="AA757417" s="7"/>
    </row>
    <row r="757418" spans="27:27">
      <c r="AA757418" s="7"/>
    </row>
    <row r="757419" spans="27:27">
      <c r="AA757419" s="7"/>
    </row>
    <row r="757420" spans="27:27">
      <c r="AA757420" s="7"/>
    </row>
    <row r="757421" spans="27:27">
      <c r="AA757421" s="7"/>
    </row>
    <row r="757422" spans="27:27">
      <c r="AA757422" s="7"/>
    </row>
    <row r="757423" spans="27:27">
      <c r="AA757423" s="7"/>
    </row>
    <row r="757424" spans="27:27">
      <c r="AA757424" s="7"/>
    </row>
    <row r="757425" spans="27:27">
      <c r="AA757425" s="7"/>
    </row>
    <row r="757426" spans="27:27">
      <c r="AA757426" s="7"/>
    </row>
    <row r="757427" spans="27:27">
      <c r="AA757427" s="7"/>
    </row>
    <row r="757428" spans="27:27">
      <c r="AA757428" s="7"/>
    </row>
    <row r="757429" spans="27:27">
      <c r="AA757429" s="7"/>
    </row>
    <row r="757430" spans="27:27">
      <c r="AA757430" s="7"/>
    </row>
    <row r="757431" spans="27:27">
      <c r="AA757431" s="7"/>
    </row>
    <row r="757432" spans="27:27">
      <c r="AA757432" s="7"/>
    </row>
    <row r="757433" spans="27:27">
      <c r="AA757433" s="7"/>
    </row>
    <row r="757434" spans="27:27">
      <c r="AA757434" s="7"/>
    </row>
    <row r="757435" spans="27:27">
      <c r="AA757435" s="7"/>
    </row>
    <row r="757436" spans="27:27">
      <c r="AA757436" s="7"/>
    </row>
    <row r="757437" spans="27:27">
      <c r="AA757437" s="7"/>
    </row>
    <row r="757438" spans="27:27">
      <c r="AA757438" s="7"/>
    </row>
    <row r="757439" spans="27:27">
      <c r="AA757439" s="7"/>
    </row>
    <row r="757440" spans="27:27">
      <c r="AA757440" s="7"/>
    </row>
    <row r="757441" spans="27:27">
      <c r="AA757441" s="7"/>
    </row>
    <row r="757442" spans="27:27">
      <c r="AA757442" s="7"/>
    </row>
    <row r="757443" spans="27:27">
      <c r="AA757443" s="7"/>
    </row>
    <row r="757444" spans="27:27">
      <c r="AA757444" s="7"/>
    </row>
    <row r="757445" spans="27:27">
      <c r="AA757445" s="7"/>
    </row>
    <row r="757446" spans="27:27">
      <c r="AA757446" s="7"/>
    </row>
    <row r="757447" spans="27:27">
      <c r="AA757447" s="7"/>
    </row>
    <row r="757448" spans="27:27">
      <c r="AA757448" s="7"/>
    </row>
    <row r="757449" spans="27:27">
      <c r="AA757449" s="7"/>
    </row>
    <row r="757450" spans="27:27">
      <c r="AA757450" s="7"/>
    </row>
    <row r="757451" spans="27:27">
      <c r="AA757451" s="7"/>
    </row>
    <row r="757452" spans="27:27">
      <c r="AA757452" s="7"/>
    </row>
    <row r="757453" spans="27:27">
      <c r="AA757453" s="7"/>
    </row>
    <row r="757454" spans="27:27">
      <c r="AA757454" s="7"/>
    </row>
    <row r="757455" spans="27:27">
      <c r="AA757455" s="7"/>
    </row>
    <row r="757456" spans="27:27">
      <c r="AA757456" s="7"/>
    </row>
    <row r="757457" spans="27:27">
      <c r="AA757457" s="7"/>
    </row>
    <row r="757458" spans="27:27">
      <c r="AA757458" s="7"/>
    </row>
    <row r="757459" spans="27:27">
      <c r="AA757459" s="7"/>
    </row>
    <row r="757460" spans="27:27">
      <c r="AA757460" s="7"/>
    </row>
    <row r="757461" spans="27:27">
      <c r="AA757461" s="7"/>
    </row>
    <row r="757462" spans="27:27">
      <c r="AA757462" s="7"/>
    </row>
    <row r="757463" spans="27:27">
      <c r="AA757463" s="7"/>
    </row>
    <row r="757464" spans="27:27">
      <c r="AA757464" s="7"/>
    </row>
    <row r="757465" spans="27:27">
      <c r="AA757465" s="7"/>
    </row>
    <row r="757466" spans="27:27">
      <c r="AA757466" s="7"/>
    </row>
    <row r="757467" spans="27:27">
      <c r="AA757467" s="7"/>
    </row>
    <row r="757468" spans="27:27">
      <c r="AA757468" s="7"/>
    </row>
    <row r="757469" spans="27:27">
      <c r="AA757469" s="7"/>
    </row>
    <row r="757470" spans="27:27">
      <c r="AA757470" s="7"/>
    </row>
    <row r="757471" spans="27:27">
      <c r="AA757471" s="7"/>
    </row>
    <row r="757472" spans="27:27">
      <c r="AA757472" s="7"/>
    </row>
    <row r="757473" spans="27:27">
      <c r="AA757473" s="7"/>
    </row>
    <row r="757474" spans="27:27">
      <c r="AA757474" s="7"/>
    </row>
    <row r="757475" spans="27:27">
      <c r="AA757475" s="7"/>
    </row>
    <row r="757476" spans="27:27">
      <c r="AA757476" s="7"/>
    </row>
    <row r="757477" spans="27:27">
      <c r="AA757477" s="7"/>
    </row>
    <row r="757478" spans="27:27">
      <c r="AA757478" s="7"/>
    </row>
    <row r="757479" spans="27:27">
      <c r="AA757479" s="7"/>
    </row>
    <row r="757480" spans="27:27">
      <c r="AA757480" s="7"/>
    </row>
    <row r="757481" spans="27:27">
      <c r="AA757481" s="7"/>
    </row>
    <row r="757482" spans="27:27">
      <c r="AA757482" s="7"/>
    </row>
    <row r="757483" spans="27:27">
      <c r="AA757483" s="7"/>
    </row>
    <row r="757484" spans="27:27">
      <c r="AA757484" s="7"/>
    </row>
    <row r="757485" spans="27:27">
      <c r="AA757485" s="7"/>
    </row>
    <row r="757486" spans="27:27">
      <c r="AA757486" s="7"/>
    </row>
    <row r="757487" spans="27:27">
      <c r="AA757487" s="7"/>
    </row>
    <row r="757488" spans="27:27">
      <c r="AA757488" s="7"/>
    </row>
    <row r="757489" spans="27:27">
      <c r="AA757489" s="7"/>
    </row>
    <row r="757490" spans="27:27">
      <c r="AA757490" s="7"/>
    </row>
    <row r="757491" spans="27:27">
      <c r="AA757491" s="7"/>
    </row>
    <row r="757492" spans="27:27">
      <c r="AA757492" s="7"/>
    </row>
    <row r="757493" spans="27:27">
      <c r="AA757493" s="7"/>
    </row>
    <row r="757494" spans="27:27">
      <c r="AA757494" s="7"/>
    </row>
    <row r="757495" spans="27:27">
      <c r="AA757495" s="7"/>
    </row>
    <row r="757496" spans="27:27">
      <c r="AA757496" s="7"/>
    </row>
    <row r="757497" spans="27:27">
      <c r="AA757497" s="7"/>
    </row>
    <row r="757498" spans="27:27">
      <c r="AA757498" s="7"/>
    </row>
    <row r="757499" spans="27:27">
      <c r="AA757499" s="7"/>
    </row>
    <row r="757500" spans="27:27">
      <c r="AA757500" s="7"/>
    </row>
    <row r="757501" spans="27:27">
      <c r="AA757501" s="7"/>
    </row>
    <row r="757502" spans="27:27">
      <c r="AA757502" s="7"/>
    </row>
    <row r="757503" spans="27:27">
      <c r="AA757503" s="7"/>
    </row>
    <row r="757504" spans="27:27">
      <c r="AA757504" s="7"/>
    </row>
    <row r="757505" spans="27:27">
      <c r="AA757505" s="7"/>
    </row>
    <row r="757506" spans="27:27">
      <c r="AA757506" s="7"/>
    </row>
    <row r="757507" spans="27:27">
      <c r="AA757507" s="7"/>
    </row>
    <row r="757508" spans="27:27">
      <c r="AA757508" s="7"/>
    </row>
    <row r="757509" spans="27:27">
      <c r="AA757509" s="7"/>
    </row>
    <row r="757510" spans="27:27">
      <c r="AA757510" s="7"/>
    </row>
    <row r="757511" spans="27:27">
      <c r="AA757511" s="7"/>
    </row>
    <row r="757512" spans="27:27">
      <c r="AA757512" s="7"/>
    </row>
    <row r="757513" spans="27:27">
      <c r="AA757513" s="7"/>
    </row>
    <row r="757514" spans="27:27">
      <c r="AA757514" s="7"/>
    </row>
    <row r="757515" spans="27:27">
      <c r="AA757515" s="7"/>
    </row>
    <row r="757516" spans="27:27">
      <c r="AA757516" s="7"/>
    </row>
    <row r="757517" spans="27:27">
      <c r="AA757517" s="7"/>
    </row>
    <row r="757518" spans="27:27">
      <c r="AA757518" s="7"/>
    </row>
    <row r="757519" spans="27:27">
      <c r="AA757519" s="7"/>
    </row>
    <row r="757520" spans="27:27">
      <c r="AA757520" s="7"/>
    </row>
    <row r="757521" spans="27:27">
      <c r="AA757521" s="7"/>
    </row>
    <row r="757522" spans="27:27">
      <c r="AA757522" s="7"/>
    </row>
    <row r="757523" spans="27:27">
      <c r="AA757523" s="7"/>
    </row>
    <row r="757524" spans="27:27">
      <c r="AA757524" s="7"/>
    </row>
    <row r="757525" spans="27:27">
      <c r="AA757525" s="7"/>
    </row>
    <row r="757526" spans="27:27">
      <c r="AA757526" s="7"/>
    </row>
    <row r="757527" spans="27:27">
      <c r="AA757527" s="7"/>
    </row>
    <row r="757528" spans="27:27">
      <c r="AA757528" s="7"/>
    </row>
    <row r="757529" spans="27:27">
      <c r="AA757529" s="7"/>
    </row>
    <row r="757530" spans="27:27">
      <c r="AA757530" s="7"/>
    </row>
    <row r="757531" spans="27:27">
      <c r="AA757531" s="7"/>
    </row>
    <row r="757532" spans="27:27">
      <c r="AA757532" s="7"/>
    </row>
    <row r="757533" spans="27:27">
      <c r="AA757533" s="7"/>
    </row>
    <row r="757534" spans="27:27">
      <c r="AA757534" s="7"/>
    </row>
    <row r="757535" spans="27:27">
      <c r="AA757535" s="7"/>
    </row>
    <row r="757536" spans="27:27">
      <c r="AA757536" s="7"/>
    </row>
    <row r="757537" spans="27:27">
      <c r="AA757537" s="7"/>
    </row>
    <row r="757538" spans="27:27">
      <c r="AA757538" s="7"/>
    </row>
    <row r="757539" spans="27:27">
      <c r="AA757539" s="7"/>
    </row>
    <row r="757540" spans="27:27">
      <c r="AA757540" s="7"/>
    </row>
    <row r="757541" spans="27:27">
      <c r="AA757541" s="7"/>
    </row>
    <row r="757542" spans="27:27">
      <c r="AA757542" s="7"/>
    </row>
    <row r="757543" spans="27:27">
      <c r="AA757543" s="7"/>
    </row>
    <row r="757544" spans="27:27">
      <c r="AA757544" s="7"/>
    </row>
    <row r="757545" spans="27:27">
      <c r="AA757545" s="7"/>
    </row>
    <row r="757546" spans="27:27">
      <c r="AA757546" s="7"/>
    </row>
    <row r="757547" spans="27:27">
      <c r="AA757547" s="7"/>
    </row>
    <row r="757548" spans="27:27">
      <c r="AA757548" s="7"/>
    </row>
    <row r="757549" spans="27:27">
      <c r="AA757549" s="7"/>
    </row>
    <row r="757550" spans="27:27">
      <c r="AA757550" s="7"/>
    </row>
    <row r="757551" spans="27:27">
      <c r="AA757551" s="7"/>
    </row>
    <row r="757552" spans="27:27">
      <c r="AA757552" s="7"/>
    </row>
    <row r="757553" spans="27:27">
      <c r="AA757553" s="7"/>
    </row>
    <row r="757554" spans="27:27">
      <c r="AA757554" s="7"/>
    </row>
    <row r="757555" spans="27:27">
      <c r="AA757555" s="7"/>
    </row>
    <row r="757556" spans="27:27">
      <c r="AA757556" s="7"/>
    </row>
    <row r="757557" spans="27:27">
      <c r="AA757557" s="7"/>
    </row>
    <row r="757558" spans="27:27">
      <c r="AA757558" s="7"/>
    </row>
    <row r="757559" spans="27:27">
      <c r="AA757559" s="7"/>
    </row>
    <row r="757560" spans="27:27">
      <c r="AA757560" s="7"/>
    </row>
    <row r="757561" spans="27:27">
      <c r="AA757561" s="7"/>
    </row>
    <row r="757562" spans="27:27">
      <c r="AA757562" s="7"/>
    </row>
    <row r="757563" spans="27:27">
      <c r="AA757563" s="7"/>
    </row>
    <row r="757564" spans="27:27">
      <c r="AA757564" s="7"/>
    </row>
    <row r="757565" spans="27:27">
      <c r="AA757565" s="7"/>
    </row>
    <row r="757566" spans="27:27">
      <c r="AA757566" s="7"/>
    </row>
    <row r="757567" spans="27:27">
      <c r="AA757567" s="7"/>
    </row>
    <row r="757568" spans="27:27">
      <c r="AA757568" s="7"/>
    </row>
    <row r="757569" spans="27:27">
      <c r="AA757569" s="7"/>
    </row>
    <row r="757570" spans="27:27">
      <c r="AA757570" s="7"/>
    </row>
    <row r="757571" spans="27:27">
      <c r="AA757571" s="7"/>
    </row>
    <row r="757572" spans="27:27">
      <c r="AA757572" s="7"/>
    </row>
    <row r="757573" spans="27:27">
      <c r="AA757573" s="7"/>
    </row>
    <row r="757574" spans="27:27">
      <c r="AA757574" s="7"/>
    </row>
    <row r="757575" spans="27:27">
      <c r="AA757575" s="7"/>
    </row>
    <row r="757576" spans="27:27">
      <c r="AA757576" s="7"/>
    </row>
    <row r="757577" spans="27:27">
      <c r="AA757577" s="7"/>
    </row>
    <row r="757578" spans="27:27">
      <c r="AA757578" s="7"/>
    </row>
    <row r="757579" spans="27:27">
      <c r="AA757579" s="7"/>
    </row>
    <row r="757580" spans="27:27">
      <c r="AA757580" s="7"/>
    </row>
    <row r="757581" spans="27:27">
      <c r="AA757581" s="7"/>
    </row>
    <row r="757582" spans="27:27">
      <c r="AA757582" s="7"/>
    </row>
    <row r="757583" spans="27:27">
      <c r="AA757583" s="7"/>
    </row>
    <row r="757584" spans="27:27">
      <c r="AA757584" s="7"/>
    </row>
    <row r="757585" spans="27:27">
      <c r="AA757585" s="7"/>
    </row>
    <row r="757586" spans="27:27">
      <c r="AA757586" s="7"/>
    </row>
    <row r="757587" spans="27:27">
      <c r="AA757587" s="7"/>
    </row>
    <row r="757588" spans="27:27">
      <c r="AA757588" s="7"/>
    </row>
    <row r="757589" spans="27:27">
      <c r="AA757589" s="7"/>
    </row>
    <row r="757590" spans="27:27">
      <c r="AA757590" s="7"/>
    </row>
    <row r="757591" spans="27:27">
      <c r="AA757591" s="7"/>
    </row>
    <row r="757592" spans="27:27">
      <c r="AA757592" s="7"/>
    </row>
    <row r="757593" spans="27:27">
      <c r="AA757593" s="7"/>
    </row>
    <row r="757594" spans="27:27">
      <c r="AA757594" s="7"/>
    </row>
    <row r="757595" spans="27:27">
      <c r="AA757595" s="7"/>
    </row>
    <row r="757596" spans="27:27">
      <c r="AA757596" s="7"/>
    </row>
    <row r="757597" spans="27:27">
      <c r="AA757597" s="7"/>
    </row>
    <row r="757598" spans="27:27">
      <c r="AA757598" s="7"/>
    </row>
    <row r="757599" spans="27:27">
      <c r="AA757599" s="7"/>
    </row>
    <row r="757600" spans="27:27">
      <c r="AA757600" s="7"/>
    </row>
    <row r="757601" spans="27:27">
      <c r="AA757601" s="7"/>
    </row>
    <row r="757602" spans="27:27">
      <c r="AA757602" s="7"/>
    </row>
    <row r="757603" spans="27:27">
      <c r="AA757603" s="7"/>
    </row>
    <row r="757604" spans="27:27">
      <c r="AA757604" s="7"/>
    </row>
    <row r="757605" spans="27:27">
      <c r="AA757605" s="7"/>
    </row>
    <row r="757606" spans="27:27">
      <c r="AA757606" s="7"/>
    </row>
    <row r="757607" spans="27:27">
      <c r="AA757607" s="7"/>
    </row>
    <row r="757608" spans="27:27">
      <c r="AA757608" s="7"/>
    </row>
    <row r="757609" spans="27:27">
      <c r="AA757609" s="7"/>
    </row>
    <row r="757610" spans="27:27">
      <c r="AA757610" s="7"/>
    </row>
    <row r="757611" spans="27:27">
      <c r="AA757611" s="7"/>
    </row>
    <row r="757612" spans="27:27">
      <c r="AA757612" s="7"/>
    </row>
    <row r="757613" spans="27:27">
      <c r="AA757613" s="7"/>
    </row>
    <row r="757614" spans="27:27">
      <c r="AA757614" s="7"/>
    </row>
    <row r="757615" spans="27:27">
      <c r="AA757615" s="7"/>
    </row>
    <row r="757616" spans="27:27">
      <c r="AA757616" s="7"/>
    </row>
    <row r="757617" spans="27:27">
      <c r="AA757617" s="7"/>
    </row>
    <row r="757618" spans="27:27">
      <c r="AA757618" s="7"/>
    </row>
    <row r="757619" spans="27:27">
      <c r="AA757619" s="7"/>
    </row>
    <row r="757620" spans="27:27">
      <c r="AA757620" s="7"/>
    </row>
    <row r="757621" spans="27:27">
      <c r="AA757621" s="7"/>
    </row>
    <row r="757622" spans="27:27">
      <c r="AA757622" s="7"/>
    </row>
    <row r="757623" spans="27:27">
      <c r="AA757623" s="7"/>
    </row>
    <row r="757624" spans="27:27">
      <c r="AA757624" s="7"/>
    </row>
    <row r="757625" spans="27:27">
      <c r="AA757625" s="7"/>
    </row>
    <row r="757626" spans="27:27">
      <c r="AA757626" s="7"/>
    </row>
    <row r="757627" spans="27:27">
      <c r="AA757627" s="7"/>
    </row>
    <row r="757628" spans="27:27">
      <c r="AA757628" s="7"/>
    </row>
    <row r="757629" spans="27:27">
      <c r="AA757629" s="7"/>
    </row>
    <row r="757630" spans="27:27">
      <c r="AA757630" s="7"/>
    </row>
    <row r="757631" spans="27:27">
      <c r="AA757631" s="7"/>
    </row>
    <row r="757632" spans="27:27">
      <c r="AA757632" s="7"/>
    </row>
    <row r="757633" spans="27:27">
      <c r="AA757633" s="7"/>
    </row>
    <row r="757634" spans="27:27">
      <c r="AA757634" s="7"/>
    </row>
    <row r="757635" spans="27:27">
      <c r="AA757635" s="7"/>
    </row>
    <row r="757636" spans="27:27">
      <c r="AA757636" s="7"/>
    </row>
    <row r="757637" spans="27:27">
      <c r="AA757637" s="7"/>
    </row>
    <row r="757638" spans="27:27">
      <c r="AA757638" s="7"/>
    </row>
    <row r="757639" spans="27:27">
      <c r="AA757639" s="7"/>
    </row>
    <row r="757640" spans="27:27">
      <c r="AA757640" s="7"/>
    </row>
    <row r="757641" spans="27:27">
      <c r="AA757641" s="7"/>
    </row>
    <row r="757642" spans="27:27">
      <c r="AA757642" s="7"/>
    </row>
    <row r="757643" spans="27:27">
      <c r="AA757643" s="7"/>
    </row>
    <row r="757644" spans="27:27">
      <c r="AA757644" s="7"/>
    </row>
    <row r="757645" spans="27:27">
      <c r="AA757645" s="7"/>
    </row>
    <row r="757646" spans="27:27">
      <c r="AA757646" s="7"/>
    </row>
    <row r="757647" spans="27:27">
      <c r="AA757647" s="7"/>
    </row>
    <row r="757648" spans="27:27">
      <c r="AA757648" s="7"/>
    </row>
    <row r="757649" spans="27:27">
      <c r="AA757649" s="7"/>
    </row>
    <row r="757650" spans="27:27">
      <c r="AA757650" s="7"/>
    </row>
    <row r="757651" spans="27:27">
      <c r="AA757651" s="7"/>
    </row>
    <row r="757652" spans="27:27">
      <c r="AA757652" s="7"/>
    </row>
    <row r="757653" spans="27:27">
      <c r="AA757653" s="7"/>
    </row>
    <row r="757654" spans="27:27">
      <c r="AA757654" s="7"/>
    </row>
    <row r="757655" spans="27:27">
      <c r="AA757655" s="7"/>
    </row>
    <row r="757656" spans="27:27">
      <c r="AA757656" s="7"/>
    </row>
    <row r="757657" spans="27:27">
      <c r="AA757657" s="7"/>
    </row>
    <row r="757658" spans="27:27">
      <c r="AA757658" s="7"/>
    </row>
    <row r="757659" spans="27:27">
      <c r="AA757659" s="7"/>
    </row>
    <row r="757660" spans="27:27">
      <c r="AA757660" s="7"/>
    </row>
    <row r="757661" spans="27:27">
      <c r="AA757661" s="7"/>
    </row>
    <row r="757662" spans="27:27">
      <c r="AA757662" s="7"/>
    </row>
    <row r="757663" spans="27:27">
      <c r="AA757663" s="7"/>
    </row>
    <row r="757664" spans="27:27">
      <c r="AA757664" s="7"/>
    </row>
    <row r="757665" spans="27:27">
      <c r="AA757665" s="7"/>
    </row>
    <row r="757666" spans="27:27">
      <c r="AA757666" s="7"/>
    </row>
    <row r="757667" spans="27:27">
      <c r="AA757667" s="7"/>
    </row>
    <row r="757668" spans="27:27">
      <c r="AA757668" s="7"/>
    </row>
    <row r="757669" spans="27:27">
      <c r="AA757669" s="7"/>
    </row>
    <row r="757670" spans="27:27">
      <c r="AA757670" s="7"/>
    </row>
    <row r="757671" spans="27:27">
      <c r="AA757671" s="7"/>
    </row>
    <row r="757672" spans="27:27">
      <c r="AA757672" s="7"/>
    </row>
    <row r="757673" spans="27:27">
      <c r="AA757673" s="7"/>
    </row>
    <row r="757674" spans="27:27">
      <c r="AA757674" s="7"/>
    </row>
    <row r="757675" spans="27:27">
      <c r="AA757675" s="7"/>
    </row>
    <row r="757676" spans="27:27">
      <c r="AA757676" s="7"/>
    </row>
    <row r="757677" spans="27:27">
      <c r="AA757677" s="7"/>
    </row>
    <row r="757678" spans="27:27">
      <c r="AA757678" s="7"/>
    </row>
    <row r="757679" spans="27:27">
      <c r="AA757679" s="7"/>
    </row>
    <row r="757680" spans="27:27">
      <c r="AA757680" s="7"/>
    </row>
    <row r="757681" spans="27:27">
      <c r="AA757681" s="7"/>
    </row>
    <row r="757682" spans="27:27">
      <c r="AA757682" s="7"/>
    </row>
    <row r="757683" spans="27:27">
      <c r="AA757683" s="7"/>
    </row>
    <row r="757684" spans="27:27">
      <c r="AA757684" s="7"/>
    </row>
    <row r="757685" spans="27:27">
      <c r="AA757685" s="7"/>
    </row>
    <row r="757686" spans="27:27">
      <c r="AA757686" s="7"/>
    </row>
    <row r="757687" spans="27:27">
      <c r="AA757687" s="7"/>
    </row>
    <row r="757688" spans="27:27">
      <c r="AA757688" s="7"/>
    </row>
    <row r="757689" spans="27:27">
      <c r="AA757689" s="7"/>
    </row>
    <row r="757690" spans="27:27">
      <c r="AA757690" s="7"/>
    </row>
    <row r="757691" spans="27:27">
      <c r="AA757691" s="7"/>
    </row>
    <row r="757692" spans="27:27">
      <c r="AA757692" s="7"/>
    </row>
    <row r="757693" spans="27:27">
      <c r="AA757693" s="7"/>
    </row>
    <row r="757694" spans="27:27">
      <c r="AA757694" s="7"/>
    </row>
    <row r="757695" spans="27:27">
      <c r="AA757695" s="7"/>
    </row>
    <row r="757696" spans="27:27">
      <c r="AA757696" s="7"/>
    </row>
    <row r="757697" spans="27:27">
      <c r="AA757697" s="7"/>
    </row>
    <row r="757698" spans="27:27">
      <c r="AA757698" s="7"/>
    </row>
    <row r="757699" spans="27:27">
      <c r="AA757699" s="7"/>
    </row>
    <row r="757700" spans="27:27">
      <c r="AA757700" s="7"/>
    </row>
    <row r="757701" spans="27:27">
      <c r="AA757701" s="7"/>
    </row>
    <row r="757702" spans="27:27">
      <c r="AA757702" s="7"/>
    </row>
    <row r="757703" spans="27:27">
      <c r="AA757703" s="7"/>
    </row>
    <row r="757704" spans="27:27">
      <c r="AA757704" s="7"/>
    </row>
    <row r="757705" spans="27:27">
      <c r="AA757705" s="7"/>
    </row>
    <row r="757706" spans="27:27">
      <c r="AA757706" s="7"/>
    </row>
    <row r="757707" spans="27:27">
      <c r="AA757707" s="7"/>
    </row>
    <row r="757708" spans="27:27">
      <c r="AA757708" s="7"/>
    </row>
    <row r="757709" spans="27:27">
      <c r="AA757709" s="7"/>
    </row>
    <row r="757710" spans="27:27">
      <c r="AA757710" s="7"/>
    </row>
    <row r="757711" spans="27:27">
      <c r="AA757711" s="7"/>
    </row>
    <row r="757712" spans="27:27">
      <c r="AA757712" s="7"/>
    </row>
    <row r="757713" spans="27:27">
      <c r="AA757713" s="7"/>
    </row>
    <row r="757714" spans="27:27">
      <c r="AA757714" s="7"/>
    </row>
    <row r="757715" spans="27:27">
      <c r="AA757715" s="7"/>
    </row>
    <row r="757716" spans="27:27">
      <c r="AA757716" s="7"/>
    </row>
    <row r="757717" spans="27:27">
      <c r="AA757717" s="7"/>
    </row>
    <row r="757718" spans="27:27">
      <c r="AA757718" s="7"/>
    </row>
    <row r="757719" spans="27:27">
      <c r="AA757719" s="7"/>
    </row>
    <row r="757720" spans="27:27">
      <c r="AA757720" s="7"/>
    </row>
    <row r="757721" spans="27:27">
      <c r="AA757721" s="7"/>
    </row>
    <row r="757722" spans="27:27">
      <c r="AA757722" s="7"/>
    </row>
    <row r="757723" spans="27:27">
      <c r="AA757723" s="7"/>
    </row>
    <row r="757724" spans="27:27">
      <c r="AA757724" s="7"/>
    </row>
    <row r="757725" spans="27:27">
      <c r="AA757725" s="7"/>
    </row>
    <row r="757726" spans="27:27">
      <c r="AA757726" s="7"/>
    </row>
    <row r="757727" spans="27:27">
      <c r="AA757727" s="7"/>
    </row>
    <row r="757728" spans="27:27">
      <c r="AA757728" s="7"/>
    </row>
    <row r="757729" spans="27:27">
      <c r="AA757729" s="7"/>
    </row>
    <row r="757730" spans="27:27">
      <c r="AA757730" s="7"/>
    </row>
    <row r="757731" spans="27:27">
      <c r="AA757731" s="7"/>
    </row>
    <row r="757732" spans="27:27">
      <c r="AA757732" s="7"/>
    </row>
    <row r="757733" spans="27:27">
      <c r="AA757733" s="7"/>
    </row>
    <row r="757734" spans="27:27">
      <c r="AA757734" s="7"/>
    </row>
    <row r="757735" spans="27:27">
      <c r="AA757735" s="7"/>
    </row>
    <row r="757736" spans="27:27">
      <c r="AA757736" s="7"/>
    </row>
    <row r="757737" spans="27:27">
      <c r="AA757737" s="7"/>
    </row>
    <row r="757738" spans="27:27">
      <c r="AA757738" s="7"/>
    </row>
    <row r="757739" spans="27:27">
      <c r="AA757739" s="7"/>
    </row>
    <row r="757740" spans="27:27">
      <c r="AA757740" s="7"/>
    </row>
    <row r="757741" spans="27:27">
      <c r="AA757741" s="7"/>
    </row>
    <row r="757742" spans="27:27">
      <c r="AA757742" s="7"/>
    </row>
    <row r="757743" spans="27:27">
      <c r="AA757743" s="7"/>
    </row>
    <row r="757744" spans="27:27">
      <c r="AA757744" s="7"/>
    </row>
    <row r="757745" spans="27:27">
      <c r="AA757745" s="7"/>
    </row>
    <row r="757746" spans="27:27">
      <c r="AA757746" s="7"/>
    </row>
    <row r="757747" spans="27:27">
      <c r="AA757747" s="7"/>
    </row>
    <row r="757748" spans="27:27">
      <c r="AA757748" s="7"/>
    </row>
    <row r="757749" spans="27:27">
      <c r="AA757749" s="7"/>
    </row>
    <row r="757750" spans="27:27">
      <c r="AA757750" s="7"/>
    </row>
    <row r="757751" spans="27:27">
      <c r="AA757751" s="7"/>
    </row>
    <row r="757752" spans="27:27">
      <c r="AA757752" s="7"/>
    </row>
    <row r="757753" spans="27:27">
      <c r="AA757753" s="7"/>
    </row>
    <row r="757754" spans="27:27">
      <c r="AA757754" s="7"/>
    </row>
    <row r="757755" spans="27:27">
      <c r="AA757755" s="7"/>
    </row>
    <row r="757756" spans="27:27">
      <c r="AA757756" s="7"/>
    </row>
    <row r="757757" spans="27:27">
      <c r="AA757757" s="7"/>
    </row>
    <row r="757758" spans="27:27">
      <c r="AA757758" s="7"/>
    </row>
    <row r="757759" spans="27:27">
      <c r="AA757759" s="7"/>
    </row>
    <row r="757760" spans="27:27">
      <c r="AA757760" s="7"/>
    </row>
    <row r="757761" spans="27:27">
      <c r="AA757761" s="7"/>
    </row>
    <row r="757762" spans="27:27">
      <c r="AA757762" s="7"/>
    </row>
    <row r="757763" spans="27:27">
      <c r="AA757763" s="7"/>
    </row>
    <row r="757764" spans="27:27">
      <c r="AA757764" s="7"/>
    </row>
    <row r="757765" spans="27:27">
      <c r="AA757765" s="7"/>
    </row>
    <row r="757766" spans="27:27">
      <c r="AA757766" s="7"/>
    </row>
    <row r="757767" spans="27:27">
      <c r="AA757767" s="7"/>
    </row>
    <row r="757768" spans="27:27">
      <c r="AA757768" s="7"/>
    </row>
    <row r="757769" spans="27:27">
      <c r="AA757769" s="7"/>
    </row>
    <row r="757770" spans="27:27">
      <c r="AA757770" s="7"/>
    </row>
    <row r="757771" spans="27:27">
      <c r="AA757771" s="7"/>
    </row>
    <row r="757772" spans="27:27">
      <c r="AA757772" s="7"/>
    </row>
    <row r="757773" spans="27:27">
      <c r="AA757773" s="7"/>
    </row>
    <row r="757774" spans="27:27">
      <c r="AA757774" s="7"/>
    </row>
    <row r="757775" spans="27:27">
      <c r="AA757775" s="7"/>
    </row>
    <row r="757776" spans="27:27">
      <c r="AA757776" s="7"/>
    </row>
    <row r="757777" spans="27:27">
      <c r="AA757777" s="7"/>
    </row>
    <row r="757778" spans="27:27">
      <c r="AA757778" s="7"/>
    </row>
    <row r="757779" spans="27:27">
      <c r="AA757779" s="7"/>
    </row>
    <row r="757780" spans="27:27">
      <c r="AA757780" s="7"/>
    </row>
    <row r="757781" spans="27:27">
      <c r="AA757781" s="7"/>
    </row>
    <row r="757782" spans="27:27">
      <c r="AA757782" s="7"/>
    </row>
    <row r="757783" spans="27:27">
      <c r="AA757783" s="7"/>
    </row>
    <row r="757784" spans="27:27">
      <c r="AA757784" s="7"/>
    </row>
    <row r="757785" spans="27:27">
      <c r="AA757785" s="7"/>
    </row>
    <row r="757786" spans="27:27">
      <c r="AA757786" s="7"/>
    </row>
    <row r="757787" spans="27:27">
      <c r="AA757787" s="7"/>
    </row>
    <row r="757788" spans="27:27">
      <c r="AA757788" s="7"/>
    </row>
    <row r="757789" spans="27:27">
      <c r="AA757789" s="7"/>
    </row>
    <row r="757790" spans="27:27">
      <c r="AA757790" s="7"/>
    </row>
    <row r="757791" spans="27:27">
      <c r="AA757791" s="7"/>
    </row>
    <row r="757792" spans="27:27">
      <c r="AA757792" s="7"/>
    </row>
    <row r="757793" spans="27:27">
      <c r="AA757793" s="7"/>
    </row>
    <row r="757794" spans="27:27">
      <c r="AA757794" s="7"/>
    </row>
    <row r="757795" spans="27:27">
      <c r="AA757795" s="7"/>
    </row>
    <row r="757796" spans="27:27">
      <c r="AA757796" s="7"/>
    </row>
    <row r="757797" spans="27:27">
      <c r="AA757797" s="7"/>
    </row>
    <row r="757798" spans="27:27">
      <c r="AA757798" s="7"/>
    </row>
    <row r="757799" spans="27:27">
      <c r="AA757799" s="7"/>
    </row>
    <row r="757800" spans="27:27">
      <c r="AA757800" s="7"/>
    </row>
    <row r="757801" spans="27:27">
      <c r="AA757801" s="7"/>
    </row>
    <row r="757802" spans="27:27">
      <c r="AA757802" s="7"/>
    </row>
    <row r="757803" spans="27:27">
      <c r="AA757803" s="7"/>
    </row>
    <row r="757804" spans="27:27">
      <c r="AA757804" s="7"/>
    </row>
    <row r="757805" spans="27:27">
      <c r="AA757805" s="7"/>
    </row>
    <row r="757806" spans="27:27">
      <c r="AA757806" s="7"/>
    </row>
    <row r="757807" spans="27:27">
      <c r="AA757807" s="7"/>
    </row>
    <row r="757808" spans="27:27">
      <c r="AA757808" s="7"/>
    </row>
    <row r="757809" spans="27:27">
      <c r="AA757809" s="7"/>
    </row>
    <row r="757810" spans="27:27">
      <c r="AA757810" s="7"/>
    </row>
    <row r="757811" spans="27:27">
      <c r="AA757811" s="7"/>
    </row>
    <row r="757812" spans="27:27">
      <c r="AA757812" s="7"/>
    </row>
    <row r="757813" spans="27:27">
      <c r="AA757813" s="7"/>
    </row>
    <row r="757814" spans="27:27">
      <c r="AA757814" s="7"/>
    </row>
    <row r="757815" spans="27:27">
      <c r="AA757815" s="7"/>
    </row>
    <row r="757816" spans="27:27">
      <c r="AA757816" s="7"/>
    </row>
    <row r="757817" spans="27:27">
      <c r="AA757817" s="7"/>
    </row>
    <row r="757818" spans="27:27">
      <c r="AA757818" s="7"/>
    </row>
    <row r="757819" spans="27:27">
      <c r="AA757819" s="7"/>
    </row>
    <row r="757820" spans="27:27">
      <c r="AA757820" s="7"/>
    </row>
    <row r="757821" spans="27:27">
      <c r="AA757821" s="7"/>
    </row>
    <row r="757822" spans="27:27">
      <c r="AA757822" s="7"/>
    </row>
    <row r="757823" spans="27:27">
      <c r="AA757823" s="7"/>
    </row>
    <row r="757824" spans="27:27">
      <c r="AA757824" s="7"/>
    </row>
    <row r="757825" spans="27:27">
      <c r="AA757825" s="7"/>
    </row>
    <row r="757826" spans="27:27">
      <c r="AA757826" s="7"/>
    </row>
    <row r="757827" spans="27:27">
      <c r="AA757827" s="7"/>
    </row>
    <row r="757828" spans="27:27">
      <c r="AA757828" s="7"/>
    </row>
    <row r="757829" spans="27:27">
      <c r="AA757829" s="7"/>
    </row>
    <row r="757830" spans="27:27">
      <c r="AA757830" s="7"/>
    </row>
    <row r="757831" spans="27:27">
      <c r="AA757831" s="7"/>
    </row>
    <row r="757832" spans="27:27">
      <c r="AA757832" s="7"/>
    </row>
    <row r="757833" spans="27:27">
      <c r="AA757833" s="7"/>
    </row>
    <row r="757834" spans="27:27">
      <c r="AA757834" s="7"/>
    </row>
    <row r="757835" spans="27:27">
      <c r="AA757835" s="7"/>
    </row>
    <row r="757836" spans="27:27">
      <c r="AA757836" s="7"/>
    </row>
    <row r="757837" spans="27:27">
      <c r="AA757837" s="7"/>
    </row>
    <row r="757838" spans="27:27">
      <c r="AA757838" s="7"/>
    </row>
    <row r="757839" spans="27:27">
      <c r="AA757839" s="7"/>
    </row>
    <row r="757840" spans="27:27">
      <c r="AA757840" s="7"/>
    </row>
    <row r="757841" spans="27:27">
      <c r="AA757841" s="7"/>
    </row>
    <row r="757842" spans="27:27">
      <c r="AA757842" s="7"/>
    </row>
    <row r="757843" spans="27:27">
      <c r="AA757843" s="7"/>
    </row>
    <row r="757844" spans="27:27">
      <c r="AA757844" s="7"/>
    </row>
    <row r="757845" spans="27:27">
      <c r="AA757845" s="7"/>
    </row>
    <row r="757846" spans="27:27">
      <c r="AA757846" s="7"/>
    </row>
    <row r="757847" spans="27:27">
      <c r="AA757847" s="7"/>
    </row>
    <row r="757848" spans="27:27">
      <c r="AA757848" s="7"/>
    </row>
    <row r="757849" spans="27:27">
      <c r="AA757849" s="7"/>
    </row>
    <row r="757850" spans="27:27">
      <c r="AA757850" s="7"/>
    </row>
    <row r="757851" spans="27:27">
      <c r="AA757851" s="7"/>
    </row>
    <row r="757852" spans="27:27">
      <c r="AA757852" s="7"/>
    </row>
    <row r="757853" spans="27:27">
      <c r="AA757853" s="7"/>
    </row>
    <row r="757854" spans="27:27">
      <c r="AA757854" s="7"/>
    </row>
    <row r="757855" spans="27:27">
      <c r="AA757855" s="7"/>
    </row>
    <row r="757856" spans="27:27">
      <c r="AA757856" s="7"/>
    </row>
    <row r="757857" spans="27:27">
      <c r="AA757857" s="7"/>
    </row>
    <row r="757858" spans="27:27">
      <c r="AA757858" s="7"/>
    </row>
    <row r="757859" spans="27:27">
      <c r="AA757859" s="7"/>
    </row>
    <row r="757860" spans="27:27">
      <c r="AA757860" s="7"/>
    </row>
    <row r="757861" spans="27:27">
      <c r="AA757861" s="7"/>
    </row>
    <row r="757862" spans="27:27">
      <c r="AA757862" s="7"/>
    </row>
    <row r="757863" spans="27:27">
      <c r="AA757863" s="7"/>
    </row>
    <row r="757864" spans="27:27">
      <c r="AA757864" s="7"/>
    </row>
    <row r="757865" spans="27:27">
      <c r="AA757865" s="7"/>
    </row>
    <row r="757866" spans="27:27">
      <c r="AA757866" s="7"/>
    </row>
    <row r="757867" spans="27:27">
      <c r="AA757867" s="7"/>
    </row>
    <row r="757868" spans="27:27">
      <c r="AA757868" s="7"/>
    </row>
    <row r="757869" spans="27:27">
      <c r="AA757869" s="7"/>
    </row>
    <row r="757870" spans="27:27">
      <c r="AA757870" s="7"/>
    </row>
    <row r="757871" spans="27:27">
      <c r="AA757871" s="7"/>
    </row>
    <row r="757872" spans="27:27">
      <c r="AA757872" s="7"/>
    </row>
    <row r="757873" spans="27:27">
      <c r="AA757873" s="7"/>
    </row>
    <row r="757874" spans="27:27">
      <c r="AA757874" s="7"/>
    </row>
    <row r="757875" spans="27:27">
      <c r="AA757875" s="7"/>
    </row>
    <row r="757876" spans="27:27">
      <c r="AA757876" s="7"/>
    </row>
    <row r="757877" spans="27:27">
      <c r="AA757877" s="7"/>
    </row>
    <row r="757878" spans="27:27">
      <c r="AA757878" s="7"/>
    </row>
    <row r="757879" spans="27:27">
      <c r="AA757879" s="7"/>
    </row>
    <row r="757880" spans="27:27">
      <c r="AA757880" s="7"/>
    </row>
    <row r="757881" spans="27:27">
      <c r="AA757881" s="7"/>
    </row>
    <row r="757882" spans="27:27">
      <c r="AA757882" s="7"/>
    </row>
    <row r="757883" spans="27:27">
      <c r="AA757883" s="7"/>
    </row>
    <row r="757884" spans="27:27">
      <c r="AA757884" s="7"/>
    </row>
    <row r="757885" spans="27:27">
      <c r="AA757885" s="7"/>
    </row>
    <row r="757886" spans="27:27">
      <c r="AA757886" s="7"/>
    </row>
    <row r="757887" spans="27:27">
      <c r="AA757887" s="7"/>
    </row>
    <row r="757888" spans="27:27">
      <c r="AA757888" s="7"/>
    </row>
    <row r="757889" spans="27:27">
      <c r="AA757889" s="7"/>
    </row>
    <row r="757890" spans="27:27">
      <c r="AA757890" s="7"/>
    </row>
    <row r="757891" spans="27:27">
      <c r="AA757891" s="7"/>
    </row>
    <row r="757892" spans="27:27">
      <c r="AA757892" s="7"/>
    </row>
    <row r="757893" spans="27:27">
      <c r="AA757893" s="7"/>
    </row>
    <row r="757894" spans="27:27">
      <c r="AA757894" s="7"/>
    </row>
    <row r="757895" spans="27:27">
      <c r="AA757895" s="7"/>
    </row>
    <row r="757896" spans="27:27">
      <c r="AA757896" s="7"/>
    </row>
    <row r="757897" spans="27:27">
      <c r="AA757897" s="7"/>
    </row>
    <row r="757898" spans="27:27">
      <c r="AA757898" s="7"/>
    </row>
    <row r="757899" spans="27:27">
      <c r="AA757899" s="7"/>
    </row>
    <row r="757900" spans="27:27">
      <c r="AA757900" s="7"/>
    </row>
    <row r="757901" spans="27:27">
      <c r="AA757901" s="7"/>
    </row>
    <row r="757902" spans="27:27">
      <c r="AA757902" s="7"/>
    </row>
    <row r="757903" spans="27:27">
      <c r="AA757903" s="7"/>
    </row>
    <row r="757904" spans="27:27">
      <c r="AA757904" s="7"/>
    </row>
    <row r="757905" spans="27:27">
      <c r="AA757905" s="7"/>
    </row>
    <row r="757906" spans="27:27">
      <c r="AA757906" s="7"/>
    </row>
    <row r="757907" spans="27:27">
      <c r="AA757907" s="7"/>
    </row>
    <row r="757908" spans="27:27">
      <c r="AA757908" s="7"/>
    </row>
    <row r="757909" spans="27:27">
      <c r="AA757909" s="7"/>
    </row>
    <row r="757910" spans="27:27">
      <c r="AA757910" s="7"/>
    </row>
    <row r="757911" spans="27:27">
      <c r="AA757911" s="7"/>
    </row>
    <row r="757912" spans="27:27">
      <c r="AA757912" s="7"/>
    </row>
    <row r="757913" spans="27:27">
      <c r="AA757913" s="7"/>
    </row>
    <row r="757914" spans="27:27">
      <c r="AA757914" s="7"/>
    </row>
    <row r="757915" spans="27:27">
      <c r="AA757915" s="7"/>
    </row>
    <row r="757916" spans="27:27">
      <c r="AA757916" s="7"/>
    </row>
    <row r="757917" spans="27:27">
      <c r="AA757917" s="7"/>
    </row>
    <row r="757918" spans="27:27">
      <c r="AA757918" s="7"/>
    </row>
    <row r="757919" spans="27:27">
      <c r="AA757919" s="7"/>
    </row>
    <row r="757920" spans="27:27">
      <c r="AA757920" s="7"/>
    </row>
    <row r="757921" spans="27:27">
      <c r="AA757921" s="7"/>
    </row>
    <row r="757922" spans="27:27">
      <c r="AA757922" s="7"/>
    </row>
    <row r="757923" spans="27:27">
      <c r="AA757923" s="7"/>
    </row>
    <row r="757924" spans="27:27">
      <c r="AA757924" s="7"/>
    </row>
    <row r="757925" spans="27:27">
      <c r="AA757925" s="7"/>
    </row>
    <row r="757926" spans="27:27">
      <c r="AA757926" s="7"/>
    </row>
    <row r="757927" spans="27:27">
      <c r="AA757927" s="7"/>
    </row>
    <row r="757928" spans="27:27">
      <c r="AA757928" s="7"/>
    </row>
    <row r="757929" spans="27:27">
      <c r="AA757929" s="7"/>
    </row>
    <row r="757930" spans="27:27">
      <c r="AA757930" s="7"/>
    </row>
    <row r="757931" spans="27:27">
      <c r="AA757931" s="7"/>
    </row>
    <row r="757932" spans="27:27">
      <c r="AA757932" s="7"/>
    </row>
    <row r="757933" spans="27:27">
      <c r="AA757933" s="7"/>
    </row>
    <row r="757934" spans="27:27">
      <c r="AA757934" s="7"/>
    </row>
    <row r="757935" spans="27:27">
      <c r="AA757935" s="7"/>
    </row>
    <row r="757936" spans="27:27">
      <c r="AA757936" s="7"/>
    </row>
    <row r="757937" spans="27:27">
      <c r="AA757937" s="7"/>
    </row>
    <row r="757938" spans="27:27">
      <c r="AA757938" s="7"/>
    </row>
    <row r="757939" spans="27:27">
      <c r="AA757939" s="7"/>
    </row>
    <row r="757940" spans="27:27">
      <c r="AA757940" s="7"/>
    </row>
    <row r="757941" spans="27:27">
      <c r="AA757941" s="7"/>
    </row>
    <row r="757942" spans="27:27">
      <c r="AA757942" s="7"/>
    </row>
    <row r="757943" spans="27:27">
      <c r="AA757943" s="7"/>
    </row>
    <row r="757944" spans="27:27">
      <c r="AA757944" s="7"/>
    </row>
    <row r="757945" spans="27:27">
      <c r="AA757945" s="7"/>
    </row>
    <row r="757946" spans="27:27">
      <c r="AA757946" s="7"/>
    </row>
    <row r="757947" spans="27:27">
      <c r="AA757947" s="7"/>
    </row>
    <row r="757948" spans="27:27">
      <c r="AA757948" s="7"/>
    </row>
    <row r="757949" spans="27:27">
      <c r="AA757949" s="7"/>
    </row>
    <row r="757950" spans="27:27">
      <c r="AA757950" s="7"/>
    </row>
    <row r="757951" spans="27:27">
      <c r="AA757951" s="7"/>
    </row>
    <row r="757952" spans="27:27">
      <c r="AA757952" s="7"/>
    </row>
    <row r="757953" spans="27:27">
      <c r="AA757953" s="7"/>
    </row>
    <row r="757954" spans="27:27">
      <c r="AA757954" s="7"/>
    </row>
    <row r="757955" spans="27:27">
      <c r="AA757955" s="7"/>
    </row>
    <row r="757956" spans="27:27">
      <c r="AA757956" s="7"/>
    </row>
    <row r="757957" spans="27:27">
      <c r="AA757957" s="7"/>
    </row>
    <row r="757958" spans="27:27">
      <c r="AA757958" s="7"/>
    </row>
    <row r="757959" spans="27:27">
      <c r="AA757959" s="7"/>
    </row>
    <row r="757960" spans="27:27">
      <c r="AA757960" s="7"/>
    </row>
    <row r="757961" spans="27:27">
      <c r="AA757961" s="7"/>
    </row>
    <row r="757962" spans="27:27">
      <c r="AA757962" s="7"/>
    </row>
    <row r="757963" spans="27:27">
      <c r="AA757963" s="7"/>
    </row>
    <row r="757964" spans="27:27">
      <c r="AA757964" s="7"/>
    </row>
    <row r="757965" spans="27:27">
      <c r="AA757965" s="7"/>
    </row>
    <row r="757966" spans="27:27">
      <c r="AA757966" s="7"/>
    </row>
    <row r="757967" spans="27:27">
      <c r="AA757967" s="7"/>
    </row>
    <row r="757968" spans="27:27">
      <c r="AA757968" s="7"/>
    </row>
    <row r="757969" spans="27:27">
      <c r="AA757969" s="7"/>
    </row>
    <row r="757970" spans="27:27">
      <c r="AA757970" s="7"/>
    </row>
    <row r="757971" spans="27:27">
      <c r="AA757971" s="7"/>
    </row>
    <row r="757972" spans="27:27">
      <c r="AA757972" s="7"/>
    </row>
    <row r="757973" spans="27:27">
      <c r="AA757973" s="7"/>
    </row>
    <row r="757974" spans="27:27">
      <c r="AA757974" s="7"/>
    </row>
    <row r="757975" spans="27:27">
      <c r="AA757975" s="7"/>
    </row>
    <row r="757976" spans="27:27">
      <c r="AA757976" s="7"/>
    </row>
    <row r="757977" spans="27:27">
      <c r="AA757977" s="7"/>
    </row>
    <row r="757978" spans="27:27">
      <c r="AA757978" s="7"/>
    </row>
    <row r="757979" spans="27:27">
      <c r="AA757979" s="7"/>
    </row>
    <row r="757980" spans="27:27">
      <c r="AA757980" s="7"/>
    </row>
    <row r="757981" spans="27:27">
      <c r="AA757981" s="7"/>
    </row>
    <row r="757982" spans="27:27">
      <c r="AA757982" s="7"/>
    </row>
    <row r="757983" spans="27:27">
      <c r="AA757983" s="7"/>
    </row>
    <row r="757984" spans="27:27">
      <c r="AA757984" s="7"/>
    </row>
    <row r="757985" spans="27:27">
      <c r="AA757985" s="7"/>
    </row>
    <row r="757986" spans="27:27">
      <c r="AA757986" s="7"/>
    </row>
    <row r="757987" spans="27:27">
      <c r="AA757987" s="7"/>
    </row>
    <row r="757988" spans="27:27">
      <c r="AA757988" s="7"/>
    </row>
    <row r="757989" spans="27:27">
      <c r="AA757989" s="7"/>
    </row>
    <row r="757990" spans="27:27">
      <c r="AA757990" s="7"/>
    </row>
    <row r="757991" spans="27:27">
      <c r="AA757991" s="7"/>
    </row>
    <row r="757992" spans="27:27">
      <c r="AA757992" s="7"/>
    </row>
    <row r="757993" spans="27:27">
      <c r="AA757993" s="7"/>
    </row>
    <row r="757994" spans="27:27">
      <c r="AA757994" s="7"/>
    </row>
    <row r="757995" spans="27:27">
      <c r="AA757995" s="7"/>
    </row>
    <row r="757996" spans="27:27">
      <c r="AA757996" s="7"/>
    </row>
    <row r="757997" spans="27:27">
      <c r="AA757997" s="7"/>
    </row>
    <row r="757998" spans="27:27">
      <c r="AA757998" s="7"/>
    </row>
    <row r="757999" spans="27:27">
      <c r="AA757999" s="7"/>
    </row>
    <row r="758000" spans="27:27">
      <c r="AA758000" s="7"/>
    </row>
    <row r="758001" spans="27:27">
      <c r="AA758001" s="7"/>
    </row>
    <row r="758002" spans="27:27">
      <c r="AA758002" s="7"/>
    </row>
    <row r="758003" spans="27:27">
      <c r="AA758003" s="7"/>
    </row>
    <row r="758004" spans="27:27">
      <c r="AA758004" s="7"/>
    </row>
    <row r="758005" spans="27:27">
      <c r="AA758005" s="7"/>
    </row>
    <row r="758006" spans="27:27">
      <c r="AA758006" s="7"/>
    </row>
    <row r="758007" spans="27:27">
      <c r="AA758007" s="7"/>
    </row>
    <row r="758008" spans="27:27">
      <c r="AA758008" s="7"/>
    </row>
    <row r="758009" spans="27:27">
      <c r="AA758009" s="7"/>
    </row>
    <row r="758010" spans="27:27">
      <c r="AA758010" s="7"/>
    </row>
    <row r="758011" spans="27:27">
      <c r="AA758011" s="7"/>
    </row>
    <row r="758012" spans="27:27">
      <c r="AA758012" s="7"/>
    </row>
    <row r="758013" spans="27:27">
      <c r="AA758013" s="7"/>
    </row>
    <row r="758014" spans="27:27">
      <c r="AA758014" s="7"/>
    </row>
    <row r="758015" spans="27:27">
      <c r="AA758015" s="7"/>
    </row>
    <row r="758016" spans="27:27">
      <c r="AA758016" s="7"/>
    </row>
    <row r="758017" spans="27:27">
      <c r="AA758017" s="7"/>
    </row>
    <row r="758018" spans="27:27">
      <c r="AA758018" s="7"/>
    </row>
    <row r="758019" spans="27:27">
      <c r="AA758019" s="7"/>
    </row>
    <row r="758020" spans="27:27">
      <c r="AA758020" s="7"/>
    </row>
    <row r="758021" spans="27:27">
      <c r="AA758021" s="7"/>
    </row>
    <row r="758022" spans="27:27">
      <c r="AA758022" s="7"/>
    </row>
    <row r="758023" spans="27:27">
      <c r="AA758023" s="7"/>
    </row>
    <row r="758024" spans="27:27">
      <c r="AA758024" s="7"/>
    </row>
    <row r="758025" spans="27:27">
      <c r="AA758025" s="7"/>
    </row>
    <row r="758026" spans="27:27">
      <c r="AA758026" s="7"/>
    </row>
    <row r="758027" spans="27:27">
      <c r="AA758027" s="7"/>
    </row>
    <row r="758028" spans="27:27">
      <c r="AA758028" s="7"/>
    </row>
    <row r="758029" spans="27:27">
      <c r="AA758029" s="7"/>
    </row>
    <row r="758030" spans="27:27">
      <c r="AA758030" s="7"/>
    </row>
    <row r="758031" spans="27:27">
      <c r="AA758031" s="7"/>
    </row>
    <row r="758032" spans="27:27">
      <c r="AA758032" s="7"/>
    </row>
    <row r="758033" spans="27:27">
      <c r="AA758033" s="7"/>
    </row>
    <row r="758034" spans="27:27">
      <c r="AA758034" s="7"/>
    </row>
    <row r="758035" spans="27:27">
      <c r="AA758035" s="7"/>
    </row>
    <row r="758036" spans="27:27">
      <c r="AA758036" s="7"/>
    </row>
    <row r="758037" spans="27:27">
      <c r="AA758037" s="7"/>
    </row>
    <row r="758038" spans="27:27">
      <c r="AA758038" s="7"/>
    </row>
    <row r="758039" spans="27:27">
      <c r="AA758039" s="7"/>
    </row>
    <row r="758040" spans="27:27">
      <c r="AA758040" s="7"/>
    </row>
    <row r="758041" spans="27:27">
      <c r="AA758041" s="7"/>
    </row>
    <row r="758042" spans="27:27">
      <c r="AA758042" s="7"/>
    </row>
    <row r="758043" spans="27:27">
      <c r="AA758043" s="7"/>
    </row>
    <row r="758044" spans="27:27">
      <c r="AA758044" s="7"/>
    </row>
    <row r="758045" spans="27:27">
      <c r="AA758045" s="7"/>
    </row>
    <row r="758046" spans="27:27">
      <c r="AA758046" s="7"/>
    </row>
    <row r="758047" spans="27:27">
      <c r="AA758047" s="7"/>
    </row>
    <row r="758048" spans="27:27">
      <c r="AA758048" s="7"/>
    </row>
    <row r="758049" spans="27:27">
      <c r="AA758049" s="7"/>
    </row>
    <row r="758050" spans="27:27">
      <c r="AA758050" s="7"/>
    </row>
    <row r="758051" spans="27:27">
      <c r="AA758051" s="7"/>
    </row>
    <row r="758052" spans="27:27">
      <c r="AA758052" s="7"/>
    </row>
    <row r="758053" spans="27:27">
      <c r="AA758053" s="7"/>
    </row>
    <row r="758054" spans="27:27">
      <c r="AA758054" s="7"/>
    </row>
    <row r="758055" spans="27:27">
      <c r="AA758055" s="7"/>
    </row>
    <row r="758056" spans="27:27">
      <c r="AA758056" s="7"/>
    </row>
    <row r="758057" spans="27:27">
      <c r="AA758057" s="7"/>
    </row>
    <row r="758058" spans="27:27">
      <c r="AA758058" s="7"/>
    </row>
    <row r="758059" spans="27:27">
      <c r="AA758059" s="7"/>
    </row>
    <row r="758060" spans="27:27">
      <c r="AA758060" s="7"/>
    </row>
    <row r="758061" spans="27:27">
      <c r="AA758061" s="7"/>
    </row>
    <row r="758062" spans="27:27">
      <c r="AA758062" s="7"/>
    </row>
    <row r="758063" spans="27:27">
      <c r="AA758063" s="7"/>
    </row>
    <row r="758064" spans="27:27">
      <c r="AA758064" s="7"/>
    </row>
    <row r="758065" spans="27:27">
      <c r="AA758065" s="7"/>
    </row>
    <row r="758066" spans="27:27">
      <c r="AA758066" s="7"/>
    </row>
    <row r="758067" spans="27:27">
      <c r="AA758067" s="7"/>
    </row>
    <row r="758068" spans="27:27">
      <c r="AA758068" s="7"/>
    </row>
    <row r="758069" spans="27:27">
      <c r="AA758069" s="7"/>
    </row>
    <row r="758070" spans="27:27">
      <c r="AA758070" s="7"/>
    </row>
    <row r="758071" spans="27:27">
      <c r="AA758071" s="7"/>
    </row>
    <row r="758072" spans="27:27">
      <c r="AA758072" s="7"/>
    </row>
    <row r="758073" spans="27:27">
      <c r="AA758073" s="7"/>
    </row>
    <row r="758074" spans="27:27">
      <c r="AA758074" s="7"/>
    </row>
    <row r="758075" spans="27:27">
      <c r="AA758075" s="7"/>
    </row>
    <row r="758076" spans="27:27">
      <c r="AA758076" s="7"/>
    </row>
    <row r="758077" spans="27:27">
      <c r="AA758077" s="7"/>
    </row>
    <row r="758078" spans="27:27">
      <c r="AA758078" s="7"/>
    </row>
    <row r="758079" spans="27:27">
      <c r="AA758079" s="7"/>
    </row>
    <row r="758080" spans="27:27">
      <c r="AA758080" s="7"/>
    </row>
    <row r="758081" spans="27:27">
      <c r="AA758081" s="7"/>
    </row>
    <row r="758082" spans="27:27">
      <c r="AA758082" s="7"/>
    </row>
    <row r="758083" spans="27:27">
      <c r="AA758083" s="7"/>
    </row>
    <row r="758084" spans="27:27">
      <c r="AA758084" s="7"/>
    </row>
    <row r="758085" spans="27:27">
      <c r="AA758085" s="7"/>
    </row>
    <row r="758086" spans="27:27">
      <c r="AA758086" s="7"/>
    </row>
    <row r="758087" spans="27:27">
      <c r="AA758087" s="7"/>
    </row>
    <row r="758088" spans="27:27">
      <c r="AA758088" s="7"/>
    </row>
    <row r="758089" spans="27:27">
      <c r="AA758089" s="7"/>
    </row>
    <row r="758090" spans="27:27">
      <c r="AA758090" s="7"/>
    </row>
    <row r="758091" spans="27:27">
      <c r="AA758091" s="7"/>
    </row>
    <row r="758092" spans="27:27">
      <c r="AA758092" s="7"/>
    </row>
    <row r="758093" spans="27:27">
      <c r="AA758093" s="7"/>
    </row>
    <row r="758094" spans="27:27">
      <c r="AA758094" s="7"/>
    </row>
    <row r="758095" spans="27:27">
      <c r="AA758095" s="7"/>
    </row>
    <row r="758096" spans="27:27">
      <c r="AA758096" s="7"/>
    </row>
    <row r="758097" spans="27:27">
      <c r="AA758097" s="7"/>
    </row>
    <row r="758098" spans="27:27">
      <c r="AA758098" s="7"/>
    </row>
    <row r="758099" spans="27:27">
      <c r="AA758099" s="7"/>
    </row>
    <row r="758100" spans="27:27">
      <c r="AA758100" s="7"/>
    </row>
    <row r="758101" spans="27:27">
      <c r="AA758101" s="7"/>
    </row>
    <row r="758102" spans="27:27">
      <c r="AA758102" s="7"/>
    </row>
    <row r="758103" spans="27:27">
      <c r="AA758103" s="7"/>
    </row>
    <row r="758104" spans="27:27">
      <c r="AA758104" s="7"/>
    </row>
    <row r="758105" spans="27:27">
      <c r="AA758105" s="7"/>
    </row>
    <row r="758106" spans="27:27">
      <c r="AA758106" s="7"/>
    </row>
    <row r="758107" spans="27:27">
      <c r="AA758107" s="7"/>
    </row>
    <row r="758108" spans="27:27">
      <c r="AA758108" s="7"/>
    </row>
    <row r="758109" spans="27:27">
      <c r="AA758109" s="7"/>
    </row>
    <row r="758110" spans="27:27">
      <c r="AA758110" s="7"/>
    </row>
    <row r="758111" spans="27:27">
      <c r="AA758111" s="7"/>
    </row>
    <row r="758112" spans="27:27">
      <c r="AA758112" s="7"/>
    </row>
    <row r="758113" spans="27:27">
      <c r="AA758113" s="7"/>
    </row>
    <row r="758114" spans="27:27">
      <c r="AA758114" s="7"/>
    </row>
    <row r="758115" spans="27:27">
      <c r="AA758115" s="7"/>
    </row>
    <row r="758116" spans="27:27">
      <c r="AA758116" s="7"/>
    </row>
    <row r="758117" spans="27:27">
      <c r="AA758117" s="7"/>
    </row>
    <row r="758118" spans="27:27">
      <c r="AA758118" s="7"/>
    </row>
    <row r="758119" spans="27:27">
      <c r="AA758119" s="7"/>
    </row>
    <row r="758120" spans="27:27">
      <c r="AA758120" s="7"/>
    </row>
    <row r="758121" spans="27:27">
      <c r="AA758121" s="7"/>
    </row>
    <row r="758122" spans="27:27">
      <c r="AA758122" s="7"/>
    </row>
    <row r="758123" spans="27:27">
      <c r="AA758123" s="7"/>
    </row>
    <row r="758124" spans="27:27">
      <c r="AA758124" s="7"/>
    </row>
    <row r="758125" spans="27:27">
      <c r="AA758125" s="7"/>
    </row>
    <row r="758126" spans="27:27">
      <c r="AA758126" s="7"/>
    </row>
    <row r="758127" spans="27:27">
      <c r="AA758127" s="7"/>
    </row>
    <row r="758128" spans="27:27">
      <c r="AA758128" s="7"/>
    </row>
    <row r="758129" spans="27:27">
      <c r="AA758129" s="7"/>
    </row>
    <row r="758130" spans="27:27">
      <c r="AA758130" s="7"/>
    </row>
    <row r="758131" spans="27:27">
      <c r="AA758131" s="7"/>
    </row>
    <row r="758132" spans="27:27">
      <c r="AA758132" s="7"/>
    </row>
    <row r="758133" spans="27:27">
      <c r="AA758133" s="7"/>
    </row>
    <row r="758134" spans="27:27">
      <c r="AA758134" s="7"/>
    </row>
    <row r="758135" spans="27:27">
      <c r="AA758135" s="7"/>
    </row>
    <row r="758136" spans="27:27">
      <c r="AA758136" s="7"/>
    </row>
    <row r="758137" spans="27:27">
      <c r="AA758137" s="7"/>
    </row>
    <row r="758138" spans="27:27">
      <c r="AA758138" s="7"/>
    </row>
    <row r="758139" spans="27:27">
      <c r="AA758139" s="7"/>
    </row>
    <row r="758140" spans="27:27">
      <c r="AA758140" s="7"/>
    </row>
    <row r="758141" spans="27:27">
      <c r="AA758141" s="7"/>
    </row>
    <row r="758142" spans="27:27">
      <c r="AA758142" s="7"/>
    </row>
    <row r="758143" spans="27:27">
      <c r="AA758143" s="7"/>
    </row>
    <row r="758144" spans="27:27">
      <c r="AA758144" s="7"/>
    </row>
    <row r="758145" spans="27:27">
      <c r="AA758145" s="7"/>
    </row>
    <row r="758146" spans="27:27">
      <c r="AA758146" s="7"/>
    </row>
    <row r="758147" spans="27:27">
      <c r="AA758147" s="7"/>
    </row>
    <row r="758148" spans="27:27">
      <c r="AA758148" s="7"/>
    </row>
    <row r="758149" spans="27:27">
      <c r="AA758149" s="7"/>
    </row>
    <row r="758150" spans="27:27">
      <c r="AA758150" s="7"/>
    </row>
    <row r="758151" spans="27:27">
      <c r="AA758151" s="7"/>
    </row>
    <row r="758152" spans="27:27">
      <c r="AA758152" s="7"/>
    </row>
    <row r="758153" spans="27:27">
      <c r="AA758153" s="7"/>
    </row>
    <row r="758154" spans="27:27">
      <c r="AA758154" s="7"/>
    </row>
    <row r="758155" spans="27:27">
      <c r="AA758155" s="7"/>
    </row>
    <row r="758156" spans="27:27">
      <c r="AA758156" s="7"/>
    </row>
    <row r="758157" spans="27:27">
      <c r="AA758157" s="7"/>
    </row>
    <row r="758158" spans="27:27">
      <c r="AA758158" s="7"/>
    </row>
    <row r="758159" spans="27:27">
      <c r="AA758159" s="7"/>
    </row>
    <row r="758160" spans="27:27">
      <c r="AA758160" s="7"/>
    </row>
    <row r="758161" spans="27:27">
      <c r="AA758161" s="7"/>
    </row>
    <row r="758162" spans="27:27">
      <c r="AA758162" s="7"/>
    </row>
    <row r="758163" spans="27:27">
      <c r="AA758163" s="7"/>
    </row>
    <row r="758164" spans="27:27">
      <c r="AA758164" s="7"/>
    </row>
    <row r="758165" spans="27:27">
      <c r="AA758165" s="7"/>
    </row>
    <row r="758166" spans="27:27">
      <c r="AA758166" s="7"/>
    </row>
    <row r="758167" spans="27:27">
      <c r="AA758167" s="7"/>
    </row>
    <row r="758168" spans="27:27">
      <c r="AA758168" s="7"/>
    </row>
    <row r="758169" spans="27:27">
      <c r="AA758169" s="7"/>
    </row>
    <row r="758170" spans="27:27">
      <c r="AA758170" s="7"/>
    </row>
    <row r="758171" spans="27:27">
      <c r="AA758171" s="7"/>
    </row>
    <row r="758172" spans="27:27">
      <c r="AA758172" s="7"/>
    </row>
    <row r="758173" spans="27:27">
      <c r="AA758173" s="7"/>
    </row>
    <row r="758174" spans="27:27">
      <c r="AA758174" s="7"/>
    </row>
    <row r="758175" spans="27:27">
      <c r="AA758175" s="7"/>
    </row>
    <row r="758176" spans="27:27">
      <c r="AA758176" s="7"/>
    </row>
    <row r="758177" spans="27:27">
      <c r="AA758177" s="7"/>
    </row>
    <row r="758178" spans="27:27">
      <c r="AA758178" s="7"/>
    </row>
    <row r="758179" spans="27:27">
      <c r="AA758179" s="7"/>
    </row>
    <row r="758180" spans="27:27">
      <c r="AA758180" s="7"/>
    </row>
    <row r="758181" spans="27:27">
      <c r="AA758181" s="7"/>
    </row>
    <row r="758182" spans="27:27">
      <c r="AA758182" s="7"/>
    </row>
    <row r="758183" spans="27:27">
      <c r="AA758183" s="7"/>
    </row>
    <row r="758184" spans="27:27">
      <c r="AA758184" s="7"/>
    </row>
    <row r="758185" spans="27:27">
      <c r="AA758185" s="7"/>
    </row>
    <row r="758186" spans="27:27">
      <c r="AA758186" s="7"/>
    </row>
    <row r="758187" spans="27:27">
      <c r="AA758187" s="7"/>
    </row>
    <row r="758188" spans="27:27">
      <c r="AA758188" s="7"/>
    </row>
    <row r="758189" spans="27:27">
      <c r="AA758189" s="7"/>
    </row>
    <row r="758190" spans="27:27">
      <c r="AA758190" s="7"/>
    </row>
    <row r="758191" spans="27:27">
      <c r="AA758191" s="7"/>
    </row>
    <row r="758192" spans="27:27">
      <c r="AA758192" s="7"/>
    </row>
    <row r="758193" spans="27:27">
      <c r="AA758193" s="7"/>
    </row>
    <row r="758194" spans="27:27">
      <c r="AA758194" s="7"/>
    </row>
    <row r="758195" spans="27:27">
      <c r="AA758195" s="7"/>
    </row>
    <row r="758196" spans="27:27">
      <c r="AA758196" s="7"/>
    </row>
    <row r="758197" spans="27:27">
      <c r="AA758197" s="7"/>
    </row>
    <row r="758198" spans="27:27">
      <c r="AA758198" s="7"/>
    </row>
    <row r="758199" spans="27:27">
      <c r="AA758199" s="7"/>
    </row>
    <row r="758200" spans="27:27">
      <c r="AA758200" s="7"/>
    </row>
    <row r="758201" spans="27:27">
      <c r="AA758201" s="7"/>
    </row>
    <row r="758202" spans="27:27">
      <c r="AA758202" s="7"/>
    </row>
    <row r="758203" spans="27:27">
      <c r="AA758203" s="7"/>
    </row>
    <row r="758204" spans="27:27">
      <c r="AA758204" s="7"/>
    </row>
    <row r="758205" spans="27:27">
      <c r="AA758205" s="7"/>
    </row>
    <row r="758206" spans="27:27">
      <c r="AA758206" s="7"/>
    </row>
    <row r="758207" spans="27:27">
      <c r="AA758207" s="7"/>
    </row>
    <row r="758208" spans="27:27">
      <c r="AA758208" s="7"/>
    </row>
    <row r="758209" spans="27:27">
      <c r="AA758209" s="7"/>
    </row>
    <row r="758210" spans="27:27">
      <c r="AA758210" s="7"/>
    </row>
    <row r="758211" spans="27:27">
      <c r="AA758211" s="7"/>
    </row>
    <row r="758212" spans="27:27">
      <c r="AA758212" s="7"/>
    </row>
    <row r="758213" spans="27:27">
      <c r="AA758213" s="7"/>
    </row>
    <row r="758214" spans="27:27">
      <c r="AA758214" s="7"/>
    </row>
    <row r="758215" spans="27:27">
      <c r="AA758215" s="7"/>
    </row>
    <row r="758216" spans="27:27">
      <c r="AA758216" s="7"/>
    </row>
    <row r="758217" spans="27:27">
      <c r="AA758217" s="7"/>
    </row>
    <row r="758218" spans="27:27">
      <c r="AA758218" s="7"/>
    </row>
    <row r="758219" spans="27:27">
      <c r="AA758219" s="7"/>
    </row>
    <row r="758220" spans="27:27">
      <c r="AA758220" s="7"/>
    </row>
    <row r="758221" spans="27:27">
      <c r="AA758221" s="7"/>
    </row>
    <row r="758222" spans="27:27">
      <c r="AA758222" s="7"/>
    </row>
    <row r="758223" spans="27:27">
      <c r="AA758223" s="7"/>
    </row>
    <row r="758224" spans="27:27">
      <c r="AA758224" s="7"/>
    </row>
    <row r="758225" spans="27:27">
      <c r="AA758225" s="7"/>
    </row>
    <row r="758226" spans="27:27">
      <c r="AA758226" s="7"/>
    </row>
    <row r="758227" spans="27:27">
      <c r="AA758227" s="7"/>
    </row>
    <row r="758228" spans="27:27">
      <c r="AA758228" s="7"/>
    </row>
    <row r="758229" spans="27:27">
      <c r="AA758229" s="7"/>
    </row>
    <row r="758230" spans="27:27">
      <c r="AA758230" s="7"/>
    </row>
    <row r="758231" spans="27:27">
      <c r="AA758231" s="7"/>
    </row>
    <row r="758232" spans="27:27">
      <c r="AA758232" s="7"/>
    </row>
    <row r="758233" spans="27:27">
      <c r="AA758233" s="7"/>
    </row>
    <row r="758234" spans="27:27">
      <c r="AA758234" s="7"/>
    </row>
    <row r="758235" spans="27:27">
      <c r="AA758235" s="7"/>
    </row>
    <row r="758236" spans="27:27">
      <c r="AA758236" s="7"/>
    </row>
    <row r="758237" spans="27:27">
      <c r="AA758237" s="7"/>
    </row>
    <row r="758238" spans="27:27">
      <c r="AA758238" s="7"/>
    </row>
    <row r="758239" spans="27:27">
      <c r="AA758239" s="7"/>
    </row>
    <row r="758240" spans="27:27">
      <c r="AA758240" s="7"/>
    </row>
    <row r="758241" spans="27:27">
      <c r="AA758241" s="7"/>
    </row>
    <row r="758242" spans="27:27">
      <c r="AA758242" s="7"/>
    </row>
    <row r="758243" spans="27:27">
      <c r="AA758243" s="7"/>
    </row>
    <row r="758244" spans="27:27">
      <c r="AA758244" s="7"/>
    </row>
    <row r="758245" spans="27:27">
      <c r="AA758245" s="7"/>
    </row>
    <row r="758246" spans="27:27">
      <c r="AA758246" s="7"/>
    </row>
    <row r="758247" spans="27:27">
      <c r="AA758247" s="7"/>
    </row>
    <row r="758248" spans="27:27">
      <c r="AA758248" s="7"/>
    </row>
    <row r="758249" spans="27:27">
      <c r="AA758249" s="7"/>
    </row>
    <row r="758250" spans="27:27">
      <c r="AA758250" s="7"/>
    </row>
    <row r="758251" spans="27:27">
      <c r="AA758251" s="7"/>
    </row>
    <row r="758252" spans="27:27">
      <c r="AA758252" s="7"/>
    </row>
    <row r="758253" spans="27:27">
      <c r="AA758253" s="7"/>
    </row>
    <row r="758254" spans="27:27">
      <c r="AA758254" s="7"/>
    </row>
    <row r="758255" spans="27:27">
      <c r="AA758255" s="7"/>
    </row>
    <row r="758256" spans="27:27">
      <c r="AA758256" s="7"/>
    </row>
    <row r="758257" spans="27:27">
      <c r="AA758257" s="7"/>
    </row>
    <row r="758258" spans="27:27">
      <c r="AA758258" s="7"/>
    </row>
    <row r="758259" spans="27:27">
      <c r="AA758259" s="7"/>
    </row>
    <row r="758260" spans="27:27">
      <c r="AA758260" s="7"/>
    </row>
    <row r="758261" spans="27:27">
      <c r="AA758261" s="7"/>
    </row>
    <row r="758262" spans="27:27">
      <c r="AA758262" s="7"/>
    </row>
    <row r="758263" spans="27:27">
      <c r="AA758263" s="7"/>
    </row>
    <row r="758264" spans="27:27">
      <c r="AA758264" s="7"/>
    </row>
    <row r="758265" spans="27:27">
      <c r="AA758265" s="7"/>
    </row>
    <row r="758266" spans="27:27">
      <c r="AA758266" s="7"/>
    </row>
    <row r="758267" spans="27:27">
      <c r="AA758267" s="7"/>
    </row>
    <row r="758268" spans="27:27">
      <c r="AA758268" s="7"/>
    </row>
    <row r="758269" spans="27:27">
      <c r="AA758269" s="7"/>
    </row>
    <row r="758270" spans="27:27">
      <c r="AA758270" s="7"/>
    </row>
    <row r="758271" spans="27:27">
      <c r="AA758271" s="7"/>
    </row>
    <row r="758272" spans="27:27">
      <c r="AA758272" s="7"/>
    </row>
    <row r="758273" spans="27:27">
      <c r="AA758273" s="7"/>
    </row>
    <row r="758274" spans="27:27">
      <c r="AA758274" s="7"/>
    </row>
    <row r="758275" spans="27:27">
      <c r="AA758275" s="7"/>
    </row>
    <row r="758276" spans="27:27">
      <c r="AA758276" s="7"/>
    </row>
    <row r="758277" spans="27:27">
      <c r="AA758277" s="7"/>
    </row>
    <row r="758278" spans="27:27">
      <c r="AA758278" s="7"/>
    </row>
    <row r="758279" spans="27:27">
      <c r="AA758279" s="7"/>
    </row>
    <row r="758280" spans="27:27">
      <c r="AA758280" s="7"/>
    </row>
    <row r="758281" spans="27:27">
      <c r="AA758281" s="7"/>
    </row>
    <row r="758282" spans="27:27">
      <c r="AA758282" s="7"/>
    </row>
    <row r="758283" spans="27:27">
      <c r="AA758283" s="7"/>
    </row>
    <row r="758284" spans="27:27">
      <c r="AA758284" s="7"/>
    </row>
    <row r="758285" spans="27:27">
      <c r="AA758285" s="7"/>
    </row>
    <row r="758286" spans="27:27">
      <c r="AA758286" s="7"/>
    </row>
    <row r="758287" spans="27:27">
      <c r="AA758287" s="7"/>
    </row>
    <row r="758288" spans="27:27">
      <c r="AA758288" s="7"/>
    </row>
    <row r="758289" spans="27:27">
      <c r="AA758289" s="7"/>
    </row>
    <row r="758290" spans="27:27">
      <c r="AA758290" s="7"/>
    </row>
    <row r="758291" spans="27:27">
      <c r="AA758291" s="7"/>
    </row>
    <row r="758292" spans="27:27">
      <c r="AA758292" s="7"/>
    </row>
    <row r="758293" spans="27:27">
      <c r="AA758293" s="7"/>
    </row>
    <row r="758294" spans="27:27">
      <c r="AA758294" s="7"/>
    </row>
    <row r="758295" spans="27:27">
      <c r="AA758295" s="7"/>
    </row>
    <row r="758296" spans="27:27">
      <c r="AA758296" s="7"/>
    </row>
    <row r="758297" spans="27:27">
      <c r="AA758297" s="7"/>
    </row>
    <row r="758298" spans="27:27">
      <c r="AA758298" s="7"/>
    </row>
    <row r="758299" spans="27:27">
      <c r="AA758299" s="7"/>
    </row>
    <row r="758300" spans="27:27">
      <c r="AA758300" s="7"/>
    </row>
    <row r="758301" spans="27:27">
      <c r="AA758301" s="7"/>
    </row>
    <row r="758302" spans="27:27">
      <c r="AA758302" s="7"/>
    </row>
    <row r="758303" spans="27:27">
      <c r="AA758303" s="7"/>
    </row>
    <row r="758304" spans="27:27">
      <c r="AA758304" s="7"/>
    </row>
    <row r="758305" spans="27:27">
      <c r="AA758305" s="7"/>
    </row>
    <row r="758306" spans="27:27">
      <c r="AA758306" s="7"/>
    </row>
    <row r="758307" spans="27:27">
      <c r="AA758307" s="7"/>
    </row>
    <row r="758308" spans="27:27">
      <c r="AA758308" s="7"/>
    </row>
    <row r="758309" spans="27:27">
      <c r="AA758309" s="7"/>
    </row>
    <row r="758310" spans="27:27">
      <c r="AA758310" s="7"/>
    </row>
    <row r="758311" spans="27:27">
      <c r="AA758311" s="7"/>
    </row>
    <row r="758312" spans="27:27">
      <c r="AA758312" s="7"/>
    </row>
    <row r="758313" spans="27:27">
      <c r="AA758313" s="7"/>
    </row>
    <row r="758314" spans="27:27">
      <c r="AA758314" s="7"/>
    </row>
    <row r="758315" spans="27:27">
      <c r="AA758315" s="7"/>
    </row>
    <row r="758316" spans="27:27">
      <c r="AA758316" s="7"/>
    </row>
    <row r="758317" spans="27:27">
      <c r="AA758317" s="7"/>
    </row>
    <row r="758318" spans="27:27">
      <c r="AA758318" s="7"/>
    </row>
    <row r="758319" spans="27:27">
      <c r="AA758319" s="7"/>
    </row>
    <row r="758320" spans="27:27">
      <c r="AA758320" s="7"/>
    </row>
    <row r="758321" spans="27:27">
      <c r="AA758321" s="7"/>
    </row>
    <row r="758322" spans="27:27">
      <c r="AA758322" s="7"/>
    </row>
    <row r="758323" spans="27:27">
      <c r="AA758323" s="7"/>
    </row>
    <row r="758324" spans="27:27">
      <c r="AA758324" s="7"/>
    </row>
    <row r="758325" spans="27:27">
      <c r="AA758325" s="7"/>
    </row>
    <row r="758326" spans="27:27">
      <c r="AA758326" s="7"/>
    </row>
    <row r="758327" spans="27:27">
      <c r="AA758327" s="7"/>
    </row>
    <row r="758328" spans="27:27">
      <c r="AA758328" s="7"/>
    </row>
    <row r="758329" spans="27:27">
      <c r="AA758329" s="7"/>
    </row>
    <row r="758330" spans="27:27">
      <c r="AA758330" s="7"/>
    </row>
    <row r="758331" spans="27:27">
      <c r="AA758331" s="7"/>
    </row>
    <row r="758332" spans="27:27">
      <c r="AA758332" s="7"/>
    </row>
    <row r="758333" spans="27:27">
      <c r="AA758333" s="7"/>
    </row>
    <row r="758334" spans="27:27">
      <c r="AA758334" s="7"/>
    </row>
    <row r="758335" spans="27:27">
      <c r="AA758335" s="7"/>
    </row>
    <row r="758336" spans="27:27">
      <c r="AA758336" s="7"/>
    </row>
    <row r="758337" spans="27:27">
      <c r="AA758337" s="7"/>
    </row>
    <row r="758338" spans="27:27">
      <c r="AA758338" s="7"/>
    </row>
    <row r="758339" spans="27:27">
      <c r="AA758339" s="7"/>
    </row>
    <row r="758340" spans="27:27">
      <c r="AA758340" s="7"/>
    </row>
    <row r="758341" spans="27:27">
      <c r="AA758341" s="7"/>
    </row>
    <row r="758342" spans="27:27">
      <c r="AA758342" s="7"/>
    </row>
    <row r="758343" spans="27:27">
      <c r="AA758343" s="7"/>
    </row>
    <row r="758344" spans="27:27">
      <c r="AA758344" s="7"/>
    </row>
    <row r="758345" spans="27:27">
      <c r="AA758345" s="7"/>
    </row>
    <row r="758346" spans="27:27">
      <c r="AA758346" s="7"/>
    </row>
    <row r="758347" spans="27:27">
      <c r="AA758347" s="7"/>
    </row>
    <row r="758348" spans="27:27">
      <c r="AA758348" s="7"/>
    </row>
    <row r="758349" spans="27:27">
      <c r="AA758349" s="7"/>
    </row>
    <row r="758350" spans="27:27">
      <c r="AA758350" s="7"/>
    </row>
    <row r="758351" spans="27:27">
      <c r="AA758351" s="7"/>
    </row>
    <row r="758352" spans="27:27">
      <c r="AA758352" s="7"/>
    </row>
    <row r="758353" spans="27:27">
      <c r="AA758353" s="7"/>
    </row>
    <row r="758354" spans="27:27">
      <c r="AA758354" s="7"/>
    </row>
    <row r="758355" spans="27:27">
      <c r="AA758355" s="7"/>
    </row>
    <row r="758356" spans="27:27">
      <c r="AA758356" s="7"/>
    </row>
    <row r="758357" spans="27:27">
      <c r="AA758357" s="7"/>
    </row>
    <row r="758358" spans="27:27">
      <c r="AA758358" s="7"/>
    </row>
    <row r="758359" spans="27:27">
      <c r="AA758359" s="7"/>
    </row>
    <row r="758360" spans="27:27">
      <c r="AA758360" s="7"/>
    </row>
    <row r="758361" spans="27:27">
      <c r="AA758361" s="7"/>
    </row>
    <row r="758362" spans="27:27">
      <c r="AA758362" s="7"/>
    </row>
    <row r="758363" spans="27:27">
      <c r="AA758363" s="7"/>
    </row>
    <row r="758364" spans="27:27">
      <c r="AA758364" s="7"/>
    </row>
    <row r="758365" spans="27:27">
      <c r="AA758365" s="7"/>
    </row>
    <row r="758366" spans="27:27">
      <c r="AA758366" s="7"/>
    </row>
    <row r="758367" spans="27:27">
      <c r="AA758367" s="7"/>
    </row>
    <row r="758368" spans="27:27">
      <c r="AA758368" s="7"/>
    </row>
    <row r="758369" spans="27:27">
      <c r="AA758369" s="7"/>
    </row>
    <row r="758370" spans="27:27">
      <c r="AA758370" s="7"/>
    </row>
    <row r="758371" spans="27:27">
      <c r="AA758371" s="7"/>
    </row>
    <row r="758372" spans="27:27">
      <c r="AA758372" s="7"/>
    </row>
    <row r="758373" spans="27:27">
      <c r="AA758373" s="7"/>
    </row>
    <row r="758374" spans="27:27">
      <c r="AA758374" s="7"/>
    </row>
    <row r="758375" spans="27:27">
      <c r="AA758375" s="7"/>
    </row>
    <row r="758376" spans="27:27">
      <c r="AA758376" s="7"/>
    </row>
    <row r="758377" spans="27:27">
      <c r="AA758377" s="7"/>
    </row>
    <row r="758378" spans="27:27">
      <c r="AA758378" s="7"/>
    </row>
    <row r="758379" spans="27:27">
      <c r="AA758379" s="7"/>
    </row>
    <row r="758380" spans="27:27">
      <c r="AA758380" s="7"/>
    </row>
    <row r="758381" spans="27:27">
      <c r="AA758381" s="7"/>
    </row>
    <row r="758382" spans="27:27">
      <c r="AA758382" s="7"/>
    </row>
    <row r="758383" spans="27:27">
      <c r="AA758383" s="7"/>
    </row>
    <row r="758384" spans="27:27">
      <c r="AA758384" s="7"/>
    </row>
    <row r="758385" spans="27:27">
      <c r="AA758385" s="7"/>
    </row>
    <row r="758386" spans="27:27">
      <c r="AA758386" s="7"/>
    </row>
    <row r="758387" spans="27:27">
      <c r="AA758387" s="7"/>
    </row>
    <row r="758388" spans="27:27">
      <c r="AA758388" s="7"/>
    </row>
    <row r="758389" spans="27:27">
      <c r="AA758389" s="7"/>
    </row>
    <row r="758390" spans="27:27">
      <c r="AA758390" s="7"/>
    </row>
    <row r="758391" spans="27:27">
      <c r="AA758391" s="7"/>
    </row>
    <row r="758392" spans="27:27">
      <c r="AA758392" s="7"/>
    </row>
    <row r="758393" spans="27:27">
      <c r="AA758393" s="7"/>
    </row>
    <row r="758394" spans="27:27">
      <c r="AA758394" s="7"/>
    </row>
    <row r="758395" spans="27:27">
      <c r="AA758395" s="7"/>
    </row>
    <row r="758396" spans="27:27">
      <c r="AA758396" s="7"/>
    </row>
    <row r="758397" spans="27:27">
      <c r="AA758397" s="7"/>
    </row>
    <row r="758398" spans="27:27">
      <c r="AA758398" s="7"/>
    </row>
    <row r="758399" spans="27:27">
      <c r="AA758399" s="7"/>
    </row>
    <row r="758400" spans="27:27">
      <c r="AA758400" s="7"/>
    </row>
    <row r="758401" spans="27:27">
      <c r="AA758401" s="7"/>
    </row>
    <row r="758402" spans="27:27">
      <c r="AA758402" s="7"/>
    </row>
    <row r="758403" spans="27:27">
      <c r="AA758403" s="7"/>
    </row>
    <row r="758404" spans="27:27">
      <c r="AA758404" s="7"/>
    </row>
    <row r="758405" spans="27:27">
      <c r="AA758405" s="7"/>
    </row>
    <row r="758406" spans="27:27">
      <c r="AA758406" s="7"/>
    </row>
    <row r="758407" spans="27:27">
      <c r="AA758407" s="7"/>
    </row>
    <row r="758408" spans="27:27">
      <c r="AA758408" s="7"/>
    </row>
    <row r="758409" spans="27:27">
      <c r="AA758409" s="7"/>
    </row>
    <row r="758410" spans="27:27">
      <c r="AA758410" s="7"/>
    </row>
    <row r="758411" spans="27:27">
      <c r="AA758411" s="7"/>
    </row>
    <row r="758412" spans="27:27">
      <c r="AA758412" s="7"/>
    </row>
    <row r="758413" spans="27:27">
      <c r="AA758413" s="7"/>
    </row>
    <row r="758414" spans="27:27">
      <c r="AA758414" s="7"/>
    </row>
    <row r="758415" spans="27:27">
      <c r="AA758415" s="7"/>
    </row>
    <row r="758416" spans="27:27">
      <c r="AA758416" s="7"/>
    </row>
    <row r="758417" spans="27:27">
      <c r="AA758417" s="7"/>
    </row>
    <row r="758418" spans="27:27">
      <c r="AA758418" s="7"/>
    </row>
    <row r="758419" spans="27:27">
      <c r="AA758419" s="7"/>
    </row>
    <row r="758420" spans="27:27">
      <c r="AA758420" s="7"/>
    </row>
    <row r="758421" spans="27:27">
      <c r="AA758421" s="7"/>
    </row>
    <row r="758422" spans="27:27">
      <c r="AA758422" s="7"/>
    </row>
    <row r="758423" spans="27:27">
      <c r="AA758423" s="7"/>
    </row>
    <row r="758424" spans="27:27">
      <c r="AA758424" s="7"/>
    </row>
    <row r="758425" spans="27:27">
      <c r="AA758425" s="7"/>
    </row>
    <row r="758426" spans="27:27">
      <c r="AA758426" s="7"/>
    </row>
    <row r="758427" spans="27:27">
      <c r="AA758427" s="7"/>
    </row>
    <row r="758428" spans="27:27">
      <c r="AA758428" s="7"/>
    </row>
    <row r="758429" spans="27:27">
      <c r="AA758429" s="7"/>
    </row>
    <row r="758430" spans="27:27">
      <c r="AA758430" s="7"/>
    </row>
    <row r="758431" spans="27:27">
      <c r="AA758431" s="7"/>
    </row>
    <row r="758432" spans="27:27">
      <c r="AA758432" s="7"/>
    </row>
    <row r="758433" spans="27:27">
      <c r="AA758433" s="7"/>
    </row>
    <row r="758434" spans="27:27">
      <c r="AA758434" s="7"/>
    </row>
    <row r="758435" spans="27:27">
      <c r="AA758435" s="7"/>
    </row>
    <row r="758436" spans="27:27">
      <c r="AA758436" s="7"/>
    </row>
    <row r="758437" spans="27:27">
      <c r="AA758437" s="7"/>
    </row>
    <row r="758438" spans="27:27">
      <c r="AA758438" s="7"/>
    </row>
    <row r="758439" spans="27:27">
      <c r="AA758439" s="7"/>
    </row>
    <row r="758440" spans="27:27">
      <c r="AA758440" s="7"/>
    </row>
    <row r="758441" spans="27:27">
      <c r="AA758441" s="7"/>
    </row>
    <row r="758442" spans="27:27">
      <c r="AA758442" s="7"/>
    </row>
    <row r="758443" spans="27:27">
      <c r="AA758443" s="7"/>
    </row>
    <row r="758444" spans="27:27">
      <c r="AA758444" s="7"/>
    </row>
    <row r="758445" spans="27:27">
      <c r="AA758445" s="7"/>
    </row>
    <row r="758446" spans="27:27">
      <c r="AA758446" s="7"/>
    </row>
    <row r="758447" spans="27:27">
      <c r="AA758447" s="7"/>
    </row>
    <row r="758448" spans="27:27">
      <c r="AA758448" s="7"/>
    </row>
    <row r="758449" spans="27:27">
      <c r="AA758449" s="7"/>
    </row>
    <row r="758450" spans="27:27">
      <c r="AA758450" s="7"/>
    </row>
    <row r="758451" spans="27:27">
      <c r="AA758451" s="7"/>
    </row>
    <row r="758452" spans="27:27">
      <c r="AA758452" s="7"/>
    </row>
    <row r="758453" spans="27:27">
      <c r="AA758453" s="7"/>
    </row>
    <row r="758454" spans="27:27">
      <c r="AA758454" s="7"/>
    </row>
    <row r="758455" spans="27:27">
      <c r="AA758455" s="7"/>
    </row>
    <row r="758456" spans="27:27">
      <c r="AA758456" s="7"/>
    </row>
    <row r="758457" spans="27:27">
      <c r="AA758457" s="7"/>
    </row>
    <row r="758458" spans="27:27">
      <c r="AA758458" s="7"/>
    </row>
    <row r="758459" spans="27:27">
      <c r="AA758459" s="7"/>
    </row>
    <row r="758460" spans="27:27">
      <c r="AA758460" s="7"/>
    </row>
    <row r="758461" spans="27:27">
      <c r="AA758461" s="7"/>
    </row>
    <row r="758462" spans="27:27">
      <c r="AA758462" s="7"/>
    </row>
    <row r="758463" spans="27:27">
      <c r="AA758463" s="7"/>
    </row>
    <row r="758464" spans="27:27">
      <c r="AA758464" s="7"/>
    </row>
    <row r="758465" spans="27:27">
      <c r="AA758465" s="7"/>
    </row>
    <row r="758466" spans="27:27">
      <c r="AA758466" s="7"/>
    </row>
    <row r="758467" spans="27:27">
      <c r="AA758467" s="7"/>
    </row>
    <row r="758468" spans="27:27">
      <c r="AA758468" s="7"/>
    </row>
    <row r="758469" spans="27:27">
      <c r="AA758469" s="7"/>
    </row>
    <row r="758470" spans="27:27">
      <c r="AA758470" s="7"/>
    </row>
    <row r="758471" spans="27:27">
      <c r="AA758471" s="7"/>
    </row>
    <row r="758472" spans="27:27">
      <c r="AA758472" s="7"/>
    </row>
    <row r="758473" spans="27:27">
      <c r="AA758473" s="7"/>
    </row>
    <row r="758474" spans="27:27">
      <c r="AA758474" s="7"/>
    </row>
    <row r="758475" spans="27:27">
      <c r="AA758475" s="7"/>
    </row>
    <row r="758476" spans="27:27">
      <c r="AA758476" s="7"/>
    </row>
    <row r="758477" spans="27:27">
      <c r="AA758477" s="7"/>
    </row>
    <row r="758478" spans="27:27">
      <c r="AA758478" s="7"/>
    </row>
    <row r="758479" spans="27:27">
      <c r="AA758479" s="7"/>
    </row>
    <row r="758480" spans="27:27">
      <c r="AA758480" s="7"/>
    </row>
    <row r="758481" spans="27:27">
      <c r="AA758481" s="7"/>
    </row>
    <row r="758482" spans="27:27">
      <c r="AA758482" s="7"/>
    </row>
    <row r="758483" spans="27:27">
      <c r="AA758483" s="7"/>
    </row>
    <row r="758484" spans="27:27">
      <c r="AA758484" s="7"/>
    </row>
    <row r="758485" spans="27:27">
      <c r="AA758485" s="7"/>
    </row>
    <row r="758486" spans="27:27">
      <c r="AA758486" s="7"/>
    </row>
    <row r="758487" spans="27:27">
      <c r="AA758487" s="7"/>
    </row>
    <row r="758488" spans="27:27">
      <c r="AA758488" s="7"/>
    </row>
    <row r="758489" spans="27:27">
      <c r="AA758489" s="7"/>
    </row>
    <row r="758490" spans="27:27">
      <c r="AA758490" s="7"/>
    </row>
    <row r="758491" spans="27:27">
      <c r="AA758491" s="7"/>
    </row>
    <row r="758492" spans="27:27">
      <c r="AA758492" s="7"/>
    </row>
    <row r="758493" spans="27:27">
      <c r="AA758493" s="7"/>
    </row>
    <row r="758494" spans="27:27">
      <c r="AA758494" s="7"/>
    </row>
    <row r="758495" spans="27:27">
      <c r="AA758495" s="7"/>
    </row>
    <row r="758496" spans="27:27">
      <c r="AA758496" s="7"/>
    </row>
    <row r="758497" spans="27:27">
      <c r="AA758497" s="7"/>
    </row>
    <row r="758498" spans="27:27">
      <c r="AA758498" s="7"/>
    </row>
    <row r="758499" spans="27:27">
      <c r="AA758499" s="7"/>
    </row>
    <row r="758500" spans="27:27">
      <c r="AA758500" s="7"/>
    </row>
    <row r="758501" spans="27:27">
      <c r="AA758501" s="7"/>
    </row>
    <row r="758502" spans="27:27">
      <c r="AA758502" s="7"/>
    </row>
    <row r="758503" spans="27:27">
      <c r="AA758503" s="7"/>
    </row>
    <row r="758504" spans="27:27">
      <c r="AA758504" s="7"/>
    </row>
    <row r="758505" spans="27:27">
      <c r="AA758505" s="7"/>
    </row>
    <row r="758506" spans="27:27">
      <c r="AA758506" s="7"/>
    </row>
    <row r="758507" spans="27:27">
      <c r="AA758507" s="7"/>
    </row>
    <row r="758508" spans="27:27">
      <c r="AA758508" s="7"/>
    </row>
    <row r="758509" spans="27:27">
      <c r="AA758509" s="7"/>
    </row>
    <row r="758510" spans="27:27">
      <c r="AA758510" s="7"/>
    </row>
    <row r="758511" spans="27:27">
      <c r="AA758511" s="7"/>
    </row>
    <row r="758512" spans="27:27">
      <c r="AA758512" s="7"/>
    </row>
    <row r="758513" spans="27:27">
      <c r="AA758513" s="7"/>
    </row>
    <row r="758514" spans="27:27">
      <c r="AA758514" s="7"/>
    </row>
    <row r="758515" spans="27:27">
      <c r="AA758515" s="7"/>
    </row>
    <row r="758516" spans="27:27">
      <c r="AA758516" s="7"/>
    </row>
    <row r="758517" spans="27:27">
      <c r="AA758517" s="7"/>
    </row>
    <row r="758518" spans="27:27">
      <c r="AA758518" s="7"/>
    </row>
    <row r="758519" spans="27:27">
      <c r="AA758519" s="7"/>
    </row>
    <row r="758520" spans="27:27">
      <c r="AA758520" s="7"/>
    </row>
    <row r="758521" spans="27:27">
      <c r="AA758521" s="7"/>
    </row>
    <row r="758522" spans="27:27">
      <c r="AA758522" s="7"/>
    </row>
    <row r="758523" spans="27:27">
      <c r="AA758523" s="7"/>
    </row>
    <row r="758524" spans="27:27">
      <c r="AA758524" s="7"/>
    </row>
    <row r="758525" spans="27:27">
      <c r="AA758525" s="7"/>
    </row>
    <row r="758526" spans="27:27">
      <c r="AA758526" s="7"/>
    </row>
    <row r="758527" spans="27:27">
      <c r="AA758527" s="7"/>
    </row>
    <row r="758528" spans="27:27">
      <c r="AA758528" s="7"/>
    </row>
    <row r="758529" spans="27:27">
      <c r="AA758529" s="7"/>
    </row>
    <row r="758530" spans="27:27">
      <c r="AA758530" s="7"/>
    </row>
    <row r="758531" spans="27:27">
      <c r="AA758531" s="7"/>
    </row>
    <row r="758532" spans="27:27">
      <c r="AA758532" s="7"/>
    </row>
    <row r="758533" spans="27:27">
      <c r="AA758533" s="7"/>
    </row>
    <row r="758534" spans="27:27">
      <c r="AA758534" s="7"/>
    </row>
    <row r="758535" spans="27:27">
      <c r="AA758535" s="7"/>
    </row>
    <row r="758536" spans="27:27">
      <c r="AA758536" s="7"/>
    </row>
    <row r="758537" spans="27:27">
      <c r="AA758537" s="7"/>
    </row>
    <row r="758538" spans="27:27">
      <c r="AA758538" s="7"/>
    </row>
    <row r="758539" spans="27:27">
      <c r="AA758539" s="7"/>
    </row>
    <row r="758540" spans="27:27">
      <c r="AA758540" s="7"/>
    </row>
    <row r="758541" spans="27:27">
      <c r="AA758541" s="7"/>
    </row>
    <row r="758542" spans="27:27">
      <c r="AA758542" s="7"/>
    </row>
    <row r="758543" spans="27:27">
      <c r="AA758543" s="7"/>
    </row>
    <row r="758544" spans="27:27">
      <c r="AA758544" s="7"/>
    </row>
    <row r="758545" spans="27:27">
      <c r="AA758545" s="7"/>
    </row>
    <row r="758546" spans="27:27">
      <c r="AA758546" s="7"/>
    </row>
    <row r="758547" spans="27:27">
      <c r="AA758547" s="7"/>
    </row>
    <row r="758548" spans="27:27">
      <c r="AA758548" s="7"/>
    </row>
    <row r="758549" spans="27:27">
      <c r="AA758549" s="7"/>
    </row>
    <row r="758550" spans="27:27">
      <c r="AA758550" s="7"/>
    </row>
    <row r="758551" spans="27:27">
      <c r="AA758551" s="7"/>
    </row>
    <row r="758552" spans="27:27">
      <c r="AA758552" s="7"/>
    </row>
    <row r="758553" spans="27:27">
      <c r="AA758553" s="7"/>
    </row>
    <row r="758554" spans="27:27">
      <c r="AA758554" s="7"/>
    </row>
    <row r="758555" spans="27:27">
      <c r="AA758555" s="7"/>
    </row>
    <row r="758556" spans="27:27">
      <c r="AA758556" s="7"/>
    </row>
    <row r="758557" spans="27:27">
      <c r="AA758557" s="7"/>
    </row>
    <row r="758558" spans="27:27">
      <c r="AA758558" s="7"/>
    </row>
    <row r="758559" spans="27:27">
      <c r="AA758559" s="7"/>
    </row>
    <row r="758560" spans="27:27">
      <c r="AA758560" s="7"/>
    </row>
    <row r="758561" spans="27:27">
      <c r="AA758561" s="7"/>
    </row>
    <row r="758562" spans="27:27">
      <c r="AA758562" s="7"/>
    </row>
    <row r="758563" spans="27:27">
      <c r="AA758563" s="7"/>
    </row>
    <row r="758564" spans="27:27">
      <c r="AA758564" s="7"/>
    </row>
    <row r="758565" spans="27:27">
      <c r="AA758565" s="7"/>
    </row>
    <row r="758566" spans="27:27">
      <c r="AA758566" s="7"/>
    </row>
    <row r="758567" spans="27:27">
      <c r="AA758567" s="7"/>
    </row>
    <row r="758568" spans="27:27">
      <c r="AA758568" s="7"/>
    </row>
    <row r="758569" spans="27:27">
      <c r="AA758569" s="7"/>
    </row>
    <row r="758570" spans="27:27">
      <c r="AA758570" s="7"/>
    </row>
    <row r="758571" spans="27:27">
      <c r="AA758571" s="7"/>
    </row>
    <row r="758572" spans="27:27">
      <c r="AA758572" s="7"/>
    </row>
    <row r="758573" spans="27:27">
      <c r="AA758573" s="7"/>
    </row>
    <row r="758574" spans="27:27">
      <c r="AA758574" s="7"/>
    </row>
    <row r="758575" spans="27:27">
      <c r="AA758575" s="7"/>
    </row>
    <row r="758576" spans="27:27">
      <c r="AA758576" s="7"/>
    </row>
    <row r="758577" spans="27:27">
      <c r="AA758577" s="7"/>
    </row>
    <row r="758578" spans="27:27">
      <c r="AA758578" s="7"/>
    </row>
    <row r="758579" spans="27:27">
      <c r="AA758579" s="7"/>
    </row>
    <row r="758580" spans="27:27">
      <c r="AA758580" s="7"/>
    </row>
    <row r="758581" spans="27:27">
      <c r="AA758581" s="7"/>
    </row>
    <row r="758582" spans="27:27">
      <c r="AA758582" s="7"/>
    </row>
    <row r="758583" spans="27:27">
      <c r="AA758583" s="7"/>
    </row>
    <row r="758584" spans="27:27">
      <c r="AA758584" s="7"/>
    </row>
    <row r="758585" spans="27:27">
      <c r="AA758585" s="7"/>
    </row>
    <row r="758586" spans="27:27">
      <c r="AA758586" s="7"/>
    </row>
    <row r="758587" spans="27:27">
      <c r="AA758587" s="7"/>
    </row>
    <row r="758588" spans="27:27">
      <c r="AA758588" s="7"/>
    </row>
    <row r="758589" spans="27:27">
      <c r="AA758589" s="7"/>
    </row>
    <row r="758590" spans="27:27">
      <c r="AA758590" s="7"/>
    </row>
    <row r="758591" spans="27:27">
      <c r="AA758591" s="7"/>
    </row>
    <row r="758592" spans="27:27">
      <c r="AA758592" s="7"/>
    </row>
    <row r="758593" spans="27:27">
      <c r="AA758593" s="7"/>
    </row>
    <row r="758594" spans="27:27">
      <c r="AA758594" s="7"/>
    </row>
    <row r="758595" spans="27:27">
      <c r="AA758595" s="7"/>
    </row>
    <row r="758596" spans="27:27">
      <c r="AA758596" s="7"/>
    </row>
    <row r="758597" spans="27:27">
      <c r="AA758597" s="7"/>
    </row>
    <row r="758598" spans="27:27">
      <c r="AA758598" s="7"/>
    </row>
    <row r="758599" spans="27:27">
      <c r="AA758599" s="7"/>
    </row>
    <row r="758600" spans="27:27">
      <c r="AA758600" s="7"/>
    </row>
    <row r="758601" spans="27:27">
      <c r="AA758601" s="7"/>
    </row>
    <row r="758602" spans="27:27">
      <c r="AA758602" s="7"/>
    </row>
    <row r="758603" spans="27:27">
      <c r="AA758603" s="7"/>
    </row>
    <row r="758604" spans="27:27">
      <c r="AA758604" s="7"/>
    </row>
    <row r="758605" spans="27:27">
      <c r="AA758605" s="7"/>
    </row>
    <row r="758606" spans="27:27">
      <c r="AA758606" s="7"/>
    </row>
    <row r="758607" spans="27:27">
      <c r="AA758607" s="7"/>
    </row>
    <row r="758608" spans="27:27">
      <c r="AA758608" s="7"/>
    </row>
    <row r="758609" spans="27:27">
      <c r="AA758609" s="7"/>
    </row>
    <row r="758610" spans="27:27">
      <c r="AA758610" s="7"/>
    </row>
    <row r="758611" spans="27:27">
      <c r="AA758611" s="7"/>
    </row>
    <row r="758612" spans="27:27">
      <c r="AA758612" s="7"/>
    </row>
    <row r="758613" spans="27:27">
      <c r="AA758613" s="7"/>
    </row>
    <row r="758614" spans="27:27">
      <c r="AA758614" s="7"/>
    </row>
    <row r="758615" spans="27:27">
      <c r="AA758615" s="7"/>
    </row>
    <row r="758616" spans="27:27">
      <c r="AA758616" s="7"/>
    </row>
    <row r="758617" spans="27:27">
      <c r="AA758617" s="7"/>
    </row>
    <row r="758618" spans="27:27">
      <c r="AA758618" s="7"/>
    </row>
    <row r="758619" spans="27:27">
      <c r="AA758619" s="7"/>
    </row>
    <row r="758620" spans="27:27">
      <c r="AA758620" s="7"/>
    </row>
    <row r="758621" spans="27:27">
      <c r="AA758621" s="7"/>
    </row>
    <row r="758622" spans="27:27">
      <c r="AA758622" s="7"/>
    </row>
    <row r="758623" spans="27:27">
      <c r="AA758623" s="7"/>
    </row>
    <row r="758624" spans="27:27">
      <c r="AA758624" s="7"/>
    </row>
    <row r="758625" spans="27:27">
      <c r="AA758625" s="7"/>
    </row>
    <row r="758626" spans="27:27">
      <c r="AA758626" s="7"/>
    </row>
    <row r="758627" spans="27:27">
      <c r="AA758627" s="7"/>
    </row>
    <row r="758628" spans="27:27">
      <c r="AA758628" s="7"/>
    </row>
    <row r="758629" spans="27:27">
      <c r="AA758629" s="7"/>
    </row>
    <row r="758630" spans="27:27">
      <c r="AA758630" s="7"/>
    </row>
    <row r="758631" spans="27:27">
      <c r="AA758631" s="7"/>
    </row>
    <row r="758632" spans="27:27">
      <c r="AA758632" s="7"/>
    </row>
    <row r="758633" spans="27:27">
      <c r="AA758633" s="7"/>
    </row>
    <row r="758634" spans="27:27">
      <c r="AA758634" s="7"/>
    </row>
    <row r="758635" spans="27:27">
      <c r="AA758635" s="7"/>
    </row>
    <row r="758636" spans="27:27">
      <c r="AA758636" s="7"/>
    </row>
    <row r="758637" spans="27:27">
      <c r="AA758637" s="7"/>
    </row>
    <row r="758638" spans="27:27">
      <c r="AA758638" s="7"/>
    </row>
    <row r="758639" spans="27:27">
      <c r="AA758639" s="7"/>
    </row>
    <row r="758640" spans="27:27">
      <c r="AA758640" s="7"/>
    </row>
    <row r="758641" spans="27:27">
      <c r="AA758641" s="7"/>
    </row>
    <row r="758642" spans="27:27">
      <c r="AA758642" s="7"/>
    </row>
    <row r="758643" spans="27:27">
      <c r="AA758643" s="7"/>
    </row>
    <row r="758644" spans="27:27">
      <c r="AA758644" s="7"/>
    </row>
    <row r="758645" spans="27:27">
      <c r="AA758645" s="7"/>
    </row>
    <row r="758646" spans="27:27">
      <c r="AA758646" s="7"/>
    </row>
    <row r="758647" spans="27:27">
      <c r="AA758647" s="7"/>
    </row>
    <row r="758648" spans="27:27">
      <c r="AA758648" s="7"/>
    </row>
    <row r="758649" spans="27:27">
      <c r="AA758649" s="7"/>
    </row>
    <row r="758650" spans="27:27">
      <c r="AA758650" s="7"/>
    </row>
    <row r="758651" spans="27:27">
      <c r="AA758651" s="7"/>
    </row>
    <row r="758652" spans="27:27">
      <c r="AA758652" s="7"/>
    </row>
    <row r="758653" spans="27:27">
      <c r="AA758653" s="7"/>
    </row>
    <row r="758654" spans="27:27">
      <c r="AA758654" s="7"/>
    </row>
    <row r="758655" spans="27:27">
      <c r="AA758655" s="7"/>
    </row>
    <row r="758656" spans="27:27">
      <c r="AA758656" s="7"/>
    </row>
    <row r="758657" spans="27:27">
      <c r="AA758657" s="7"/>
    </row>
    <row r="758658" spans="27:27">
      <c r="AA758658" s="7"/>
    </row>
    <row r="758659" spans="27:27">
      <c r="AA758659" s="7"/>
    </row>
    <row r="758660" spans="27:27">
      <c r="AA758660" s="7"/>
    </row>
    <row r="758661" spans="27:27">
      <c r="AA758661" s="7"/>
    </row>
    <row r="758662" spans="27:27">
      <c r="AA758662" s="7"/>
    </row>
    <row r="758663" spans="27:27">
      <c r="AA758663" s="7"/>
    </row>
    <row r="758664" spans="27:27">
      <c r="AA758664" s="7"/>
    </row>
    <row r="758665" spans="27:27">
      <c r="AA758665" s="7"/>
    </row>
    <row r="758666" spans="27:27">
      <c r="AA758666" s="7"/>
    </row>
    <row r="758667" spans="27:27">
      <c r="AA758667" s="7"/>
    </row>
    <row r="758668" spans="27:27">
      <c r="AA758668" s="7"/>
    </row>
    <row r="758669" spans="27:27">
      <c r="AA758669" s="7"/>
    </row>
    <row r="758670" spans="27:27">
      <c r="AA758670" s="7"/>
    </row>
    <row r="758671" spans="27:27">
      <c r="AA758671" s="7"/>
    </row>
    <row r="758672" spans="27:27">
      <c r="AA758672" s="7"/>
    </row>
    <row r="758673" spans="27:27">
      <c r="AA758673" s="7"/>
    </row>
    <row r="758674" spans="27:27">
      <c r="AA758674" s="7"/>
    </row>
    <row r="758675" spans="27:27">
      <c r="AA758675" s="7"/>
    </row>
    <row r="758676" spans="27:27">
      <c r="AA758676" s="7"/>
    </row>
    <row r="758677" spans="27:27">
      <c r="AA758677" s="7"/>
    </row>
    <row r="758678" spans="27:27">
      <c r="AA758678" s="7"/>
    </row>
    <row r="758679" spans="27:27">
      <c r="AA758679" s="7"/>
    </row>
    <row r="758680" spans="27:27">
      <c r="AA758680" s="7"/>
    </row>
    <row r="758681" spans="27:27">
      <c r="AA758681" s="7"/>
    </row>
    <row r="758682" spans="27:27">
      <c r="AA758682" s="7"/>
    </row>
    <row r="758683" spans="27:27">
      <c r="AA758683" s="7"/>
    </row>
    <row r="758684" spans="27:27">
      <c r="AA758684" s="7"/>
    </row>
    <row r="758685" spans="27:27">
      <c r="AA758685" s="7"/>
    </row>
    <row r="758686" spans="27:27">
      <c r="AA758686" s="7"/>
    </row>
    <row r="758687" spans="27:27">
      <c r="AA758687" s="7"/>
    </row>
    <row r="758688" spans="27:27">
      <c r="AA758688" s="7"/>
    </row>
    <row r="758689" spans="27:27">
      <c r="AA758689" s="7"/>
    </row>
    <row r="758690" spans="27:27">
      <c r="AA758690" s="7"/>
    </row>
    <row r="758691" spans="27:27">
      <c r="AA758691" s="7"/>
    </row>
    <row r="758692" spans="27:27">
      <c r="AA758692" s="7"/>
    </row>
    <row r="758693" spans="27:27">
      <c r="AA758693" s="7"/>
    </row>
    <row r="758694" spans="27:27">
      <c r="AA758694" s="7"/>
    </row>
    <row r="758695" spans="27:27">
      <c r="AA758695" s="7"/>
    </row>
    <row r="758696" spans="27:27">
      <c r="AA758696" s="7"/>
    </row>
    <row r="758697" spans="27:27">
      <c r="AA758697" s="7"/>
    </row>
    <row r="758698" spans="27:27">
      <c r="AA758698" s="7"/>
    </row>
    <row r="758699" spans="27:27">
      <c r="AA758699" s="7"/>
    </row>
    <row r="758700" spans="27:27">
      <c r="AA758700" s="7"/>
    </row>
    <row r="758701" spans="27:27">
      <c r="AA758701" s="7"/>
    </row>
    <row r="758702" spans="27:27">
      <c r="AA758702" s="7"/>
    </row>
    <row r="758703" spans="27:27">
      <c r="AA758703" s="7"/>
    </row>
    <row r="758704" spans="27:27">
      <c r="AA758704" s="7"/>
    </row>
    <row r="758705" spans="27:27">
      <c r="AA758705" s="7"/>
    </row>
    <row r="758706" spans="27:27">
      <c r="AA758706" s="7"/>
    </row>
    <row r="758707" spans="27:27">
      <c r="AA758707" s="7"/>
    </row>
    <row r="758708" spans="27:27">
      <c r="AA758708" s="7"/>
    </row>
    <row r="758709" spans="27:27">
      <c r="AA758709" s="7"/>
    </row>
    <row r="758710" spans="27:27">
      <c r="AA758710" s="7"/>
    </row>
    <row r="758711" spans="27:27">
      <c r="AA758711" s="7"/>
    </row>
    <row r="758712" spans="27:27">
      <c r="AA758712" s="7"/>
    </row>
    <row r="758713" spans="27:27">
      <c r="AA758713" s="7"/>
    </row>
    <row r="758714" spans="27:27">
      <c r="AA758714" s="7"/>
    </row>
    <row r="758715" spans="27:27">
      <c r="AA758715" s="7"/>
    </row>
    <row r="758716" spans="27:27">
      <c r="AA758716" s="7"/>
    </row>
    <row r="758717" spans="27:27">
      <c r="AA758717" s="7"/>
    </row>
    <row r="758718" spans="27:27">
      <c r="AA758718" s="7"/>
    </row>
    <row r="758719" spans="27:27">
      <c r="AA758719" s="7"/>
    </row>
    <row r="758720" spans="27:27">
      <c r="AA758720" s="7"/>
    </row>
    <row r="758721" spans="27:27">
      <c r="AA758721" s="7"/>
    </row>
    <row r="758722" spans="27:27">
      <c r="AA758722" s="7"/>
    </row>
    <row r="758723" spans="27:27">
      <c r="AA758723" s="7"/>
    </row>
    <row r="758724" spans="27:27">
      <c r="AA758724" s="7"/>
    </row>
    <row r="758725" spans="27:27">
      <c r="AA758725" s="7"/>
    </row>
    <row r="758726" spans="27:27">
      <c r="AA758726" s="7"/>
    </row>
    <row r="758727" spans="27:27">
      <c r="AA758727" s="7"/>
    </row>
    <row r="758728" spans="27:27">
      <c r="AA758728" s="7"/>
    </row>
    <row r="758729" spans="27:27">
      <c r="AA758729" s="7"/>
    </row>
    <row r="758730" spans="27:27">
      <c r="AA758730" s="7"/>
    </row>
    <row r="758731" spans="27:27">
      <c r="AA758731" s="7"/>
    </row>
    <row r="758732" spans="27:27">
      <c r="AA758732" s="7"/>
    </row>
    <row r="758733" spans="27:27">
      <c r="AA758733" s="7"/>
    </row>
    <row r="758734" spans="27:27">
      <c r="AA758734" s="7"/>
    </row>
    <row r="758735" spans="27:27">
      <c r="AA758735" s="7"/>
    </row>
    <row r="758736" spans="27:27">
      <c r="AA758736" s="7"/>
    </row>
    <row r="758737" spans="27:27">
      <c r="AA758737" s="7"/>
    </row>
    <row r="758738" spans="27:27">
      <c r="AA758738" s="7"/>
    </row>
    <row r="758739" spans="27:27">
      <c r="AA758739" s="7"/>
    </row>
    <row r="758740" spans="27:27">
      <c r="AA758740" s="7"/>
    </row>
    <row r="758741" spans="27:27">
      <c r="AA758741" s="7"/>
    </row>
    <row r="758742" spans="27:27">
      <c r="AA758742" s="7"/>
    </row>
    <row r="758743" spans="27:27">
      <c r="AA758743" s="7"/>
    </row>
    <row r="758744" spans="27:27">
      <c r="AA758744" s="7"/>
    </row>
    <row r="758745" spans="27:27">
      <c r="AA758745" s="7"/>
    </row>
    <row r="758746" spans="27:27">
      <c r="AA758746" s="7"/>
    </row>
    <row r="758747" spans="27:27">
      <c r="AA758747" s="7"/>
    </row>
    <row r="758748" spans="27:27">
      <c r="AA758748" s="7"/>
    </row>
    <row r="758749" spans="27:27">
      <c r="AA758749" s="7"/>
    </row>
    <row r="758750" spans="27:27">
      <c r="AA758750" s="7"/>
    </row>
    <row r="758751" spans="27:27">
      <c r="AA758751" s="7"/>
    </row>
    <row r="758752" spans="27:27">
      <c r="AA758752" s="7"/>
    </row>
    <row r="758753" spans="27:27">
      <c r="AA758753" s="7"/>
    </row>
    <row r="758754" spans="27:27">
      <c r="AA758754" s="7"/>
    </row>
    <row r="758755" spans="27:27">
      <c r="AA758755" s="7"/>
    </row>
    <row r="758756" spans="27:27">
      <c r="AA758756" s="7"/>
    </row>
    <row r="758757" spans="27:27">
      <c r="AA758757" s="7"/>
    </row>
    <row r="758758" spans="27:27">
      <c r="AA758758" s="7"/>
    </row>
    <row r="758759" spans="27:27">
      <c r="AA758759" s="7"/>
    </row>
    <row r="758760" spans="27:27">
      <c r="AA758760" s="7"/>
    </row>
    <row r="758761" spans="27:27">
      <c r="AA758761" s="7"/>
    </row>
    <row r="758762" spans="27:27">
      <c r="AA758762" s="7"/>
    </row>
    <row r="758763" spans="27:27">
      <c r="AA758763" s="7"/>
    </row>
    <row r="758764" spans="27:27">
      <c r="AA758764" s="7"/>
    </row>
    <row r="758765" spans="27:27">
      <c r="AA758765" s="7"/>
    </row>
    <row r="758766" spans="27:27">
      <c r="AA758766" s="7"/>
    </row>
    <row r="758767" spans="27:27">
      <c r="AA758767" s="7"/>
    </row>
    <row r="758768" spans="27:27">
      <c r="AA758768" s="7"/>
    </row>
    <row r="758769" spans="27:27">
      <c r="AA758769" s="7"/>
    </row>
    <row r="758770" spans="27:27">
      <c r="AA758770" s="7"/>
    </row>
    <row r="758771" spans="27:27">
      <c r="AA758771" s="7"/>
    </row>
    <row r="758772" spans="27:27">
      <c r="AA758772" s="7"/>
    </row>
    <row r="758773" spans="27:27">
      <c r="AA758773" s="7"/>
    </row>
    <row r="758774" spans="27:27">
      <c r="AA758774" s="7"/>
    </row>
    <row r="758775" spans="27:27">
      <c r="AA758775" s="7"/>
    </row>
    <row r="758776" spans="27:27">
      <c r="AA758776" s="7"/>
    </row>
    <row r="758777" spans="27:27">
      <c r="AA758777" s="7"/>
    </row>
    <row r="758778" spans="27:27">
      <c r="AA758778" s="7"/>
    </row>
    <row r="758779" spans="27:27">
      <c r="AA758779" s="7"/>
    </row>
    <row r="758780" spans="27:27">
      <c r="AA758780" s="7"/>
    </row>
    <row r="758781" spans="27:27">
      <c r="AA758781" s="7"/>
    </row>
    <row r="758782" spans="27:27">
      <c r="AA758782" s="7"/>
    </row>
    <row r="758783" spans="27:27">
      <c r="AA758783" s="7"/>
    </row>
    <row r="758784" spans="27:27">
      <c r="AA758784" s="7"/>
    </row>
    <row r="758785" spans="27:27">
      <c r="AA758785" s="7"/>
    </row>
    <row r="758786" spans="27:27">
      <c r="AA758786" s="7"/>
    </row>
    <row r="758787" spans="27:27">
      <c r="AA758787" s="7"/>
    </row>
    <row r="758788" spans="27:27">
      <c r="AA758788" s="7"/>
    </row>
    <row r="758789" spans="27:27">
      <c r="AA758789" s="7"/>
    </row>
    <row r="758790" spans="27:27">
      <c r="AA758790" s="7"/>
    </row>
    <row r="758791" spans="27:27">
      <c r="AA758791" s="7"/>
    </row>
    <row r="758792" spans="27:27">
      <c r="AA758792" s="7"/>
    </row>
    <row r="758793" spans="27:27">
      <c r="AA758793" s="7"/>
    </row>
    <row r="758794" spans="27:27">
      <c r="AA758794" s="7"/>
    </row>
    <row r="758795" spans="27:27">
      <c r="AA758795" s="7"/>
    </row>
    <row r="758796" spans="27:27">
      <c r="AA758796" s="7"/>
    </row>
    <row r="758797" spans="27:27">
      <c r="AA758797" s="7"/>
    </row>
    <row r="758798" spans="27:27">
      <c r="AA758798" s="7"/>
    </row>
    <row r="758799" spans="27:27">
      <c r="AA758799" s="7"/>
    </row>
    <row r="758800" spans="27:27">
      <c r="AA758800" s="7"/>
    </row>
    <row r="758801" spans="27:27">
      <c r="AA758801" s="7"/>
    </row>
    <row r="758802" spans="27:27">
      <c r="AA758802" s="7"/>
    </row>
    <row r="758803" spans="27:27">
      <c r="AA758803" s="7"/>
    </row>
    <row r="758804" spans="27:27">
      <c r="AA758804" s="7"/>
    </row>
    <row r="758805" spans="27:27">
      <c r="AA758805" s="7"/>
    </row>
    <row r="758806" spans="27:27">
      <c r="AA758806" s="7"/>
    </row>
    <row r="758807" spans="27:27">
      <c r="AA758807" s="7"/>
    </row>
    <row r="758808" spans="27:27">
      <c r="AA758808" s="7"/>
    </row>
    <row r="758809" spans="27:27">
      <c r="AA758809" s="7"/>
    </row>
    <row r="758810" spans="27:27">
      <c r="AA758810" s="7"/>
    </row>
    <row r="758811" spans="27:27">
      <c r="AA758811" s="7"/>
    </row>
    <row r="758812" spans="27:27">
      <c r="AA758812" s="7"/>
    </row>
    <row r="758813" spans="27:27">
      <c r="AA758813" s="7"/>
    </row>
    <row r="758814" spans="27:27">
      <c r="AA758814" s="7"/>
    </row>
    <row r="758815" spans="27:27">
      <c r="AA758815" s="7"/>
    </row>
    <row r="758816" spans="27:27">
      <c r="AA758816" s="7"/>
    </row>
    <row r="758817" spans="27:27">
      <c r="AA758817" s="7"/>
    </row>
    <row r="758818" spans="27:27">
      <c r="AA758818" s="7"/>
    </row>
    <row r="758819" spans="27:27">
      <c r="AA758819" s="7"/>
    </row>
    <row r="758820" spans="27:27">
      <c r="AA758820" s="7"/>
    </row>
    <row r="758821" spans="27:27">
      <c r="AA758821" s="7"/>
    </row>
    <row r="758822" spans="27:27">
      <c r="AA758822" s="7"/>
    </row>
    <row r="758823" spans="27:27">
      <c r="AA758823" s="7"/>
    </row>
    <row r="758824" spans="27:27">
      <c r="AA758824" s="7"/>
    </row>
    <row r="758825" spans="27:27">
      <c r="AA758825" s="7"/>
    </row>
    <row r="758826" spans="27:27">
      <c r="AA758826" s="7"/>
    </row>
    <row r="758827" spans="27:27">
      <c r="AA758827" s="7"/>
    </row>
    <row r="758828" spans="27:27">
      <c r="AA758828" s="7"/>
    </row>
    <row r="758829" spans="27:27">
      <c r="AA758829" s="7"/>
    </row>
    <row r="758830" spans="27:27">
      <c r="AA758830" s="7"/>
    </row>
    <row r="758831" spans="27:27">
      <c r="AA758831" s="7"/>
    </row>
    <row r="758832" spans="27:27">
      <c r="AA758832" s="7"/>
    </row>
    <row r="758833" spans="27:27">
      <c r="AA758833" s="7"/>
    </row>
    <row r="758834" spans="27:27">
      <c r="AA758834" s="7"/>
    </row>
    <row r="758835" spans="27:27">
      <c r="AA758835" s="7"/>
    </row>
    <row r="758836" spans="27:27">
      <c r="AA758836" s="7"/>
    </row>
    <row r="758837" spans="27:27">
      <c r="AA758837" s="7"/>
    </row>
    <row r="758838" spans="27:27">
      <c r="AA758838" s="7"/>
    </row>
    <row r="758839" spans="27:27">
      <c r="AA758839" s="7"/>
    </row>
    <row r="758840" spans="27:27">
      <c r="AA758840" s="7"/>
    </row>
    <row r="758841" spans="27:27">
      <c r="AA758841" s="7"/>
    </row>
    <row r="758842" spans="27:27">
      <c r="AA758842" s="7"/>
    </row>
    <row r="758843" spans="27:27">
      <c r="AA758843" s="7"/>
    </row>
    <row r="758844" spans="27:27">
      <c r="AA758844" s="7"/>
    </row>
    <row r="758845" spans="27:27">
      <c r="AA758845" s="7"/>
    </row>
    <row r="758846" spans="27:27">
      <c r="AA758846" s="7"/>
    </row>
    <row r="758847" spans="27:27">
      <c r="AA758847" s="7"/>
    </row>
    <row r="758848" spans="27:27">
      <c r="AA758848" s="7"/>
    </row>
    <row r="758849" spans="27:27">
      <c r="AA758849" s="7"/>
    </row>
    <row r="758850" spans="27:27">
      <c r="AA758850" s="7"/>
    </row>
    <row r="758851" spans="27:27">
      <c r="AA758851" s="7"/>
    </row>
    <row r="758852" spans="27:27">
      <c r="AA758852" s="7"/>
    </row>
    <row r="758853" spans="27:27">
      <c r="AA758853" s="7"/>
    </row>
    <row r="758854" spans="27:27">
      <c r="AA758854" s="7"/>
    </row>
    <row r="758855" spans="27:27">
      <c r="AA758855" s="7"/>
    </row>
    <row r="758856" spans="27:27">
      <c r="AA758856" s="7"/>
    </row>
    <row r="758857" spans="27:27">
      <c r="AA758857" s="7"/>
    </row>
    <row r="758858" spans="27:27">
      <c r="AA758858" s="7"/>
    </row>
    <row r="758859" spans="27:27">
      <c r="AA758859" s="7"/>
    </row>
    <row r="758860" spans="27:27">
      <c r="AA758860" s="7"/>
    </row>
    <row r="758861" spans="27:27">
      <c r="AA758861" s="7"/>
    </row>
    <row r="758862" spans="27:27">
      <c r="AA758862" s="7"/>
    </row>
    <row r="758863" spans="27:27">
      <c r="AA758863" s="7"/>
    </row>
    <row r="758864" spans="27:27">
      <c r="AA758864" s="7"/>
    </row>
    <row r="758865" spans="27:27">
      <c r="AA758865" s="7"/>
    </row>
    <row r="758866" spans="27:27">
      <c r="AA758866" s="7"/>
    </row>
    <row r="758867" spans="27:27">
      <c r="AA758867" s="7"/>
    </row>
    <row r="758868" spans="27:27">
      <c r="AA758868" s="7"/>
    </row>
    <row r="758869" spans="27:27">
      <c r="AA758869" s="7"/>
    </row>
    <row r="758870" spans="27:27">
      <c r="AA758870" s="7"/>
    </row>
    <row r="758871" spans="27:27">
      <c r="AA758871" s="7"/>
    </row>
    <row r="758872" spans="27:27">
      <c r="AA758872" s="7"/>
    </row>
    <row r="758873" spans="27:27">
      <c r="AA758873" s="7"/>
    </row>
    <row r="758874" spans="27:27">
      <c r="AA758874" s="7"/>
    </row>
    <row r="758875" spans="27:27">
      <c r="AA758875" s="7"/>
    </row>
    <row r="758876" spans="27:27">
      <c r="AA758876" s="7"/>
    </row>
    <row r="758877" spans="27:27">
      <c r="AA758877" s="7"/>
    </row>
    <row r="758878" spans="27:27">
      <c r="AA758878" s="7"/>
    </row>
    <row r="758879" spans="27:27">
      <c r="AA758879" s="7"/>
    </row>
    <row r="758880" spans="27:27">
      <c r="AA758880" s="7"/>
    </row>
    <row r="758881" spans="27:27">
      <c r="AA758881" s="7"/>
    </row>
    <row r="758882" spans="27:27">
      <c r="AA758882" s="7"/>
    </row>
    <row r="758883" spans="27:27">
      <c r="AA758883" s="7"/>
    </row>
    <row r="758884" spans="27:27">
      <c r="AA758884" s="7"/>
    </row>
    <row r="758885" spans="27:27">
      <c r="AA758885" s="7"/>
    </row>
    <row r="758886" spans="27:27">
      <c r="AA758886" s="7"/>
    </row>
    <row r="758887" spans="27:27">
      <c r="AA758887" s="7"/>
    </row>
    <row r="758888" spans="27:27">
      <c r="AA758888" s="7"/>
    </row>
    <row r="758889" spans="27:27">
      <c r="AA758889" s="7"/>
    </row>
    <row r="758890" spans="27:27">
      <c r="AA758890" s="7"/>
    </row>
    <row r="758891" spans="27:27">
      <c r="AA758891" s="7"/>
    </row>
    <row r="758892" spans="27:27">
      <c r="AA758892" s="7"/>
    </row>
    <row r="758893" spans="27:27">
      <c r="AA758893" s="7"/>
    </row>
    <row r="758894" spans="27:27">
      <c r="AA758894" s="7"/>
    </row>
    <row r="758895" spans="27:27">
      <c r="AA758895" s="7"/>
    </row>
    <row r="758896" spans="27:27">
      <c r="AA758896" s="7"/>
    </row>
    <row r="758897" spans="27:27">
      <c r="AA758897" s="7"/>
    </row>
    <row r="758898" spans="27:27">
      <c r="AA758898" s="7"/>
    </row>
    <row r="758899" spans="27:27">
      <c r="AA758899" s="7"/>
    </row>
    <row r="758900" spans="27:27">
      <c r="AA758900" s="7"/>
    </row>
    <row r="758901" spans="27:27">
      <c r="AA758901" s="7"/>
    </row>
    <row r="758902" spans="27:27">
      <c r="AA758902" s="7"/>
    </row>
    <row r="758903" spans="27:27">
      <c r="AA758903" s="7"/>
    </row>
    <row r="758904" spans="27:27">
      <c r="AA758904" s="7"/>
    </row>
    <row r="758905" spans="27:27">
      <c r="AA758905" s="7"/>
    </row>
    <row r="758906" spans="27:27">
      <c r="AA758906" s="7"/>
    </row>
    <row r="758907" spans="27:27">
      <c r="AA758907" s="7"/>
    </row>
    <row r="758908" spans="27:27">
      <c r="AA758908" s="7"/>
    </row>
    <row r="758909" spans="27:27">
      <c r="AA758909" s="7"/>
    </row>
    <row r="758910" spans="27:27">
      <c r="AA758910" s="7"/>
    </row>
    <row r="758911" spans="27:27">
      <c r="AA758911" s="7"/>
    </row>
    <row r="758912" spans="27:27">
      <c r="AA758912" s="7"/>
    </row>
    <row r="758913" spans="27:27">
      <c r="AA758913" s="7"/>
    </row>
    <row r="758914" spans="27:27">
      <c r="AA758914" s="7"/>
    </row>
    <row r="758915" spans="27:27">
      <c r="AA758915" s="7"/>
    </row>
    <row r="758916" spans="27:27">
      <c r="AA758916" s="7"/>
    </row>
    <row r="758917" spans="27:27">
      <c r="AA758917" s="7"/>
    </row>
    <row r="758918" spans="27:27">
      <c r="AA758918" s="7"/>
    </row>
    <row r="758919" spans="27:27">
      <c r="AA758919" s="7"/>
    </row>
    <row r="758920" spans="27:27">
      <c r="AA758920" s="7"/>
    </row>
    <row r="758921" spans="27:27">
      <c r="AA758921" s="7"/>
    </row>
    <row r="758922" spans="27:27">
      <c r="AA758922" s="7"/>
    </row>
    <row r="758923" spans="27:27">
      <c r="AA758923" s="7"/>
    </row>
    <row r="758924" spans="27:27">
      <c r="AA758924" s="7"/>
    </row>
    <row r="758925" spans="27:27">
      <c r="AA758925" s="7"/>
    </row>
    <row r="758926" spans="27:27">
      <c r="AA758926" s="7"/>
    </row>
    <row r="758927" spans="27:27">
      <c r="AA758927" s="7"/>
    </row>
    <row r="758928" spans="27:27">
      <c r="AA758928" s="7"/>
    </row>
    <row r="758929" spans="27:27">
      <c r="AA758929" s="7"/>
    </row>
    <row r="758930" spans="27:27">
      <c r="AA758930" s="7"/>
    </row>
    <row r="758931" spans="27:27">
      <c r="AA758931" s="7"/>
    </row>
    <row r="758932" spans="27:27">
      <c r="AA758932" s="7"/>
    </row>
    <row r="758933" spans="27:27">
      <c r="AA758933" s="7"/>
    </row>
    <row r="758934" spans="27:27">
      <c r="AA758934" s="7"/>
    </row>
    <row r="758935" spans="27:27">
      <c r="AA758935" s="7"/>
    </row>
    <row r="758936" spans="27:27">
      <c r="AA758936" s="7"/>
    </row>
    <row r="758937" spans="27:27">
      <c r="AA758937" s="7"/>
    </row>
    <row r="758938" spans="27:27">
      <c r="AA758938" s="7"/>
    </row>
    <row r="758939" spans="27:27">
      <c r="AA758939" s="7"/>
    </row>
    <row r="758940" spans="27:27">
      <c r="AA758940" s="7"/>
    </row>
    <row r="758941" spans="27:27">
      <c r="AA758941" s="7"/>
    </row>
    <row r="758942" spans="27:27">
      <c r="AA758942" s="7"/>
    </row>
    <row r="758943" spans="27:27">
      <c r="AA758943" s="7"/>
    </row>
    <row r="758944" spans="27:27">
      <c r="AA758944" s="7"/>
    </row>
    <row r="758945" spans="27:27">
      <c r="AA758945" s="7"/>
    </row>
    <row r="758946" spans="27:27">
      <c r="AA758946" s="7"/>
    </row>
    <row r="758947" spans="27:27">
      <c r="AA758947" s="7"/>
    </row>
    <row r="758948" spans="27:27">
      <c r="AA758948" s="7"/>
    </row>
    <row r="758949" spans="27:27">
      <c r="AA758949" s="7"/>
    </row>
    <row r="758950" spans="27:27">
      <c r="AA758950" s="7"/>
    </row>
    <row r="758951" spans="27:27">
      <c r="AA758951" s="7"/>
    </row>
    <row r="758952" spans="27:27">
      <c r="AA758952" s="7"/>
    </row>
    <row r="758953" spans="27:27">
      <c r="AA758953" s="7"/>
    </row>
    <row r="758954" spans="27:27">
      <c r="AA758954" s="7"/>
    </row>
    <row r="758955" spans="27:27">
      <c r="AA758955" s="7"/>
    </row>
    <row r="758956" spans="27:27">
      <c r="AA758956" s="7"/>
    </row>
    <row r="758957" spans="27:27">
      <c r="AA758957" s="7"/>
    </row>
    <row r="758958" spans="27:27">
      <c r="AA758958" s="7"/>
    </row>
    <row r="758959" spans="27:27">
      <c r="AA758959" s="7"/>
    </row>
    <row r="758960" spans="27:27">
      <c r="AA758960" s="7"/>
    </row>
    <row r="758961" spans="27:27">
      <c r="AA758961" s="7"/>
    </row>
    <row r="758962" spans="27:27">
      <c r="AA758962" s="7"/>
    </row>
    <row r="758963" spans="27:27">
      <c r="AA758963" s="7"/>
    </row>
    <row r="758964" spans="27:27">
      <c r="AA758964" s="7"/>
    </row>
    <row r="758965" spans="27:27">
      <c r="AA758965" s="7"/>
    </row>
    <row r="758966" spans="27:27">
      <c r="AA758966" s="7"/>
    </row>
    <row r="758967" spans="27:27">
      <c r="AA758967" s="7"/>
    </row>
    <row r="758968" spans="27:27">
      <c r="AA758968" s="7"/>
    </row>
    <row r="758969" spans="27:27">
      <c r="AA758969" s="7"/>
    </row>
    <row r="758970" spans="27:27">
      <c r="AA758970" s="7"/>
    </row>
    <row r="758971" spans="27:27">
      <c r="AA758971" s="7"/>
    </row>
    <row r="758972" spans="27:27">
      <c r="AA758972" s="7"/>
    </row>
    <row r="758973" spans="27:27">
      <c r="AA758973" s="7"/>
    </row>
    <row r="758974" spans="27:27">
      <c r="AA758974" s="7"/>
    </row>
    <row r="758975" spans="27:27">
      <c r="AA758975" s="7"/>
    </row>
    <row r="758976" spans="27:27">
      <c r="AA758976" s="7"/>
    </row>
    <row r="758977" spans="27:27">
      <c r="AA758977" s="7"/>
    </row>
    <row r="758978" spans="27:27">
      <c r="AA758978" s="7"/>
    </row>
    <row r="758979" spans="27:27">
      <c r="AA758979" s="7"/>
    </row>
    <row r="758980" spans="27:27">
      <c r="AA758980" s="7"/>
    </row>
    <row r="758981" spans="27:27">
      <c r="AA758981" s="7"/>
    </row>
    <row r="758982" spans="27:27">
      <c r="AA758982" s="7"/>
    </row>
    <row r="758983" spans="27:27">
      <c r="AA758983" s="7"/>
    </row>
    <row r="758984" spans="27:27">
      <c r="AA758984" s="7"/>
    </row>
    <row r="758985" spans="27:27">
      <c r="AA758985" s="7"/>
    </row>
    <row r="758986" spans="27:27">
      <c r="AA758986" s="7"/>
    </row>
    <row r="758987" spans="27:27">
      <c r="AA758987" s="7"/>
    </row>
    <row r="758988" spans="27:27">
      <c r="AA758988" s="7"/>
    </row>
    <row r="758989" spans="27:27">
      <c r="AA758989" s="7"/>
    </row>
    <row r="758990" spans="27:27">
      <c r="AA758990" s="7"/>
    </row>
    <row r="758991" spans="27:27">
      <c r="AA758991" s="7"/>
    </row>
    <row r="758992" spans="27:27">
      <c r="AA758992" s="7"/>
    </row>
    <row r="758993" spans="27:27">
      <c r="AA758993" s="7"/>
    </row>
    <row r="758994" spans="27:27">
      <c r="AA758994" s="7"/>
    </row>
    <row r="758995" spans="27:27">
      <c r="AA758995" s="7"/>
    </row>
    <row r="758996" spans="27:27">
      <c r="AA758996" s="7"/>
    </row>
    <row r="758997" spans="27:27">
      <c r="AA758997" s="7"/>
    </row>
    <row r="758998" spans="27:27">
      <c r="AA758998" s="7"/>
    </row>
    <row r="758999" spans="27:27">
      <c r="AA758999" s="7"/>
    </row>
    <row r="759000" spans="27:27">
      <c r="AA759000" s="7"/>
    </row>
    <row r="759001" spans="27:27">
      <c r="AA759001" s="7"/>
    </row>
    <row r="759002" spans="27:27">
      <c r="AA759002" s="7"/>
    </row>
    <row r="759003" spans="27:27">
      <c r="AA759003" s="7"/>
    </row>
    <row r="759004" spans="27:27">
      <c r="AA759004" s="7"/>
    </row>
    <row r="759005" spans="27:27">
      <c r="AA759005" s="7"/>
    </row>
    <row r="759006" spans="27:27">
      <c r="AA759006" s="7"/>
    </row>
    <row r="759007" spans="27:27">
      <c r="AA759007" s="7"/>
    </row>
    <row r="759008" spans="27:27">
      <c r="AA759008" s="7"/>
    </row>
    <row r="759009" spans="27:27">
      <c r="AA759009" s="7"/>
    </row>
    <row r="759010" spans="27:27">
      <c r="AA759010" s="7"/>
    </row>
    <row r="759011" spans="27:27">
      <c r="AA759011" s="7"/>
    </row>
    <row r="759012" spans="27:27">
      <c r="AA759012" s="7"/>
    </row>
    <row r="759013" spans="27:27">
      <c r="AA759013" s="7"/>
    </row>
    <row r="759014" spans="27:27">
      <c r="AA759014" s="7"/>
    </row>
    <row r="759015" spans="27:27">
      <c r="AA759015" s="7"/>
    </row>
    <row r="759016" spans="27:27">
      <c r="AA759016" s="7"/>
    </row>
    <row r="759017" spans="27:27">
      <c r="AA759017" s="7"/>
    </row>
    <row r="759018" spans="27:27">
      <c r="AA759018" s="7"/>
    </row>
    <row r="759019" spans="27:27">
      <c r="AA759019" s="7"/>
    </row>
    <row r="759020" spans="27:27">
      <c r="AA759020" s="7"/>
    </row>
    <row r="759021" spans="27:27">
      <c r="AA759021" s="7"/>
    </row>
    <row r="759022" spans="27:27">
      <c r="AA759022" s="7"/>
    </row>
    <row r="759023" spans="27:27">
      <c r="AA759023" s="7"/>
    </row>
    <row r="759024" spans="27:27">
      <c r="AA759024" s="7"/>
    </row>
    <row r="759025" spans="27:27">
      <c r="AA759025" s="7"/>
    </row>
    <row r="759026" spans="27:27">
      <c r="AA759026" s="7"/>
    </row>
    <row r="759027" spans="27:27">
      <c r="AA759027" s="7"/>
    </row>
    <row r="759028" spans="27:27">
      <c r="AA759028" s="7"/>
    </row>
    <row r="759029" spans="27:27">
      <c r="AA759029" s="7"/>
    </row>
    <row r="759030" spans="27:27">
      <c r="AA759030" s="7"/>
    </row>
    <row r="759031" spans="27:27">
      <c r="AA759031" s="7"/>
    </row>
    <row r="759032" spans="27:27">
      <c r="AA759032" s="7"/>
    </row>
    <row r="759033" spans="27:27">
      <c r="AA759033" s="7"/>
    </row>
    <row r="759034" spans="27:27">
      <c r="AA759034" s="7"/>
    </row>
    <row r="759035" spans="27:27">
      <c r="AA759035" s="7"/>
    </row>
    <row r="759036" spans="27:27">
      <c r="AA759036" s="7"/>
    </row>
    <row r="759037" spans="27:27">
      <c r="AA759037" s="7"/>
    </row>
    <row r="759038" spans="27:27">
      <c r="AA759038" s="7"/>
    </row>
    <row r="759039" spans="27:27">
      <c r="AA759039" s="7"/>
    </row>
    <row r="759040" spans="27:27">
      <c r="AA759040" s="7"/>
    </row>
    <row r="759041" spans="27:27">
      <c r="AA759041" s="7"/>
    </row>
    <row r="759042" spans="27:27">
      <c r="AA759042" s="7"/>
    </row>
    <row r="759043" spans="27:27">
      <c r="AA759043" s="7"/>
    </row>
    <row r="759044" spans="27:27">
      <c r="AA759044" s="7"/>
    </row>
    <row r="759045" spans="27:27">
      <c r="AA759045" s="7"/>
    </row>
    <row r="759046" spans="27:27">
      <c r="AA759046" s="7"/>
    </row>
    <row r="759047" spans="27:27">
      <c r="AA759047" s="7"/>
    </row>
    <row r="759048" spans="27:27">
      <c r="AA759048" s="7"/>
    </row>
    <row r="759049" spans="27:27">
      <c r="AA759049" s="7"/>
    </row>
    <row r="759050" spans="27:27">
      <c r="AA759050" s="7"/>
    </row>
    <row r="759051" spans="27:27">
      <c r="AA759051" s="7"/>
    </row>
    <row r="759052" spans="27:27">
      <c r="AA759052" s="7"/>
    </row>
    <row r="759053" spans="27:27">
      <c r="AA759053" s="7"/>
    </row>
    <row r="759054" spans="27:27">
      <c r="AA759054" s="7"/>
    </row>
    <row r="759055" spans="27:27">
      <c r="AA759055" s="7"/>
    </row>
    <row r="759056" spans="27:27">
      <c r="AA759056" s="7"/>
    </row>
    <row r="759057" spans="27:27">
      <c r="AA759057" s="7"/>
    </row>
    <row r="759058" spans="27:27">
      <c r="AA759058" s="7"/>
    </row>
    <row r="759059" spans="27:27">
      <c r="AA759059" s="7"/>
    </row>
    <row r="759060" spans="27:27">
      <c r="AA759060" s="7"/>
    </row>
    <row r="759061" spans="27:27">
      <c r="AA759061" s="7"/>
    </row>
    <row r="759062" spans="27:27">
      <c r="AA759062" s="7"/>
    </row>
    <row r="759063" spans="27:27">
      <c r="AA759063" s="7"/>
    </row>
    <row r="759064" spans="27:27">
      <c r="AA759064" s="7"/>
    </row>
    <row r="759065" spans="27:27">
      <c r="AA759065" s="7"/>
    </row>
    <row r="759066" spans="27:27">
      <c r="AA759066" s="7"/>
    </row>
    <row r="759067" spans="27:27">
      <c r="AA759067" s="7"/>
    </row>
    <row r="759068" spans="27:27">
      <c r="AA759068" s="7"/>
    </row>
    <row r="759069" spans="27:27">
      <c r="AA759069" s="7"/>
    </row>
    <row r="759070" spans="27:27">
      <c r="AA759070" s="7"/>
    </row>
    <row r="759071" spans="27:27">
      <c r="AA759071" s="7"/>
    </row>
    <row r="759072" spans="27:27">
      <c r="AA759072" s="7"/>
    </row>
    <row r="759073" spans="27:27">
      <c r="AA759073" s="7"/>
    </row>
    <row r="759074" spans="27:27">
      <c r="AA759074" s="7"/>
    </row>
    <row r="759075" spans="27:27">
      <c r="AA759075" s="7"/>
    </row>
    <row r="759076" spans="27:27">
      <c r="AA759076" s="7"/>
    </row>
    <row r="759077" spans="27:27">
      <c r="AA759077" s="7"/>
    </row>
    <row r="759078" spans="27:27">
      <c r="AA759078" s="7"/>
    </row>
    <row r="759079" spans="27:27">
      <c r="AA759079" s="7"/>
    </row>
    <row r="759080" spans="27:27">
      <c r="AA759080" s="7"/>
    </row>
    <row r="759081" spans="27:27">
      <c r="AA759081" s="7"/>
    </row>
    <row r="759082" spans="27:27">
      <c r="AA759082" s="7"/>
    </row>
    <row r="759083" spans="27:27">
      <c r="AA759083" s="7"/>
    </row>
    <row r="759084" spans="27:27">
      <c r="AA759084" s="7"/>
    </row>
    <row r="759085" spans="27:27">
      <c r="AA759085" s="7"/>
    </row>
    <row r="759086" spans="27:27">
      <c r="AA759086" s="7"/>
    </row>
    <row r="759087" spans="27:27">
      <c r="AA759087" s="7"/>
    </row>
    <row r="759088" spans="27:27">
      <c r="AA759088" s="7"/>
    </row>
    <row r="759089" spans="27:27">
      <c r="AA759089" s="7"/>
    </row>
    <row r="759090" spans="27:27">
      <c r="AA759090" s="7"/>
    </row>
    <row r="759091" spans="27:27">
      <c r="AA759091" s="7"/>
    </row>
    <row r="759092" spans="27:27">
      <c r="AA759092" s="7"/>
    </row>
    <row r="759093" spans="27:27">
      <c r="AA759093" s="7"/>
    </row>
    <row r="759094" spans="27:27">
      <c r="AA759094" s="7"/>
    </row>
    <row r="759095" spans="27:27">
      <c r="AA759095" s="7"/>
    </row>
    <row r="759096" spans="27:27">
      <c r="AA759096" s="7"/>
    </row>
    <row r="759097" spans="27:27">
      <c r="AA759097" s="7"/>
    </row>
    <row r="759098" spans="27:27">
      <c r="AA759098" s="7"/>
    </row>
    <row r="759099" spans="27:27">
      <c r="AA759099" s="7"/>
    </row>
    <row r="759100" spans="27:27">
      <c r="AA759100" s="7"/>
    </row>
    <row r="759101" spans="27:27">
      <c r="AA759101" s="7"/>
    </row>
    <row r="759102" spans="27:27">
      <c r="AA759102" s="7"/>
    </row>
    <row r="759103" spans="27:27">
      <c r="AA759103" s="7"/>
    </row>
    <row r="759104" spans="27:27">
      <c r="AA759104" s="7"/>
    </row>
    <row r="759105" spans="27:27">
      <c r="AA759105" s="7"/>
    </row>
    <row r="759106" spans="27:27">
      <c r="AA759106" s="7"/>
    </row>
    <row r="759107" spans="27:27">
      <c r="AA759107" s="7"/>
    </row>
    <row r="759108" spans="27:27">
      <c r="AA759108" s="7"/>
    </row>
    <row r="759109" spans="27:27">
      <c r="AA759109" s="7"/>
    </row>
    <row r="759110" spans="27:27">
      <c r="AA759110" s="7"/>
    </row>
    <row r="759111" spans="27:27">
      <c r="AA759111" s="7"/>
    </row>
    <row r="759112" spans="27:27">
      <c r="AA759112" s="7"/>
    </row>
    <row r="759113" spans="27:27">
      <c r="AA759113" s="7"/>
    </row>
    <row r="759114" spans="27:27">
      <c r="AA759114" s="7"/>
    </row>
    <row r="759115" spans="27:27">
      <c r="AA759115" s="7"/>
    </row>
    <row r="759116" spans="27:27">
      <c r="AA759116" s="7"/>
    </row>
    <row r="759117" spans="27:27">
      <c r="AA759117" s="7"/>
    </row>
    <row r="759118" spans="27:27">
      <c r="AA759118" s="7"/>
    </row>
    <row r="759119" spans="27:27">
      <c r="AA759119" s="7"/>
    </row>
    <row r="759120" spans="27:27">
      <c r="AA759120" s="7"/>
    </row>
    <row r="759121" spans="27:27">
      <c r="AA759121" s="7"/>
    </row>
    <row r="759122" spans="27:27">
      <c r="AA759122" s="7"/>
    </row>
    <row r="759123" spans="27:27">
      <c r="AA759123" s="7"/>
    </row>
    <row r="759124" spans="27:27">
      <c r="AA759124" s="7"/>
    </row>
    <row r="759125" spans="27:27">
      <c r="AA759125" s="7"/>
    </row>
    <row r="759126" spans="27:27">
      <c r="AA759126" s="7"/>
    </row>
    <row r="759127" spans="27:27">
      <c r="AA759127" s="7"/>
    </row>
    <row r="759128" spans="27:27">
      <c r="AA759128" s="7"/>
    </row>
    <row r="759129" spans="27:27">
      <c r="AA759129" s="7"/>
    </row>
    <row r="759130" spans="27:27">
      <c r="AA759130" s="7"/>
    </row>
    <row r="759131" spans="27:27">
      <c r="AA759131" s="7"/>
    </row>
    <row r="759132" spans="27:27">
      <c r="AA759132" s="7"/>
    </row>
    <row r="759133" spans="27:27">
      <c r="AA759133" s="7"/>
    </row>
    <row r="759134" spans="27:27">
      <c r="AA759134" s="7"/>
    </row>
    <row r="759135" spans="27:27">
      <c r="AA759135" s="7"/>
    </row>
    <row r="759136" spans="27:27">
      <c r="AA759136" s="7"/>
    </row>
    <row r="759137" spans="27:27">
      <c r="AA759137" s="7"/>
    </row>
    <row r="759138" spans="27:27">
      <c r="AA759138" s="7"/>
    </row>
    <row r="759139" spans="27:27">
      <c r="AA759139" s="7"/>
    </row>
    <row r="759140" spans="27:27">
      <c r="AA759140" s="7"/>
    </row>
    <row r="759141" spans="27:27">
      <c r="AA759141" s="7"/>
    </row>
    <row r="759142" spans="27:27">
      <c r="AA759142" s="7"/>
    </row>
    <row r="759143" spans="27:27">
      <c r="AA759143" s="7"/>
    </row>
    <row r="759144" spans="27:27">
      <c r="AA759144" s="7"/>
    </row>
    <row r="759145" spans="27:27">
      <c r="AA759145" s="7"/>
    </row>
    <row r="759146" spans="27:27">
      <c r="AA759146" s="7"/>
    </row>
    <row r="759147" spans="27:27">
      <c r="AA759147" s="7"/>
    </row>
    <row r="759148" spans="27:27">
      <c r="AA759148" s="7"/>
    </row>
    <row r="759149" spans="27:27">
      <c r="AA759149" s="7"/>
    </row>
    <row r="759150" spans="27:27">
      <c r="AA759150" s="7"/>
    </row>
    <row r="759151" spans="27:27">
      <c r="AA759151" s="7"/>
    </row>
    <row r="759152" spans="27:27">
      <c r="AA759152" s="7"/>
    </row>
    <row r="759153" spans="27:27">
      <c r="AA759153" s="7"/>
    </row>
    <row r="759154" spans="27:27">
      <c r="AA759154" s="7"/>
    </row>
    <row r="759155" spans="27:27">
      <c r="AA759155" s="7"/>
    </row>
    <row r="759156" spans="27:27">
      <c r="AA759156" s="7"/>
    </row>
    <row r="759157" spans="27:27">
      <c r="AA759157" s="7"/>
    </row>
    <row r="759158" spans="27:27">
      <c r="AA759158" s="7"/>
    </row>
    <row r="759159" spans="27:27">
      <c r="AA759159" s="7"/>
    </row>
    <row r="759160" spans="27:27">
      <c r="AA759160" s="7"/>
    </row>
    <row r="759161" spans="27:27">
      <c r="AA759161" s="7"/>
    </row>
    <row r="759162" spans="27:27">
      <c r="AA759162" s="7"/>
    </row>
    <row r="759163" spans="27:27">
      <c r="AA759163" s="7"/>
    </row>
    <row r="759164" spans="27:27">
      <c r="AA759164" s="7"/>
    </row>
    <row r="759165" spans="27:27">
      <c r="AA759165" s="7"/>
    </row>
    <row r="759166" spans="27:27">
      <c r="AA759166" s="7"/>
    </row>
    <row r="759167" spans="27:27">
      <c r="AA759167" s="7"/>
    </row>
    <row r="759168" spans="27:27">
      <c r="AA759168" s="7"/>
    </row>
    <row r="759169" spans="27:27">
      <c r="AA759169" s="7"/>
    </row>
    <row r="759170" spans="27:27">
      <c r="AA759170" s="7"/>
    </row>
    <row r="759171" spans="27:27">
      <c r="AA759171" s="7"/>
    </row>
    <row r="759172" spans="27:27">
      <c r="AA759172" s="7"/>
    </row>
    <row r="759173" spans="27:27">
      <c r="AA759173" s="7"/>
    </row>
    <row r="759174" spans="27:27">
      <c r="AA759174" s="7"/>
    </row>
    <row r="759175" spans="27:27">
      <c r="AA759175" s="7"/>
    </row>
    <row r="759176" spans="27:27">
      <c r="AA759176" s="7"/>
    </row>
    <row r="759177" spans="27:27">
      <c r="AA759177" s="7"/>
    </row>
    <row r="759178" spans="27:27">
      <c r="AA759178" s="7"/>
    </row>
    <row r="759179" spans="27:27">
      <c r="AA759179" s="7"/>
    </row>
    <row r="759180" spans="27:27">
      <c r="AA759180" s="7"/>
    </row>
    <row r="759181" spans="27:27">
      <c r="AA759181" s="7"/>
    </row>
    <row r="759182" spans="27:27">
      <c r="AA759182" s="7"/>
    </row>
    <row r="759183" spans="27:27">
      <c r="AA759183" s="7"/>
    </row>
    <row r="759184" spans="27:27">
      <c r="AA759184" s="7"/>
    </row>
    <row r="759185" spans="27:27">
      <c r="AA759185" s="7"/>
    </row>
    <row r="759186" spans="27:27">
      <c r="AA759186" s="7"/>
    </row>
    <row r="759187" spans="27:27">
      <c r="AA759187" s="7"/>
    </row>
    <row r="759188" spans="27:27">
      <c r="AA759188" s="7"/>
    </row>
    <row r="759189" spans="27:27">
      <c r="AA759189" s="7"/>
    </row>
    <row r="759190" spans="27:27">
      <c r="AA759190" s="7"/>
    </row>
    <row r="759191" spans="27:27">
      <c r="AA759191" s="7"/>
    </row>
    <row r="759192" spans="27:27">
      <c r="AA759192" s="7"/>
    </row>
    <row r="759193" spans="27:27">
      <c r="AA759193" s="7"/>
    </row>
    <row r="759194" spans="27:27">
      <c r="AA759194" s="7"/>
    </row>
    <row r="759195" spans="27:27">
      <c r="AA759195" s="7"/>
    </row>
    <row r="759196" spans="27:27">
      <c r="AA759196" s="7"/>
    </row>
    <row r="759197" spans="27:27">
      <c r="AA759197" s="7"/>
    </row>
    <row r="759198" spans="27:27">
      <c r="AA759198" s="7"/>
    </row>
    <row r="759199" spans="27:27">
      <c r="AA759199" s="7"/>
    </row>
    <row r="759200" spans="27:27">
      <c r="AA759200" s="7"/>
    </row>
    <row r="759201" spans="27:27">
      <c r="AA759201" s="7"/>
    </row>
    <row r="759202" spans="27:27">
      <c r="AA759202" s="7"/>
    </row>
    <row r="759203" spans="27:27">
      <c r="AA759203" s="7"/>
    </row>
    <row r="759204" spans="27:27">
      <c r="AA759204" s="7"/>
    </row>
    <row r="759205" spans="27:27">
      <c r="AA759205" s="7"/>
    </row>
    <row r="759206" spans="27:27">
      <c r="AA759206" s="7"/>
    </row>
    <row r="759207" spans="27:27">
      <c r="AA759207" s="7"/>
    </row>
    <row r="759208" spans="27:27">
      <c r="AA759208" s="7"/>
    </row>
    <row r="759209" spans="27:27">
      <c r="AA759209" s="7"/>
    </row>
    <row r="759210" spans="27:27">
      <c r="AA759210" s="7"/>
    </row>
    <row r="759211" spans="27:27">
      <c r="AA759211" s="7"/>
    </row>
    <row r="759212" spans="27:27">
      <c r="AA759212" s="7"/>
    </row>
    <row r="759213" spans="27:27">
      <c r="AA759213" s="7"/>
    </row>
    <row r="759214" spans="27:27">
      <c r="AA759214" s="7"/>
    </row>
    <row r="759215" spans="27:27">
      <c r="AA759215" s="7"/>
    </row>
    <row r="759216" spans="27:27">
      <c r="AA759216" s="7"/>
    </row>
    <row r="759217" spans="27:27">
      <c r="AA759217" s="7"/>
    </row>
    <row r="759218" spans="27:27">
      <c r="AA759218" s="7"/>
    </row>
    <row r="759219" spans="27:27">
      <c r="AA759219" s="7"/>
    </row>
    <row r="759220" spans="27:27">
      <c r="AA759220" s="7"/>
    </row>
    <row r="759221" spans="27:27">
      <c r="AA759221" s="7"/>
    </row>
    <row r="759222" spans="27:27">
      <c r="AA759222" s="7"/>
    </row>
    <row r="759223" spans="27:27">
      <c r="AA759223" s="7"/>
    </row>
    <row r="759224" spans="27:27">
      <c r="AA759224" s="7"/>
    </row>
    <row r="759225" spans="27:27">
      <c r="AA759225" s="7"/>
    </row>
    <row r="759226" spans="27:27">
      <c r="AA759226" s="7"/>
    </row>
    <row r="759227" spans="27:27">
      <c r="AA759227" s="7"/>
    </row>
    <row r="759228" spans="27:27">
      <c r="AA759228" s="7"/>
    </row>
    <row r="759229" spans="27:27">
      <c r="AA759229" s="7"/>
    </row>
    <row r="759230" spans="27:27">
      <c r="AA759230" s="7"/>
    </row>
    <row r="759231" spans="27:27">
      <c r="AA759231" s="7"/>
    </row>
    <row r="759232" spans="27:27">
      <c r="AA759232" s="7"/>
    </row>
    <row r="759233" spans="27:27">
      <c r="AA759233" s="7"/>
    </row>
    <row r="759234" spans="27:27">
      <c r="AA759234" s="7"/>
    </row>
    <row r="759235" spans="27:27">
      <c r="AA759235" s="7"/>
    </row>
    <row r="759236" spans="27:27">
      <c r="AA759236" s="7"/>
    </row>
    <row r="759237" spans="27:27">
      <c r="AA759237" s="7"/>
    </row>
    <row r="759238" spans="27:27">
      <c r="AA759238" s="7"/>
    </row>
    <row r="759239" spans="27:27">
      <c r="AA759239" s="7"/>
    </row>
    <row r="759240" spans="27:27">
      <c r="AA759240" s="7"/>
    </row>
    <row r="759241" spans="27:27">
      <c r="AA759241" s="7"/>
    </row>
    <row r="759242" spans="27:27">
      <c r="AA759242" s="7"/>
    </row>
    <row r="759243" spans="27:27">
      <c r="AA759243" s="7"/>
    </row>
    <row r="759244" spans="27:27">
      <c r="AA759244" s="7"/>
    </row>
    <row r="759245" spans="27:27">
      <c r="AA759245" s="7"/>
    </row>
    <row r="759246" spans="27:27">
      <c r="AA759246" s="7"/>
    </row>
    <row r="759247" spans="27:27">
      <c r="AA759247" s="7"/>
    </row>
    <row r="759248" spans="27:27">
      <c r="AA759248" s="7"/>
    </row>
    <row r="759249" spans="27:27">
      <c r="AA759249" s="7"/>
    </row>
    <row r="759250" spans="27:27">
      <c r="AA759250" s="7"/>
    </row>
    <row r="759251" spans="27:27">
      <c r="AA759251" s="7"/>
    </row>
    <row r="759252" spans="27:27">
      <c r="AA759252" s="7"/>
    </row>
    <row r="759253" spans="27:27">
      <c r="AA759253" s="7"/>
    </row>
    <row r="759254" spans="27:27">
      <c r="AA759254" s="7"/>
    </row>
    <row r="759255" spans="27:27">
      <c r="AA759255" s="7"/>
    </row>
    <row r="759256" spans="27:27">
      <c r="AA759256" s="7"/>
    </row>
    <row r="759257" spans="27:27">
      <c r="AA759257" s="7"/>
    </row>
    <row r="759258" spans="27:27">
      <c r="AA759258" s="7"/>
    </row>
    <row r="759259" spans="27:27">
      <c r="AA759259" s="7"/>
    </row>
    <row r="759260" spans="27:27">
      <c r="AA759260" s="7"/>
    </row>
    <row r="759261" spans="27:27">
      <c r="AA759261" s="7"/>
    </row>
    <row r="759262" spans="27:27">
      <c r="AA759262" s="7"/>
    </row>
    <row r="759263" spans="27:27">
      <c r="AA759263" s="7"/>
    </row>
    <row r="759264" spans="27:27">
      <c r="AA759264" s="7"/>
    </row>
    <row r="759265" spans="27:27">
      <c r="AA759265" s="7"/>
    </row>
    <row r="759266" spans="27:27">
      <c r="AA759266" s="7"/>
    </row>
    <row r="759267" spans="27:27">
      <c r="AA759267" s="7"/>
    </row>
    <row r="759268" spans="27:27">
      <c r="AA759268" s="7"/>
    </row>
    <row r="759269" spans="27:27">
      <c r="AA759269" s="7"/>
    </row>
    <row r="759270" spans="27:27">
      <c r="AA759270" s="7"/>
    </row>
    <row r="759271" spans="27:27">
      <c r="AA759271" s="7"/>
    </row>
    <row r="759272" spans="27:27">
      <c r="AA759272" s="7"/>
    </row>
    <row r="759273" spans="27:27">
      <c r="AA759273" s="7"/>
    </row>
    <row r="759274" spans="27:27">
      <c r="AA759274" s="7"/>
    </row>
    <row r="759275" spans="27:27">
      <c r="AA759275" s="7"/>
    </row>
    <row r="759276" spans="27:27">
      <c r="AA759276" s="7"/>
    </row>
    <row r="759277" spans="27:27">
      <c r="AA759277" s="7"/>
    </row>
    <row r="759278" spans="27:27">
      <c r="AA759278" s="7"/>
    </row>
    <row r="759279" spans="27:27">
      <c r="AA759279" s="7"/>
    </row>
    <row r="759280" spans="27:27">
      <c r="AA759280" s="7"/>
    </row>
    <row r="759281" spans="27:27">
      <c r="AA759281" s="7"/>
    </row>
    <row r="759282" spans="27:27">
      <c r="AA759282" s="7"/>
    </row>
    <row r="759283" spans="27:27">
      <c r="AA759283" s="7"/>
    </row>
    <row r="759284" spans="27:27">
      <c r="AA759284" s="7"/>
    </row>
    <row r="759285" spans="27:27">
      <c r="AA759285" s="7"/>
    </row>
    <row r="759286" spans="27:27">
      <c r="AA759286" s="7"/>
    </row>
    <row r="759287" spans="27:27">
      <c r="AA759287" s="7"/>
    </row>
    <row r="759288" spans="27:27">
      <c r="AA759288" s="7"/>
    </row>
    <row r="759289" spans="27:27">
      <c r="AA759289" s="7"/>
    </row>
    <row r="759290" spans="27:27">
      <c r="AA759290" s="7"/>
    </row>
    <row r="759291" spans="27:27">
      <c r="AA759291" s="7"/>
    </row>
    <row r="759292" spans="27:27">
      <c r="AA759292" s="7"/>
    </row>
    <row r="759293" spans="27:27">
      <c r="AA759293" s="7"/>
    </row>
    <row r="759294" spans="27:27">
      <c r="AA759294" s="7"/>
    </row>
    <row r="759295" spans="27:27">
      <c r="AA759295" s="7"/>
    </row>
    <row r="759296" spans="27:27">
      <c r="AA759296" s="7"/>
    </row>
    <row r="759297" spans="27:27">
      <c r="AA759297" s="7"/>
    </row>
    <row r="759298" spans="27:27">
      <c r="AA759298" s="7"/>
    </row>
    <row r="759299" spans="27:27">
      <c r="AA759299" s="7"/>
    </row>
    <row r="759300" spans="27:27">
      <c r="AA759300" s="7"/>
    </row>
    <row r="759301" spans="27:27">
      <c r="AA759301" s="7"/>
    </row>
    <row r="759302" spans="27:27">
      <c r="AA759302" s="7"/>
    </row>
    <row r="759303" spans="27:27">
      <c r="AA759303" s="7"/>
    </row>
    <row r="759304" spans="27:27">
      <c r="AA759304" s="7"/>
    </row>
    <row r="759305" spans="27:27">
      <c r="AA759305" s="7"/>
    </row>
    <row r="759306" spans="27:27">
      <c r="AA759306" s="7"/>
    </row>
    <row r="759307" spans="27:27">
      <c r="AA759307" s="7"/>
    </row>
    <row r="759308" spans="27:27">
      <c r="AA759308" s="7"/>
    </row>
    <row r="759309" spans="27:27">
      <c r="AA759309" s="7"/>
    </row>
    <row r="759310" spans="27:27">
      <c r="AA759310" s="7"/>
    </row>
    <row r="759311" spans="27:27">
      <c r="AA759311" s="7"/>
    </row>
    <row r="759312" spans="27:27">
      <c r="AA759312" s="7"/>
    </row>
    <row r="759313" spans="27:27">
      <c r="AA759313" s="7"/>
    </row>
    <row r="759314" spans="27:27">
      <c r="AA759314" s="7"/>
    </row>
    <row r="759315" spans="27:27">
      <c r="AA759315" s="7"/>
    </row>
    <row r="759316" spans="27:27">
      <c r="AA759316" s="7"/>
    </row>
    <row r="759317" spans="27:27">
      <c r="AA759317" s="7"/>
    </row>
    <row r="759318" spans="27:27">
      <c r="AA759318" s="7"/>
    </row>
    <row r="759319" spans="27:27">
      <c r="AA759319" s="7"/>
    </row>
    <row r="759320" spans="27:27">
      <c r="AA759320" s="7"/>
    </row>
    <row r="759321" spans="27:27">
      <c r="AA759321" s="7"/>
    </row>
    <row r="759322" spans="27:27">
      <c r="AA759322" s="7"/>
    </row>
    <row r="759323" spans="27:27">
      <c r="AA759323" s="7"/>
    </row>
    <row r="759324" spans="27:27">
      <c r="AA759324" s="7"/>
    </row>
    <row r="759325" spans="27:27">
      <c r="AA759325" s="7"/>
    </row>
    <row r="759326" spans="27:27">
      <c r="AA759326" s="7"/>
    </row>
    <row r="759327" spans="27:27">
      <c r="AA759327" s="7"/>
    </row>
    <row r="759328" spans="27:27">
      <c r="AA759328" s="7"/>
    </row>
    <row r="759329" spans="27:27">
      <c r="AA759329" s="7"/>
    </row>
    <row r="759330" spans="27:27">
      <c r="AA759330" s="7"/>
    </row>
    <row r="759331" spans="27:27">
      <c r="AA759331" s="7"/>
    </row>
    <row r="759332" spans="27:27">
      <c r="AA759332" s="7"/>
    </row>
    <row r="759333" spans="27:27">
      <c r="AA759333" s="7"/>
    </row>
    <row r="759334" spans="27:27">
      <c r="AA759334" s="7"/>
    </row>
    <row r="759335" spans="27:27">
      <c r="AA759335" s="7"/>
    </row>
    <row r="759336" spans="27:27">
      <c r="AA759336" s="7"/>
    </row>
    <row r="759337" spans="27:27">
      <c r="AA759337" s="7"/>
    </row>
    <row r="759338" spans="27:27">
      <c r="AA759338" s="7"/>
    </row>
    <row r="759339" spans="27:27">
      <c r="AA759339" s="7"/>
    </row>
    <row r="759340" spans="27:27">
      <c r="AA759340" s="7"/>
    </row>
    <row r="759341" spans="27:27">
      <c r="AA759341" s="7"/>
    </row>
    <row r="759342" spans="27:27">
      <c r="AA759342" s="7"/>
    </row>
    <row r="759343" spans="27:27">
      <c r="AA759343" s="7"/>
    </row>
    <row r="759344" spans="27:27">
      <c r="AA759344" s="7"/>
    </row>
    <row r="759345" spans="27:27">
      <c r="AA759345" s="7"/>
    </row>
    <row r="759346" spans="27:27">
      <c r="AA759346" s="7"/>
    </row>
    <row r="759347" spans="27:27">
      <c r="AA759347" s="7"/>
    </row>
    <row r="759348" spans="27:27">
      <c r="AA759348" s="7"/>
    </row>
    <row r="759349" spans="27:27">
      <c r="AA759349" s="7"/>
    </row>
    <row r="759350" spans="27:27">
      <c r="AA759350" s="7"/>
    </row>
    <row r="759351" spans="27:27">
      <c r="AA759351" s="7"/>
    </row>
    <row r="759352" spans="27:27">
      <c r="AA759352" s="7"/>
    </row>
    <row r="759353" spans="27:27">
      <c r="AA759353" s="7"/>
    </row>
    <row r="759354" spans="27:27">
      <c r="AA759354" s="7"/>
    </row>
    <row r="759355" spans="27:27">
      <c r="AA759355" s="7"/>
    </row>
    <row r="759356" spans="27:27">
      <c r="AA759356" s="7"/>
    </row>
    <row r="759357" spans="27:27">
      <c r="AA759357" s="7"/>
    </row>
    <row r="759358" spans="27:27">
      <c r="AA759358" s="7"/>
    </row>
    <row r="759359" spans="27:27">
      <c r="AA759359" s="7"/>
    </row>
    <row r="759360" spans="27:27">
      <c r="AA759360" s="7"/>
    </row>
    <row r="759361" spans="27:27">
      <c r="AA759361" s="7"/>
    </row>
    <row r="759362" spans="27:27">
      <c r="AA759362" s="7"/>
    </row>
    <row r="759363" spans="27:27">
      <c r="AA759363" s="7"/>
    </row>
    <row r="759364" spans="27:27">
      <c r="AA759364" s="7"/>
    </row>
    <row r="759365" spans="27:27">
      <c r="AA759365" s="7"/>
    </row>
    <row r="759366" spans="27:27">
      <c r="AA759366" s="7"/>
    </row>
    <row r="759367" spans="27:27">
      <c r="AA759367" s="7"/>
    </row>
    <row r="759368" spans="27:27">
      <c r="AA759368" s="7"/>
    </row>
    <row r="759369" spans="27:27">
      <c r="AA759369" s="7"/>
    </row>
    <row r="759370" spans="27:27">
      <c r="AA759370" s="7"/>
    </row>
    <row r="759371" spans="27:27">
      <c r="AA759371" s="7"/>
    </row>
    <row r="759372" spans="27:27">
      <c r="AA759372" s="7"/>
    </row>
    <row r="759373" spans="27:27">
      <c r="AA759373" s="7"/>
    </row>
    <row r="759374" spans="27:27">
      <c r="AA759374" s="7"/>
    </row>
    <row r="759375" spans="27:27">
      <c r="AA759375" s="7"/>
    </row>
    <row r="759376" spans="27:27">
      <c r="AA759376" s="7"/>
    </row>
    <row r="759377" spans="27:27">
      <c r="AA759377" s="7"/>
    </row>
    <row r="759378" spans="27:27">
      <c r="AA759378" s="7"/>
    </row>
    <row r="759379" spans="27:27">
      <c r="AA759379" s="7"/>
    </row>
    <row r="759380" spans="27:27">
      <c r="AA759380" s="7"/>
    </row>
    <row r="759381" spans="27:27">
      <c r="AA759381" s="7"/>
    </row>
    <row r="759382" spans="27:27">
      <c r="AA759382" s="7"/>
    </row>
    <row r="759383" spans="27:27">
      <c r="AA759383" s="7"/>
    </row>
    <row r="759384" spans="27:27">
      <c r="AA759384" s="7"/>
    </row>
    <row r="759385" spans="27:27">
      <c r="AA759385" s="7"/>
    </row>
    <row r="759386" spans="27:27">
      <c r="AA759386" s="7"/>
    </row>
    <row r="759387" spans="27:27">
      <c r="AA759387" s="7"/>
    </row>
    <row r="759388" spans="27:27">
      <c r="AA759388" s="7"/>
    </row>
    <row r="759389" spans="27:27">
      <c r="AA759389" s="7"/>
    </row>
    <row r="759390" spans="27:27">
      <c r="AA759390" s="7"/>
    </row>
    <row r="759391" spans="27:27">
      <c r="AA759391" s="7"/>
    </row>
    <row r="759392" spans="27:27">
      <c r="AA759392" s="7"/>
    </row>
    <row r="759393" spans="27:27">
      <c r="AA759393" s="7"/>
    </row>
    <row r="759394" spans="27:27">
      <c r="AA759394" s="7"/>
    </row>
    <row r="759395" spans="27:27">
      <c r="AA759395" s="7"/>
    </row>
    <row r="759396" spans="27:27">
      <c r="AA759396" s="7"/>
    </row>
    <row r="759397" spans="27:27">
      <c r="AA759397" s="7"/>
    </row>
    <row r="759398" spans="27:27">
      <c r="AA759398" s="7"/>
    </row>
    <row r="759399" spans="27:27">
      <c r="AA759399" s="7"/>
    </row>
    <row r="759400" spans="27:27">
      <c r="AA759400" s="7"/>
    </row>
    <row r="759401" spans="27:27">
      <c r="AA759401" s="7"/>
    </row>
    <row r="759402" spans="27:27">
      <c r="AA759402" s="7"/>
    </row>
    <row r="759403" spans="27:27">
      <c r="AA759403" s="7"/>
    </row>
    <row r="759404" spans="27:27">
      <c r="AA759404" s="7"/>
    </row>
    <row r="759405" spans="27:27">
      <c r="AA759405" s="7"/>
    </row>
    <row r="759406" spans="27:27">
      <c r="AA759406" s="7"/>
    </row>
    <row r="759407" spans="27:27">
      <c r="AA759407" s="7"/>
    </row>
    <row r="759408" spans="27:27">
      <c r="AA759408" s="7"/>
    </row>
    <row r="759409" spans="27:27">
      <c r="AA759409" s="7"/>
    </row>
    <row r="759410" spans="27:27">
      <c r="AA759410" s="7"/>
    </row>
    <row r="759411" spans="27:27">
      <c r="AA759411" s="7"/>
    </row>
    <row r="759412" spans="27:27">
      <c r="AA759412" s="7"/>
    </row>
    <row r="759413" spans="27:27">
      <c r="AA759413" s="7"/>
    </row>
    <row r="759414" spans="27:27">
      <c r="AA759414" s="7"/>
    </row>
    <row r="759415" spans="27:27">
      <c r="AA759415" s="7"/>
    </row>
    <row r="759416" spans="27:27">
      <c r="AA759416" s="7"/>
    </row>
    <row r="759417" spans="27:27">
      <c r="AA759417" s="7"/>
    </row>
    <row r="759418" spans="27:27">
      <c r="AA759418" s="7"/>
    </row>
    <row r="759419" spans="27:27">
      <c r="AA759419" s="7"/>
    </row>
    <row r="759420" spans="27:27">
      <c r="AA759420" s="7"/>
    </row>
    <row r="759421" spans="27:27">
      <c r="AA759421" s="7"/>
    </row>
    <row r="759422" spans="27:27">
      <c r="AA759422" s="7"/>
    </row>
    <row r="759423" spans="27:27">
      <c r="AA759423" s="7"/>
    </row>
    <row r="759424" spans="27:27">
      <c r="AA759424" s="7"/>
    </row>
    <row r="759425" spans="27:27">
      <c r="AA759425" s="7"/>
    </row>
    <row r="759426" spans="27:27">
      <c r="AA759426" s="7"/>
    </row>
    <row r="759427" spans="27:27">
      <c r="AA759427" s="7"/>
    </row>
    <row r="759428" spans="27:27">
      <c r="AA759428" s="7"/>
    </row>
    <row r="759429" spans="27:27">
      <c r="AA759429" s="7"/>
    </row>
    <row r="759430" spans="27:27">
      <c r="AA759430" s="7"/>
    </row>
    <row r="759431" spans="27:27">
      <c r="AA759431" s="7"/>
    </row>
    <row r="759432" spans="27:27">
      <c r="AA759432" s="7"/>
    </row>
    <row r="759433" spans="27:27">
      <c r="AA759433" s="7"/>
    </row>
    <row r="759434" spans="27:27">
      <c r="AA759434" s="7"/>
    </row>
    <row r="759435" spans="27:27">
      <c r="AA759435" s="7"/>
    </row>
    <row r="759436" spans="27:27">
      <c r="AA759436" s="7"/>
    </row>
    <row r="759437" spans="27:27">
      <c r="AA759437" s="7"/>
    </row>
    <row r="759438" spans="27:27">
      <c r="AA759438" s="7"/>
    </row>
    <row r="759439" spans="27:27">
      <c r="AA759439" s="7"/>
    </row>
    <row r="759440" spans="27:27">
      <c r="AA759440" s="7"/>
    </row>
    <row r="759441" spans="27:27">
      <c r="AA759441" s="7"/>
    </row>
    <row r="759442" spans="27:27">
      <c r="AA759442" s="7"/>
    </row>
    <row r="759443" spans="27:27">
      <c r="AA759443" s="7"/>
    </row>
    <row r="759444" spans="27:27">
      <c r="AA759444" s="7"/>
    </row>
    <row r="759445" spans="27:27">
      <c r="AA759445" s="7"/>
    </row>
    <row r="759446" spans="27:27">
      <c r="AA759446" s="7"/>
    </row>
    <row r="759447" spans="27:27">
      <c r="AA759447" s="7"/>
    </row>
    <row r="759448" spans="27:27">
      <c r="AA759448" s="7"/>
    </row>
    <row r="759449" spans="27:27">
      <c r="AA759449" s="7"/>
    </row>
    <row r="759450" spans="27:27">
      <c r="AA759450" s="7"/>
    </row>
    <row r="759451" spans="27:27">
      <c r="AA759451" s="7"/>
    </row>
    <row r="759452" spans="27:27">
      <c r="AA759452" s="7"/>
    </row>
    <row r="759453" spans="27:27">
      <c r="AA759453" s="7"/>
    </row>
    <row r="759454" spans="27:27">
      <c r="AA759454" s="7"/>
    </row>
    <row r="759455" spans="27:27">
      <c r="AA759455" s="7"/>
    </row>
    <row r="759456" spans="27:27">
      <c r="AA759456" s="7"/>
    </row>
    <row r="759457" spans="27:27">
      <c r="AA759457" s="7"/>
    </row>
    <row r="759458" spans="27:27">
      <c r="AA759458" s="7"/>
    </row>
    <row r="759459" spans="27:27">
      <c r="AA759459" s="7"/>
    </row>
    <row r="759460" spans="27:27">
      <c r="AA759460" s="7"/>
    </row>
    <row r="759461" spans="27:27">
      <c r="AA759461" s="7"/>
    </row>
    <row r="759462" spans="27:27">
      <c r="AA759462" s="7"/>
    </row>
    <row r="759463" spans="27:27">
      <c r="AA759463" s="7"/>
    </row>
    <row r="759464" spans="27:27">
      <c r="AA759464" s="7"/>
    </row>
    <row r="759465" spans="27:27">
      <c r="AA759465" s="7"/>
    </row>
    <row r="759466" spans="27:27">
      <c r="AA759466" s="7"/>
    </row>
    <row r="759467" spans="27:27">
      <c r="AA759467" s="7"/>
    </row>
    <row r="759468" spans="27:27">
      <c r="AA759468" s="7"/>
    </row>
    <row r="759469" spans="27:27">
      <c r="AA759469" s="7"/>
    </row>
    <row r="759470" spans="27:27">
      <c r="AA759470" s="7"/>
    </row>
    <row r="759471" spans="27:27">
      <c r="AA759471" s="7"/>
    </row>
    <row r="759472" spans="27:27">
      <c r="AA759472" s="7"/>
    </row>
    <row r="759473" spans="27:27">
      <c r="AA759473" s="7"/>
    </row>
    <row r="759474" spans="27:27">
      <c r="AA759474" s="7"/>
    </row>
    <row r="759475" spans="27:27">
      <c r="AA759475" s="7"/>
    </row>
    <row r="759476" spans="27:27">
      <c r="AA759476" s="7"/>
    </row>
    <row r="759477" spans="27:27">
      <c r="AA759477" s="7"/>
    </row>
    <row r="759478" spans="27:27">
      <c r="AA759478" s="7"/>
    </row>
    <row r="759479" spans="27:27">
      <c r="AA759479" s="7"/>
    </row>
    <row r="759480" spans="27:27">
      <c r="AA759480" s="7"/>
    </row>
    <row r="759481" spans="27:27">
      <c r="AA759481" s="7"/>
    </row>
    <row r="759482" spans="27:27">
      <c r="AA759482" s="7"/>
    </row>
    <row r="759483" spans="27:27">
      <c r="AA759483" s="7"/>
    </row>
    <row r="759484" spans="27:27">
      <c r="AA759484" s="7"/>
    </row>
    <row r="759485" spans="27:27">
      <c r="AA759485" s="7"/>
    </row>
    <row r="759486" spans="27:27">
      <c r="AA759486" s="7"/>
    </row>
    <row r="759487" spans="27:27">
      <c r="AA759487" s="7"/>
    </row>
    <row r="759488" spans="27:27">
      <c r="AA759488" s="7"/>
    </row>
    <row r="759489" spans="27:27">
      <c r="AA759489" s="7"/>
    </row>
    <row r="759490" spans="27:27">
      <c r="AA759490" s="7"/>
    </row>
    <row r="759491" spans="27:27">
      <c r="AA759491" s="7"/>
    </row>
    <row r="759492" spans="27:27">
      <c r="AA759492" s="7"/>
    </row>
    <row r="759493" spans="27:27">
      <c r="AA759493" s="7"/>
    </row>
    <row r="759494" spans="27:27">
      <c r="AA759494" s="7"/>
    </row>
    <row r="759495" spans="27:27">
      <c r="AA759495" s="7"/>
    </row>
    <row r="759496" spans="27:27">
      <c r="AA759496" s="7"/>
    </row>
    <row r="759497" spans="27:27">
      <c r="AA759497" s="7"/>
    </row>
    <row r="759498" spans="27:27">
      <c r="AA759498" s="7"/>
    </row>
    <row r="759499" spans="27:27">
      <c r="AA759499" s="7"/>
    </row>
    <row r="759500" spans="27:27">
      <c r="AA759500" s="7"/>
    </row>
    <row r="759501" spans="27:27">
      <c r="AA759501" s="7"/>
    </row>
    <row r="759502" spans="27:27">
      <c r="AA759502" s="7"/>
    </row>
    <row r="759503" spans="27:27">
      <c r="AA759503" s="7"/>
    </row>
    <row r="759504" spans="27:27">
      <c r="AA759504" s="7"/>
    </row>
    <row r="759505" spans="27:27">
      <c r="AA759505" s="7"/>
    </row>
    <row r="759506" spans="27:27">
      <c r="AA759506" s="7"/>
    </row>
    <row r="759507" spans="27:27">
      <c r="AA759507" s="7"/>
    </row>
    <row r="759508" spans="27:27">
      <c r="AA759508" s="7"/>
    </row>
    <row r="759509" spans="27:27">
      <c r="AA759509" s="7"/>
    </row>
    <row r="759510" spans="27:27">
      <c r="AA759510" s="7"/>
    </row>
    <row r="759511" spans="27:27">
      <c r="AA759511" s="7"/>
    </row>
    <row r="759512" spans="27:27">
      <c r="AA759512" s="7"/>
    </row>
    <row r="759513" spans="27:27">
      <c r="AA759513" s="7"/>
    </row>
    <row r="759514" spans="27:27">
      <c r="AA759514" s="7"/>
    </row>
    <row r="759515" spans="27:27">
      <c r="AA759515" s="7"/>
    </row>
    <row r="759516" spans="27:27">
      <c r="AA759516" s="7"/>
    </row>
    <row r="759517" spans="27:27">
      <c r="AA759517" s="7"/>
    </row>
    <row r="759518" spans="27:27">
      <c r="AA759518" s="7"/>
    </row>
    <row r="759519" spans="27:27">
      <c r="AA759519" s="7"/>
    </row>
    <row r="759520" spans="27:27">
      <c r="AA759520" s="7"/>
    </row>
    <row r="759521" spans="27:27">
      <c r="AA759521" s="7"/>
    </row>
    <row r="759522" spans="27:27">
      <c r="AA759522" s="7"/>
    </row>
    <row r="759523" spans="27:27">
      <c r="AA759523" s="7"/>
    </row>
    <row r="759524" spans="27:27">
      <c r="AA759524" s="7"/>
    </row>
    <row r="759525" spans="27:27">
      <c r="AA759525" s="7"/>
    </row>
    <row r="759526" spans="27:27">
      <c r="AA759526" s="7"/>
    </row>
    <row r="759527" spans="27:27">
      <c r="AA759527" s="7"/>
    </row>
    <row r="759528" spans="27:27">
      <c r="AA759528" s="7"/>
    </row>
    <row r="759529" spans="27:27">
      <c r="AA759529" s="7"/>
    </row>
    <row r="759530" spans="27:27">
      <c r="AA759530" s="7"/>
    </row>
    <row r="759531" spans="27:27">
      <c r="AA759531" s="7"/>
    </row>
    <row r="759532" spans="27:27">
      <c r="AA759532" s="7"/>
    </row>
    <row r="759533" spans="27:27">
      <c r="AA759533" s="7"/>
    </row>
    <row r="759534" spans="27:27">
      <c r="AA759534" s="7"/>
    </row>
    <row r="759535" spans="27:27">
      <c r="AA759535" s="7"/>
    </row>
    <row r="759536" spans="27:27">
      <c r="AA759536" s="7"/>
    </row>
    <row r="759537" spans="27:27">
      <c r="AA759537" s="7"/>
    </row>
    <row r="759538" spans="27:27">
      <c r="AA759538" s="7"/>
    </row>
    <row r="759539" spans="27:27">
      <c r="AA759539" s="7"/>
    </row>
    <row r="759540" spans="27:27">
      <c r="AA759540" s="7"/>
    </row>
    <row r="759541" spans="27:27">
      <c r="AA759541" s="7"/>
    </row>
    <row r="759542" spans="27:27">
      <c r="AA759542" s="7"/>
    </row>
    <row r="759543" spans="27:27">
      <c r="AA759543" s="7"/>
    </row>
    <row r="759544" spans="27:27">
      <c r="AA759544" s="7"/>
    </row>
    <row r="759545" spans="27:27">
      <c r="AA759545" s="7"/>
    </row>
    <row r="759546" spans="27:27">
      <c r="AA759546" s="7"/>
    </row>
    <row r="759547" spans="27:27">
      <c r="AA759547" s="7"/>
    </row>
    <row r="759548" spans="27:27">
      <c r="AA759548" s="7"/>
    </row>
    <row r="759549" spans="27:27">
      <c r="AA759549" s="7"/>
    </row>
    <row r="759550" spans="27:27">
      <c r="AA759550" s="7"/>
    </row>
    <row r="759551" spans="27:27">
      <c r="AA759551" s="7"/>
    </row>
    <row r="759552" spans="27:27">
      <c r="AA759552" s="7"/>
    </row>
    <row r="759553" spans="27:27">
      <c r="AA759553" s="7"/>
    </row>
    <row r="759554" spans="27:27">
      <c r="AA759554" s="7"/>
    </row>
    <row r="759555" spans="27:27">
      <c r="AA759555" s="7"/>
    </row>
    <row r="759556" spans="27:27">
      <c r="AA759556" s="7"/>
    </row>
    <row r="759557" spans="27:27">
      <c r="AA759557" s="7"/>
    </row>
    <row r="759558" spans="27:27">
      <c r="AA759558" s="7"/>
    </row>
    <row r="759559" spans="27:27">
      <c r="AA759559" s="7"/>
    </row>
    <row r="759560" spans="27:27">
      <c r="AA759560" s="7"/>
    </row>
    <row r="759561" spans="27:27">
      <c r="AA759561" s="7"/>
    </row>
    <row r="759562" spans="27:27">
      <c r="AA759562" s="7"/>
    </row>
    <row r="759563" spans="27:27">
      <c r="AA759563" s="7"/>
    </row>
    <row r="759564" spans="27:27">
      <c r="AA759564" s="7"/>
    </row>
    <row r="759565" spans="27:27">
      <c r="AA759565" s="7"/>
    </row>
    <row r="759566" spans="27:27">
      <c r="AA759566" s="7"/>
    </row>
    <row r="759567" spans="27:27">
      <c r="AA759567" s="7"/>
    </row>
    <row r="759568" spans="27:27">
      <c r="AA759568" s="7"/>
    </row>
    <row r="759569" spans="27:27">
      <c r="AA759569" s="7"/>
    </row>
    <row r="759570" spans="27:27">
      <c r="AA759570" s="7"/>
    </row>
    <row r="759571" spans="27:27">
      <c r="AA759571" s="7"/>
    </row>
    <row r="759572" spans="27:27">
      <c r="AA759572" s="7"/>
    </row>
    <row r="759573" spans="27:27">
      <c r="AA759573" s="7"/>
    </row>
    <row r="759574" spans="27:27">
      <c r="AA759574" s="7"/>
    </row>
    <row r="759575" spans="27:27">
      <c r="AA759575" s="7"/>
    </row>
    <row r="759576" spans="27:27">
      <c r="AA759576" s="7"/>
    </row>
    <row r="759577" spans="27:27">
      <c r="AA759577" s="7"/>
    </row>
    <row r="759578" spans="27:27">
      <c r="AA759578" s="7"/>
    </row>
    <row r="759579" spans="27:27">
      <c r="AA759579" s="7"/>
    </row>
    <row r="759580" spans="27:27">
      <c r="AA759580" s="7"/>
    </row>
    <row r="759581" spans="27:27">
      <c r="AA759581" s="7"/>
    </row>
    <row r="759582" spans="27:27">
      <c r="AA759582" s="7"/>
    </row>
    <row r="759583" spans="27:27">
      <c r="AA759583" s="7"/>
    </row>
    <row r="759584" spans="27:27">
      <c r="AA759584" s="7"/>
    </row>
    <row r="759585" spans="27:27">
      <c r="AA759585" s="7"/>
    </row>
    <row r="759586" spans="27:27">
      <c r="AA759586" s="7"/>
    </row>
    <row r="759587" spans="27:27">
      <c r="AA759587" s="7"/>
    </row>
    <row r="759588" spans="27:27">
      <c r="AA759588" s="7"/>
    </row>
    <row r="759589" spans="27:27">
      <c r="AA759589" s="7"/>
    </row>
    <row r="759590" spans="27:27">
      <c r="AA759590" s="7"/>
    </row>
    <row r="759591" spans="27:27">
      <c r="AA759591" s="7"/>
    </row>
    <row r="759592" spans="27:27">
      <c r="AA759592" s="7"/>
    </row>
    <row r="759593" spans="27:27">
      <c r="AA759593" s="7"/>
    </row>
    <row r="759594" spans="27:27">
      <c r="AA759594" s="7"/>
    </row>
    <row r="759595" spans="27:27">
      <c r="AA759595" s="7"/>
    </row>
    <row r="759596" spans="27:27">
      <c r="AA759596" s="7"/>
    </row>
    <row r="759597" spans="27:27">
      <c r="AA759597" s="7"/>
    </row>
    <row r="759598" spans="27:27">
      <c r="AA759598" s="7"/>
    </row>
    <row r="759599" spans="27:27">
      <c r="AA759599" s="7"/>
    </row>
    <row r="759600" spans="27:27">
      <c r="AA759600" s="7"/>
    </row>
    <row r="759601" spans="27:27">
      <c r="AA759601" s="7"/>
    </row>
    <row r="759602" spans="27:27">
      <c r="AA759602" s="7"/>
    </row>
    <row r="759603" spans="27:27">
      <c r="AA759603" s="7"/>
    </row>
    <row r="759604" spans="27:27">
      <c r="AA759604" s="7"/>
    </row>
    <row r="759605" spans="27:27">
      <c r="AA759605" s="7"/>
    </row>
    <row r="759606" spans="27:27">
      <c r="AA759606" s="7"/>
    </row>
    <row r="759607" spans="27:27">
      <c r="AA759607" s="7"/>
    </row>
    <row r="759608" spans="27:27">
      <c r="AA759608" s="7"/>
    </row>
    <row r="759609" spans="27:27">
      <c r="AA759609" s="7"/>
    </row>
    <row r="759610" spans="27:27">
      <c r="AA759610" s="7"/>
    </row>
    <row r="759611" spans="27:27">
      <c r="AA759611" s="7"/>
    </row>
    <row r="759612" spans="27:27">
      <c r="AA759612" s="7"/>
    </row>
    <row r="759613" spans="27:27">
      <c r="AA759613" s="7"/>
    </row>
    <row r="759614" spans="27:27">
      <c r="AA759614" s="7"/>
    </row>
    <row r="759615" spans="27:27">
      <c r="AA759615" s="7"/>
    </row>
    <row r="759616" spans="27:27">
      <c r="AA759616" s="7"/>
    </row>
    <row r="759617" spans="27:27">
      <c r="AA759617" s="7"/>
    </row>
    <row r="759618" spans="27:27">
      <c r="AA759618" s="7"/>
    </row>
    <row r="759619" spans="27:27">
      <c r="AA759619" s="7"/>
    </row>
    <row r="759620" spans="27:27">
      <c r="AA759620" s="7"/>
    </row>
    <row r="759621" spans="27:27">
      <c r="AA759621" s="7"/>
    </row>
    <row r="759622" spans="27:27">
      <c r="AA759622" s="7"/>
    </row>
    <row r="759623" spans="27:27">
      <c r="AA759623" s="7"/>
    </row>
    <row r="759624" spans="27:27">
      <c r="AA759624" s="7"/>
    </row>
    <row r="759625" spans="27:27">
      <c r="AA759625" s="7"/>
    </row>
    <row r="759626" spans="27:27">
      <c r="AA759626" s="7"/>
    </row>
    <row r="759627" spans="27:27">
      <c r="AA759627" s="7"/>
    </row>
    <row r="759628" spans="27:27">
      <c r="AA759628" s="7"/>
    </row>
    <row r="759629" spans="27:27">
      <c r="AA759629" s="7"/>
    </row>
    <row r="759630" spans="27:27">
      <c r="AA759630" s="7"/>
    </row>
    <row r="759631" spans="27:27">
      <c r="AA759631" s="7"/>
    </row>
    <row r="759632" spans="27:27">
      <c r="AA759632" s="7"/>
    </row>
    <row r="759633" spans="27:27">
      <c r="AA759633" s="7"/>
    </row>
    <row r="759634" spans="27:27">
      <c r="AA759634" s="7"/>
    </row>
    <row r="759635" spans="27:27">
      <c r="AA759635" s="7"/>
    </row>
    <row r="759636" spans="27:27">
      <c r="AA759636" s="7"/>
    </row>
    <row r="759637" spans="27:27">
      <c r="AA759637" s="7"/>
    </row>
    <row r="759638" spans="27:27">
      <c r="AA759638" s="7"/>
    </row>
    <row r="759639" spans="27:27">
      <c r="AA759639" s="7"/>
    </row>
    <row r="759640" spans="27:27">
      <c r="AA759640" s="7"/>
    </row>
    <row r="759641" spans="27:27">
      <c r="AA759641" s="7"/>
    </row>
    <row r="759642" spans="27:27">
      <c r="AA759642" s="7"/>
    </row>
    <row r="759643" spans="27:27">
      <c r="AA759643" s="7"/>
    </row>
    <row r="759644" spans="27:27">
      <c r="AA759644" s="7"/>
    </row>
    <row r="759645" spans="27:27">
      <c r="AA759645" s="7"/>
    </row>
    <row r="759646" spans="27:27">
      <c r="AA759646" s="7"/>
    </row>
    <row r="759647" spans="27:27">
      <c r="AA759647" s="7"/>
    </row>
    <row r="759648" spans="27:27">
      <c r="AA759648" s="7"/>
    </row>
    <row r="759649" spans="27:27">
      <c r="AA759649" s="7"/>
    </row>
    <row r="759650" spans="27:27">
      <c r="AA759650" s="7"/>
    </row>
    <row r="759651" spans="27:27">
      <c r="AA759651" s="7"/>
    </row>
    <row r="759652" spans="27:27">
      <c r="AA759652" s="7"/>
    </row>
    <row r="759653" spans="27:27">
      <c r="AA759653" s="7"/>
    </row>
    <row r="759654" spans="27:27">
      <c r="AA759654" s="7"/>
    </row>
    <row r="759655" spans="27:27">
      <c r="AA759655" s="7"/>
    </row>
    <row r="759656" spans="27:27">
      <c r="AA759656" s="7"/>
    </row>
    <row r="759657" spans="27:27">
      <c r="AA759657" s="7"/>
    </row>
    <row r="759658" spans="27:27">
      <c r="AA759658" s="7"/>
    </row>
    <row r="759659" spans="27:27">
      <c r="AA759659" s="7"/>
    </row>
    <row r="759660" spans="27:27">
      <c r="AA759660" s="7"/>
    </row>
    <row r="759661" spans="27:27">
      <c r="AA759661" s="7"/>
    </row>
    <row r="759662" spans="27:27">
      <c r="AA759662" s="7"/>
    </row>
    <row r="759663" spans="27:27">
      <c r="AA759663" s="7"/>
    </row>
    <row r="759664" spans="27:27">
      <c r="AA759664" s="7"/>
    </row>
    <row r="759665" spans="27:27">
      <c r="AA759665" s="7"/>
    </row>
    <row r="759666" spans="27:27">
      <c r="AA759666" s="7"/>
    </row>
    <row r="759667" spans="27:27">
      <c r="AA759667" s="7"/>
    </row>
    <row r="759668" spans="27:27">
      <c r="AA759668" s="7"/>
    </row>
    <row r="759669" spans="27:27">
      <c r="AA759669" s="7"/>
    </row>
    <row r="759670" spans="27:27">
      <c r="AA759670" s="7"/>
    </row>
    <row r="759671" spans="27:27">
      <c r="AA759671" s="7"/>
    </row>
    <row r="759672" spans="27:27">
      <c r="AA759672" s="7"/>
    </row>
    <row r="759673" spans="27:27">
      <c r="AA759673" s="7"/>
    </row>
    <row r="759674" spans="27:27">
      <c r="AA759674" s="7"/>
    </row>
    <row r="759675" spans="27:27">
      <c r="AA759675" s="7"/>
    </row>
    <row r="759676" spans="27:27">
      <c r="AA759676" s="7"/>
    </row>
    <row r="759677" spans="27:27">
      <c r="AA759677" s="7"/>
    </row>
    <row r="759678" spans="27:27">
      <c r="AA759678" s="7"/>
    </row>
    <row r="759679" spans="27:27">
      <c r="AA759679" s="7"/>
    </row>
    <row r="759680" spans="27:27">
      <c r="AA759680" s="7"/>
    </row>
    <row r="759681" spans="27:27">
      <c r="AA759681" s="7"/>
    </row>
    <row r="759682" spans="27:27">
      <c r="AA759682" s="7"/>
    </row>
    <row r="759683" spans="27:27">
      <c r="AA759683" s="7"/>
    </row>
    <row r="759684" spans="27:27">
      <c r="AA759684" s="7"/>
    </row>
    <row r="759685" spans="27:27">
      <c r="AA759685" s="7"/>
    </row>
    <row r="759686" spans="27:27">
      <c r="AA759686" s="7"/>
    </row>
    <row r="759687" spans="27:27">
      <c r="AA759687" s="7"/>
    </row>
    <row r="759688" spans="27:27">
      <c r="AA759688" s="7"/>
    </row>
    <row r="759689" spans="27:27">
      <c r="AA759689" s="7"/>
    </row>
    <row r="759690" spans="27:27">
      <c r="AA759690" s="7"/>
    </row>
    <row r="759691" spans="27:27">
      <c r="AA759691" s="7"/>
    </row>
    <row r="759692" spans="27:27">
      <c r="AA759692" s="7"/>
    </row>
    <row r="759693" spans="27:27">
      <c r="AA759693" s="7"/>
    </row>
    <row r="759694" spans="27:27">
      <c r="AA759694" s="7"/>
    </row>
    <row r="759695" spans="27:27">
      <c r="AA759695" s="7"/>
    </row>
    <row r="759696" spans="27:27">
      <c r="AA759696" s="7"/>
    </row>
    <row r="759697" spans="27:27">
      <c r="AA759697" s="7"/>
    </row>
    <row r="759698" spans="27:27">
      <c r="AA759698" s="7"/>
    </row>
    <row r="759699" spans="27:27">
      <c r="AA759699" s="7"/>
    </row>
    <row r="759700" spans="27:27">
      <c r="AA759700" s="7"/>
    </row>
    <row r="759701" spans="27:27">
      <c r="AA759701" s="7"/>
    </row>
    <row r="759702" spans="27:27">
      <c r="AA759702" s="7"/>
    </row>
    <row r="759703" spans="27:27">
      <c r="AA759703" s="7"/>
    </row>
    <row r="759704" spans="27:27">
      <c r="AA759704" s="7"/>
    </row>
    <row r="759705" spans="27:27">
      <c r="AA759705" s="7"/>
    </row>
    <row r="759706" spans="27:27">
      <c r="AA759706" s="7"/>
    </row>
    <row r="759707" spans="27:27">
      <c r="AA759707" s="7"/>
    </row>
    <row r="759708" spans="27:27">
      <c r="AA759708" s="7"/>
    </row>
    <row r="759709" spans="27:27">
      <c r="AA759709" s="7"/>
    </row>
    <row r="759710" spans="27:27">
      <c r="AA759710" s="7"/>
    </row>
    <row r="759711" spans="27:27">
      <c r="AA759711" s="7"/>
    </row>
    <row r="759712" spans="27:27">
      <c r="AA759712" s="7"/>
    </row>
    <row r="759713" spans="27:27">
      <c r="AA759713" s="7"/>
    </row>
    <row r="759714" spans="27:27">
      <c r="AA759714" s="7"/>
    </row>
    <row r="759715" spans="27:27">
      <c r="AA759715" s="7"/>
    </row>
    <row r="759716" spans="27:27">
      <c r="AA759716" s="7"/>
    </row>
    <row r="759717" spans="27:27">
      <c r="AA759717" s="7"/>
    </row>
    <row r="759718" spans="27:27">
      <c r="AA759718" s="7"/>
    </row>
    <row r="759719" spans="27:27">
      <c r="AA759719" s="7"/>
    </row>
    <row r="759720" spans="27:27">
      <c r="AA759720" s="7"/>
    </row>
    <row r="759721" spans="27:27">
      <c r="AA759721" s="7"/>
    </row>
    <row r="759722" spans="27:27">
      <c r="AA759722" s="7"/>
    </row>
    <row r="759723" spans="27:27">
      <c r="AA759723" s="7"/>
    </row>
    <row r="759724" spans="27:27">
      <c r="AA759724" s="7"/>
    </row>
    <row r="759725" spans="27:27">
      <c r="AA759725" s="7"/>
    </row>
    <row r="759726" spans="27:27">
      <c r="AA759726" s="7"/>
    </row>
    <row r="759727" spans="27:27">
      <c r="AA759727" s="7"/>
    </row>
    <row r="759728" spans="27:27">
      <c r="AA759728" s="7"/>
    </row>
    <row r="759729" spans="27:27">
      <c r="AA759729" s="7"/>
    </row>
    <row r="759730" spans="27:27">
      <c r="AA759730" s="7"/>
    </row>
    <row r="759731" spans="27:27">
      <c r="AA759731" s="7"/>
    </row>
    <row r="759732" spans="27:27">
      <c r="AA759732" s="7"/>
    </row>
    <row r="759733" spans="27:27">
      <c r="AA759733" s="7"/>
    </row>
    <row r="759734" spans="27:27">
      <c r="AA759734" s="7"/>
    </row>
    <row r="759735" spans="27:27">
      <c r="AA759735" s="7"/>
    </row>
    <row r="759736" spans="27:27">
      <c r="AA759736" s="7"/>
    </row>
    <row r="759737" spans="27:27">
      <c r="AA759737" s="7"/>
    </row>
    <row r="759738" spans="27:27">
      <c r="AA759738" s="7"/>
    </row>
    <row r="759739" spans="27:27">
      <c r="AA759739" s="7"/>
    </row>
    <row r="759740" spans="27:27">
      <c r="AA759740" s="7"/>
    </row>
    <row r="759741" spans="27:27">
      <c r="AA759741" s="7"/>
    </row>
    <row r="759742" spans="27:27">
      <c r="AA759742" s="7"/>
    </row>
    <row r="759743" spans="27:27">
      <c r="AA759743" s="7"/>
    </row>
    <row r="759744" spans="27:27">
      <c r="AA759744" s="7"/>
    </row>
    <row r="759745" spans="27:27">
      <c r="AA759745" s="7"/>
    </row>
    <row r="759746" spans="27:27">
      <c r="AA759746" s="7"/>
    </row>
    <row r="759747" spans="27:27">
      <c r="AA759747" s="7"/>
    </row>
    <row r="759748" spans="27:27">
      <c r="AA759748" s="7"/>
    </row>
    <row r="759749" spans="27:27">
      <c r="AA759749" s="7"/>
    </row>
    <row r="759750" spans="27:27">
      <c r="AA759750" s="7"/>
    </row>
    <row r="759751" spans="27:27">
      <c r="AA759751" s="7"/>
    </row>
    <row r="759752" spans="27:27">
      <c r="AA759752" s="7"/>
    </row>
    <row r="759753" spans="27:27">
      <c r="AA759753" s="7"/>
    </row>
    <row r="759754" spans="27:27">
      <c r="AA759754" s="7"/>
    </row>
    <row r="759755" spans="27:27">
      <c r="AA759755" s="7"/>
    </row>
    <row r="759756" spans="27:27">
      <c r="AA759756" s="7"/>
    </row>
    <row r="759757" spans="27:27">
      <c r="AA759757" s="7"/>
    </row>
    <row r="759758" spans="27:27">
      <c r="AA759758" s="7"/>
    </row>
    <row r="759759" spans="27:27">
      <c r="AA759759" s="7"/>
    </row>
    <row r="759760" spans="27:27">
      <c r="AA759760" s="7"/>
    </row>
    <row r="759761" spans="27:27">
      <c r="AA759761" s="7"/>
    </row>
    <row r="759762" spans="27:27">
      <c r="AA759762" s="7"/>
    </row>
    <row r="759763" spans="27:27">
      <c r="AA759763" s="7"/>
    </row>
    <row r="759764" spans="27:27">
      <c r="AA759764" s="7"/>
    </row>
    <row r="759765" spans="27:27">
      <c r="AA759765" s="7"/>
    </row>
    <row r="759766" spans="27:27">
      <c r="AA759766" s="7"/>
    </row>
    <row r="759767" spans="27:27">
      <c r="AA759767" s="7"/>
    </row>
    <row r="759768" spans="27:27">
      <c r="AA759768" s="7"/>
    </row>
    <row r="759769" spans="27:27">
      <c r="AA759769" s="7"/>
    </row>
    <row r="759770" spans="27:27">
      <c r="AA759770" s="7"/>
    </row>
    <row r="759771" spans="27:27">
      <c r="AA759771" s="7"/>
    </row>
    <row r="759772" spans="27:27">
      <c r="AA759772" s="7"/>
    </row>
    <row r="759773" spans="27:27">
      <c r="AA759773" s="7"/>
    </row>
    <row r="759774" spans="27:27">
      <c r="AA759774" s="7"/>
    </row>
    <row r="759775" spans="27:27">
      <c r="AA759775" s="7"/>
    </row>
    <row r="759776" spans="27:27">
      <c r="AA759776" s="7"/>
    </row>
    <row r="759777" spans="27:27">
      <c r="AA759777" s="7"/>
    </row>
    <row r="759778" spans="27:27">
      <c r="AA759778" s="7"/>
    </row>
    <row r="759779" spans="27:27">
      <c r="AA759779" s="7"/>
    </row>
    <row r="759780" spans="27:27">
      <c r="AA759780" s="7"/>
    </row>
    <row r="759781" spans="27:27">
      <c r="AA759781" s="7"/>
    </row>
    <row r="759782" spans="27:27">
      <c r="AA759782" s="7"/>
    </row>
    <row r="759783" spans="27:27">
      <c r="AA759783" s="7"/>
    </row>
    <row r="759784" spans="27:27">
      <c r="AA759784" s="7"/>
    </row>
    <row r="759785" spans="27:27">
      <c r="AA759785" s="7"/>
    </row>
    <row r="759786" spans="27:27">
      <c r="AA759786" s="7"/>
    </row>
    <row r="759787" spans="27:27">
      <c r="AA759787" s="7"/>
    </row>
    <row r="759788" spans="27:27">
      <c r="AA759788" s="7"/>
    </row>
    <row r="759789" spans="27:27">
      <c r="AA759789" s="7"/>
    </row>
    <row r="759790" spans="27:27">
      <c r="AA759790" s="7"/>
    </row>
    <row r="759791" spans="27:27">
      <c r="AA759791" s="7"/>
    </row>
    <row r="759792" spans="27:27">
      <c r="AA759792" s="7"/>
    </row>
    <row r="759793" spans="27:27">
      <c r="AA759793" s="7"/>
    </row>
    <row r="759794" spans="27:27">
      <c r="AA759794" s="7"/>
    </row>
    <row r="759795" spans="27:27">
      <c r="AA759795" s="7"/>
    </row>
    <row r="759796" spans="27:27">
      <c r="AA759796" s="7"/>
    </row>
    <row r="759797" spans="27:27">
      <c r="AA759797" s="7"/>
    </row>
    <row r="759798" spans="27:27">
      <c r="AA759798" s="7"/>
    </row>
    <row r="759799" spans="27:27">
      <c r="AA759799" s="7"/>
    </row>
    <row r="759800" spans="27:27">
      <c r="AA759800" s="7"/>
    </row>
    <row r="759801" spans="27:27">
      <c r="AA759801" s="7"/>
    </row>
    <row r="759802" spans="27:27">
      <c r="AA759802" s="7"/>
    </row>
    <row r="759803" spans="27:27">
      <c r="AA759803" s="7"/>
    </row>
    <row r="759804" spans="27:27">
      <c r="AA759804" s="7"/>
    </row>
    <row r="759805" spans="27:27">
      <c r="AA759805" s="7"/>
    </row>
    <row r="759806" spans="27:27">
      <c r="AA759806" s="7"/>
    </row>
    <row r="759807" spans="27:27">
      <c r="AA759807" s="7"/>
    </row>
    <row r="759808" spans="27:27">
      <c r="AA759808" s="7"/>
    </row>
    <row r="759809" spans="27:27">
      <c r="AA759809" s="7"/>
    </row>
    <row r="759810" spans="27:27">
      <c r="AA759810" s="7"/>
    </row>
    <row r="759811" spans="27:27">
      <c r="AA759811" s="7"/>
    </row>
    <row r="759812" spans="27:27">
      <c r="AA759812" s="7"/>
    </row>
    <row r="759813" spans="27:27">
      <c r="AA759813" s="7"/>
    </row>
    <row r="759814" spans="27:27">
      <c r="AA759814" s="7"/>
    </row>
    <row r="759815" spans="27:27">
      <c r="AA759815" s="7"/>
    </row>
    <row r="759816" spans="27:27">
      <c r="AA759816" s="7"/>
    </row>
    <row r="759817" spans="27:27">
      <c r="AA759817" s="7"/>
    </row>
    <row r="759818" spans="27:27">
      <c r="AA759818" s="7"/>
    </row>
    <row r="759819" spans="27:27">
      <c r="AA759819" s="7"/>
    </row>
    <row r="759820" spans="27:27">
      <c r="AA759820" s="7"/>
    </row>
    <row r="759821" spans="27:27">
      <c r="AA759821" s="7"/>
    </row>
    <row r="759822" spans="27:27">
      <c r="AA759822" s="7"/>
    </row>
    <row r="759823" spans="27:27">
      <c r="AA759823" s="7"/>
    </row>
    <row r="759824" spans="27:27">
      <c r="AA759824" s="7"/>
    </row>
    <row r="759825" spans="27:27">
      <c r="AA759825" s="7"/>
    </row>
    <row r="759826" spans="27:27">
      <c r="AA759826" s="7"/>
    </row>
    <row r="759827" spans="27:27">
      <c r="AA759827" s="7"/>
    </row>
    <row r="759828" spans="27:27">
      <c r="AA759828" s="7"/>
    </row>
    <row r="759829" spans="27:27">
      <c r="AA759829" s="7"/>
    </row>
    <row r="759830" spans="27:27">
      <c r="AA759830" s="7"/>
    </row>
    <row r="759831" spans="27:27">
      <c r="AA759831" s="7"/>
    </row>
    <row r="759832" spans="27:27">
      <c r="AA759832" s="7"/>
    </row>
    <row r="759833" spans="27:27">
      <c r="AA759833" s="7"/>
    </row>
    <row r="759834" spans="27:27">
      <c r="AA759834" s="7"/>
    </row>
    <row r="759835" spans="27:27">
      <c r="AA759835" s="7"/>
    </row>
    <row r="759836" spans="27:27">
      <c r="AA759836" s="7"/>
    </row>
    <row r="759837" spans="27:27">
      <c r="AA759837" s="7"/>
    </row>
    <row r="759838" spans="27:27">
      <c r="AA759838" s="7"/>
    </row>
    <row r="759839" spans="27:27">
      <c r="AA759839" s="7"/>
    </row>
    <row r="759840" spans="27:27">
      <c r="AA759840" s="7"/>
    </row>
    <row r="759841" spans="27:27">
      <c r="AA759841" s="7"/>
    </row>
    <row r="759842" spans="27:27">
      <c r="AA759842" s="7"/>
    </row>
    <row r="759843" spans="27:27">
      <c r="AA759843" s="7"/>
    </row>
    <row r="759844" spans="27:27">
      <c r="AA759844" s="7"/>
    </row>
    <row r="759845" spans="27:27">
      <c r="AA759845" s="7"/>
    </row>
    <row r="759846" spans="27:27">
      <c r="AA759846" s="7"/>
    </row>
    <row r="759847" spans="27:27">
      <c r="AA759847" s="7"/>
    </row>
    <row r="759848" spans="27:27">
      <c r="AA759848" s="7"/>
    </row>
    <row r="759849" spans="27:27">
      <c r="AA759849" s="7"/>
    </row>
    <row r="759850" spans="27:27">
      <c r="AA759850" s="7"/>
    </row>
    <row r="759851" spans="27:27">
      <c r="AA759851" s="7"/>
    </row>
    <row r="759852" spans="27:27">
      <c r="AA759852" s="7"/>
    </row>
    <row r="759853" spans="27:27">
      <c r="AA759853" s="7"/>
    </row>
    <row r="759854" spans="27:27">
      <c r="AA759854" s="7"/>
    </row>
    <row r="759855" spans="27:27">
      <c r="AA759855" s="7"/>
    </row>
    <row r="759856" spans="27:27">
      <c r="AA759856" s="7"/>
    </row>
    <row r="759857" spans="27:27">
      <c r="AA759857" s="7"/>
    </row>
    <row r="759858" spans="27:27">
      <c r="AA759858" s="7"/>
    </row>
    <row r="759859" spans="27:27">
      <c r="AA759859" s="7"/>
    </row>
    <row r="759860" spans="27:27">
      <c r="AA759860" s="7"/>
    </row>
    <row r="759861" spans="27:27">
      <c r="AA759861" s="7"/>
    </row>
    <row r="759862" spans="27:27">
      <c r="AA759862" s="7"/>
    </row>
    <row r="759863" spans="27:27">
      <c r="AA759863" s="7"/>
    </row>
    <row r="759864" spans="27:27">
      <c r="AA759864" s="7"/>
    </row>
    <row r="759865" spans="27:27">
      <c r="AA759865" s="7"/>
    </row>
    <row r="759866" spans="27:27">
      <c r="AA759866" s="7"/>
    </row>
    <row r="759867" spans="27:27">
      <c r="AA759867" s="7"/>
    </row>
    <row r="759868" spans="27:27">
      <c r="AA759868" s="7"/>
    </row>
    <row r="759869" spans="27:27">
      <c r="AA759869" s="7"/>
    </row>
    <row r="759870" spans="27:27">
      <c r="AA759870" s="7"/>
    </row>
    <row r="759871" spans="27:27">
      <c r="AA759871" s="7"/>
    </row>
    <row r="759872" spans="27:27">
      <c r="AA759872" s="7"/>
    </row>
    <row r="759873" spans="27:27">
      <c r="AA759873" s="7"/>
    </row>
    <row r="759874" spans="27:27">
      <c r="AA759874" s="7"/>
    </row>
    <row r="759875" spans="27:27">
      <c r="AA759875" s="7"/>
    </row>
    <row r="759876" spans="27:27">
      <c r="AA759876" s="7"/>
    </row>
    <row r="759877" spans="27:27">
      <c r="AA759877" s="7"/>
    </row>
    <row r="759878" spans="27:27">
      <c r="AA759878" s="7"/>
    </row>
    <row r="759879" spans="27:27">
      <c r="AA759879" s="7"/>
    </row>
    <row r="759880" spans="27:27">
      <c r="AA759880" s="7"/>
    </row>
    <row r="759881" spans="27:27">
      <c r="AA759881" s="7"/>
    </row>
    <row r="759882" spans="27:27">
      <c r="AA759882" s="7"/>
    </row>
    <row r="759883" spans="27:27">
      <c r="AA759883" s="7"/>
    </row>
    <row r="759884" spans="27:27">
      <c r="AA759884" s="7"/>
    </row>
    <row r="759885" spans="27:27">
      <c r="AA759885" s="7"/>
    </row>
    <row r="759886" spans="27:27">
      <c r="AA759886" s="7"/>
    </row>
    <row r="759887" spans="27:27">
      <c r="AA759887" s="7"/>
    </row>
    <row r="759888" spans="27:27">
      <c r="AA759888" s="7"/>
    </row>
    <row r="759889" spans="27:27">
      <c r="AA759889" s="7"/>
    </row>
    <row r="759890" spans="27:27">
      <c r="AA759890" s="7"/>
    </row>
    <row r="759891" spans="27:27">
      <c r="AA759891" s="7"/>
    </row>
    <row r="759892" spans="27:27">
      <c r="AA759892" s="7"/>
    </row>
    <row r="759893" spans="27:27">
      <c r="AA759893" s="7"/>
    </row>
    <row r="759894" spans="27:27">
      <c r="AA759894" s="7"/>
    </row>
    <row r="759895" spans="27:27">
      <c r="AA759895" s="7"/>
    </row>
    <row r="759896" spans="27:27">
      <c r="AA759896" s="7"/>
    </row>
    <row r="759897" spans="27:27">
      <c r="AA759897" s="7"/>
    </row>
    <row r="759898" spans="27:27">
      <c r="AA759898" s="7"/>
    </row>
    <row r="759899" spans="27:27">
      <c r="AA759899" s="7"/>
    </row>
    <row r="759900" spans="27:27">
      <c r="AA759900" s="7"/>
    </row>
    <row r="759901" spans="27:27">
      <c r="AA759901" s="7"/>
    </row>
    <row r="759902" spans="27:27">
      <c r="AA759902" s="7"/>
    </row>
    <row r="759903" spans="27:27">
      <c r="AA759903" s="7"/>
    </row>
    <row r="759904" spans="27:27">
      <c r="AA759904" s="7"/>
    </row>
    <row r="759905" spans="27:27">
      <c r="AA759905" s="7"/>
    </row>
    <row r="759906" spans="27:27">
      <c r="AA759906" s="7"/>
    </row>
    <row r="759907" spans="27:27">
      <c r="AA759907" s="7"/>
    </row>
    <row r="759908" spans="27:27">
      <c r="AA759908" s="7"/>
    </row>
    <row r="759909" spans="27:27">
      <c r="AA759909" s="7"/>
    </row>
    <row r="759910" spans="27:27">
      <c r="AA759910" s="7"/>
    </row>
    <row r="759911" spans="27:27">
      <c r="AA759911" s="7"/>
    </row>
    <row r="759912" spans="27:27">
      <c r="AA759912" s="7"/>
    </row>
    <row r="759913" spans="27:27">
      <c r="AA759913" s="7"/>
    </row>
    <row r="759914" spans="27:27">
      <c r="AA759914" s="7"/>
    </row>
    <row r="759915" spans="27:27">
      <c r="AA759915" s="7"/>
    </row>
    <row r="759916" spans="27:27">
      <c r="AA759916" s="7"/>
    </row>
    <row r="759917" spans="27:27">
      <c r="AA759917" s="7"/>
    </row>
    <row r="759918" spans="27:27">
      <c r="AA759918" s="7"/>
    </row>
    <row r="759919" spans="27:27">
      <c r="AA759919" s="7"/>
    </row>
    <row r="759920" spans="27:27">
      <c r="AA759920" s="7"/>
    </row>
    <row r="759921" spans="27:27">
      <c r="AA759921" s="7"/>
    </row>
    <row r="759922" spans="27:27">
      <c r="AA759922" s="7"/>
    </row>
    <row r="759923" spans="27:27">
      <c r="AA759923" s="7"/>
    </row>
    <row r="759924" spans="27:27">
      <c r="AA759924" s="7"/>
    </row>
    <row r="759925" spans="27:27">
      <c r="AA759925" s="7"/>
    </row>
    <row r="759926" spans="27:27">
      <c r="AA759926" s="7"/>
    </row>
    <row r="759927" spans="27:27">
      <c r="AA759927" s="7"/>
    </row>
    <row r="759928" spans="27:27">
      <c r="AA759928" s="7"/>
    </row>
    <row r="759929" spans="27:27">
      <c r="AA759929" s="7"/>
    </row>
    <row r="759930" spans="27:27">
      <c r="AA759930" s="7"/>
    </row>
    <row r="759931" spans="27:27">
      <c r="AA759931" s="7"/>
    </row>
    <row r="759932" spans="27:27">
      <c r="AA759932" s="7"/>
    </row>
    <row r="759933" spans="27:27">
      <c r="AA759933" s="7"/>
    </row>
    <row r="759934" spans="27:27">
      <c r="AA759934" s="7"/>
    </row>
    <row r="759935" spans="27:27">
      <c r="AA759935" s="7"/>
    </row>
    <row r="759936" spans="27:27">
      <c r="AA759936" s="7"/>
    </row>
    <row r="759937" spans="27:27">
      <c r="AA759937" s="7"/>
    </row>
    <row r="759938" spans="27:27">
      <c r="AA759938" s="7"/>
    </row>
    <row r="759939" spans="27:27">
      <c r="AA759939" s="7"/>
    </row>
    <row r="759940" spans="27:27">
      <c r="AA759940" s="7"/>
    </row>
    <row r="759941" spans="27:27">
      <c r="AA759941" s="7"/>
    </row>
    <row r="759942" spans="27:27">
      <c r="AA759942" s="7"/>
    </row>
    <row r="759943" spans="27:27">
      <c r="AA759943" s="7"/>
    </row>
    <row r="759944" spans="27:27">
      <c r="AA759944" s="7"/>
    </row>
    <row r="759945" spans="27:27">
      <c r="AA759945" s="7"/>
    </row>
    <row r="759946" spans="27:27">
      <c r="AA759946" s="7"/>
    </row>
    <row r="759947" spans="27:27">
      <c r="AA759947" s="7"/>
    </row>
    <row r="759948" spans="27:27">
      <c r="AA759948" s="7"/>
    </row>
    <row r="759949" spans="27:27">
      <c r="AA759949" s="7"/>
    </row>
    <row r="759950" spans="27:27">
      <c r="AA759950" s="7"/>
    </row>
    <row r="759951" spans="27:27">
      <c r="AA759951" s="7"/>
    </row>
    <row r="759952" spans="27:27">
      <c r="AA759952" s="7"/>
    </row>
    <row r="759953" spans="27:27">
      <c r="AA759953" s="7"/>
    </row>
    <row r="759954" spans="27:27">
      <c r="AA759954" s="7"/>
    </row>
    <row r="759955" spans="27:27">
      <c r="AA759955" s="7"/>
    </row>
    <row r="759956" spans="27:27">
      <c r="AA759956" s="7"/>
    </row>
    <row r="759957" spans="27:27">
      <c r="AA759957" s="7"/>
    </row>
    <row r="759958" spans="27:27">
      <c r="AA759958" s="7"/>
    </row>
    <row r="759959" spans="27:27">
      <c r="AA759959" s="7"/>
    </row>
    <row r="759960" spans="27:27">
      <c r="AA759960" s="7"/>
    </row>
    <row r="759961" spans="27:27">
      <c r="AA759961" s="7"/>
    </row>
    <row r="759962" spans="27:27">
      <c r="AA759962" s="7"/>
    </row>
    <row r="759963" spans="27:27">
      <c r="AA759963" s="7"/>
    </row>
    <row r="759964" spans="27:27">
      <c r="AA759964" s="7"/>
    </row>
    <row r="759965" spans="27:27">
      <c r="AA759965" s="7"/>
    </row>
    <row r="759966" spans="27:27">
      <c r="AA759966" s="7"/>
    </row>
    <row r="759967" spans="27:27">
      <c r="AA759967" s="7"/>
    </row>
    <row r="759968" spans="27:27">
      <c r="AA759968" s="7"/>
    </row>
    <row r="759969" spans="27:27">
      <c r="AA759969" s="7"/>
    </row>
    <row r="759970" spans="27:27">
      <c r="AA759970" s="7"/>
    </row>
    <row r="759971" spans="27:27">
      <c r="AA759971" s="7"/>
    </row>
    <row r="759972" spans="27:27">
      <c r="AA759972" s="7"/>
    </row>
    <row r="759973" spans="27:27">
      <c r="AA759973" s="7"/>
    </row>
    <row r="759974" spans="27:27">
      <c r="AA759974" s="7"/>
    </row>
    <row r="759975" spans="27:27">
      <c r="AA759975" s="7"/>
    </row>
    <row r="759976" spans="27:27">
      <c r="AA759976" s="7"/>
    </row>
    <row r="759977" spans="27:27">
      <c r="AA759977" s="7"/>
    </row>
    <row r="759978" spans="27:27">
      <c r="AA759978" s="7"/>
    </row>
    <row r="759979" spans="27:27">
      <c r="AA759979" s="7"/>
    </row>
    <row r="759980" spans="27:27">
      <c r="AA759980" s="7"/>
    </row>
    <row r="759981" spans="27:27">
      <c r="AA759981" s="7"/>
    </row>
    <row r="759982" spans="27:27">
      <c r="AA759982" s="7"/>
    </row>
    <row r="759983" spans="27:27">
      <c r="AA759983" s="7"/>
    </row>
    <row r="759984" spans="27:27">
      <c r="AA759984" s="7"/>
    </row>
    <row r="759985" spans="27:27">
      <c r="AA759985" s="7"/>
    </row>
    <row r="759986" spans="27:27">
      <c r="AA759986" s="7"/>
    </row>
    <row r="759987" spans="27:27">
      <c r="AA759987" s="7"/>
    </row>
    <row r="759988" spans="27:27">
      <c r="AA759988" s="7"/>
    </row>
    <row r="759989" spans="27:27">
      <c r="AA759989" s="7"/>
    </row>
    <row r="759990" spans="27:27">
      <c r="AA759990" s="7"/>
    </row>
    <row r="759991" spans="27:27">
      <c r="AA759991" s="7"/>
    </row>
    <row r="759992" spans="27:27">
      <c r="AA759992" s="7"/>
    </row>
    <row r="759993" spans="27:27">
      <c r="AA759993" s="7"/>
    </row>
    <row r="759994" spans="27:27">
      <c r="AA759994" s="7"/>
    </row>
    <row r="759995" spans="27:27">
      <c r="AA759995" s="7"/>
    </row>
    <row r="759996" spans="27:27">
      <c r="AA759996" s="7"/>
    </row>
    <row r="759997" spans="27:27">
      <c r="AA759997" s="7"/>
    </row>
    <row r="759998" spans="27:27">
      <c r="AA759998" s="7"/>
    </row>
    <row r="759999" spans="27:27">
      <c r="AA759999" s="7"/>
    </row>
    <row r="760000" spans="27:27">
      <c r="AA760000" s="7"/>
    </row>
    <row r="760001" spans="27:27">
      <c r="AA760001" s="7"/>
    </row>
    <row r="760002" spans="27:27">
      <c r="AA760002" s="7"/>
    </row>
    <row r="760003" spans="27:27">
      <c r="AA760003" s="7"/>
    </row>
    <row r="760004" spans="27:27">
      <c r="AA760004" s="7"/>
    </row>
    <row r="760005" spans="27:27">
      <c r="AA760005" s="7"/>
    </row>
    <row r="760006" spans="27:27">
      <c r="AA760006" s="7"/>
    </row>
    <row r="760007" spans="27:27">
      <c r="AA760007" s="7"/>
    </row>
    <row r="760008" spans="27:27">
      <c r="AA760008" s="7"/>
    </row>
    <row r="760009" spans="27:27">
      <c r="AA760009" s="7"/>
    </row>
    <row r="760010" spans="27:27">
      <c r="AA760010" s="7"/>
    </row>
    <row r="760011" spans="27:27">
      <c r="AA760011" s="7"/>
    </row>
    <row r="760012" spans="27:27">
      <c r="AA760012" s="7"/>
    </row>
    <row r="760013" spans="27:27">
      <c r="AA760013" s="7"/>
    </row>
    <row r="760014" spans="27:27">
      <c r="AA760014" s="7"/>
    </row>
    <row r="760015" spans="27:27">
      <c r="AA760015" s="7"/>
    </row>
    <row r="760016" spans="27:27">
      <c r="AA760016" s="7"/>
    </row>
    <row r="760017" spans="27:27">
      <c r="AA760017" s="7"/>
    </row>
    <row r="760018" spans="27:27">
      <c r="AA760018" s="7"/>
    </row>
    <row r="760019" spans="27:27">
      <c r="AA760019" s="7"/>
    </row>
    <row r="760020" spans="27:27">
      <c r="AA760020" s="7"/>
    </row>
    <row r="760021" spans="27:27">
      <c r="AA760021" s="7"/>
    </row>
    <row r="760022" spans="27:27">
      <c r="AA760022" s="7"/>
    </row>
    <row r="760023" spans="27:27">
      <c r="AA760023" s="7"/>
    </row>
    <row r="760024" spans="27:27">
      <c r="AA760024" s="7"/>
    </row>
    <row r="760025" spans="27:27">
      <c r="AA760025" s="7"/>
    </row>
    <row r="760026" spans="27:27">
      <c r="AA760026" s="7"/>
    </row>
    <row r="760027" spans="27:27">
      <c r="AA760027" s="7"/>
    </row>
    <row r="760028" spans="27:27">
      <c r="AA760028" s="7"/>
    </row>
    <row r="760029" spans="27:27">
      <c r="AA760029" s="7"/>
    </row>
    <row r="760030" spans="27:27">
      <c r="AA760030" s="7"/>
    </row>
    <row r="760031" spans="27:27">
      <c r="AA760031" s="7"/>
    </row>
    <row r="760032" spans="27:27">
      <c r="AA760032" s="7"/>
    </row>
    <row r="760033" spans="27:27">
      <c r="AA760033" s="7"/>
    </row>
    <row r="760034" spans="27:27">
      <c r="AA760034" s="7"/>
    </row>
    <row r="760035" spans="27:27">
      <c r="AA760035" s="7"/>
    </row>
    <row r="760036" spans="27:27">
      <c r="AA760036" s="7"/>
    </row>
    <row r="760037" spans="27:27">
      <c r="AA760037" s="7"/>
    </row>
    <row r="760038" spans="27:27">
      <c r="AA760038" s="7"/>
    </row>
    <row r="760039" spans="27:27">
      <c r="AA760039" s="7"/>
    </row>
    <row r="760040" spans="27:27">
      <c r="AA760040" s="7"/>
    </row>
    <row r="760041" spans="27:27">
      <c r="AA760041" s="7"/>
    </row>
    <row r="760042" spans="27:27">
      <c r="AA760042" s="7"/>
    </row>
    <row r="760043" spans="27:27">
      <c r="AA760043" s="7"/>
    </row>
    <row r="760044" spans="27:27">
      <c r="AA760044" s="7"/>
    </row>
    <row r="760045" spans="27:27">
      <c r="AA760045" s="7"/>
    </row>
    <row r="760046" spans="27:27">
      <c r="AA760046" s="7"/>
    </row>
    <row r="760047" spans="27:27">
      <c r="AA760047" s="7"/>
    </row>
    <row r="760048" spans="27:27">
      <c r="AA760048" s="7"/>
    </row>
    <row r="760049" spans="27:27">
      <c r="AA760049" s="7"/>
    </row>
    <row r="760050" spans="27:27">
      <c r="AA760050" s="7"/>
    </row>
    <row r="760051" spans="27:27">
      <c r="AA760051" s="7"/>
    </row>
    <row r="760052" spans="27:27">
      <c r="AA760052" s="7"/>
    </row>
    <row r="760053" spans="27:27">
      <c r="AA760053" s="7"/>
    </row>
    <row r="760054" spans="27:27">
      <c r="AA760054" s="7"/>
    </row>
    <row r="760055" spans="27:27">
      <c r="AA760055" s="7"/>
    </row>
    <row r="760056" spans="27:27">
      <c r="AA760056" s="7"/>
    </row>
    <row r="760057" spans="27:27">
      <c r="AA760057" s="7"/>
    </row>
    <row r="760058" spans="27:27">
      <c r="AA760058" s="7"/>
    </row>
    <row r="760059" spans="27:27">
      <c r="AA760059" s="7"/>
    </row>
    <row r="760060" spans="27:27">
      <c r="AA760060" s="7"/>
    </row>
    <row r="760061" spans="27:27">
      <c r="AA760061" s="7"/>
    </row>
    <row r="760062" spans="27:27">
      <c r="AA760062" s="7"/>
    </row>
    <row r="760063" spans="27:27">
      <c r="AA760063" s="7"/>
    </row>
    <row r="760064" spans="27:27">
      <c r="AA760064" s="7"/>
    </row>
    <row r="760065" spans="27:27">
      <c r="AA760065" s="7"/>
    </row>
    <row r="760066" spans="27:27">
      <c r="AA760066" s="7"/>
    </row>
    <row r="760067" spans="27:27">
      <c r="AA760067" s="7"/>
    </row>
    <row r="760068" spans="27:27">
      <c r="AA760068" s="7"/>
    </row>
    <row r="760069" spans="27:27">
      <c r="AA760069" s="7"/>
    </row>
    <row r="760070" spans="27:27">
      <c r="AA760070" s="7"/>
    </row>
    <row r="760071" spans="27:27">
      <c r="AA760071" s="7"/>
    </row>
    <row r="760072" spans="27:27">
      <c r="AA760072" s="7"/>
    </row>
    <row r="760073" spans="27:27">
      <c r="AA760073" s="7"/>
    </row>
    <row r="760074" spans="27:27">
      <c r="AA760074" s="7"/>
    </row>
    <row r="760075" spans="27:27">
      <c r="AA760075" s="7"/>
    </row>
    <row r="760076" spans="27:27">
      <c r="AA760076" s="7"/>
    </row>
    <row r="760077" spans="27:27">
      <c r="AA760077" s="7"/>
    </row>
    <row r="760078" spans="27:27">
      <c r="AA760078" s="7"/>
    </row>
    <row r="760079" spans="27:27">
      <c r="AA760079" s="7"/>
    </row>
    <row r="760080" spans="27:27">
      <c r="AA760080" s="7"/>
    </row>
    <row r="760081" spans="27:27">
      <c r="AA760081" s="7"/>
    </row>
    <row r="760082" spans="27:27">
      <c r="AA760082" s="7"/>
    </row>
    <row r="760083" spans="27:27">
      <c r="AA760083" s="7"/>
    </row>
    <row r="760084" spans="27:27">
      <c r="AA760084" s="7"/>
    </row>
    <row r="760085" spans="27:27">
      <c r="AA760085" s="7"/>
    </row>
    <row r="760086" spans="27:27">
      <c r="AA760086" s="7"/>
    </row>
    <row r="760087" spans="27:27">
      <c r="AA760087" s="7"/>
    </row>
    <row r="760088" spans="27:27">
      <c r="AA760088" s="7"/>
    </row>
    <row r="760089" spans="27:27">
      <c r="AA760089" s="7"/>
    </row>
    <row r="760090" spans="27:27">
      <c r="AA760090" s="7"/>
    </row>
    <row r="760091" spans="27:27">
      <c r="AA760091" s="7"/>
    </row>
    <row r="760092" spans="27:27">
      <c r="AA760092" s="7"/>
    </row>
    <row r="760093" spans="27:27">
      <c r="AA760093" s="7"/>
    </row>
    <row r="760094" spans="27:27">
      <c r="AA760094" s="7"/>
    </row>
    <row r="760095" spans="27:27">
      <c r="AA760095" s="7"/>
    </row>
    <row r="760096" spans="27:27">
      <c r="AA760096" s="7"/>
    </row>
    <row r="760097" spans="27:27">
      <c r="AA760097" s="7"/>
    </row>
    <row r="760098" spans="27:27">
      <c r="AA760098" s="7"/>
    </row>
    <row r="760099" spans="27:27">
      <c r="AA760099" s="7"/>
    </row>
    <row r="760100" spans="27:27">
      <c r="AA760100" s="7"/>
    </row>
    <row r="760101" spans="27:27">
      <c r="AA760101" s="7"/>
    </row>
    <row r="760102" spans="27:27">
      <c r="AA760102" s="7"/>
    </row>
    <row r="760103" spans="27:27">
      <c r="AA760103" s="7"/>
    </row>
    <row r="760104" spans="27:27">
      <c r="AA760104" s="7"/>
    </row>
    <row r="760105" spans="27:27">
      <c r="AA760105" s="7"/>
    </row>
    <row r="760106" spans="27:27">
      <c r="AA760106" s="7"/>
    </row>
    <row r="760107" spans="27:27">
      <c r="AA760107" s="7"/>
    </row>
    <row r="760108" spans="27:27">
      <c r="AA760108" s="7"/>
    </row>
    <row r="760109" spans="27:27">
      <c r="AA760109" s="7"/>
    </row>
    <row r="760110" spans="27:27">
      <c r="AA760110" s="7"/>
    </row>
    <row r="760111" spans="27:27">
      <c r="AA760111" s="7"/>
    </row>
    <row r="760112" spans="27:27">
      <c r="AA760112" s="7"/>
    </row>
    <row r="760113" spans="27:27">
      <c r="AA760113" s="7"/>
    </row>
    <row r="760114" spans="27:27">
      <c r="AA760114" s="7"/>
    </row>
    <row r="760115" spans="27:27">
      <c r="AA760115" s="7"/>
    </row>
    <row r="760116" spans="27:27">
      <c r="AA760116" s="7"/>
    </row>
    <row r="760117" spans="27:27">
      <c r="AA760117" s="7"/>
    </row>
    <row r="760118" spans="27:27">
      <c r="AA760118" s="7"/>
    </row>
    <row r="760119" spans="27:27">
      <c r="AA760119" s="7"/>
    </row>
    <row r="760120" spans="27:27">
      <c r="AA760120" s="7"/>
    </row>
    <row r="760121" spans="27:27">
      <c r="AA760121" s="7"/>
    </row>
    <row r="760122" spans="27:27">
      <c r="AA760122" s="7"/>
    </row>
    <row r="760123" spans="27:27">
      <c r="AA760123" s="7"/>
    </row>
    <row r="760124" spans="27:27">
      <c r="AA760124" s="7"/>
    </row>
    <row r="760125" spans="27:27">
      <c r="AA760125" s="7"/>
    </row>
    <row r="760126" spans="27:27">
      <c r="AA760126" s="7"/>
    </row>
    <row r="760127" spans="27:27">
      <c r="AA760127" s="7"/>
    </row>
    <row r="760128" spans="27:27">
      <c r="AA760128" s="7"/>
    </row>
    <row r="760129" spans="27:27">
      <c r="AA760129" s="7"/>
    </row>
    <row r="760130" spans="27:27">
      <c r="AA760130" s="7"/>
    </row>
    <row r="760131" spans="27:27">
      <c r="AA760131" s="7"/>
    </row>
    <row r="760132" spans="27:27">
      <c r="AA760132" s="7"/>
    </row>
    <row r="760133" spans="27:27">
      <c r="AA760133" s="7"/>
    </row>
    <row r="760134" spans="27:27">
      <c r="AA760134" s="7"/>
    </row>
    <row r="760135" spans="27:27">
      <c r="AA760135" s="7"/>
    </row>
    <row r="760136" spans="27:27">
      <c r="AA760136" s="7"/>
    </row>
    <row r="760137" spans="27:27">
      <c r="AA760137" s="7"/>
    </row>
    <row r="760138" spans="27:27">
      <c r="AA760138" s="7"/>
    </row>
    <row r="760139" spans="27:27">
      <c r="AA760139" s="7"/>
    </row>
    <row r="760140" spans="27:27">
      <c r="AA760140" s="7"/>
    </row>
    <row r="760141" spans="27:27">
      <c r="AA760141" s="7"/>
    </row>
    <row r="760142" spans="27:27">
      <c r="AA760142" s="7"/>
    </row>
    <row r="760143" spans="27:27">
      <c r="AA760143" s="7"/>
    </row>
    <row r="760144" spans="27:27">
      <c r="AA760144" s="7"/>
    </row>
    <row r="760145" spans="27:27">
      <c r="AA760145" s="7"/>
    </row>
    <row r="760146" spans="27:27">
      <c r="AA760146" s="7"/>
    </row>
    <row r="760147" spans="27:27">
      <c r="AA760147" s="7"/>
    </row>
    <row r="760148" spans="27:27">
      <c r="AA760148" s="7"/>
    </row>
    <row r="760149" spans="27:27">
      <c r="AA760149" s="7"/>
    </row>
    <row r="760150" spans="27:27">
      <c r="AA760150" s="7"/>
    </row>
    <row r="760151" spans="27:27">
      <c r="AA760151" s="7"/>
    </row>
    <row r="760152" spans="27:27">
      <c r="AA760152" s="7"/>
    </row>
    <row r="760153" spans="27:27">
      <c r="AA760153" s="7"/>
    </row>
    <row r="760154" spans="27:27">
      <c r="AA760154" s="7"/>
    </row>
    <row r="760155" spans="27:27">
      <c r="AA760155" s="7"/>
    </row>
    <row r="760156" spans="27:27">
      <c r="AA760156" s="7"/>
    </row>
    <row r="760157" spans="27:27">
      <c r="AA760157" s="7"/>
    </row>
    <row r="760158" spans="27:27">
      <c r="AA760158" s="7"/>
    </row>
    <row r="760159" spans="27:27">
      <c r="AA760159" s="7"/>
    </row>
    <row r="760160" spans="27:27">
      <c r="AA760160" s="7"/>
    </row>
    <row r="760161" spans="27:27">
      <c r="AA760161" s="7"/>
    </row>
    <row r="760162" spans="27:27">
      <c r="AA760162" s="7"/>
    </row>
    <row r="760163" spans="27:27">
      <c r="AA760163" s="7"/>
    </row>
    <row r="760164" spans="27:27">
      <c r="AA760164" s="7"/>
    </row>
    <row r="760165" spans="27:27">
      <c r="AA760165" s="7"/>
    </row>
    <row r="760166" spans="27:27">
      <c r="AA760166" s="7"/>
    </row>
    <row r="760167" spans="27:27">
      <c r="AA760167" s="7"/>
    </row>
    <row r="760168" spans="27:27">
      <c r="AA760168" s="7"/>
    </row>
    <row r="760169" spans="27:27">
      <c r="AA760169" s="7"/>
    </row>
    <row r="760170" spans="27:27">
      <c r="AA760170" s="7"/>
    </row>
    <row r="760171" spans="27:27">
      <c r="AA760171" s="7"/>
    </row>
    <row r="760172" spans="27:27">
      <c r="AA760172" s="7"/>
    </row>
    <row r="760173" spans="27:27">
      <c r="AA760173" s="7"/>
    </row>
    <row r="760174" spans="27:27">
      <c r="AA760174" s="7"/>
    </row>
    <row r="760175" spans="27:27">
      <c r="AA760175" s="7"/>
    </row>
    <row r="760176" spans="27:27">
      <c r="AA760176" s="7"/>
    </row>
    <row r="760177" spans="27:27">
      <c r="AA760177" s="7"/>
    </row>
    <row r="760178" spans="27:27">
      <c r="AA760178" s="7"/>
    </row>
    <row r="760179" spans="27:27">
      <c r="AA760179" s="7"/>
    </row>
    <row r="760180" spans="27:27">
      <c r="AA760180" s="7"/>
    </row>
    <row r="760181" spans="27:27">
      <c r="AA760181" s="7"/>
    </row>
    <row r="760182" spans="27:27">
      <c r="AA760182" s="7"/>
    </row>
    <row r="760183" spans="27:27">
      <c r="AA760183" s="7"/>
    </row>
    <row r="760184" spans="27:27">
      <c r="AA760184" s="7"/>
    </row>
    <row r="760185" spans="27:27">
      <c r="AA760185" s="7"/>
    </row>
    <row r="760186" spans="27:27">
      <c r="AA760186" s="7"/>
    </row>
    <row r="760187" spans="27:27">
      <c r="AA760187" s="7"/>
    </row>
    <row r="760188" spans="27:27">
      <c r="AA760188" s="7"/>
    </row>
    <row r="760189" spans="27:27">
      <c r="AA760189" s="7"/>
    </row>
    <row r="760190" spans="27:27">
      <c r="AA760190" s="7"/>
    </row>
    <row r="760191" spans="27:27">
      <c r="AA760191" s="7"/>
    </row>
    <row r="760192" spans="27:27">
      <c r="AA760192" s="7"/>
    </row>
    <row r="760193" spans="27:27">
      <c r="AA760193" s="7"/>
    </row>
    <row r="760194" spans="27:27">
      <c r="AA760194" s="7"/>
    </row>
    <row r="760195" spans="27:27">
      <c r="AA760195" s="7"/>
    </row>
    <row r="760196" spans="27:27">
      <c r="AA760196" s="7"/>
    </row>
    <row r="760197" spans="27:27">
      <c r="AA760197" s="7"/>
    </row>
    <row r="760198" spans="27:27">
      <c r="AA760198" s="7"/>
    </row>
    <row r="760199" spans="27:27">
      <c r="AA760199" s="7"/>
    </row>
    <row r="760200" spans="27:27">
      <c r="AA760200" s="7"/>
    </row>
    <row r="760201" spans="27:27">
      <c r="AA760201" s="7"/>
    </row>
    <row r="760202" spans="27:27">
      <c r="AA760202" s="7"/>
    </row>
    <row r="760203" spans="27:27">
      <c r="AA760203" s="7"/>
    </row>
    <row r="760204" spans="27:27">
      <c r="AA760204" s="7"/>
    </row>
    <row r="760205" spans="27:27">
      <c r="AA760205" s="7"/>
    </row>
    <row r="760206" spans="27:27">
      <c r="AA760206" s="7"/>
    </row>
    <row r="760207" spans="27:27">
      <c r="AA760207" s="7"/>
    </row>
    <row r="760208" spans="27:27">
      <c r="AA760208" s="7"/>
    </row>
    <row r="760209" spans="27:27">
      <c r="AA760209" s="7"/>
    </row>
    <row r="760210" spans="27:27">
      <c r="AA760210" s="7"/>
    </row>
    <row r="760211" spans="27:27">
      <c r="AA760211" s="7"/>
    </row>
    <row r="760212" spans="27:27">
      <c r="AA760212" s="7"/>
    </row>
    <row r="760213" spans="27:27">
      <c r="AA760213" s="7"/>
    </row>
    <row r="760214" spans="27:27">
      <c r="AA760214" s="7"/>
    </row>
    <row r="760215" spans="27:27">
      <c r="AA760215" s="7"/>
    </row>
    <row r="760216" spans="27:27">
      <c r="AA760216" s="7"/>
    </row>
    <row r="760217" spans="27:27">
      <c r="AA760217" s="7"/>
    </row>
    <row r="760218" spans="27:27">
      <c r="AA760218" s="7"/>
    </row>
    <row r="760219" spans="27:27">
      <c r="AA760219" s="7"/>
    </row>
    <row r="760220" spans="27:27">
      <c r="AA760220" s="7"/>
    </row>
    <row r="760221" spans="27:27">
      <c r="AA760221" s="7"/>
    </row>
    <row r="760222" spans="27:27">
      <c r="AA760222" s="7"/>
    </row>
    <row r="760223" spans="27:27">
      <c r="AA760223" s="7"/>
    </row>
    <row r="760224" spans="27:27">
      <c r="AA760224" s="7"/>
    </row>
    <row r="760225" spans="27:27">
      <c r="AA760225" s="7"/>
    </row>
    <row r="760226" spans="27:27">
      <c r="AA760226" s="7"/>
    </row>
    <row r="760227" spans="27:27">
      <c r="AA760227" s="7"/>
    </row>
    <row r="760228" spans="27:27">
      <c r="AA760228" s="7"/>
    </row>
    <row r="760229" spans="27:27">
      <c r="AA760229" s="7"/>
    </row>
    <row r="760230" spans="27:27">
      <c r="AA760230" s="7"/>
    </row>
    <row r="760231" spans="27:27">
      <c r="AA760231" s="7"/>
    </row>
    <row r="760232" spans="27:27">
      <c r="AA760232" s="7"/>
    </row>
    <row r="760233" spans="27:27">
      <c r="AA760233" s="7"/>
    </row>
    <row r="760234" spans="27:27">
      <c r="AA760234" s="7"/>
    </row>
    <row r="760235" spans="27:27">
      <c r="AA760235" s="7"/>
    </row>
    <row r="760236" spans="27:27">
      <c r="AA760236" s="7"/>
    </row>
    <row r="760237" spans="27:27">
      <c r="AA760237" s="7"/>
    </row>
    <row r="760238" spans="27:27">
      <c r="AA760238" s="7"/>
    </row>
    <row r="760239" spans="27:27">
      <c r="AA760239" s="7"/>
    </row>
    <row r="760240" spans="27:27">
      <c r="AA760240" s="7"/>
    </row>
    <row r="760241" spans="27:27">
      <c r="AA760241" s="7"/>
    </row>
    <row r="760242" spans="27:27">
      <c r="AA760242" s="7"/>
    </row>
    <row r="760243" spans="27:27">
      <c r="AA760243" s="7"/>
    </row>
    <row r="760244" spans="27:27">
      <c r="AA760244" s="7"/>
    </row>
    <row r="760245" spans="27:27">
      <c r="AA760245" s="7"/>
    </row>
    <row r="760246" spans="27:27">
      <c r="AA760246" s="7"/>
    </row>
    <row r="760247" spans="27:27">
      <c r="AA760247" s="7"/>
    </row>
    <row r="760248" spans="27:27">
      <c r="AA760248" s="7"/>
    </row>
    <row r="760249" spans="27:27">
      <c r="AA760249" s="7"/>
    </row>
    <row r="760250" spans="27:27">
      <c r="AA760250" s="7"/>
    </row>
    <row r="760251" spans="27:27">
      <c r="AA760251" s="7"/>
    </row>
    <row r="760252" spans="27:27">
      <c r="AA760252" s="7"/>
    </row>
    <row r="760253" spans="27:27">
      <c r="AA760253" s="7"/>
    </row>
    <row r="760254" spans="27:27">
      <c r="AA760254" s="7"/>
    </row>
    <row r="760255" spans="27:27">
      <c r="AA760255" s="7"/>
    </row>
    <row r="760256" spans="27:27">
      <c r="AA760256" s="7"/>
    </row>
    <row r="760257" spans="27:27">
      <c r="AA760257" s="7"/>
    </row>
    <row r="760258" spans="27:27">
      <c r="AA760258" s="7"/>
    </row>
    <row r="760259" spans="27:27">
      <c r="AA760259" s="7"/>
    </row>
    <row r="760260" spans="27:27">
      <c r="AA760260" s="7"/>
    </row>
    <row r="760261" spans="27:27">
      <c r="AA760261" s="7"/>
    </row>
    <row r="760262" spans="27:27">
      <c r="AA760262" s="7"/>
    </row>
    <row r="760263" spans="27:27">
      <c r="AA760263" s="7"/>
    </row>
    <row r="760264" spans="27:27">
      <c r="AA760264" s="7"/>
    </row>
    <row r="760265" spans="27:27">
      <c r="AA760265" s="7"/>
    </row>
    <row r="760266" spans="27:27">
      <c r="AA760266" s="7"/>
    </row>
    <row r="760267" spans="27:27">
      <c r="AA760267" s="7"/>
    </row>
    <row r="760268" spans="27:27">
      <c r="AA760268" s="7"/>
    </row>
    <row r="760269" spans="27:27">
      <c r="AA760269" s="7"/>
    </row>
    <row r="760270" spans="27:27">
      <c r="AA760270" s="7"/>
    </row>
    <row r="760271" spans="27:27">
      <c r="AA760271" s="7"/>
    </row>
    <row r="760272" spans="27:27">
      <c r="AA760272" s="7"/>
    </row>
    <row r="760273" spans="27:27">
      <c r="AA760273" s="7"/>
    </row>
    <row r="760274" spans="27:27">
      <c r="AA760274" s="7"/>
    </row>
    <row r="760275" spans="27:27">
      <c r="AA760275" s="7"/>
    </row>
    <row r="760276" spans="27:27">
      <c r="AA760276" s="7"/>
    </row>
    <row r="760277" spans="27:27">
      <c r="AA760277" s="7"/>
    </row>
    <row r="760278" spans="27:27">
      <c r="AA760278" s="7"/>
    </row>
    <row r="760279" spans="27:27">
      <c r="AA760279" s="7"/>
    </row>
    <row r="760280" spans="27:27">
      <c r="AA760280" s="7"/>
    </row>
    <row r="760281" spans="27:27">
      <c r="AA760281" s="7"/>
    </row>
    <row r="760282" spans="27:27">
      <c r="AA760282" s="7"/>
    </row>
    <row r="760283" spans="27:27">
      <c r="AA760283" s="7"/>
    </row>
    <row r="760284" spans="27:27">
      <c r="AA760284" s="7"/>
    </row>
    <row r="760285" spans="27:27">
      <c r="AA760285" s="7"/>
    </row>
    <row r="760286" spans="27:27">
      <c r="AA760286" s="7"/>
    </row>
    <row r="760287" spans="27:27">
      <c r="AA760287" s="7"/>
    </row>
    <row r="760288" spans="27:27">
      <c r="AA760288" s="7"/>
    </row>
    <row r="760289" spans="27:27">
      <c r="AA760289" s="7"/>
    </row>
    <row r="760290" spans="27:27">
      <c r="AA760290" s="7"/>
    </row>
    <row r="760291" spans="27:27">
      <c r="AA760291" s="7"/>
    </row>
    <row r="760292" spans="27:27">
      <c r="AA760292" s="7"/>
    </row>
    <row r="760293" spans="27:27">
      <c r="AA760293" s="7"/>
    </row>
    <row r="760294" spans="27:27">
      <c r="AA760294" s="7"/>
    </row>
    <row r="760295" spans="27:27">
      <c r="AA760295" s="7"/>
    </row>
    <row r="760296" spans="27:27">
      <c r="AA760296" s="7"/>
    </row>
    <row r="760297" spans="27:27">
      <c r="AA760297" s="7"/>
    </row>
    <row r="760298" spans="27:27">
      <c r="AA760298" s="7"/>
    </row>
    <row r="760299" spans="27:27">
      <c r="AA760299" s="7"/>
    </row>
    <row r="760300" spans="27:27">
      <c r="AA760300" s="7"/>
    </row>
    <row r="760301" spans="27:27">
      <c r="AA760301" s="7"/>
    </row>
    <row r="760302" spans="27:27">
      <c r="AA760302" s="7"/>
    </row>
    <row r="760303" spans="27:27">
      <c r="AA760303" s="7"/>
    </row>
    <row r="760304" spans="27:27">
      <c r="AA760304" s="7"/>
    </row>
    <row r="760305" spans="27:27">
      <c r="AA760305" s="7"/>
    </row>
    <row r="760306" spans="27:27">
      <c r="AA760306" s="7"/>
    </row>
    <row r="760307" spans="27:27">
      <c r="AA760307" s="7"/>
    </row>
    <row r="760308" spans="27:27">
      <c r="AA760308" s="7"/>
    </row>
    <row r="760309" spans="27:27">
      <c r="AA760309" s="7"/>
    </row>
    <row r="760310" spans="27:27">
      <c r="AA760310" s="7"/>
    </row>
    <row r="760311" spans="27:27">
      <c r="AA760311" s="7"/>
    </row>
    <row r="760312" spans="27:27">
      <c r="AA760312" s="7"/>
    </row>
    <row r="760313" spans="27:27">
      <c r="AA760313" s="7"/>
    </row>
    <row r="760314" spans="27:27">
      <c r="AA760314" s="7"/>
    </row>
    <row r="760315" spans="27:27">
      <c r="AA760315" s="7"/>
    </row>
    <row r="760316" spans="27:27">
      <c r="AA760316" s="7"/>
    </row>
    <row r="760317" spans="27:27">
      <c r="AA760317" s="7"/>
    </row>
    <row r="760318" spans="27:27">
      <c r="AA760318" s="7"/>
    </row>
    <row r="760319" spans="27:27">
      <c r="AA760319" s="7"/>
    </row>
    <row r="760320" spans="27:27">
      <c r="AA760320" s="7"/>
    </row>
    <row r="760321" spans="27:27">
      <c r="AA760321" s="7"/>
    </row>
    <row r="760322" spans="27:27">
      <c r="AA760322" s="7"/>
    </row>
    <row r="760323" spans="27:27">
      <c r="AA760323" s="7"/>
    </row>
    <row r="760324" spans="27:27">
      <c r="AA760324" s="7"/>
    </row>
    <row r="760325" spans="27:27">
      <c r="AA760325" s="7"/>
    </row>
    <row r="760326" spans="27:27">
      <c r="AA760326" s="7"/>
    </row>
    <row r="760327" spans="27:27">
      <c r="AA760327" s="7"/>
    </row>
    <row r="760328" spans="27:27">
      <c r="AA760328" s="7"/>
    </row>
    <row r="760329" spans="27:27">
      <c r="AA760329" s="7"/>
    </row>
    <row r="760330" spans="27:27">
      <c r="AA760330" s="7"/>
    </row>
    <row r="760331" spans="27:27">
      <c r="AA760331" s="7"/>
    </row>
    <row r="760332" spans="27:27">
      <c r="AA760332" s="7"/>
    </row>
    <row r="760333" spans="27:27">
      <c r="AA760333" s="7"/>
    </row>
    <row r="760334" spans="27:27">
      <c r="AA760334" s="7"/>
    </row>
    <row r="760335" spans="27:27">
      <c r="AA760335" s="7"/>
    </row>
    <row r="760336" spans="27:27">
      <c r="AA760336" s="7"/>
    </row>
    <row r="760337" spans="27:27">
      <c r="AA760337" s="7"/>
    </row>
    <row r="760338" spans="27:27">
      <c r="AA760338" s="7"/>
    </row>
    <row r="760339" spans="27:27">
      <c r="AA760339" s="7"/>
    </row>
    <row r="760340" spans="27:27">
      <c r="AA760340" s="7"/>
    </row>
    <row r="760341" spans="27:27">
      <c r="AA760341" s="7"/>
    </row>
    <row r="760342" spans="27:27">
      <c r="AA760342" s="7"/>
    </row>
    <row r="760343" spans="27:27">
      <c r="AA760343" s="7"/>
    </row>
    <row r="760344" spans="27:27">
      <c r="AA760344" s="7"/>
    </row>
    <row r="760345" spans="27:27">
      <c r="AA760345" s="7"/>
    </row>
    <row r="760346" spans="27:27">
      <c r="AA760346" s="7"/>
    </row>
    <row r="760347" spans="27:27">
      <c r="AA760347" s="7"/>
    </row>
    <row r="760348" spans="27:27">
      <c r="AA760348" s="7"/>
    </row>
    <row r="760349" spans="27:27">
      <c r="AA760349" s="7"/>
    </row>
    <row r="760350" spans="27:27">
      <c r="AA760350" s="7"/>
    </row>
    <row r="760351" spans="27:27">
      <c r="AA760351" s="7"/>
    </row>
    <row r="760352" spans="27:27">
      <c r="AA760352" s="7"/>
    </row>
    <row r="760353" spans="27:27">
      <c r="AA760353" s="7"/>
    </row>
    <row r="760354" spans="27:27">
      <c r="AA760354" s="7"/>
    </row>
    <row r="760355" spans="27:27">
      <c r="AA760355" s="7"/>
    </row>
    <row r="760356" spans="27:27">
      <c r="AA760356" s="7"/>
    </row>
    <row r="760357" spans="27:27">
      <c r="AA760357" s="7"/>
    </row>
    <row r="760358" spans="27:27">
      <c r="AA760358" s="7"/>
    </row>
    <row r="760359" spans="27:27">
      <c r="AA760359" s="7"/>
    </row>
    <row r="760360" spans="27:27">
      <c r="AA760360" s="7"/>
    </row>
    <row r="760361" spans="27:27">
      <c r="AA760361" s="7"/>
    </row>
    <row r="760362" spans="27:27">
      <c r="AA760362" s="7"/>
    </row>
    <row r="760363" spans="27:27">
      <c r="AA760363" s="7"/>
    </row>
    <row r="760364" spans="27:27">
      <c r="AA760364" s="7"/>
    </row>
    <row r="760365" spans="27:27">
      <c r="AA760365" s="7"/>
    </row>
    <row r="760366" spans="27:27">
      <c r="AA760366" s="7"/>
    </row>
    <row r="760367" spans="27:27">
      <c r="AA760367" s="7"/>
    </row>
    <row r="760368" spans="27:27">
      <c r="AA760368" s="7"/>
    </row>
    <row r="760369" spans="27:27">
      <c r="AA760369" s="7"/>
    </row>
    <row r="760370" spans="27:27">
      <c r="AA760370" s="7"/>
    </row>
    <row r="760371" spans="27:27">
      <c r="AA760371" s="7"/>
    </row>
    <row r="760372" spans="27:27">
      <c r="AA760372" s="7"/>
    </row>
    <row r="760373" spans="27:27">
      <c r="AA760373" s="7"/>
    </row>
    <row r="760374" spans="27:27">
      <c r="AA760374" s="7"/>
    </row>
    <row r="760375" spans="27:27">
      <c r="AA760375" s="7"/>
    </row>
    <row r="760376" spans="27:27">
      <c r="AA760376" s="7"/>
    </row>
    <row r="760377" spans="27:27">
      <c r="AA760377" s="7"/>
    </row>
    <row r="760378" spans="27:27">
      <c r="AA760378" s="7"/>
    </row>
    <row r="760379" spans="27:27">
      <c r="AA760379" s="7"/>
    </row>
    <row r="760380" spans="27:27">
      <c r="AA760380" s="7"/>
    </row>
    <row r="760381" spans="27:27">
      <c r="AA760381" s="7"/>
    </row>
    <row r="760382" spans="27:27">
      <c r="AA760382" s="7"/>
    </row>
    <row r="760383" spans="27:27">
      <c r="AA760383" s="7"/>
    </row>
    <row r="760384" spans="27:27">
      <c r="AA760384" s="7"/>
    </row>
    <row r="760385" spans="27:27">
      <c r="AA760385" s="7"/>
    </row>
    <row r="760386" spans="27:27">
      <c r="AA760386" s="7"/>
    </row>
    <row r="760387" spans="27:27">
      <c r="AA760387" s="7"/>
    </row>
    <row r="760388" spans="27:27">
      <c r="AA760388" s="7"/>
    </row>
    <row r="760389" spans="27:27">
      <c r="AA760389" s="7"/>
    </row>
    <row r="760390" spans="27:27">
      <c r="AA760390" s="7"/>
    </row>
    <row r="760391" spans="27:27">
      <c r="AA760391" s="7"/>
    </row>
    <row r="760392" spans="27:27">
      <c r="AA760392" s="7"/>
    </row>
    <row r="760393" spans="27:27">
      <c r="AA760393" s="7"/>
    </row>
    <row r="760394" spans="27:27">
      <c r="AA760394" s="7"/>
    </row>
    <row r="760395" spans="27:27">
      <c r="AA760395" s="7"/>
    </row>
    <row r="760396" spans="27:27">
      <c r="AA760396" s="7"/>
    </row>
    <row r="760397" spans="27:27">
      <c r="AA760397" s="7"/>
    </row>
    <row r="760398" spans="27:27">
      <c r="AA760398" s="7"/>
    </row>
    <row r="760399" spans="27:27">
      <c r="AA760399" s="7"/>
    </row>
    <row r="760400" spans="27:27">
      <c r="AA760400" s="7"/>
    </row>
    <row r="760401" spans="27:27">
      <c r="AA760401" s="7"/>
    </row>
    <row r="760402" spans="27:27">
      <c r="AA760402" s="7"/>
    </row>
    <row r="760403" spans="27:27">
      <c r="AA760403" s="7"/>
    </row>
    <row r="760404" spans="27:27">
      <c r="AA760404" s="7"/>
    </row>
    <row r="760405" spans="27:27">
      <c r="AA760405" s="7"/>
    </row>
    <row r="760406" spans="27:27">
      <c r="AA760406" s="7"/>
    </row>
    <row r="760407" spans="27:27">
      <c r="AA760407" s="7"/>
    </row>
    <row r="760408" spans="27:27">
      <c r="AA760408" s="7"/>
    </row>
    <row r="760409" spans="27:27">
      <c r="AA760409" s="7"/>
    </row>
    <row r="760410" spans="27:27">
      <c r="AA760410" s="7"/>
    </row>
    <row r="760411" spans="27:27">
      <c r="AA760411" s="7"/>
    </row>
    <row r="760412" spans="27:27">
      <c r="AA760412" s="7"/>
    </row>
    <row r="760413" spans="27:27">
      <c r="AA760413" s="7"/>
    </row>
    <row r="760414" spans="27:27">
      <c r="AA760414" s="7"/>
    </row>
    <row r="760415" spans="27:27">
      <c r="AA760415" s="7"/>
    </row>
    <row r="760416" spans="27:27">
      <c r="AA760416" s="7"/>
    </row>
    <row r="760417" spans="27:27">
      <c r="AA760417" s="7"/>
    </row>
    <row r="760418" spans="27:27">
      <c r="AA760418" s="7"/>
    </row>
    <row r="760419" spans="27:27">
      <c r="AA760419" s="7"/>
    </row>
    <row r="760420" spans="27:27">
      <c r="AA760420" s="7"/>
    </row>
    <row r="760421" spans="27:27">
      <c r="AA760421" s="7"/>
    </row>
    <row r="760422" spans="27:27">
      <c r="AA760422" s="7"/>
    </row>
    <row r="760423" spans="27:27">
      <c r="AA760423" s="7"/>
    </row>
    <row r="760424" spans="27:27">
      <c r="AA760424" s="7"/>
    </row>
    <row r="760425" spans="27:27">
      <c r="AA760425" s="7"/>
    </row>
    <row r="760426" spans="27:27">
      <c r="AA760426" s="7"/>
    </row>
    <row r="760427" spans="27:27">
      <c r="AA760427" s="7"/>
    </row>
    <row r="760428" spans="27:27">
      <c r="AA760428" s="7"/>
    </row>
    <row r="760429" spans="27:27">
      <c r="AA760429" s="7"/>
    </row>
    <row r="760430" spans="27:27">
      <c r="AA760430" s="7"/>
    </row>
    <row r="760431" spans="27:27">
      <c r="AA760431" s="7"/>
    </row>
    <row r="760432" spans="27:27">
      <c r="AA760432" s="7"/>
    </row>
    <row r="760433" spans="27:27">
      <c r="AA760433" s="7"/>
    </row>
    <row r="760434" spans="27:27">
      <c r="AA760434" s="7"/>
    </row>
    <row r="760435" spans="27:27">
      <c r="AA760435" s="7"/>
    </row>
    <row r="760436" spans="27:27">
      <c r="AA760436" s="7"/>
    </row>
    <row r="760437" spans="27:27">
      <c r="AA760437" s="7"/>
    </row>
    <row r="760438" spans="27:27">
      <c r="AA760438" s="7"/>
    </row>
    <row r="760439" spans="27:27">
      <c r="AA760439" s="7"/>
    </row>
    <row r="760440" spans="27:27">
      <c r="AA760440" s="7"/>
    </row>
    <row r="760441" spans="27:27">
      <c r="AA760441" s="7"/>
    </row>
    <row r="760442" spans="27:27">
      <c r="AA760442" s="7"/>
    </row>
    <row r="760443" spans="27:27">
      <c r="AA760443" s="7"/>
    </row>
    <row r="760444" spans="27:27">
      <c r="AA760444" s="7"/>
    </row>
    <row r="760445" spans="27:27">
      <c r="AA760445" s="7"/>
    </row>
    <row r="760446" spans="27:27">
      <c r="AA760446" s="7"/>
    </row>
    <row r="760447" spans="27:27">
      <c r="AA760447" s="7"/>
    </row>
    <row r="760448" spans="27:27">
      <c r="AA760448" s="7"/>
    </row>
    <row r="760449" spans="27:27">
      <c r="AA760449" s="7"/>
    </row>
    <row r="760450" spans="27:27">
      <c r="AA760450" s="7"/>
    </row>
    <row r="760451" spans="27:27">
      <c r="AA760451" s="7"/>
    </row>
    <row r="760452" spans="27:27">
      <c r="AA760452" s="7"/>
    </row>
    <row r="760453" spans="27:27">
      <c r="AA760453" s="7"/>
    </row>
    <row r="760454" spans="27:27">
      <c r="AA760454" s="7"/>
    </row>
    <row r="760455" spans="27:27">
      <c r="AA760455" s="7"/>
    </row>
    <row r="760456" spans="27:27">
      <c r="AA760456" s="7"/>
    </row>
    <row r="760457" spans="27:27">
      <c r="AA760457" s="7"/>
    </row>
    <row r="760458" spans="27:27">
      <c r="AA760458" s="7"/>
    </row>
    <row r="760459" spans="27:27">
      <c r="AA760459" s="7"/>
    </row>
    <row r="760460" spans="27:27">
      <c r="AA760460" s="7"/>
    </row>
    <row r="760461" spans="27:27">
      <c r="AA760461" s="7"/>
    </row>
    <row r="760462" spans="27:27">
      <c r="AA760462" s="7"/>
    </row>
    <row r="760463" spans="27:27">
      <c r="AA760463" s="7"/>
    </row>
    <row r="760464" spans="27:27">
      <c r="AA760464" s="7"/>
    </row>
    <row r="760465" spans="27:27">
      <c r="AA760465" s="7"/>
    </row>
    <row r="760466" spans="27:27">
      <c r="AA760466" s="7"/>
    </row>
    <row r="760467" spans="27:27">
      <c r="AA760467" s="7"/>
    </row>
    <row r="760468" spans="27:27">
      <c r="AA760468" s="7"/>
    </row>
    <row r="760469" spans="27:27">
      <c r="AA760469" s="7"/>
    </row>
    <row r="760470" spans="27:27">
      <c r="AA760470" s="7"/>
    </row>
    <row r="760471" spans="27:27">
      <c r="AA760471" s="7"/>
    </row>
    <row r="760472" spans="27:27">
      <c r="AA760472" s="7"/>
    </row>
    <row r="760473" spans="27:27">
      <c r="AA760473" s="7"/>
    </row>
    <row r="760474" spans="27:27">
      <c r="AA760474" s="7"/>
    </row>
    <row r="760475" spans="27:27">
      <c r="AA760475" s="7"/>
    </row>
    <row r="760476" spans="27:27">
      <c r="AA760476" s="7"/>
    </row>
    <row r="760477" spans="27:27">
      <c r="AA760477" s="7"/>
    </row>
    <row r="760478" spans="27:27">
      <c r="AA760478" s="7"/>
    </row>
    <row r="760479" spans="27:27">
      <c r="AA760479" s="7"/>
    </row>
    <row r="760480" spans="27:27">
      <c r="AA760480" s="7"/>
    </row>
    <row r="760481" spans="27:27">
      <c r="AA760481" s="7"/>
    </row>
    <row r="760482" spans="27:27">
      <c r="AA760482" s="7"/>
    </row>
    <row r="760483" spans="27:27">
      <c r="AA760483" s="7"/>
    </row>
    <row r="760484" spans="27:27">
      <c r="AA760484" s="7"/>
    </row>
    <row r="760485" spans="27:27">
      <c r="AA760485" s="7"/>
    </row>
    <row r="760486" spans="27:27">
      <c r="AA760486" s="7"/>
    </row>
    <row r="760487" spans="27:27">
      <c r="AA760487" s="7"/>
    </row>
    <row r="760488" spans="27:27">
      <c r="AA760488" s="7"/>
    </row>
    <row r="760489" spans="27:27">
      <c r="AA760489" s="7"/>
    </row>
    <row r="760490" spans="27:27">
      <c r="AA760490" s="7"/>
    </row>
    <row r="760491" spans="27:27">
      <c r="AA760491" s="7"/>
    </row>
    <row r="760492" spans="27:27">
      <c r="AA760492" s="7"/>
    </row>
    <row r="760493" spans="27:27">
      <c r="AA760493" s="7"/>
    </row>
    <row r="760494" spans="27:27">
      <c r="AA760494" s="7"/>
    </row>
    <row r="760495" spans="27:27">
      <c r="AA760495" s="7"/>
    </row>
    <row r="760496" spans="27:27">
      <c r="AA760496" s="7"/>
    </row>
    <row r="760497" spans="27:27">
      <c r="AA760497" s="7"/>
    </row>
    <row r="760498" spans="27:27">
      <c r="AA760498" s="7"/>
    </row>
    <row r="760499" spans="27:27">
      <c r="AA760499" s="7"/>
    </row>
    <row r="760500" spans="27:27">
      <c r="AA760500" s="7"/>
    </row>
    <row r="760501" spans="27:27">
      <c r="AA760501" s="7"/>
    </row>
    <row r="760502" spans="27:27">
      <c r="AA760502" s="7"/>
    </row>
    <row r="760503" spans="27:27">
      <c r="AA760503" s="7"/>
    </row>
    <row r="760504" spans="27:27">
      <c r="AA760504" s="7"/>
    </row>
    <row r="760505" spans="27:27">
      <c r="AA760505" s="7"/>
    </row>
    <row r="760506" spans="27:27">
      <c r="AA760506" s="7"/>
    </row>
    <row r="760507" spans="27:27">
      <c r="AA760507" s="7"/>
    </row>
    <row r="760508" spans="27:27">
      <c r="AA760508" s="7"/>
    </row>
    <row r="760509" spans="27:27">
      <c r="AA760509" s="7"/>
    </row>
    <row r="760510" spans="27:27">
      <c r="AA760510" s="7"/>
    </row>
    <row r="760511" spans="27:27">
      <c r="AA760511" s="7"/>
    </row>
    <row r="760512" spans="27:27">
      <c r="AA760512" s="7"/>
    </row>
    <row r="760513" spans="27:27">
      <c r="AA760513" s="7"/>
    </row>
    <row r="760514" spans="27:27">
      <c r="AA760514" s="7"/>
    </row>
    <row r="760515" spans="27:27">
      <c r="AA760515" s="7"/>
    </row>
    <row r="760516" spans="27:27">
      <c r="AA760516" s="7"/>
    </row>
    <row r="760517" spans="27:27">
      <c r="AA760517" s="7"/>
    </row>
    <row r="760518" spans="27:27">
      <c r="AA760518" s="7"/>
    </row>
    <row r="760519" spans="27:27">
      <c r="AA760519" s="7"/>
    </row>
    <row r="760520" spans="27:27">
      <c r="AA760520" s="7"/>
    </row>
    <row r="760521" spans="27:27">
      <c r="AA760521" s="7"/>
    </row>
    <row r="760522" spans="27:27">
      <c r="AA760522" s="7"/>
    </row>
    <row r="760523" spans="27:27">
      <c r="AA760523" s="7"/>
    </row>
    <row r="760524" spans="27:27">
      <c r="AA760524" s="7"/>
    </row>
    <row r="760525" spans="27:27">
      <c r="AA760525" s="7"/>
    </row>
    <row r="760526" spans="27:27">
      <c r="AA760526" s="7"/>
    </row>
    <row r="760527" spans="27:27">
      <c r="AA760527" s="7"/>
    </row>
    <row r="760528" spans="27:27">
      <c r="AA760528" s="7"/>
    </row>
    <row r="760529" spans="27:27">
      <c r="AA760529" s="7"/>
    </row>
    <row r="760530" spans="27:27">
      <c r="AA760530" s="7"/>
    </row>
    <row r="760531" spans="27:27">
      <c r="AA760531" s="7"/>
    </row>
    <row r="760532" spans="27:27">
      <c r="AA760532" s="7"/>
    </row>
    <row r="760533" spans="27:27">
      <c r="AA760533" s="7"/>
    </row>
    <row r="760534" spans="27:27">
      <c r="AA760534" s="7"/>
    </row>
    <row r="760535" spans="27:27">
      <c r="AA760535" s="7"/>
    </row>
    <row r="760536" spans="27:27">
      <c r="AA760536" s="7"/>
    </row>
    <row r="760537" spans="27:27">
      <c r="AA760537" s="7"/>
    </row>
    <row r="760538" spans="27:27">
      <c r="AA760538" s="7"/>
    </row>
    <row r="760539" spans="27:27">
      <c r="AA760539" s="7"/>
    </row>
    <row r="760540" spans="27:27">
      <c r="AA760540" s="7"/>
    </row>
    <row r="760541" spans="27:27">
      <c r="AA760541" s="7"/>
    </row>
    <row r="760542" spans="27:27">
      <c r="AA760542" s="7"/>
    </row>
    <row r="760543" spans="27:27">
      <c r="AA760543" s="7"/>
    </row>
    <row r="760544" spans="27:27">
      <c r="AA760544" s="7"/>
    </row>
    <row r="760545" spans="27:27">
      <c r="AA760545" s="7"/>
    </row>
    <row r="760546" spans="27:27">
      <c r="AA760546" s="7"/>
    </row>
    <row r="760547" spans="27:27">
      <c r="AA760547" s="7"/>
    </row>
    <row r="760548" spans="27:27">
      <c r="AA760548" s="7"/>
    </row>
    <row r="760549" spans="27:27">
      <c r="AA760549" s="7"/>
    </row>
    <row r="760550" spans="27:27">
      <c r="AA760550" s="7"/>
    </row>
    <row r="760551" spans="27:27">
      <c r="AA760551" s="7"/>
    </row>
    <row r="760552" spans="27:27">
      <c r="AA760552" s="7"/>
    </row>
    <row r="760553" spans="27:27">
      <c r="AA760553" s="7"/>
    </row>
    <row r="760554" spans="27:27">
      <c r="AA760554" s="7"/>
    </row>
    <row r="760555" spans="27:27">
      <c r="AA760555" s="7"/>
    </row>
    <row r="760556" spans="27:27">
      <c r="AA760556" s="7"/>
    </row>
    <row r="760557" spans="27:27">
      <c r="AA760557" s="7"/>
    </row>
    <row r="760558" spans="27:27">
      <c r="AA760558" s="7"/>
    </row>
    <row r="760559" spans="27:27">
      <c r="AA760559" s="7"/>
    </row>
    <row r="760560" spans="27:27">
      <c r="AA760560" s="7"/>
    </row>
    <row r="760561" spans="27:27">
      <c r="AA760561" s="7"/>
    </row>
    <row r="760562" spans="27:27">
      <c r="AA760562" s="7"/>
    </row>
    <row r="760563" spans="27:27">
      <c r="AA760563" s="7"/>
    </row>
    <row r="760564" spans="27:27">
      <c r="AA760564" s="7"/>
    </row>
    <row r="760565" spans="27:27">
      <c r="AA760565" s="7"/>
    </row>
    <row r="760566" spans="27:27">
      <c r="AA760566" s="7"/>
    </row>
    <row r="760567" spans="27:27">
      <c r="AA760567" s="7"/>
    </row>
    <row r="760568" spans="27:27">
      <c r="AA760568" s="7"/>
    </row>
    <row r="760569" spans="27:27">
      <c r="AA760569" s="7"/>
    </row>
    <row r="760570" spans="27:27">
      <c r="AA760570" s="7"/>
    </row>
    <row r="760571" spans="27:27">
      <c r="AA760571" s="7"/>
    </row>
    <row r="760572" spans="27:27">
      <c r="AA760572" s="7"/>
    </row>
    <row r="760573" spans="27:27">
      <c r="AA760573" s="7"/>
    </row>
    <row r="760574" spans="27:27">
      <c r="AA760574" s="7"/>
    </row>
    <row r="760575" spans="27:27">
      <c r="AA760575" s="7"/>
    </row>
    <row r="760576" spans="27:27">
      <c r="AA760576" s="7"/>
    </row>
    <row r="760577" spans="27:27">
      <c r="AA760577" s="7"/>
    </row>
    <row r="760578" spans="27:27">
      <c r="AA760578" s="7"/>
    </row>
    <row r="760579" spans="27:27">
      <c r="AA760579" s="7"/>
    </row>
    <row r="760580" spans="27:27">
      <c r="AA760580" s="7"/>
    </row>
    <row r="760581" spans="27:27">
      <c r="AA760581" s="7"/>
    </row>
    <row r="760582" spans="27:27">
      <c r="AA760582" s="7"/>
    </row>
    <row r="760583" spans="27:27">
      <c r="AA760583" s="7"/>
    </row>
    <row r="760584" spans="27:27">
      <c r="AA760584" s="7"/>
    </row>
    <row r="760585" spans="27:27">
      <c r="AA760585" s="7"/>
    </row>
    <row r="760586" spans="27:27">
      <c r="AA760586" s="7"/>
    </row>
    <row r="760587" spans="27:27">
      <c r="AA760587" s="7"/>
    </row>
    <row r="760588" spans="27:27">
      <c r="AA760588" s="7"/>
    </row>
    <row r="760589" spans="27:27">
      <c r="AA760589" s="7"/>
    </row>
    <row r="760590" spans="27:27">
      <c r="AA760590" s="7"/>
    </row>
    <row r="760591" spans="27:27">
      <c r="AA760591" s="7"/>
    </row>
    <row r="760592" spans="27:27">
      <c r="AA760592" s="7"/>
    </row>
    <row r="760593" spans="27:27">
      <c r="AA760593" s="7"/>
    </row>
    <row r="760594" spans="27:27">
      <c r="AA760594" s="7"/>
    </row>
    <row r="760595" spans="27:27">
      <c r="AA760595" s="7"/>
    </row>
    <row r="760596" spans="27:27">
      <c r="AA760596" s="7"/>
    </row>
    <row r="760597" spans="27:27">
      <c r="AA760597" s="7"/>
    </row>
    <row r="760598" spans="27:27">
      <c r="AA760598" s="7"/>
    </row>
    <row r="760599" spans="27:27">
      <c r="AA760599" s="7"/>
    </row>
    <row r="760600" spans="27:27">
      <c r="AA760600" s="7"/>
    </row>
    <row r="760601" spans="27:27">
      <c r="AA760601" s="7"/>
    </row>
    <row r="760602" spans="27:27">
      <c r="AA760602" s="7"/>
    </row>
    <row r="760603" spans="27:27">
      <c r="AA760603" s="7"/>
    </row>
    <row r="760604" spans="27:27">
      <c r="AA760604" s="7"/>
    </row>
    <row r="760605" spans="27:27">
      <c r="AA760605" s="7"/>
    </row>
    <row r="760606" spans="27:27">
      <c r="AA760606" s="7"/>
    </row>
    <row r="760607" spans="27:27">
      <c r="AA760607" s="7"/>
    </row>
    <row r="760608" spans="27:27">
      <c r="AA760608" s="7"/>
    </row>
    <row r="760609" spans="27:27">
      <c r="AA760609" s="7"/>
    </row>
    <row r="760610" spans="27:27">
      <c r="AA760610" s="7"/>
    </row>
    <row r="760611" spans="27:27">
      <c r="AA760611" s="7"/>
    </row>
    <row r="760612" spans="27:27">
      <c r="AA760612" s="7"/>
    </row>
    <row r="760613" spans="27:27">
      <c r="AA760613" s="7"/>
    </row>
    <row r="760614" spans="27:27">
      <c r="AA760614" s="7"/>
    </row>
    <row r="760615" spans="27:27">
      <c r="AA760615" s="7"/>
    </row>
    <row r="760616" spans="27:27">
      <c r="AA760616" s="7"/>
    </row>
    <row r="760617" spans="27:27">
      <c r="AA760617" s="7"/>
    </row>
    <row r="760618" spans="27:27">
      <c r="AA760618" s="7"/>
    </row>
    <row r="760619" spans="27:27">
      <c r="AA760619" s="7"/>
    </row>
    <row r="760620" spans="27:27">
      <c r="AA760620" s="7"/>
    </row>
    <row r="760621" spans="27:27">
      <c r="AA760621" s="7"/>
    </row>
    <row r="760622" spans="27:27">
      <c r="AA760622" s="7"/>
    </row>
    <row r="760623" spans="27:27">
      <c r="AA760623" s="7"/>
    </row>
    <row r="760624" spans="27:27">
      <c r="AA760624" s="7"/>
    </row>
    <row r="760625" spans="27:27">
      <c r="AA760625" s="7"/>
    </row>
    <row r="760626" spans="27:27">
      <c r="AA760626" s="7"/>
    </row>
    <row r="760627" spans="27:27">
      <c r="AA760627" s="7"/>
    </row>
    <row r="760628" spans="27:27">
      <c r="AA760628" s="7"/>
    </row>
    <row r="760629" spans="27:27">
      <c r="AA760629" s="7"/>
    </row>
    <row r="760630" spans="27:27">
      <c r="AA760630" s="7"/>
    </row>
    <row r="760631" spans="27:27">
      <c r="AA760631" s="7"/>
    </row>
    <row r="760632" spans="27:27">
      <c r="AA760632" s="7"/>
    </row>
    <row r="760633" spans="27:27">
      <c r="AA760633" s="7"/>
    </row>
    <row r="760634" spans="27:27">
      <c r="AA760634" s="7"/>
    </row>
    <row r="760635" spans="27:27">
      <c r="AA760635" s="7"/>
    </row>
    <row r="760636" spans="27:27">
      <c r="AA760636" s="7"/>
    </row>
    <row r="760637" spans="27:27">
      <c r="AA760637" s="7"/>
    </row>
    <row r="760638" spans="27:27">
      <c r="AA760638" s="7"/>
    </row>
    <row r="760639" spans="27:27">
      <c r="AA760639" s="7"/>
    </row>
    <row r="760640" spans="27:27">
      <c r="AA760640" s="7"/>
    </row>
    <row r="760641" spans="27:27">
      <c r="AA760641" s="7"/>
    </row>
    <row r="760642" spans="27:27">
      <c r="AA760642" s="7"/>
    </row>
    <row r="760643" spans="27:27">
      <c r="AA760643" s="7"/>
    </row>
    <row r="760644" spans="27:27">
      <c r="AA760644" s="7"/>
    </row>
    <row r="760645" spans="27:27">
      <c r="AA760645" s="7"/>
    </row>
    <row r="760646" spans="27:27">
      <c r="AA760646" s="7"/>
    </row>
    <row r="760647" spans="27:27">
      <c r="AA760647" s="7"/>
    </row>
    <row r="760648" spans="27:27">
      <c r="AA760648" s="7"/>
    </row>
    <row r="760649" spans="27:27">
      <c r="AA760649" s="7"/>
    </row>
    <row r="760650" spans="27:27">
      <c r="AA760650" s="7"/>
    </row>
    <row r="760651" spans="27:27">
      <c r="AA760651" s="7"/>
    </row>
    <row r="760652" spans="27:27">
      <c r="AA760652" s="7"/>
    </row>
    <row r="760653" spans="27:27">
      <c r="AA760653" s="7"/>
    </row>
    <row r="760654" spans="27:27">
      <c r="AA760654" s="7"/>
    </row>
    <row r="760655" spans="27:27">
      <c r="AA760655" s="7"/>
    </row>
    <row r="760656" spans="27:27">
      <c r="AA760656" s="7"/>
    </row>
    <row r="760657" spans="27:27">
      <c r="AA760657" s="7"/>
    </row>
    <row r="760658" spans="27:27">
      <c r="AA760658" s="7"/>
    </row>
    <row r="760659" spans="27:27">
      <c r="AA760659" s="7"/>
    </row>
    <row r="760660" spans="27:27">
      <c r="AA760660" s="7"/>
    </row>
    <row r="760661" spans="27:27">
      <c r="AA760661" s="7"/>
    </row>
    <row r="760662" spans="27:27">
      <c r="AA760662" s="7"/>
    </row>
    <row r="760663" spans="27:27">
      <c r="AA760663" s="7"/>
    </row>
    <row r="760664" spans="27:27">
      <c r="AA760664" s="7"/>
    </row>
    <row r="760665" spans="27:27">
      <c r="AA760665" s="7"/>
    </row>
    <row r="760666" spans="27:27">
      <c r="AA760666" s="7"/>
    </row>
    <row r="760667" spans="27:27">
      <c r="AA760667" s="7"/>
    </row>
    <row r="760668" spans="27:27">
      <c r="AA760668" s="7"/>
    </row>
    <row r="760669" spans="27:27">
      <c r="AA760669" s="7"/>
    </row>
    <row r="760670" spans="27:27">
      <c r="AA760670" s="7"/>
    </row>
    <row r="760671" spans="27:27">
      <c r="AA760671" s="7"/>
    </row>
    <row r="760672" spans="27:27">
      <c r="AA760672" s="7"/>
    </row>
    <row r="760673" spans="27:27">
      <c r="AA760673" s="7"/>
    </row>
    <row r="760674" spans="27:27">
      <c r="AA760674" s="7"/>
    </row>
    <row r="760675" spans="27:27">
      <c r="AA760675" s="7"/>
    </row>
    <row r="760676" spans="27:27">
      <c r="AA760676" s="7"/>
    </row>
    <row r="760677" spans="27:27">
      <c r="AA760677" s="7"/>
    </row>
    <row r="760678" spans="27:27">
      <c r="AA760678" s="7"/>
    </row>
    <row r="760679" spans="27:27">
      <c r="AA760679" s="7"/>
    </row>
    <row r="760680" spans="27:27">
      <c r="AA760680" s="7"/>
    </row>
    <row r="760681" spans="27:27">
      <c r="AA760681" s="7"/>
    </row>
    <row r="760682" spans="27:27">
      <c r="AA760682" s="7"/>
    </row>
    <row r="760683" spans="27:27">
      <c r="AA760683" s="7"/>
    </row>
    <row r="760684" spans="27:27">
      <c r="AA760684" s="7"/>
    </row>
    <row r="760685" spans="27:27">
      <c r="AA760685" s="7"/>
    </row>
    <row r="760686" spans="27:27">
      <c r="AA760686" s="7"/>
    </row>
    <row r="760687" spans="27:27">
      <c r="AA760687" s="7"/>
    </row>
    <row r="760688" spans="27:27">
      <c r="AA760688" s="7"/>
    </row>
    <row r="760689" spans="27:27">
      <c r="AA760689" s="7"/>
    </row>
    <row r="760690" spans="27:27">
      <c r="AA760690" s="7"/>
    </row>
    <row r="760691" spans="27:27">
      <c r="AA760691" s="7"/>
    </row>
    <row r="760692" spans="27:27">
      <c r="AA760692" s="7"/>
    </row>
    <row r="760693" spans="27:27">
      <c r="AA760693" s="7"/>
    </row>
    <row r="760694" spans="27:27">
      <c r="AA760694" s="7"/>
    </row>
    <row r="760695" spans="27:27">
      <c r="AA760695" s="7"/>
    </row>
    <row r="760696" spans="27:27">
      <c r="AA760696" s="7"/>
    </row>
    <row r="760697" spans="27:27">
      <c r="AA760697" s="7"/>
    </row>
    <row r="760698" spans="27:27">
      <c r="AA760698" s="7"/>
    </row>
    <row r="760699" spans="27:27">
      <c r="AA760699" s="7"/>
    </row>
    <row r="760700" spans="27:27">
      <c r="AA760700" s="7"/>
    </row>
    <row r="760701" spans="27:27">
      <c r="AA760701" s="7"/>
    </row>
    <row r="760702" spans="27:27">
      <c r="AA760702" s="7"/>
    </row>
    <row r="760703" spans="27:27">
      <c r="AA760703" s="7"/>
    </row>
    <row r="760704" spans="27:27">
      <c r="AA760704" s="7"/>
    </row>
    <row r="760705" spans="27:27">
      <c r="AA760705" s="7"/>
    </row>
    <row r="760706" spans="27:27">
      <c r="AA760706" s="7"/>
    </row>
    <row r="760707" spans="27:27">
      <c r="AA760707" s="7"/>
    </row>
    <row r="760708" spans="27:27">
      <c r="AA760708" s="7"/>
    </row>
    <row r="760709" spans="27:27">
      <c r="AA760709" s="7"/>
    </row>
    <row r="760710" spans="27:27">
      <c r="AA760710" s="7"/>
    </row>
    <row r="760711" spans="27:27">
      <c r="AA760711" s="7"/>
    </row>
    <row r="760712" spans="27:27">
      <c r="AA760712" s="7"/>
    </row>
    <row r="760713" spans="27:27">
      <c r="AA760713" s="7"/>
    </row>
    <row r="760714" spans="27:27">
      <c r="AA760714" s="7"/>
    </row>
    <row r="760715" spans="27:27">
      <c r="AA760715" s="7"/>
    </row>
    <row r="760716" spans="27:27">
      <c r="AA760716" s="7"/>
    </row>
    <row r="760717" spans="27:27">
      <c r="AA760717" s="7"/>
    </row>
    <row r="760718" spans="27:27">
      <c r="AA760718" s="7"/>
    </row>
    <row r="760719" spans="27:27">
      <c r="AA760719" s="7"/>
    </row>
    <row r="760720" spans="27:27">
      <c r="AA760720" s="7"/>
    </row>
    <row r="760721" spans="27:27">
      <c r="AA760721" s="7"/>
    </row>
    <row r="760722" spans="27:27">
      <c r="AA760722" s="7"/>
    </row>
    <row r="760723" spans="27:27">
      <c r="AA760723" s="7"/>
    </row>
    <row r="760724" spans="27:27">
      <c r="AA760724" s="7"/>
    </row>
    <row r="760725" spans="27:27">
      <c r="AA760725" s="7"/>
    </row>
    <row r="760726" spans="27:27">
      <c r="AA760726" s="7"/>
    </row>
    <row r="760727" spans="27:27">
      <c r="AA760727" s="7"/>
    </row>
    <row r="760728" spans="27:27">
      <c r="AA760728" s="7"/>
    </row>
    <row r="760729" spans="27:27">
      <c r="AA760729" s="7"/>
    </row>
    <row r="760730" spans="27:27">
      <c r="AA760730" s="7"/>
    </row>
    <row r="760731" spans="27:27">
      <c r="AA760731" s="7"/>
    </row>
    <row r="760732" spans="27:27">
      <c r="AA760732" s="7"/>
    </row>
    <row r="760733" spans="27:27">
      <c r="AA760733" s="7"/>
    </row>
    <row r="760734" spans="27:27">
      <c r="AA760734" s="7"/>
    </row>
    <row r="760735" spans="27:27">
      <c r="AA760735" s="7"/>
    </row>
    <row r="760736" spans="27:27">
      <c r="AA760736" s="7"/>
    </row>
    <row r="760737" spans="27:27">
      <c r="AA760737" s="7"/>
    </row>
    <row r="760738" spans="27:27">
      <c r="AA760738" s="7"/>
    </row>
    <row r="760739" spans="27:27">
      <c r="AA760739" s="7"/>
    </row>
    <row r="760740" spans="27:27">
      <c r="AA760740" s="7"/>
    </row>
    <row r="760741" spans="27:27">
      <c r="AA760741" s="7"/>
    </row>
    <row r="760742" spans="27:27">
      <c r="AA760742" s="7"/>
    </row>
    <row r="760743" spans="27:27">
      <c r="AA760743" s="7"/>
    </row>
    <row r="760744" spans="27:27">
      <c r="AA760744" s="7"/>
    </row>
    <row r="760745" spans="27:27">
      <c r="AA760745" s="7"/>
    </row>
    <row r="760746" spans="27:27">
      <c r="AA760746" s="7"/>
    </row>
    <row r="760747" spans="27:27">
      <c r="AA760747" s="7"/>
    </row>
    <row r="760748" spans="27:27">
      <c r="AA760748" s="7"/>
    </row>
    <row r="760749" spans="27:27">
      <c r="AA760749" s="7"/>
    </row>
    <row r="760750" spans="27:27">
      <c r="AA760750" s="7"/>
    </row>
    <row r="760751" spans="27:27">
      <c r="AA760751" s="7"/>
    </row>
    <row r="760752" spans="27:27">
      <c r="AA760752" s="7"/>
    </row>
    <row r="760753" spans="27:27">
      <c r="AA760753" s="7"/>
    </row>
    <row r="760754" spans="27:27">
      <c r="AA760754" s="7"/>
    </row>
    <row r="760755" spans="27:27">
      <c r="AA760755" s="7"/>
    </row>
    <row r="760756" spans="27:27">
      <c r="AA760756" s="7"/>
    </row>
    <row r="760757" spans="27:27">
      <c r="AA760757" s="7"/>
    </row>
    <row r="760758" spans="27:27">
      <c r="AA760758" s="7"/>
    </row>
    <row r="760759" spans="27:27">
      <c r="AA760759" s="7"/>
    </row>
    <row r="760760" spans="27:27">
      <c r="AA760760" s="7"/>
    </row>
    <row r="760761" spans="27:27">
      <c r="AA760761" s="7"/>
    </row>
    <row r="760762" spans="27:27">
      <c r="AA760762" s="7"/>
    </row>
    <row r="760763" spans="27:27">
      <c r="AA760763" s="7"/>
    </row>
    <row r="760764" spans="27:27">
      <c r="AA760764" s="7"/>
    </row>
    <row r="760765" spans="27:27">
      <c r="AA760765" s="7"/>
    </row>
    <row r="760766" spans="27:27">
      <c r="AA760766" s="7"/>
    </row>
    <row r="760767" spans="27:27">
      <c r="AA760767" s="7"/>
    </row>
    <row r="760768" spans="27:27">
      <c r="AA760768" s="7"/>
    </row>
    <row r="760769" spans="27:27">
      <c r="AA760769" s="7"/>
    </row>
    <row r="760770" spans="27:27">
      <c r="AA760770" s="7"/>
    </row>
    <row r="760771" spans="27:27">
      <c r="AA760771" s="7"/>
    </row>
    <row r="760772" spans="27:27">
      <c r="AA760772" s="7"/>
    </row>
    <row r="760773" spans="27:27">
      <c r="AA760773" s="7"/>
    </row>
    <row r="760774" spans="27:27">
      <c r="AA760774" s="7"/>
    </row>
    <row r="760775" spans="27:27">
      <c r="AA760775" s="7"/>
    </row>
    <row r="760776" spans="27:27">
      <c r="AA760776" s="7"/>
    </row>
    <row r="760777" spans="27:27">
      <c r="AA760777" s="7"/>
    </row>
    <row r="760778" spans="27:27">
      <c r="AA760778" s="7"/>
    </row>
    <row r="760779" spans="27:27">
      <c r="AA760779" s="7"/>
    </row>
    <row r="760780" spans="27:27">
      <c r="AA760780" s="7"/>
    </row>
    <row r="760781" spans="27:27">
      <c r="AA760781" s="7"/>
    </row>
    <row r="760782" spans="27:27">
      <c r="AA760782" s="7"/>
    </row>
    <row r="760783" spans="27:27">
      <c r="AA760783" s="7"/>
    </row>
    <row r="760784" spans="27:27">
      <c r="AA760784" s="7"/>
    </row>
    <row r="760785" spans="27:27">
      <c r="AA760785" s="7"/>
    </row>
    <row r="760786" spans="27:27">
      <c r="AA760786" s="7"/>
    </row>
    <row r="760787" spans="27:27">
      <c r="AA760787" s="7"/>
    </row>
    <row r="760788" spans="27:27">
      <c r="AA760788" s="7"/>
    </row>
    <row r="760789" spans="27:27">
      <c r="AA760789" s="7"/>
    </row>
    <row r="760790" spans="27:27">
      <c r="AA760790" s="7"/>
    </row>
    <row r="760791" spans="27:27">
      <c r="AA760791" s="7"/>
    </row>
    <row r="760792" spans="27:27">
      <c r="AA760792" s="7"/>
    </row>
    <row r="760793" spans="27:27">
      <c r="AA760793" s="7"/>
    </row>
    <row r="760794" spans="27:27">
      <c r="AA760794" s="7"/>
    </row>
    <row r="760795" spans="27:27">
      <c r="AA760795" s="7"/>
    </row>
    <row r="760796" spans="27:27">
      <c r="AA760796" s="7"/>
    </row>
    <row r="760797" spans="27:27">
      <c r="AA760797" s="7"/>
    </row>
    <row r="760798" spans="27:27">
      <c r="AA760798" s="7"/>
    </row>
    <row r="760799" spans="27:27">
      <c r="AA760799" s="7"/>
    </row>
    <row r="760800" spans="27:27">
      <c r="AA760800" s="7"/>
    </row>
    <row r="760801" spans="27:27">
      <c r="AA760801" s="7"/>
    </row>
    <row r="760802" spans="27:27">
      <c r="AA760802" s="7"/>
    </row>
    <row r="760803" spans="27:27">
      <c r="AA760803" s="7"/>
    </row>
    <row r="760804" spans="27:27">
      <c r="AA760804" s="7"/>
    </row>
    <row r="760805" spans="27:27">
      <c r="AA760805" s="7"/>
    </row>
    <row r="760806" spans="27:27">
      <c r="AA760806" s="7"/>
    </row>
    <row r="760807" spans="27:27">
      <c r="AA760807" s="7"/>
    </row>
    <row r="760808" spans="27:27">
      <c r="AA760808" s="7"/>
    </row>
    <row r="760809" spans="27:27">
      <c r="AA760809" s="7"/>
    </row>
    <row r="760810" spans="27:27">
      <c r="AA760810" s="7"/>
    </row>
    <row r="760811" spans="27:27">
      <c r="AA760811" s="7"/>
    </row>
    <row r="760812" spans="27:27">
      <c r="AA760812" s="7"/>
    </row>
    <row r="760813" spans="27:27">
      <c r="AA760813" s="7"/>
    </row>
    <row r="760814" spans="27:27">
      <c r="AA760814" s="7"/>
    </row>
    <row r="760815" spans="27:27">
      <c r="AA760815" s="7"/>
    </row>
    <row r="760816" spans="27:27">
      <c r="AA760816" s="7"/>
    </row>
    <row r="760817" spans="27:27">
      <c r="AA760817" s="7"/>
    </row>
    <row r="760818" spans="27:27">
      <c r="AA760818" s="7"/>
    </row>
    <row r="760819" spans="27:27">
      <c r="AA760819" s="7"/>
    </row>
    <row r="760820" spans="27:27">
      <c r="AA760820" s="7"/>
    </row>
    <row r="760821" spans="27:27">
      <c r="AA760821" s="7"/>
    </row>
    <row r="760822" spans="27:27">
      <c r="AA760822" s="7"/>
    </row>
    <row r="760823" spans="27:27">
      <c r="AA760823" s="7"/>
    </row>
    <row r="760824" spans="27:27">
      <c r="AA760824" s="7"/>
    </row>
    <row r="760825" spans="27:27">
      <c r="AA760825" s="7"/>
    </row>
    <row r="760826" spans="27:27">
      <c r="AA760826" s="7"/>
    </row>
    <row r="760827" spans="27:27">
      <c r="AA760827" s="7"/>
    </row>
    <row r="760828" spans="27:27">
      <c r="AA760828" s="7"/>
    </row>
    <row r="760829" spans="27:27">
      <c r="AA760829" s="7"/>
    </row>
    <row r="760830" spans="27:27">
      <c r="AA760830" s="7"/>
    </row>
    <row r="760831" spans="27:27">
      <c r="AA760831" s="7"/>
    </row>
    <row r="760832" spans="27:27">
      <c r="AA760832" s="7"/>
    </row>
    <row r="760833" spans="27:27">
      <c r="AA760833" s="7"/>
    </row>
    <row r="760834" spans="27:27">
      <c r="AA760834" s="7"/>
    </row>
    <row r="760835" spans="27:27">
      <c r="AA760835" s="7"/>
    </row>
    <row r="760836" spans="27:27">
      <c r="AA760836" s="7"/>
    </row>
    <row r="760837" spans="27:27">
      <c r="AA760837" s="7"/>
    </row>
    <row r="760838" spans="27:27">
      <c r="AA760838" s="7"/>
    </row>
    <row r="760839" spans="27:27">
      <c r="AA760839" s="7"/>
    </row>
    <row r="760840" spans="27:27">
      <c r="AA760840" s="7"/>
    </row>
    <row r="760841" spans="27:27">
      <c r="AA760841" s="7"/>
    </row>
    <row r="760842" spans="27:27">
      <c r="AA760842" s="7"/>
    </row>
    <row r="760843" spans="27:27">
      <c r="AA760843" s="7"/>
    </row>
    <row r="760844" spans="27:27">
      <c r="AA760844" s="7"/>
    </row>
    <row r="760845" spans="27:27">
      <c r="AA760845" s="7"/>
    </row>
    <row r="760846" spans="27:27">
      <c r="AA760846" s="7"/>
    </row>
    <row r="760847" spans="27:27">
      <c r="AA760847" s="7"/>
    </row>
    <row r="760848" spans="27:27">
      <c r="AA760848" s="7"/>
    </row>
    <row r="760849" spans="27:27">
      <c r="AA760849" s="7"/>
    </row>
    <row r="760850" spans="27:27">
      <c r="AA760850" s="7"/>
    </row>
    <row r="760851" spans="27:27">
      <c r="AA760851" s="7"/>
    </row>
    <row r="760852" spans="27:27">
      <c r="AA760852" s="7"/>
    </row>
    <row r="760853" spans="27:27">
      <c r="AA760853" s="7"/>
    </row>
    <row r="760854" spans="27:27">
      <c r="AA760854" s="7"/>
    </row>
    <row r="760855" spans="27:27">
      <c r="AA760855" s="7"/>
    </row>
    <row r="760856" spans="27:27">
      <c r="AA760856" s="7"/>
    </row>
    <row r="760857" spans="27:27">
      <c r="AA760857" s="7"/>
    </row>
    <row r="760858" spans="27:27">
      <c r="AA760858" s="7"/>
    </row>
    <row r="760859" spans="27:27">
      <c r="AA760859" s="7"/>
    </row>
    <row r="760860" spans="27:27">
      <c r="AA760860" s="7"/>
    </row>
    <row r="760861" spans="27:27">
      <c r="AA760861" s="7"/>
    </row>
    <row r="760862" spans="27:27">
      <c r="AA760862" s="7"/>
    </row>
    <row r="760863" spans="27:27">
      <c r="AA760863" s="7"/>
    </row>
    <row r="760864" spans="27:27">
      <c r="AA760864" s="7"/>
    </row>
    <row r="760865" spans="27:27">
      <c r="AA760865" s="7"/>
    </row>
    <row r="760866" spans="27:27">
      <c r="AA760866" s="7"/>
    </row>
    <row r="760867" spans="27:27">
      <c r="AA760867" s="7"/>
    </row>
    <row r="760868" spans="27:27">
      <c r="AA760868" s="7"/>
    </row>
    <row r="760869" spans="27:27">
      <c r="AA760869" s="7"/>
    </row>
    <row r="760870" spans="27:27">
      <c r="AA760870" s="7"/>
    </row>
    <row r="760871" spans="27:27">
      <c r="AA760871" s="7"/>
    </row>
    <row r="760872" spans="27:27">
      <c r="AA760872" s="7"/>
    </row>
    <row r="760873" spans="27:27">
      <c r="AA760873" s="7"/>
    </row>
    <row r="760874" spans="27:27">
      <c r="AA760874" s="7"/>
    </row>
    <row r="760875" spans="27:27">
      <c r="AA760875" s="7"/>
    </row>
    <row r="760876" spans="27:27">
      <c r="AA760876" s="7"/>
    </row>
    <row r="760877" spans="27:27">
      <c r="AA760877" s="7"/>
    </row>
    <row r="760878" spans="27:27">
      <c r="AA760878" s="7"/>
    </row>
    <row r="760879" spans="27:27">
      <c r="AA760879" s="7"/>
    </row>
    <row r="760880" spans="27:27">
      <c r="AA760880" s="7"/>
    </row>
    <row r="760881" spans="27:27">
      <c r="AA760881" s="7"/>
    </row>
    <row r="760882" spans="27:27">
      <c r="AA760882" s="7"/>
    </row>
    <row r="760883" spans="27:27">
      <c r="AA760883" s="7"/>
    </row>
    <row r="760884" spans="27:27">
      <c r="AA760884" s="7"/>
    </row>
    <row r="760885" spans="27:27">
      <c r="AA760885" s="7"/>
    </row>
    <row r="760886" spans="27:27">
      <c r="AA760886" s="7"/>
    </row>
    <row r="760887" spans="27:27">
      <c r="AA760887" s="7"/>
    </row>
    <row r="760888" spans="27:27">
      <c r="AA760888" s="7"/>
    </row>
    <row r="760889" spans="27:27">
      <c r="AA760889" s="7"/>
    </row>
    <row r="760890" spans="27:27">
      <c r="AA760890" s="7"/>
    </row>
    <row r="760891" spans="27:27">
      <c r="AA760891" s="7"/>
    </row>
    <row r="760892" spans="27:27">
      <c r="AA760892" s="7"/>
    </row>
    <row r="760893" spans="27:27">
      <c r="AA760893" s="7"/>
    </row>
    <row r="760894" spans="27:27">
      <c r="AA760894" s="7"/>
    </row>
    <row r="760895" spans="27:27">
      <c r="AA760895" s="7"/>
    </row>
    <row r="760896" spans="27:27">
      <c r="AA760896" s="7"/>
    </row>
    <row r="760897" spans="27:27">
      <c r="AA760897" s="7"/>
    </row>
    <row r="760898" spans="27:27">
      <c r="AA760898" s="7"/>
    </row>
    <row r="760899" spans="27:27">
      <c r="AA760899" s="7"/>
    </row>
    <row r="760900" spans="27:27">
      <c r="AA760900" s="7"/>
    </row>
    <row r="760901" spans="27:27">
      <c r="AA760901" s="7"/>
    </row>
    <row r="760902" spans="27:27">
      <c r="AA760902" s="7"/>
    </row>
    <row r="760903" spans="27:27">
      <c r="AA760903" s="7"/>
    </row>
    <row r="760904" spans="27:27">
      <c r="AA760904" s="7"/>
    </row>
    <row r="760905" spans="27:27">
      <c r="AA760905" s="7"/>
    </row>
    <row r="760906" spans="27:27">
      <c r="AA760906" s="7"/>
    </row>
    <row r="760907" spans="27:27">
      <c r="AA760907" s="7"/>
    </row>
    <row r="760908" spans="27:27">
      <c r="AA760908" s="7"/>
    </row>
    <row r="760909" spans="27:27">
      <c r="AA760909" s="7"/>
    </row>
    <row r="760910" spans="27:27">
      <c r="AA760910" s="7"/>
    </row>
    <row r="760911" spans="27:27">
      <c r="AA760911" s="7"/>
    </row>
    <row r="760912" spans="27:27">
      <c r="AA760912" s="7"/>
    </row>
    <row r="760913" spans="27:27">
      <c r="AA760913" s="7"/>
    </row>
    <row r="760914" spans="27:27">
      <c r="AA760914" s="7"/>
    </row>
    <row r="760915" spans="27:27">
      <c r="AA760915" s="7"/>
    </row>
    <row r="760916" spans="27:27">
      <c r="AA760916" s="7"/>
    </row>
    <row r="760917" spans="27:27">
      <c r="AA760917" s="7"/>
    </row>
    <row r="760918" spans="27:27">
      <c r="AA760918" s="7"/>
    </row>
    <row r="760919" spans="27:27">
      <c r="AA760919" s="7"/>
    </row>
    <row r="760920" spans="27:27">
      <c r="AA760920" s="7"/>
    </row>
    <row r="760921" spans="27:27">
      <c r="AA760921" s="7"/>
    </row>
    <row r="760922" spans="27:27">
      <c r="AA760922" s="7"/>
    </row>
    <row r="760923" spans="27:27">
      <c r="AA760923" s="7"/>
    </row>
    <row r="760924" spans="27:27">
      <c r="AA760924" s="7"/>
    </row>
    <row r="760925" spans="27:27">
      <c r="AA760925" s="7"/>
    </row>
    <row r="760926" spans="27:27">
      <c r="AA760926" s="7"/>
    </row>
    <row r="760927" spans="27:27">
      <c r="AA760927" s="7"/>
    </row>
    <row r="760928" spans="27:27">
      <c r="AA760928" s="7"/>
    </row>
    <row r="760929" spans="27:27">
      <c r="AA760929" s="7"/>
    </row>
    <row r="760930" spans="27:27">
      <c r="AA760930" s="7"/>
    </row>
    <row r="760931" spans="27:27">
      <c r="AA760931" s="7"/>
    </row>
    <row r="760932" spans="27:27">
      <c r="AA760932" s="7"/>
    </row>
    <row r="760933" spans="27:27">
      <c r="AA760933" s="7"/>
    </row>
    <row r="760934" spans="27:27">
      <c r="AA760934" s="7"/>
    </row>
    <row r="760935" spans="27:27">
      <c r="AA760935" s="7"/>
    </row>
    <row r="760936" spans="27:27">
      <c r="AA760936" s="7"/>
    </row>
    <row r="760937" spans="27:27">
      <c r="AA760937" s="7"/>
    </row>
    <row r="760938" spans="27:27">
      <c r="AA760938" s="7"/>
    </row>
    <row r="760939" spans="27:27">
      <c r="AA760939" s="7"/>
    </row>
    <row r="760940" spans="27:27">
      <c r="AA760940" s="7"/>
    </row>
    <row r="760941" spans="27:27">
      <c r="AA760941" s="7"/>
    </row>
    <row r="760942" spans="27:27">
      <c r="AA760942" s="7"/>
    </row>
    <row r="760943" spans="27:27">
      <c r="AA760943" s="7"/>
    </row>
    <row r="760944" spans="27:27">
      <c r="AA760944" s="7"/>
    </row>
    <row r="760945" spans="27:27">
      <c r="AA760945" s="7"/>
    </row>
    <row r="760946" spans="27:27">
      <c r="AA760946" s="7"/>
    </row>
    <row r="760947" spans="27:27">
      <c r="AA760947" s="7"/>
    </row>
    <row r="760948" spans="27:27">
      <c r="AA760948" s="7"/>
    </row>
    <row r="760949" spans="27:27">
      <c r="AA760949" s="7"/>
    </row>
    <row r="760950" spans="27:27">
      <c r="AA760950" s="7"/>
    </row>
    <row r="760951" spans="27:27">
      <c r="AA760951" s="7"/>
    </row>
    <row r="760952" spans="27:27">
      <c r="AA760952" s="7"/>
    </row>
    <row r="760953" spans="27:27">
      <c r="AA760953" s="7"/>
    </row>
    <row r="760954" spans="27:27">
      <c r="AA760954" s="7"/>
    </row>
    <row r="760955" spans="27:27">
      <c r="AA760955" s="7"/>
    </row>
    <row r="760956" spans="27:27">
      <c r="AA760956" s="7"/>
    </row>
    <row r="760957" spans="27:27">
      <c r="AA760957" s="7"/>
    </row>
    <row r="760958" spans="27:27">
      <c r="AA760958" s="7"/>
    </row>
    <row r="760959" spans="27:27">
      <c r="AA760959" s="7"/>
    </row>
    <row r="760960" spans="27:27">
      <c r="AA760960" s="7"/>
    </row>
    <row r="760961" spans="27:27">
      <c r="AA760961" s="7"/>
    </row>
    <row r="760962" spans="27:27">
      <c r="AA760962" s="7"/>
    </row>
    <row r="760963" spans="27:27">
      <c r="AA760963" s="7"/>
    </row>
    <row r="760964" spans="27:27">
      <c r="AA760964" s="7"/>
    </row>
    <row r="760965" spans="27:27">
      <c r="AA760965" s="7"/>
    </row>
    <row r="760966" spans="27:27">
      <c r="AA760966" s="7"/>
    </row>
    <row r="760967" spans="27:27">
      <c r="AA760967" s="7"/>
    </row>
    <row r="760968" spans="27:27">
      <c r="AA760968" s="7"/>
    </row>
    <row r="760969" spans="27:27">
      <c r="AA760969" s="7"/>
    </row>
    <row r="760970" spans="27:27">
      <c r="AA760970" s="7"/>
    </row>
    <row r="760971" spans="27:27">
      <c r="AA760971" s="7"/>
    </row>
    <row r="760972" spans="27:27">
      <c r="AA760972" s="7"/>
    </row>
    <row r="760973" spans="27:27">
      <c r="AA760973" s="7"/>
    </row>
    <row r="760974" spans="27:27">
      <c r="AA760974" s="7"/>
    </row>
    <row r="760975" spans="27:27">
      <c r="AA760975" s="7"/>
    </row>
    <row r="760976" spans="27:27">
      <c r="AA760976" s="7"/>
    </row>
    <row r="760977" spans="27:27">
      <c r="AA760977" s="7"/>
    </row>
    <row r="760978" spans="27:27">
      <c r="AA760978" s="7"/>
    </row>
    <row r="760979" spans="27:27">
      <c r="AA760979" s="7"/>
    </row>
    <row r="760980" spans="27:27">
      <c r="AA760980" s="7"/>
    </row>
    <row r="760981" spans="27:27">
      <c r="AA760981" s="7"/>
    </row>
    <row r="760982" spans="27:27">
      <c r="AA760982" s="7"/>
    </row>
    <row r="760983" spans="27:27">
      <c r="AA760983" s="7"/>
    </row>
    <row r="760984" spans="27:27">
      <c r="AA760984" s="7"/>
    </row>
    <row r="760985" spans="27:27">
      <c r="AA760985" s="7"/>
    </row>
    <row r="760986" spans="27:27">
      <c r="AA760986" s="7"/>
    </row>
    <row r="760987" spans="27:27">
      <c r="AA760987" s="7"/>
    </row>
    <row r="760988" spans="27:27">
      <c r="AA760988" s="7"/>
    </row>
    <row r="760989" spans="27:27">
      <c r="AA760989" s="7"/>
    </row>
    <row r="760990" spans="27:27">
      <c r="AA760990" s="7"/>
    </row>
    <row r="760991" spans="27:27">
      <c r="AA760991" s="7"/>
    </row>
    <row r="760992" spans="27:27">
      <c r="AA760992" s="7"/>
    </row>
    <row r="760993" spans="27:27">
      <c r="AA760993" s="7"/>
    </row>
    <row r="760994" spans="27:27">
      <c r="AA760994" s="7"/>
    </row>
    <row r="760995" spans="27:27">
      <c r="AA760995" s="7"/>
    </row>
    <row r="760996" spans="27:27">
      <c r="AA760996" s="7"/>
    </row>
    <row r="760997" spans="27:27">
      <c r="AA760997" s="7"/>
    </row>
    <row r="760998" spans="27:27">
      <c r="AA760998" s="7"/>
    </row>
    <row r="760999" spans="27:27">
      <c r="AA760999" s="7"/>
    </row>
    <row r="761000" spans="27:27">
      <c r="AA761000" s="7"/>
    </row>
    <row r="761001" spans="27:27">
      <c r="AA761001" s="7"/>
    </row>
    <row r="761002" spans="27:27">
      <c r="AA761002" s="7"/>
    </row>
    <row r="761003" spans="27:27">
      <c r="AA761003" s="7"/>
    </row>
    <row r="761004" spans="27:27">
      <c r="AA761004" s="7"/>
    </row>
    <row r="761005" spans="27:27">
      <c r="AA761005" s="7"/>
    </row>
    <row r="761006" spans="27:27">
      <c r="AA761006" s="7"/>
    </row>
    <row r="761007" spans="27:27">
      <c r="AA761007" s="7"/>
    </row>
    <row r="761008" spans="27:27">
      <c r="AA761008" s="7"/>
    </row>
    <row r="761009" spans="27:27">
      <c r="AA761009" s="7"/>
    </row>
    <row r="761010" spans="27:27">
      <c r="AA761010" s="7"/>
    </row>
    <row r="761011" spans="27:27">
      <c r="AA761011" s="7"/>
    </row>
    <row r="761012" spans="27:27">
      <c r="AA761012" s="7"/>
    </row>
    <row r="761013" spans="27:27">
      <c r="AA761013" s="7"/>
    </row>
    <row r="761014" spans="27:27">
      <c r="AA761014" s="7"/>
    </row>
    <row r="761015" spans="27:27">
      <c r="AA761015" s="7"/>
    </row>
    <row r="761016" spans="27:27">
      <c r="AA761016" s="7"/>
    </row>
    <row r="761017" spans="27:27">
      <c r="AA761017" s="7"/>
    </row>
    <row r="761018" spans="27:27">
      <c r="AA761018" s="7"/>
    </row>
    <row r="761019" spans="27:27">
      <c r="AA761019" s="7"/>
    </row>
    <row r="761020" spans="27:27">
      <c r="AA761020" s="7"/>
    </row>
    <row r="761021" spans="27:27">
      <c r="AA761021" s="7"/>
    </row>
    <row r="761022" spans="27:27">
      <c r="AA761022" s="7"/>
    </row>
    <row r="761023" spans="27:27">
      <c r="AA761023" s="7"/>
    </row>
    <row r="761024" spans="27:27">
      <c r="AA761024" s="7"/>
    </row>
    <row r="761025" spans="27:27">
      <c r="AA761025" s="7"/>
    </row>
    <row r="761026" spans="27:27">
      <c r="AA761026" s="7"/>
    </row>
    <row r="761027" spans="27:27">
      <c r="AA761027" s="7"/>
    </row>
    <row r="761028" spans="27:27">
      <c r="AA761028" s="7"/>
    </row>
    <row r="761029" spans="27:27">
      <c r="AA761029" s="7"/>
    </row>
    <row r="761030" spans="27:27">
      <c r="AA761030" s="7"/>
    </row>
    <row r="761031" spans="27:27">
      <c r="AA761031" s="7"/>
    </row>
    <row r="761032" spans="27:27">
      <c r="AA761032" s="7"/>
    </row>
    <row r="761033" spans="27:27">
      <c r="AA761033" s="7"/>
    </row>
    <row r="761034" spans="27:27">
      <c r="AA761034" s="7"/>
    </row>
    <row r="761035" spans="27:27">
      <c r="AA761035" s="7"/>
    </row>
    <row r="761036" spans="27:27">
      <c r="AA761036" s="7"/>
    </row>
    <row r="761037" spans="27:27">
      <c r="AA761037" s="7"/>
    </row>
    <row r="761038" spans="27:27">
      <c r="AA761038" s="7"/>
    </row>
    <row r="761039" spans="27:27">
      <c r="AA761039" s="7"/>
    </row>
    <row r="761040" spans="27:27">
      <c r="AA761040" s="7"/>
    </row>
    <row r="761041" spans="27:27">
      <c r="AA761041" s="7"/>
    </row>
    <row r="761042" spans="27:27">
      <c r="AA761042" s="7"/>
    </row>
    <row r="761043" spans="27:27">
      <c r="AA761043" s="7"/>
    </row>
    <row r="761044" spans="27:27">
      <c r="AA761044" s="7"/>
    </row>
    <row r="761045" spans="27:27">
      <c r="AA761045" s="7"/>
    </row>
    <row r="761046" spans="27:27">
      <c r="AA761046" s="7"/>
    </row>
    <row r="761047" spans="27:27">
      <c r="AA761047" s="7"/>
    </row>
    <row r="761048" spans="27:27">
      <c r="AA761048" s="7"/>
    </row>
    <row r="761049" spans="27:27">
      <c r="AA761049" s="7"/>
    </row>
    <row r="761050" spans="27:27">
      <c r="AA761050" s="7"/>
    </row>
    <row r="761051" spans="27:27">
      <c r="AA761051" s="7"/>
    </row>
    <row r="761052" spans="27:27">
      <c r="AA761052" s="7"/>
    </row>
    <row r="761053" spans="27:27">
      <c r="AA761053" s="7"/>
    </row>
    <row r="761054" spans="27:27">
      <c r="AA761054" s="7"/>
    </row>
    <row r="761055" spans="27:27">
      <c r="AA761055" s="7"/>
    </row>
    <row r="761056" spans="27:27">
      <c r="AA761056" s="7"/>
    </row>
    <row r="761057" spans="27:27">
      <c r="AA761057" s="7"/>
    </row>
    <row r="761058" spans="27:27">
      <c r="AA761058" s="7"/>
    </row>
    <row r="761059" spans="27:27">
      <c r="AA761059" s="7"/>
    </row>
    <row r="761060" spans="27:27">
      <c r="AA761060" s="7"/>
    </row>
    <row r="761061" spans="27:27">
      <c r="AA761061" s="7"/>
    </row>
    <row r="761062" spans="27:27">
      <c r="AA761062" s="7"/>
    </row>
    <row r="761063" spans="27:27">
      <c r="AA761063" s="7"/>
    </row>
    <row r="761064" spans="27:27">
      <c r="AA761064" s="7"/>
    </row>
    <row r="761065" spans="27:27">
      <c r="AA761065" s="7"/>
    </row>
    <row r="761066" spans="27:27">
      <c r="AA761066" s="7"/>
    </row>
    <row r="761067" spans="27:27">
      <c r="AA761067" s="7"/>
    </row>
    <row r="761068" spans="27:27">
      <c r="AA761068" s="7"/>
    </row>
    <row r="761069" spans="27:27">
      <c r="AA761069" s="7"/>
    </row>
    <row r="761070" spans="27:27">
      <c r="AA761070" s="7"/>
    </row>
    <row r="761071" spans="27:27">
      <c r="AA761071" s="7"/>
    </row>
    <row r="761072" spans="27:27">
      <c r="AA761072" s="7"/>
    </row>
    <row r="761073" spans="27:27">
      <c r="AA761073" s="7"/>
    </row>
    <row r="761074" spans="27:27">
      <c r="AA761074" s="7"/>
    </row>
    <row r="761075" spans="27:27">
      <c r="AA761075" s="7"/>
    </row>
    <row r="761076" spans="27:27">
      <c r="AA761076" s="7"/>
    </row>
    <row r="761077" spans="27:27">
      <c r="AA761077" s="7"/>
    </row>
    <row r="761078" spans="27:27">
      <c r="AA761078" s="7"/>
    </row>
    <row r="761079" spans="27:27">
      <c r="AA761079" s="7"/>
    </row>
    <row r="761080" spans="27:27">
      <c r="AA761080" s="7"/>
    </row>
    <row r="761081" spans="27:27">
      <c r="AA761081" s="7"/>
    </row>
    <row r="761082" spans="27:27">
      <c r="AA761082" s="7"/>
    </row>
    <row r="761083" spans="27:27">
      <c r="AA761083" s="7"/>
    </row>
    <row r="761084" spans="27:27">
      <c r="AA761084" s="7"/>
    </row>
    <row r="761085" spans="27:27">
      <c r="AA761085" s="7"/>
    </row>
    <row r="761086" spans="27:27">
      <c r="AA761086" s="7"/>
    </row>
    <row r="761087" spans="27:27">
      <c r="AA761087" s="7"/>
    </row>
    <row r="761088" spans="27:27">
      <c r="AA761088" s="7"/>
    </row>
    <row r="761089" spans="27:27">
      <c r="AA761089" s="7"/>
    </row>
    <row r="761090" spans="27:27">
      <c r="AA761090" s="7"/>
    </row>
    <row r="761091" spans="27:27">
      <c r="AA761091" s="7"/>
    </row>
    <row r="761092" spans="27:27">
      <c r="AA761092" s="7"/>
    </row>
    <row r="761093" spans="27:27">
      <c r="AA761093" s="7"/>
    </row>
    <row r="761094" spans="27:27">
      <c r="AA761094" s="7"/>
    </row>
    <row r="761095" spans="27:27">
      <c r="AA761095" s="7"/>
    </row>
    <row r="761096" spans="27:27">
      <c r="AA761096" s="7"/>
    </row>
    <row r="761097" spans="27:27">
      <c r="AA761097" s="7"/>
    </row>
    <row r="761098" spans="27:27">
      <c r="AA761098" s="7"/>
    </row>
    <row r="761099" spans="27:27">
      <c r="AA761099" s="7"/>
    </row>
    <row r="761100" spans="27:27">
      <c r="AA761100" s="7"/>
    </row>
    <row r="761101" spans="27:27">
      <c r="AA761101" s="7"/>
    </row>
    <row r="761102" spans="27:27">
      <c r="AA761102" s="7"/>
    </row>
    <row r="761103" spans="27:27">
      <c r="AA761103" s="7"/>
    </row>
    <row r="761104" spans="27:27">
      <c r="AA761104" s="7"/>
    </row>
    <row r="761105" spans="27:27">
      <c r="AA761105" s="7"/>
    </row>
    <row r="761106" spans="27:27">
      <c r="AA761106" s="7"/>
    </row>
    <row r="761107" spans="27:27">
      <c r="AA761107" s="7"/>
    </row>
    <row r="761108" spans="27:27">
      <c r="AA761108" s="7"/>
    </row>
    <row r="761109" spans="27:27">
      <c r="AA761109" s="7"/>
    </row>
    <row r="761110" spans="27:27">
      <c r="AA761110" s="7"/>
    </row>
    <row r="761111" spans="27:27">
      <c r="AA761111" s="7"/>
    </row>
    <row r="761112" spans="27:27">
      <c r="AA761112" s="7"/>
    </row>
    <row r="761113" spans="27:27">
      <c r="AA761113" s="7"/>
    </row>
    <row r="761114" spans="27:27">
      <c r="AA761114" s="7"/>
    </row>
    <row r="761115" spans="27:27">
      <c r="AA761115" s="7"/>
    </row>
    <row r="761116" spans="27:27">
      <c r="AA761116" s="7"/>
    </row>
    <row r="761117" spans="27:27">
      <c r="AA761117" s="7"/>
    </row>
    <row r="761118" spans="27:27">
      <c r="AA761118" s="7"/>
    </row>
    <row r="761119" spans="27:27">
      <c r="AA761119" s="7"/>
    </row>
    <row r="761120" spans="27:27">
      <c r="AA761120" s="7"/>
    </row>
    <row r="761121" spans="27:27">
      <c r="AA761121" s="7"/>
    </row>
    <row r="761122" spans="27:27">
      <c r="AA761122" s="7"/>
    </row>
    <row r="761123" spans="27:27">
      <c r="AA761123" s="7"/>
    </row>
    <row r="761124" spans="27:27">
      <c r="AA761124" s="7"/>
    </row>
    <row r="761125" spans="27:27">
      <c r="AA761125" s="7"/>
    </row>
    <row r="761126" spans="27:27">
      <c r="AA761126" s="7"/>
    </row>
    <row r="761127" spans="27:27">
      <c r="AA761127" s="7"/>
    </row>
    <row r="761128" spans="27:27">
      <c r="AA761128" s="7"/>
    </row>
    <row r="761129" spans="27:27">
      <c r="AA761129" s="7"/>
    </row>
    <row r="761130" spans="27:27">
      <c r="AA761130" s="7"/>
    </row>
    <row r="761131" spans="27:27">
      <c r="AA761131" s="7"/>
    </row>
    <row r="761132" spans="27:27">
      <c r="AA761132" s="7"/>
    </row>
    <row r="761133" spans="27:27">
      <c r="AA761133" s="7"/>
    </row>
    <row r="761134" spans="27:27">
      <c r="AA761134" s="7"/>
    </row>
    <row r="761135" spans="27:27">
      <c r="AA761135" s="7"/>
    </row>
    <row r="761136" spans="27:27">
      <c r="AA761136" s="7"/>
    </row>
    <row r="761137" spans="27:27">
      <c r="AA761137" s="7"/>
    </row>
    <row r="761138" spans="27:27">
      <c r="AA761138" s="7"/>
    </row>
    <row r="761139" spans="27:27">
      <c r="AA761139" s="7"/>
    </row>
    <row r="761140" spans="27:27">
      <c r="AA761140" s="7"/>
    </row>
    <row r="761141" spans="27:27">
      <c r="AA761141" s="7"/>
    </row>
    <row r="761142" spans="27:27">
      <c r="AA761142" s="7"/>
    </row>
    <row r="761143" spans="27:27">
      <c r="AA761143" s="7"/>
    </row>
    <row r="761144" spans="27:27">
      <c r="AA761144" s="7"/>
    </row>
    <row r="761145" spans="27:27">
      <c r="AA761145" s="7"/>
    </row>
    <row r="761146" spans="27:27">
      <c r="AA761146" s="7"/>
    </row>
    <row r="761147" spans="27:27">
      <c r="AA761147" s="7"/>
    </row>
    <row r="761148" spans="27:27">
      <c r="AA761148" s="7"/>
    </row>
    <row r="761149" spans="27:27">
      <c r="AA761149" s="7"/>
    </row>
    <row r="761150" spans="27:27">
      <c r="AA761150" s="7"/>
    </row>
    <row r="761151" spans="27:27">
      <c r="AA761151" s="7"/>
    </row>
    <row r="761152" spans="27:27">
      <c r="AA761152" s="7"/>
    </row>
    <row r="761153" spans="27:27">
      <c r="AA761153" s="7"/>
    </row>
    <row r="761154" spans="27:27">
      <c r="AA761154" s="7"/>
    </row>
    <row r="761155" spans="27:27">
      <c r="AA761155" s="7"/>
    </row>
    <row r="761156" spans="27:27">
      <c r="AA761156" s="7"/>
    </row>
    <row r="761157" spans="27:27">
      <c r="AA761157" s="7"/>
    </row>
    <row r="761158" spans="27:27">
      <c r="AA761158" s="7"/>
    </row>
    <row r="761159" spans="27:27">
      <c r="AA761159" s="7"/>
    </row>
    <row r="761160" spans="27:27">
      <c r="AA761160" s="7"/>
    </row>
    <row r="761161" spans="27:27">
      <c r="AA761161" s="7"/>
    </row>
    <row r="761162" spans="27:27">
      <c r="AA761162" s="7"/>
    </row>
    <row r="761163" spans="27:27">
      <c r="AA761163" s="7"/>
    </row>
    <row r="761164" spans="27:27">
      <c r="AA761164" s="7"/>
    </row>
    <row r="761165" spans="27:27">
      <c r="AA761165" s="7"/>
    </row>
    <row r="761166" spans="27:27">
      <c r="AA761166" s="7"/>
    </row>
    <row r="761167" spans="27:27">
      <c r="AA761167" s="7"/>
    </row>
    <row r="761168" spans="27:27">
      <c r="AA761168" s="7"/>
    </row>
    <row r="761169" spans="27:27">
      <c r="AA761169" s="7"/>
    </row>
    <row r="761170" spans="27:27">
      <c r="AA761170" s="7"/>
    </row>
    <row r="761171" spans="27:27">
      <c r="AA761171" s="7"/>
    </row>
    <row r="761172" spans="27:27">
      <c r="AA761172" s="7"/>
    </row>
    <row r="761173" spans="27:27">
      <c r="AA761173" s="7"/>
    </row>
    <row r="761174" spans="27:27">
      <c r="AA761174" s="7"/>
    </row>
    <row r="761175" spans="27:27">
      <c r="AA761175" s="7"/>
    </row>
    <row r="761176" spans="27:27">
      <c r="AA761176" s="7"/>
    </row>
    <row r="761177" spans="27:27">
      <c r="AA761177" s="7"/>
    </row>
    <row r="761178" spans="27:27">
      <c r="AA761178" s="7"/>
    </row>
    <row r="761179" spans="27:27">
      <c r="AA761179" s="7"/>
    </row>
    <row r="761180" spans="27:27">
      <c r="AA761180" s="7"/>
    </row>
    <row r="761181" spans="27:27">
      <c r="AA761181" s="7"/>
    </row>
    <row r="761182" spans="27:27">
      <c r="AA761182" s="7"/>
    </row>
    <row r="761183" spans="27:27">
      <c r="AA761183" s="7"/>
    </row>
    <row r="761184" spans="27:27">
      <c r="AA761184" s="7"/>
    </row>
    <row r="761185" spans="27:27">
      <c r="AA761185" s="7"/>
    </row>
    <row r="761186" spans="27:27">
      <c r="AA761186" s="7"/>
    </row>
    <row r="761187" spans="27:27">
      <c r="AA761187" s="7"/>
    </row>
    <row r="761188" spans="27:27">
      <c r="AA761188" s="7"/>
    </row>
    <row r="761189" spans="27:27">
      <c r="AA761189" s="7"/>
    </row>
    <row r="761190" spans="27:27">
      <c r="AA761190" s="7"/>
    </row>
    <row r="761191" spans="27:27">
      <c r="AA761191" s="7"/>
    </row>
    <row r="761192" spans="27:27">
      <c r="AA761192" s="7"/>
    </row>
    <row r="761193" spans="27:27">
      <c r="AA761193" s="7"/>
    </row>
    <row r="761194" spans="27:27">
      <c r="AA761194" s="7"/>
    </row>
    <row r="761195" spans="27:27">
      <c r="AA761195" s="7"/>
    </row>
    <row r="761196" spans="27:27">
      <c r="AA761196" s="7"/>
    </row>
    <row r="761197" spans="27:27">
      <c r="AA761197" s="7"/>
    </row>
    <row r="761198" spans="27:27">
      <c r="AA761198" s="7"/>
    </row>
    <row r="761199" spans="27:27">
      <c r="AA761199" s="7"/>
    </row>
    <row r="761200" spans="27:27">
      <c r="AA761200" s="7"/>
    </row>
    <row r="761201" spans="27:27">
      <c r="AA761201" s="7"/>
    </row>
    <row r="761202" spans="27:27">
      <c r="AA761202" s="7"/>
    </row>
    <row r="761203" spans="27:27">
      <c r="AA761203" s="7"/>
    </row>
    <row r="761204" spans="27:27">
      <c r="AA761204" s="7"/>
    </row>
    <row r="761205" spans="27:27">
      <c r="AA761205" s="7"/>
    </row>
    <row r="761206" spans="27:27">
      <c r="AA761206" s="7"/>
    </row>
    <row r="761207" spans="27:27">
      <c r="AA761207" s="7"/>
    </row>
    <row r="761208" spans="27:27">
      <c r="AA761208" s="7"/>
    </row>
    <row r="761209" spans="27:27">
      <c r="AA761209" s="7"/>
    </row>
    <row r="761210" spans="27:27">
      <c r="AA761210" s="7"/>
    </row>
    <row r="761211" spans="27:27">
      <c r="AA761211" s="7"/>
    </row>
    <row r="761212" spans="27:27">
      <c r="AA761212" s="7"/>
    </row>
    <row r="761213" spans="27:27">
      <c r="AA761213" s="7"/>
    </row>
    <row r="761214" spans="27:27">
      <c r="AA761214" s="7"/>
    </row>
    <row r="761215" spans="27:27">
      <c r="AA761215" s="7"/>
    </row>
    <row r="761216" spans="27:27">
      <c r="AA761216" s="7"/>
    </row>
    <row r="761217" spans="27:27">
      <c r="AA761217" s="7"/>
    </row>
    <row r="761218" spans="27:27">
      <c r="AA761218" s="7"/>
    </row>
    <row r="761219" spans="27:27">
      <c r="AA761219" s="7"/>
    </row>
    <row r="761220" spans="27:27">
      <c r="AA761220" s="7"/>
    </row>
    <row r="761221" spans="27:27">
      <c r="AA761221" s="7"/>
    </row>
    <row r="761222" spans="27:27">
      <c r="AA761222" s="7"/>
    </row>
    <row r="761223" spans="27:27">
      <c r="AA761223" s="7"/>
    </row>
    <row r="761224" spans="27:27">
      <c r="AA761224" s="7"/>
    </row>
    <row r="761225" spans="27:27">
      <c r="AA761225" s="7"/>
    </row>
    <row r="761226" spans="27:27">
      <c r="AA761226" s="7"/>
    </row>
    <row r="761227" spans="27:27">
      <c r="AA761227" s="7"/>
    </row>
    <row r="761228" spans="27:27">
      <c r="AA761228" s="7"/>
    </row>
    <row r="761229" spans="27:27">
      <c r="AA761229" s="7"/>
    </row>
    <row r="761230" spans="27:27">
      <c r="AA761230" s="7"/>
    </row>
    <row r="761231" spans="27:27">
      <c r="AA761231" s="7"/>
    </row>
    <row r="761232" spans="27:27">
      <c r="AA761232" s="7"/>
    </row>
    <row r="761233" spans="27:27">
      <c r="AA761233" s="7"/>
    </row>
    <row r="761234" spans="27:27">
      <c r="AA761234" s="7"/>
    </row>
    <row r="761235" spans="27:27">
      <c r="AA761235" s="7"/>
    </row>
    <row r="761236" spans="27:27">
      <c r="AA761236" s="7"/>
    </row>
    <row r="761237" spans="27:27">
      <c r="AA761237" s="7"/>
    </row>
    <row r="761238" spans="27:27">
      <c r="AA761238" s="7"/>
    </row>
    <row r="761239" spans="27:27">
      <c r="AA761239" s="7"/>
    </row>
    <row r="761240" spans="27:27">
      <c r="AA761240" s="7"/>
    </row>
    <row r="761241" spans="27:27">
      <c r="AA761241" s="7"/>
    </row>
    <row r="761242" spans="27:27">
      <c r="AA761242" s="7"/>
    </row>
    <row r="761243" spans="27:27">
      <c r="AA761243" s="7"/>
    </row>
    <row r="761244" spans="27:27">
      <c r="AA761244" s="7"/>
    </row>
    <row r="761245" spans="27:27">
      <c r="AA761245" s="7"/>
    </row>
    <row r="761246" spans="27:27">
      <c r="AA761246" s="7"/>
    </row>
    <row r="761247" spans="27:27">
      <c r="AA761247" s="7"/>
    </row>
    <row r="761248" spans="27:27">
      <c r="AA761248" s="7"/>
    </row>
    <row r="761249" spans="27:27">
      <c r="AA761249" s="7"/>
    </row>
    <row r="761250" spans="27:27">
      <c r="AA761250" s="7"/>
    </row>
    <row r="761251" spans="27:27">
      <c r="AA761251" s="7"/>
    </row>
    <row r="761252" spans="27:27">
      <c r="AA761252" s="7"/>
    </row>
    <row r="761253" spans="27:27">
      <c r="AA761253" s="7"/>
    </row>
    <row r="761254" spans="27:27">
      <c r="AA761254" s="7"/>
    </row>
    <row r="761255" spans="27:27">
      <c r="AA761255" s="7"/>
    </row>
    <row r="761256" spans="27:27">
      <c r="AA761256" s="7"/>
    </row>
    <row r="761257" spans="27:27">
      <c r="AA761257" s="7"/>
    </row>
    <row r="761258" spans="27:27">
      <c r="AA761258" s="7"/>
    </row>
    <row r="761259" spans="27:27">
      <c r="AA761259" s="7"/>
    </row>
    <row r="761260" spans="27:27">
      <c r="AA761260" s="7"/>
    </row>
    <row r="761261" spans="27:27">
      <c r="AA761261" s="7"/>
    </row>
    <row r="761262" spans="27:27">
      <c r="AA761262" s="7"/>
    </row>
    <row r="761263" spans="27:27">
      <c r="AA761263" s="7"/>
    </row>
    <row r="761264" spans="27:27">
      <c r="AA761264" s="7"/>
    </row>
    <row r="761265" spans="27:27">
      <c r="AA761265" s="7"/>
    </row>
    <row r="761266" spans="27:27">
      <c r="AA761266" s="7"/>
    </row>
    <row r="761267" spans="27:27">
      <c r="AA761267" s="7"/>
    </row>
    <row r="761268" spans="27:27">
      <c r="AA761268" s="7"/>
    </row>
    <row r="761269" spans="27:27">
      <c r="AA761269" s="7"/>
    </row>
    <row r="761270" spans="27:27">
      <c r="AA761270" s="7"/>
    </row>
    <row r="761271" spans="27:27">
      <c r="AA761271" s="7"/>
    </row>
    <row r="761272" spans="27:27">
      <c r="AA761272" s="7"/>
    </row>
    <row r="761273" spans="27:27">
      <c r="AA761273" s="7"/>
    </row>
    <row r="761274" spans="27:27">
      <c r="AA761274" s="7"/>
    </row>
    <row r="761275" spans="27:27">
      <c r="AA761275" s="7"/>
    </row>
    <row r="761276" spans="27:27">
      <c r="AA761276" s="7"/>
    </row>
    <row r="761277" spans="27:27">
      <c r="AA761277" s="7"/>
    </row>
    <row r="761278" spans="27:27">
      <c r="AA761278" s="7"/>
    </row>
    <row r="761279" spans="27:27">
      <c r="AA761279" s="7"/>
    </row>
    <row r="761280" spans="27:27">
      <c r="AA761280" s="7"/>
    </row>
    <row r="761281" spans="27:27">
      <c r="AA761281" s="7"/>
    </row>
    <row r="761282" spans="27:27">
      <c r="AA761282" s="7"/>
    </row>
    <row r="761283" spans="27:27">
      <c r="AA761283" s="7"/>
    </row>
    <row r="761284" spans="27:27">
      <c r="AA761284" s="7"/>
    </row>
    <row r="761285" spans="27:27">
      <c r="AA761285" s="7"/>
    </row>
    <row r="761286" spans="27:27">
      <c r="AA761286" s="7"/>
    </row>
    <row r="761287" spans="27:27">
      <c r="AA761287" s="7"/>
    </row>
    <row r="761288" spans="27:27">
      <c r="AA761288" s="7"/>
    </row>
    <row r="761289" spans="27:27">
      <c r="AA761289" s="7"/>
    </row>
    <row r="761290" spans="27:27">
      <c r="AA761290" s="7"/>
    </row>
    <row r="761291" spans="27:27">
      <c r="AA761291" s="7"/>
    </row>
    <row r="761292" spans="27:27">
      <c r="AA761292" s="7"/>
    </row>
    <row r="761293" spans="27:27">
      <c r="AA761293" s="7"/>
    </row>
    <row r="761294" spans="27:27">
      <c r="AA761294" s="7"/>
    </row>
    <row r="761295" spans="27:27">
      <c r="AA761295" s="7"/>
    </row>
    <row r="761296" spans="27:27">
      <c r="AA761296" s="7"/>
    </row>
    <row r="761297" spans="27:27">
      <c r="AA761297" s="7"/>
    </row>
    <row r="761298" spans="27:27">
      <c r="AA761298" s="7"/>
    </row>
    <row r="761299" spans="27:27">
      <c r="AA761299" s="7"/>
    </row>
    <row r="761300" spans="27:27">
      <c r="AA761300" s="7"/>
    </row>
    <row r="761301" spans="27:27">
      <c r="AA761301" s="7"/>
    </row>
    <row r="761302" spans="27:27">
      <c r="AA761302" s="7"/>
    </row>
    <row r="761303" spans="27:27">
      <c r="AA761303" s="7"/>
    </row>
    <row r="761304" spans="27:27">
      <c r="AA761304" s="7"/>
    </row>
    <row r="761305" spans="27:27">
      <c r="AA761305" s="7"/>
    </row>
    <row r="761306" spans="27:27">
      <c r="AA761306" s="7"/>
    </row>
    <row r="761307" spans="27:27">
      <c r="AA761307" s="7"/>
    </row>
    <row r="761308" spans="27:27">
      <c r="AA761308" s="7"/>
    </row>
    <row r="761309" spans="27:27">
      <c r="AA761309" s="7"/>
    </row>
    <row r="761310" spans="27:27">
      <c r="AA761310" s="7"/>
    </row>
    <row r="761311" spans="27:27">
      <c r="AA761311" s="7"/>
    </row>
    <row r="761312" spans="27:27">
      <c r="AA761312" s="7"/>
    </row>
    <row r="761313" spans="27:27">
      <c r="AA761313" s="7"/>
    </row>
    <row r="761314" spans="27:27">
      <c r="AA761314" s="7"/>
    </row>
    <row r="761315" spans="27:27">
      <c r="AA761315" s="7"/>
    </row>
    <row r="761316" spans="27:27">
      <c r="AA761316" s="7"/>
    </row>
    <row r="761317" spans="27:27">
      <c r="AA761317" s="7"/>
    </row>
    <row r="761318" spans="27:27">
      <c r="AA761318" s="7"/>
    </row>
    <row r="761319" spans="27:27">
      <c r="AA761319" s="7"/>
    </row>
    <row r="761320" spans="27:27">
      <c r="AA761320" s="7"/>
    </row>
    <row r="761321" spans="27:27">
      <c r="AA761321" s="7"/>
    </row>
    <row r="761322" spans="27:27">
      <c r="AA761322" s="7"/>
    </row>
    <row r="761323" spans="27:27">
      <c r="AA761323" s="7"/>
    </row>
    <row r="761324" spans="27:27">
      <c r="AA761324" s="7"/>
    </row>
    <row r="761325" spans="27:27">
      <c r="AA761325" s="7"/>
    </row>
    <row r="761326" spans="27:27">
      <c r="AA761326" s="7"/>
    </row>
    <row r="761327" spans="27:27">
      <c r="AA761327" s="7"/>
    </row>
    <row r="761328" spans="27:27">
      <c r="AA761328" s="7"/>
    </row>
    <row r="761329" spans="27:27">
      <c r="AA761329" s="7"/>
    </row>
    <row r="761330" spans="27:27">
      <c r="AA761330" s="7"/>
    </row>
    <row r="761331" spans="27:27">
      <c r="AA761331" s="7"/>
    </row>
    <row r="761332" spans="27:27">
      <c r="AA761332" s="7"/>
    </row>
    <row r="761333" spans="27:27">
      <c r="AA761333" s="7"/>
    </row>
    <row r="761334" spans="27:27">
      <c r="AA761334" s="7"/>
    </row>
    <row r="761335" spans="27:27">
      <c r="AA761335" s="7"/>
    </row>
    <row r="761336" spans="27:27">
      <c r="AA761336" s="7"/>
    </row>
    <row r="761337" spans="27:27">
      <c r="AA761337" s="7"/>
    </row>
    <row r="761338" spans="27:27">
      <c r="AA761338" s="7"/>
    </row>
    <row r="761339" spans="27:27">
      <c r="AA761339" s="7"/>
    </row>
    <row r="761340" spans="27:27">
      <c r="AA761340" s="7"/>
    </row>
    <row r="761341" spans="27:27">
      <c r="AA761341" s="7"/>
    </row>
    <row r="761342" spans="27:27">
      <c r="AA761342" s="7"/>
    </row>
    <row r="761343" spans="27:27">
      <c r="AA761343" s="7"/>
    </row>
    <row r="761344" spans="27:27">
      <c r="AA761344" s="7"/>
    </row>
    <row r="761345" spans="27:27">
      <c r="AA761345" s="7"/>
    </row>
    <row r="761346" spans="27:27">
      <c r="AA761346" s="7"/>
    </row>
    <row r="761347" spans="27:27">
      <c r="AA761347" s="7"/>
    </row>
    <row r="761348" spans="27:27">
      <c r="AA761348" s="7"/>
    </row>
    <row r="761349" spans="27:27">
      <c r="AA761349" s="7"/>
    </row>
    <row r="761350" spans="27:27">
      <c r="AA761350" s="7"/>
    </row>
    <row r="761351" spans="27:27">
      <c r="AA761351" s="7"/>
    </row>
    <row r="761352" spans="27:27">
      <c r="AA761352" s="7"/>
    </row>
    <row r="761353" spans="27:27">
      <c r="AA761353" s="7"/>
    </row>
    <row r="761354" spans="27:27">
      <c r="AA761354" s="7"/>
    </row>
    <row r="761355" spans="27:27">
      <c r="AA761355" s="7"/>
    </row>
    <row r="761356" spans="27:27">
      <c r="AA761356" s="7"/>
    </row>
    <row r="761357" spans="27:27">
      <c r="AA761357" s="7"/>
    </row>
    <row r="761358" spans="27:27">
      <c r="AA761358" s="7"/>
    </row>
    <row r="761359" spans="27:27">
      <c r="AA761359" s="7"/>
    </row>
    <row r="761360" spans="27:27">
      <c r="AA761360" s="7"/>
    </row>
    <row r="761361" spans="27:27">
      <c r="AA761361" s="7"/>
    </row>
    <row r="761362" spans="27:27">
      <c r="AA761362" s="7"/>
    </row>
    <row r="761363" spans="27:27">
      <c r="AA761363" s="7"/>
    </row>
    <row r="761364" spans="27:27">
      <c r="AA761364" s="7"/>
    </row>
    <row r="761365" spans="27:27">
      <c r="AA761365" s="7"/>
    </row>
    <row r="761366" spans="27:27">
      <c r="AA761366" s="7"/>
    </row>
    <row r="761367" spans="27:27">
      <c r="AA761367" s="7"/>
    </row>
    <row r="761368" spans="27:27">
      <c r="AA761368" s="7"/>
    </row>
    <row r="761369" spans="27:27">
      <c r="AA761369" s="7"/>
    </row>
    <row r="761370" spans="27:27">
      <c r="AA761370" s="7"/>
    </row>
    <row r="761371" spans="27:27">
      <c r="AA761371" s="7"/>
    </row>
    <row r="761372" spans="27:27">
      <c r="AA761372" s="7"/>
    </row>
    <row r="761373" spans="27:27">
      <c r="AA761373" s="7"/>
    </row>
    <row r="761374" spans="27:27">
      <c r="AA761374" s="7"/>
    </row>
    <row r="761375" spans="27:27">
      <c r="AA761375" s="7"/>
    </row>
    <row r="761376" spans="27:27">
      <c r="AA761376" s="7"/>
    </row>
    <row r="761377" spans="27:27">
      <c r="AA761377" s="7"/>
    </row>
    <row r="761378" spans="27:27">
      <c r="AA761378" s="7"/>
    </row>
    <row r="761379" spans="27:27">
      <c r="AA761379" s="7"/>
    </row>
    <row r="761380" spans="27:27">
      <c r="AA761380" s="7"/>
    </row>
    <row r="761381" spans="27:27">
      <c r="AA761381" s="7"/>
    </row>
    <row r="761382" spans="27:27">
      <c r="AA761382" s="7"/>
    </row>
    <row r="761383" spans="27:27">
      <c r="AA761383" s="7"/>
    </row>
    <row r="761384" spans="27:27">
      <c r="AA761384" s="7"/>
    </row>
    <row r="761385" spans="27:27">
      <c r="AA761385" s="7"/>
    </row>
    <row r="761386" spans="27:27">
      <c r="AA761386" s="7"/>
    </row>
    <row r="761387" spans="27:27">
      <c r="AA761387" s="7"/>
    </row>
    <row r="761388" spans="27:27">
      <c r="AA761388" s="7"/>
    </row>
    <row r="761389" spans="27:27">
      <c r="AA761389" s="7"/>
    </row>
    <row r="761390" spans="27:27">
      <c r="AA761390" s="7"/>
    </row>
    <row r="761391" spans="27:27">
      <c r="AA761391" s="7"/>
    </row>
    <row r="761392" spans="27:27">
      <c r="AA761392" s="7"/>
    </row>
    <row r="761393" spans="27:27">
      <c r="AA761393" s="7"/>
    </row>
    <row r="761394" spans="27:27">
      <c r="AA761394" s="7"/>
    </row>
    <row r="761395" spans="27:27">
      <c r="AA761395" s="7"/>
    </row>
    <row r="761396" spans="27:27">
      <c r="AA761396" s="7"/>
    </row>
    <row r="761397" spans="27:27">
      <c r="AA761397" s="7"/>
    </row>
    <row r="761398" spans="27:27">
      <c r="AA761398" s="7"/>
    </row>
    <row r="761399" spans="27:27">
      <c r="AA761399" s="7"/>
    </row>
    <row r="761400" spans="27:27">
      <c r="AA761400" s="7"/>
    </row>
    <row r="761401" spans="27:27">
      <c r="AA761401" s="7"/>
    </row>
    <row r="761402" spans="27:27">
      <c r="AA761402" s="7"/>
    </row>
    <row r="761403" spans="27:27">
      <c r="AA761403" s="7"/>
    </row>
    <row r="761404" spans="27:27">
      <c r="AA761404" s="7"/>
    </row>
    <row r="761405" spans="27:27">
      <c r="AA761405" s="7"/>
    </row>
    <row r="761406" spans="27:27">
      <c r="AA761406" s="7"/>
    </row>
    <row r="761407" spans="27:27">
      <c r="AA761407" s="7"/>
    </row>
    <row r="761408" spans="27:27">
      <c r="AA761408" s="7"/>
    </row>
    <row r="761409" spans="27:27">
      <c r="AA761409" s="7"/>
    </row>
    <row r="761410" spans="27:27">
      <c r="AA761410" s="7"/>
    </row>
    <row r="761411" spans="27:27">
      <c r="AA761411" s="7"/>
    </row>
    <row r="761412" spans="27:27">
      <c r="AA761412" s="7"/>
    </row>
    <row r="761413" spans="27:27">
      <c r="AA761413" s="7"/>
    </row>
    <row r="761414" spans="27:27">
      <c r="AA761414" s="7"/>
    </row>
    <row r="761415" spans="27:27">
      <c r="AA761415" s="7"/>
    </row>
    <row r="761416" spans="27:27">
      <c r="AA761416" s="7"/>
    </row>
    <row r="761417" spans="27:27">
      <c r="AA761417" s="7"/>
    </row>
    <row r="761418" spans="27:27">
      <c r="AA761418" s="7"/>
    </row>
    <row r="761419" spans="27:27">
      <c r="AA761419" s="7"/>
    </row>
    <row r="761420" spans="27:27">
      <c r="AA761420" s="7"/>
    </row>
    <row r="761421" spans="27:27">
      <c r="AA761421" s="7"/>
    </row>
    <row r="761422" spans="27:27">
      <c r="AA761422" s="7"/>
    </row>
    <row r="761423" spans="27:27">
      <c r="AA761423" s="7"/>
    </row>
    <row r="761424" spans="27:27">
      <c r="AA761424" s="7"/>
    </row>
    <row r="761425" spans="27:27">
      <c r="AA761425" s="7"/>
    </row>
    <row r="761426" spans="27:27">
      <c r="AA761426" s="7"/>
    </row>
    <row r="761427" spans="27:27">
      <c r="AA761427" s="7"/>
    </row>
    <row r="761428" spans="27:27">
      <c r="AA761428" s="7"/>
    </row>
    <row r="761429" spans="27:27">
      <c r="AA761429" s="7"/>
    </row>
    <row r="761430" spans="27:27">
      <c r="AA761430" s="7"/>
    </row>
    <row r="761431" spans="27:27">
      <c r="AA761431" s="7"/>
    </row>
    <row r="761432" spans="27:27">
      <c r="AA761432" s="7"/>
    </row>
    <row r="761433" spans="27:27">
      <c r="AA761433" s="7"/>
    </row>
    <row r="761434" spans="27:27">
      <c r="AA761434" s="7"/>
    </row>
    <row r="761435" spans="27:27">
      <c r="AA761435" s="7"/>
    </row>
    <row r="761436" spans="27:27">
      <c r="AA761436" s="7"/>
    </row>
    <row r="761437" spans="27:27">
      <c r="AA761437" s="7"/>
    </row>
    <row r="761438" spans="27:27">
      <c r="AA761438" s="7"/>
    </row>
    <row r="761439" spans="27:27">
      <c r="AA761439" s="7"/>
    </row>
    <row r="761440" spans="27:27">
      <c r="AA761440" s="7"/>
    </row>
    <row r="761441" spans="27:27">
      <c r="AA761441" s="7"/>
    </row>
    <row r="761442" spans="27:27">
      <c r="AA761442" s="7"/>
    </row>
    <row r="761443" spans="27:27">
      <c r="AA761443" s="7"/>
    </row>
    <row r="761444" spans="27:27">
      <c r="AA761444" s="7"/>
    </row>
    <row r="761445" spans="27:27">
      <c r="AA761445" s="7"/>
    </row>
    <row r="761446" spans="27:27">
      <c r="AA761446" s="7"/>
    </row>
    <row r="761447" spans="27:27">
      <c r="AA761447" s="7"/>
    </row>
    <row r="761448" spans="27:27">
      <c r="AA761448" s="7"/>
    </row>
    <row r="761449" spans="27:27">
      <c r="AA761449" s="7"/>
    </row>
    <row r="761450" spans="27:27">
      <c r="AA761450" s="7"/>
    </row>
    <row r="761451" spans="27:27">
      <c r="AA761451" s="7"/>
    </row>
    <row r="761452" spans="27:27">
      <c r="AA761452" s="7"/>
    </row>
    <row r="761453" spans="27:27">
      <c r="AA761453" s="7"/>
    </row>
    <row r="761454" spans="27:27">
      <c r="AA761454" s="7"/>
    </row>
    <row r="761455" spans="27:27">
      <c r="AA761455" s="7"/>
    </row>
    <row r="761456" spans="27:27">
      <c r="AA761456" s="7"/>
    </row>
    <row r="761457" spans="27:27">
      <c r="AA761457" s="7"/>
    </row>
    <row r="761458" spans="27:27">
      <c r="AA761458" s="7"/>
    </row>
    <row r="761459" spans="27:27">
      <c r="AA761459" s="7"/>
    </row>
    <row r="761460" spans="27:27">
      <c r="AA761460" s="7"/>
    </row>
    <row r="761461" spans="27:27">
      <c r="AA761461" s="7"/>
    </row>
    <row r="761462" spans="27:27">
      <c r="AA761462" s="7"/>
    </row>
    <row r="761463" spans="27:27">
      <c r="AA761463" s="7"/>
    </row>
    <row r="761464" spans="27:27">
      <c r="AA761464" s="7"/>
    </row>
    <row r="761465" spans="27:27">
      <c r="AA761465" s="7"/>
    </row>
    <row r="761466" spans="27:27">
      <c r="AA761466" s="7"/>
    </row>
    <row r="761467" spans="27:27">
      <c r="AA761467" s="7"/>
    </row>
    <row r="761468" spans="27:27">
      <c r="AA761468" s="7"/>
    </row>
    <row r="761469" spans="27:27">
      <c r="AA761469" s="7"/>
    </row>
    <row r="761470" spans="27:27">
      <c r="AA761470" s="7"/>
    </row>
    <row r="761471" spans="27:27">
      <c r="AA761471" s="7"/>
    </row>
    <row r="761472" spans="27:27">
      <c r="AA761472" s="7"/>
    </row>
    <row r="761473" spans="27:27">
      <c r="AA761473" s="7"/>
    </row>
    <row r="761474" spans="27:27">
      <c r="AA761474" s="7"/>
    </row>
    <row r="761475" spans="27:27">
      <c r="AA761475" s="7"/>
    </row>
    <row r="761476" spans="27:27">
      <c r="AA761476" s="7"/>
    </row>
    <row r="761477" spans="27:27">
      <c r="AA761477" s="7"/>
    </row>
    <row r="761478" spans="27:27">
      <c r="AA761478" s="7"/>
    </row>
    <row r="761479" spans="27:27">
      <c r="AA761479" s="7"/>
    </row>
    <row r="761480" spans="27:27">
      <c r="AA761480" s="7"/>
    </row>
    <row r="761481" spans="27:27">
      <c r="AA761481" s="7"/>
    </row>
    <row r="761482" spans="27:27">
      <c r="AA761482" s="7"/>
    </row>
    <row r="761483" spans="27:27">
      <c r="AA761483" s="7"/>
    </row>
    <row r="761484" spans="27:27">
      <c r="AA761484" s="7"/>
    </row>
    <row r="761485" spans="27:27">
      <c r="AA761485" s="7"/>
    </row>
    <row r="761486" spans="27:27">
      <c r="AA761486" s="7"/>
    </row>
    <row r="761487" spans="27:27">
      <c r="AA761487" s="7"/>
    </row>
    <row r="761488" spans="27:27">
      <c r="AA761488" s="7"/>
    </row>
    <row r="761489" spans="27:27">
      <c r="AA761489" s="7"/>
    </row>
    <row r="761490" spans="27:27">
      <c r="AA761490" s="7"/>
    </row>
    <row r="761491" spans="27:27">
      <c r="AA761491" s="7"/>
    </row>
    <row r="761492" spans="27:27">
      <c r="AA761492" s="7"/>
    </row>
    <row r="761493" spans="27:27">
      <c r="AA761493" s="7"/>
    </row>
    <row r="761494" spans="27:27">
      <c r="AA761494" s="7"/>
    </row>
    <row r="761495" spans="27:27">
      <c r="AA761495" s="7"/>
    </row>
    <row r="761496" spans="27:27">
      <c r="AA761496" s="7"/>
    </row>
    <row r="761497" spans="27:27">
      <c r="AA761497" s="7"/>
    </row>
    <row r="761498" spans="27:27">
      <c r="AA761498" s="7"/>
    </row>
    <row r="761499" spans="27:27">
      <c r="AA761499" s="7"/>
    </row>
    <row r="761500" spans="27:27">
      <c r="AA761500" s="7"/>
    </row>
    <row r="761501" spans="27:27">
      <c r="AA761501" s="7"/>
    </row>
    <row r="761502" spans="27:27">
      <c r="AA761502" s="7"/>
    </row>
    <row r="761503" spans="27:27">
      <c r="AA761503" s="7"/>
    </row>
    <row r="761504" spans="27:27">
      <c r="AA761504" s="7"/>
    </row>
    <row r="761505" spans="27:27">
      <c r="AA761505" s="7"/>
    </row>
    <row r="761506" spans="27:27">
      <c r="AA761506" s="7"/>
    </row>
    <row r="761507" spans="27:27">
      <c r="AA761507" s="7"/>
    </row>
    <row r="761508" spans="27:27">
      <c r="AA761508" s="7"/>
    </row>
    <row r="761509" spans="27:27">
      <c r="AA761509" s="7"/>
    </row>
    <row r="761510" spans="27:27">
      <c r="AA761510" s="7"/>
    </row>
    <row r="761511" spans="27:27">
      <c r="AA761511" s="7"/>
    </row>
    <row r="761512" spans="27:27">
      <c r="AA761512" s="7"/>
    </row>
    <row r="761513" spans="27:27">
      <c r="AA761513" s="7"/>
    </row>
    <row r="761514" spans="27:27">
      <c r="AA761514" s="7"/>
    </row>
    <row r="761515" spans="27:27">
      <c r="AA761515" s="7"/>
    </row>
    <row r="761516" spans="27:27">
      <c r="AA761516" s="7"/>
    </row>
    <row r="761517" spans="27:27">
      <c r="AA761517" s="7"/>
    </row>
    <row r="761518" spans="27:27">
      <c r="AA761518" s="7"/>
    </row>
    <row r="761519" spans="27:27">
      <c r="AA761519" s="7"/>
    </row>
    <row r="761520" spans="27:27">
      <c r="AA761520" s="7"/>
    </row>
    <row r="761521" spans="27:27">
      <c r="AA761521" s="7"/>
    </row>
    <row r="761522" spans="27:27">
      <c r="AA761522" s="7"/>
    </row>
    <row r="761523" spans="27:27">
      <c r="AA761523" s="7"/>
    </row>
    <row r="761524" spans="27:27">
      <c r="AA761524" s="7"/>
    </row>
    <row r="761525" spans="27:27">
      <c r="AA761525" s="7"/>
    </row>
    <row r="761526" spans="27:27">
      <c r="AA761526" s="7"/>
    </row>
    <row r="761527" spans="27:27">
      <c r="AA761527" s="7"/>
    </row>
    <row r="761528" spans="27:27">
      <c r="AA761528" s="7"/>
    </row>
    <row r="761529" spans="27:27">
      <c r="AA761529" s="7"/>
    </row>
    <row r="761530" spans="27:27">
      <c r="AA761530" s="7"/>
    </row>
    <row r="761531" spans="27:27">
      <c r="AA761531" s="7"/>
    </row>
    <row r="761532" spans="27:27">
      <c r="AA761532" s="7"/>
    </row>
    <row r="761533" spans="27:27">
      <c r="AA761533" s="7"/>
    </row>
    <row r="761534" spans="27:27">
      <c r="AA761534" s="7"/>
    </row>
    <row r="761535" spans="27:27">
      <c r="AA761535" s="7"/>
    </row>
    <row r="761536" spans="27:27">
      <c r="AA761536" s="7"/>
    </row>
    <row r="761537" spans="27:27">
      <c r="AA761537" s="7"/>
    </row>
    <row r="761538" spans="27:27">
      <c r="AA761538" s="7"/>
    </row>
    <row r="761539" spans="27:27">
      <c r="AA761539" s="7"/>
    </row>
    <row r="761540" spans="27:27">
      <c r="AA761540" s="7"/>
    </row>
    <row r="761541" spans="27:27">
      <c r="AA761541" s="7"/>
    </row>
    <row r="761542" spans="27:27">
      <c r="AA761542" s="7"/>
    </row>
    <row r="761543" spans="27:27">
      <c r="AA761543" s="7"/>
    </row>
    <row r="761544" spans="27:27">
      <c r="AA761544" s="7"/>
    </row>
    <row r="761545" spans="27:27">
      <c r="AA761545" s="7"/>
    </row>
    <row r="761546" spans="27:27">
      <c r="AA761546" s="7"/>
    </row>
    <row r="761547" spans="27:27">
      <c r="AA761547" s="7"/>
    </row>
    <row r="761548" spans="27:27">
      <c r="AA761548" s="7"/>
    </row>
    <row r="761549" spans="27:27">
      <c r="AA761549" s="7"/>
    </row>
    <row r="761550" spans="27:27">
      <c r="AA761550" s="7"/>
    </row>
    <row r="761551" spans="27:27">
      <c r="AA761551" s="7"/>
    </row>
    <row r="761552" spans="27:27">
      <c r="AA761552" s="7"/>
    </row>
    <row r="761553" spans="27:27">
      <c r="AA761553" s="7"/>
    </row>
    <row r="761554" spans="27:27">
      <c r="AA761554" s="7"/>
    </row>
    <row r="761555" spans="27:27">
      <c r="AA761555" s="7"/>
    </row>
    <row r="761556" spans="27:27">
      <c r="AA761556" s="7"/>
    </row>
    <row r="761557" spans="27:27">
      <c r="AA761557" s="7"/>
    </row>
    <row r="761558" spans="27:27">
      <c r="AA761558" s="7"/>
    </row>
    <row r="761559" spans="27:27">
      <c r="AA761559" s="7"/>
    </row>
    <row r="761560" spans="27:27">
      <c r="AA761560" s="7"/>
    </row>
    <row r="761561" spans="27:27">
      <c r="AA761561" s="7"/>
    </row>
    <row r="761562" spans="27:27">
      <c r="AA761562" s="7"/>
    </row>
    <row r="761563" spans="27:27">
      <c r="AA761563" s="7"/>
    </row>
    <row r="761564" spans="27:27">
      <c r="AA761564" s="7"/>
    </row>
    <row r="761565" spans="27:27">
      <c r="AA761565" s="7"/>
    </row>
    <row r="761566" spans="27:27">
      <c r="AA761566" s="7"/>
    </row>
    <row r="761567" spans="27:27">
      <c r="AA761567" s="7"/>
    </row>
    <row r="761568" spans="27:27">
      <c r="AA761568" s="7"/>
    </row>
    <row r="761569" spans="27:27">
      <c r="AA761569" s="7"/>
    </row>
    <row r="761570" spans="27:27">
      <c r="AA761570" s="7"/>
    </row>
    <row r="761571" spans="27:27">
      <c r="AA761571" s="7"/>
    </row>
    <row r="761572" spans="27:27">
      <c r="AA761572" s="7"/>
    </row>
    <row r="761573" spans="27:27">
      <c r="AA761573" s="7"/>
    </row>
    <row r="761574" spans="27:27">
      <c r="AA761574" s="7"/>
    </row>
    <row r="761575" spans="27:27">
      <c r="AA761575" s="7"/>
    </row>
    <row r="761576" spans="27:27">
      <c r="AA761576" s="7"/>
    </row>
    <row r="761577" spans="27:27">
      <c r="AA761577" s="7"/>
    </row>
    <row r="761578" spans="27:27">
      <c r="AA761578" s="7"/>
    </row>
    <row r="761579" spans="27:27">
      <c r="AA761579" s="7"/>
    </row>
    <row r="761580" spans="27:27">
      <c r="AA761580" s="7"/>
    </row>
    <row r="761581" spans="27:27">
      <c r="AA761581" s="7"/>
    </row>
    <row r="761582" spans="27:27">
      <c r="AA761582" s="7"/>
    </row>
    <row r="761583" spans="27:27">
      <c r="AA761583" s="7"/>
    </row>
    <row r="761584" spans="27:27">
      <c r="AA761584" s="7"/>
    </row>
    <row r="761585" spans="27:27">
      <c r="AA761585" s="7"/>
    </row>
    <row r="761586" spans="27:27">
      <c r="AA761586" s="7"/>
    </row>
    <row r="761587" spans="27:27">
      <c r="AA761587" s="7"/>
    </row>
    <row r="761588" spans="27:27">
      <c r="AA761588" s="7"/>
    </row>
    <row r="761589" spans="27:27">
      <c r="AA761589" s="7"/>
    </row>
    <row r="761590" spans="27:27">
      <c r="AA761590" s="7"/>
    </row>
    <row r="761591" spans="27:27">
      <c r="AA761591" s="7"/>
    </row>
    <row r="761592" spans="27:27">
      <c r="AA761592" s="7"/>
    </row>
    <row r="761593" spans="27:27">
      <c r="AA761593" s="7"/>
    </row>
    <row r="761594" spans="27:27">
      <c r="AA761594" s="7"/>
    </row>
    <row r="761595" spans="27:27">
      <c r="AA761595" s="7"/>
    </row>
    <row r="761596" spans="27:27">
      <c r="AA761596" s="7"/>
    </row>
    <row r="761597" spans="27:27">
      <c r="AA761597" s="7"/>
    </row>
    <row r="761598" spans="27:27">
      <c r="AA761598" s="7"/>
    </row>
    <row r="761599" spans="27:27">
      <c r="AA761599" s="7"/>
    </row>
    <row r="761600" spans="27:27">
      <c r="AA761600" s="7"/>
    </row>
    <row r="761601" spans="27:27">
      <c r="AA761601" s="7"/>
    </row>
    <row r="761602" spans="27:27">
      <c r="AA761602" s="7"/>
    </row>
    <row r="761603" spans="27:27">
      <c r="AA761603" s="7"/>
    </row>
    <row r="761604" spans="27:27">
      <c r="AA761604" s="7"/>
    </row>
    <row r="761605" spans="27:27">
      <c r="AA761605" s="7"/>
    </row>
    <row r="761606" spans="27:27">
      <c r="AA761606" s="7"/>
    </row>
    <row r="761607" spans="27:27">
      <c r="AA761607" s="7"/>
    </row>
    <row r="761608" spans="27:27">
      <c r="AA761608" s="7"/>
    </row>
    <row r="761609" spans="27:27">
      <c r="AA761609" s="7"/>
    </row>
    <row r="761610" spans="27:27">
      <c r="AA761610" s="7"/>
    </row>
    <row r="761611" spans="27:27">
      <c r="AA761611" s="7"/>
    </row>
    <row r="761612" spans="27:27">
      <c r="AA761612" s="7"/>
    </row>
    <row r="761613" spans="27:27">
      <c r="AA761613" s="7"/>
    </row>
    <row r="761614" spans="27:27">
      <c r="AA761614" s="7"/>
    </row>
    <row r="761615" spans="27:27">
      <c r="AA761615" s="7"/>
    </row>
    <row r="761616" spans="27:27">
      <c r="AA761616" s="7"/>
    </row>
    <row r="761617" spans="27:27">
      <c r="AA761617" s="7"/>
    </row>
    <row r="761618" spans="27:27">
      <c r="AA761618" s="7"/>
    </row>
    <row r="761619" spans="27:27">
      <c r="AA761619" s="7"/>
    </row>
    <row r="761620" spans="27:27">
      <c r="AA761620" s="7"/>
    </row>
    <row r="761621" spans="27:27">
      <c r="AA761621" s="7"/>
    </row>
    <row r="761622" spans="27:27">
      <c r="AA761622" s="7"/>
    </row>
    <row r="761623" spans="27:27">
      <c r="AA761623" s="7"/>
    </row>
    <row r="761624" spans="27:27">
      <c r="AA761624" s="7"/>
    </row>
    <row r="761625" spans="27:27">
      <c r="AA761625" s="7"/>
    </row>
    <row r="761626" spans="27:27">
      <c r="AA761626" s="7"/>
    </row>
    <row r="761627" spans="27:27">
      <c r="AA761627" s="7"/>
    </row>
    <row r="761628" spans="27:27">
      <c r="AA761628" s="7"/>
    </row>
    <row r="761629" spans="27:27">
      <c r="AA761629" s="7"/>
    </row>
    <row r="761630" spans="27:27">
      <c r="AA761630" s="7"/>
    </row>
    <row r="761631" spans="27:27">
      <c r="AA761631" s="7"/>
    </row>
    <row r="761632" spans="27:27">
      <c r="AA761632" s="7"/>
    </row>
    <row r="761633" spans="27:27">
      <c r="AA761633" s="7"/>
    </row>
    <row r="761634" spans="27:27">
      <c r="AA761634" s="7"/>
    </row>
    <row r="761635" spans="27:27">
      <c r="AA761635" s="7"/>
    </row>
    <row r="761636" spans="27:27">
      <c r="AA761636" s="7"/>
    </row>
    <row r="761637" spans="27:27">
      <c r="AA761637" s="7"/>
    </row>
    <row r="761638" spans="27:27">
      <c r="AA761638" s="7"/>
    </row>
    <row r="761639" spans="27:27">
      <c r="AA761639" s="7"/>
    </row>
    <row r="761640" spans="27:27">
      <c r="AA761640" s="7"/>
    </row>
    <row r="761641" spans="27:27">
      <c r="AA761641" s="7"/>
    </row>
    <row r="761642" spans="27:27">
      <c r="AA761642" s="7"/>
    </row>
    <row r="761643" spans="27:27">
      <c r="AA761643" s="7"/>
    </row>
    <row r="761644" spans="27:27">
      <c r="AA761644" s="7"/>
    </row>
    <row r="761645" spans="27:27">
      <c r="AA761645" s="7"/>
    </row>
    <row r="761646" spans="27:27">
      <c r="AA761646" s="7"/>
    </row>
    <row r="761647" spans="27:27">
      <c r="AA761647" s="7"/>
    </row>
    <row r="761648" spans="27:27">
      <c r="AA761648" s="7"/>
    </row>
    <row r="761649" spans="27:27">
      <c r="AA761649" s="7"/>
    </row>
    <row r="761650" spans="27:27">
      <c r="AA761650" s="7"/>
    </row>
    <row r="761651" spans="27:27">
      <c r="AA761651" s="7"/>
    </row>
    <row r="761652" spans="27:27">
      <c r="AA761652" s="7"/>
    </row>
    <row r="761653" spans="27:27">
      <c r="AA761653" s="7"/>
    </row>
    <row r="761654" spans="27:27">
      <c r="AA761654" s="7"/>
    </row>
    <row r="761655" spans="27:27">
      <c r="AA761655" s="7"/>
    </row>
    <row r="761656" spans="27:27">
      <c r="AA761656" s="7"/>
    </row>
    <row r="761657" spans="27:27">
      <c r="AA761657" s="7"/>
    </row>
    <row r="761658" spans="27:27">
      <c r="AA761658" s="7"/>
    </row>
    <row r="761659" spans="27:27">
      <c r="AA761659" s="7"/>
    </row>
    <row r="761660" spans="27:27">
      <c r="AA761660" s="7"/>
    </row>
    <row r="761661" spans="27:27">
      <c r="AA761661" s="7"/>
    </row>
    <row r="761662" spans="27:27">
      <c r="AA761662" s="7"/>
    </row>
    <row r="761663" spans="27:27">
      <c r="AA761663" s="7"/>
    </row>
    <row r="761664" spans="27:27">
      <c r="AA761664" s="7"/>
    </row>
    <row r="761665" spans="27:27">
      <c r="AA761665" s="7"/>
    </row>
    <row r="761666" spans="27:27">
      <c r="AA761666" s="7"/>
    </row>
    <row r="761667" spans="27:27">
      <c r="AA761667" s="7"/>
    </row>
    <row r="761668" spans="27:27">
      <c r="AA761668" s="7"/>
    </row>
    <row r="761669" spans="27:27">
      <c r="AA761669" s="7"/>
    </row>
    <row r="761670" spans="27:27">
      <c r="AA761670" s="7"/>
    </row>
    <row r="761671" spans="27:27">
      <c r="AA761671" s="7"/>
    </row>
    <row r="761672" spans="27:27">
      <c r="AA761672" s="7"/>
    </row>
    <row r="761673" spans="27:27">
      <c r="AA761673" s="7"/>
    </row>
    <row r="761674" spans="27:27">
      <c r="AA761674" s="7"/>
    </row>
    <row r="761675" spans="27:27">
      <c r="AA761675" s="7"/>
    </row>
    <row r="761676" spans="27:27">
      <c r="AA761676" s="7"/>
    </row>
    <row r="761677" spans="27:27">
      <c r="AA761677" s="7"/>
    </row>
    <row r="761678" spans="27:27">
      <c r="AA761678" s="7"/>
    </row>
    <row r="761679" spans="27:27">
      <c r="AA761679" s="7"/>
    </row>
    <row r="761680" spans="27:27">
      <c r="AA761680" s="7"/>
    </row>
    <row r="761681" spans="27:27">
      <c r="AA761681" s="7"/>
    </row>
    <row r="761682" spans="27:27">
      <c r="AA761682" s="7"/>
    </row>
    <row r="761683" spans="27:27">
      <c r="AA761683" s="7"/>
    </row>
    <row r="761684" spans="27:27">
      <c r="AA761684" s="7"/>
    </row>
    <row r="761685" spans="27:27">
      <c r="AA761685" s="7"/>
    </row>
    <row r="761686" spans="27:27">
      <c r="AA761686" s="7"/>
    </row>
    <row r="761687" spans="27:27">
      <c r="AA761687" s="7"/>
    </row>
    <row r="761688" spans="27:27">
      <c r="AA761688" s="7"/>
    </row>
    <row r="761689" spans="27:27">
      <c r="AA761689" s="7"/>
    </row>
    <row r="761690" spans="27:27">
      <c r="AA761690" s="7"/>
    </row>
    <row r="761691" spans="27:27">
      <c r="AA761691" s="7"/>
    </row>
    <row r="761692" spans="27:27">
      <c r="AA761692" s="7"/>
    </row>
    <row r="761693" spans="27:27">
      <c r="AA761693" s="7"/>
    </row>
    <row r="761694" spans="27:27">
      <c r="AA761694" s="7"/>
    </row>
    <row r="761695" spans="27:27">
      <c r="AA761695" s="7"/>
    </row>
    <row r="761696" spans="27:27">
      <c r="AA761696" s="7"/>
    </row>
    <row r="761697" spans="27:27">
      <c r="AA761697" s="7"/>
    </row>
    <row r="761698" spans="27:27">
      <c r="AA761698" s="7"/>
    </row>
    <row r="761699" spans="27:27">
      <c r="AA761699" s="7"/>
    </row>
    <row r="761700" spans="27:27">
      <c r="AA761700" s="7"/>
    </row>
    <row r="761701" spans="27:27">
      <c r="AA761701" s="7"/>
    </row>
    <row r="761702" spans="27:27">
      <c r="AA761702" s="7"/>
    </row>
    <row r="761703" spans="27:27">
      <c r="AA761703" s="7"/>
    </row>
    <row r="761704" spans="27:27">
      <c r="AA761704" s="7"/>
    </row>
    <row r="761705" spans="27:27">
      <c r="AA761705" s="7"/>
    </row>
    <row r="761706" spans="27:27">
      <c r="AA761706" s="7"/>
    </row>
    <row r="761707" spans="27:27">
      <c r="AA761707" s="7"/>
    </row>
    <row r="761708" spans="27:27">
      <c r="AA761708" s="7"/>
    </row>
    <row r="761709" spans="27:27">
      <c r="AA761709" s="7"/>
    </row>
    <row r="761710" spans="27:27">
      <c r="AA761710" s="7"/>
    </row>
    <row r="761711" spans="27:27">
      <c r="AA761711" s="7"/>
    </row>
    <row r="761712" spans="27:27">
      <c r="AA761712" s="7"/>
    </row>
    <row r="761713" spans="27:27">
      <c r="AA761713" s="7"/>
    </row>
    <row r="761714" spans="27:27">
      <c r="AA761714" s="7"/>
    </row>
    <row r="761715" spans="27:27">
      <c r="AA761715" s="7"/>
    </row>
    <row r="761716" spans="27:27">
      <c r="AA761716" s="7"/>
    </row>
    <row r="761717" spans="27:27">
      <c r="AA761717" s="7"/>
    </row>
    <row r="761718" spans="27:27">
      <c r="AA761718" s="7"/>
    </row>
    <row r="761719" spans="27:27">
      <c r="AA761719" s="7"/>
    </row>
    <row r="761720" spans="27:27">
      <c r="AA761720" s="7"/>
    </row>
    <row r="761721" spans="27:27">
      <c r="AA761721" s="7"/>
    </row>
    <row r="761722" spans="27:27">
      <c r="AA761722" s="7"/>
    </row>
    <row r="761723" spans="27:27">
      <c r="AA761723" s="7"/>
    </row>
    <row r="761724" spans="27:27">
      <c r="AA761724" s="7"/>
    </row>
    <row r="761725" spans="27:27">
      <c r="AA761725" s="7"/>
    </row>
    <row r="761726" spans="27:27">
      <c r="AA761726" s="7"/>
    </row>
    <row r="761727" spans="27:27">
      <c r="AA761727" s="7"/>
    </row>
    <row r="761728" spans="27:27">
      <c r="AA761728" s="7"/>
    </row>
    <row r="761729" spans="27:27">
      <c r="AA761729" s="7"/>
    </row>
    <row r="761730" spans="27:27">
      <c r="AA761730" s="7"/>
    </row>
    <row r="761731" spans="27:27">
      <c r="AA761731" s="7"/>
    </row>
    <row r="761732" spans="27:27">
      <c r="AA761732" s="7"/>
    </row>
    <row r="761733" spans="27:27">
      <c r="AA761733" s="7"/>
    </row>
    <row r="761734" spans="27:27">
      <c r="AA761734" s="7"/>
    </row>
    <row r="761735" spans="27:27">
      <c r="AA761735" s="7"/>
    </row>
    <row r="761736" spans="27:27">
      <c r="AA761736" s="7"/>
    </row>
    <row r="761737" spans="27:27">
      <c r="AA761737" s="7"/>
    </row>
    <row r="761738" spans="27:27">
      <c r="AA761738" s="7"/>
    </row>
    <row r="761739" spans="27:27">
      <c r="AA761739" s="7"/>
    </row>
    <row r="761740" spans="27:27">
      <c r="AA761740" s="7"/>
    </row>
    <row r="761741" spans="27:27">
      <c r="AA761741" s="7"/>
    </row>
    <row r="761742" spans="27:27">
      <c r="AA761742" s="7"/>
    </row>
    <row r="761743" spans="27:27">
      <c r="AA761743" s="7"/>
    </row>
    <row r="761744" spans="27:27">
      <c r="AA761744" s="7"/>
    </row>
    <row r="761745" spans="27:27">
      <c r="AA761745" s="7"/>
    </row>
    <row r="761746" spans="27:27">
      <c r="AA761746" s="7"/>
    </row>
    <row r="761747" spans="27:27">
      <c r="AA761747" s="7"/>
    </row>
    <row r="761748" spans="27:27">
      <c r="AA761748" s="7"/>
    </row>
    <row r="761749" spans="27:27">
      <c r="AA761749" s="7"/>
    </row>
    <row r="761750" spans="27:27">
      <c r="AA761750" s="7"/>
    </row>
    <row r="761751" spans="27:27">
      <c r="AA761751" s="7"/>
    </row>
    <row r="761752" spans="27:27">
      <c r="AA761752" s="7"/>
    </row>
    <row r="761753" spans="27:27">
      <c r="AA761753" s="7"/>
    </row>
    <row r="761754" spans="27:27">
      <c r="AA761754" s="7"/>
    </row>
    <row r="761755" spans="27:27">
      <c r="AA761755" s="7"/>
    </row>
    <row r="761756" spans="27:27">
      <c r="AA761756" s="7"/>
    </row>
    <row r="761757" spans="27:27">
      <c r="AA761757" s="7"/>
    </row>
    <row r="761758" spans="27:27">
      <c r="AA761758" s="7"/>
    </row>
    <row r="761759" spans="27:27">
      <c r="AA761759" s="7"/>
    </row>
    <row r="761760" spans="27:27">
      <c r="AA761760" s="7"/>
    </row>
    <row r="761761" spans="27:27">
      <c r="AA761761" s="7"/>
    </row>
    <row r="761762" spans="27:27">
      <c r="AA761762" s="7"/>
    </row>
    <row r="761763" spans="27:27">
      <c r="AA761763" s="7"/>
    </row>
    <row r="761764" spans="27:27">
      <c r="AA761764" s="7"/>
    </row>
    <row r="761765" spans="27:27">
      <c r="AA761765" s="7"/>
    </row>
    <row r="761766" spans="27:27">
      <c r="AA761766" s="7"/>
    </row>
    <row r="761767" spans="27:27">
      <c r="AA761767" s="7"/>
    </row>
    <row r="761768" spans="27:27">
      <c r="AA761768" s="7"/>
    </row>
    <row r="761769" spans="27:27">
      <c r="AA761769" s="7"/>
    </row>
    <row r="761770" spans="27:27">
      <c r="AA761770" s="7"/>
    </row>
    <row r="761771" spans="27:27">
      <c r="AA761771" s="7"/>
    </row>
    <row r="761772" spans="27:27">
      <c r="AA761772" s="7"/>
    </row>
    <row r="761773" spans="27:27">
      <c r="AA761773" s="7"/>
    </row>
    <row r="761774" spans="27:27">
      <c r="AA761774" s="7"/>
    </row>
    <row r="761775" spans="27:27">
      <c r="AA761775" s="7"/>
    </row>
    <row r="761776" spans="27:27">
      <c r="AA761776" s="7"/>
    </row>
    <row r="761777" spans="27:27">
      <c r="AA761777" s="7"/>
    </row>
    <row r="761778" spans="27:27">
      <c r="AA761778" s="7"/>
    </row>
    <row r="761779" spans="27:27">
      <c r="AA761779" s="7"/>
    </row>
    <row r="761780" spans="27:27">
      <c r="AA761780" s="7"/>
    </row>
    <row r="761781" spans="27:27">
      <c r="AA761781" s="7"/>
    </row>
    <row r="761782" spans="27:27">
      <c r="AA761782" s="7"/>
    </row>
    <row r="761783" spans="27:27">
      <c r="AA761783" s="7"/>
    </row>
    <row r="761784" spans="27:27">
      <c r="AA761784" s="7"/>
    </row>
    <row r="761785" spans="27:27">
      <c r="AA761785" s="7"/>
    </row>
    <row r="761786" spans="27:27">
      <c r="AA761786" s="7"/>
    </row>
    <row r="761787" spans="27:27">
      <c r="AA761787" s="7"/>
    </row>
    <row r="761788" spans="27:27">
      <c r="AA761788" s="7"/>
    </row>
    <row r="761789" spans="27:27">
      <c r="AA761789" s="7"/>
    </row>
    <row r="761790" spans="27:27">
      <c r="AA761790" s="7"/>
    </row>
    <row r="761791" spans="27:27">
      <c r="AA761791" s="7"/>
    </row>
    <row r="761792" spans="27:27">
      <c r="AA761792" s="7"/>
    </row>
    <row r="761793" spans="27:27">
      <c r="AA761793" s="7"/>
    </row>
    <row r="761794" spans="27:27">
      <c r="AA761794" s="7"/>
    </row>
    <row r="761795" spans="27:27">
      <c r="AA761795" s="7"/>
    </row>
    <row r="761796" spans="27:27">
      <c r="AA761796" s="7"/>
    </row>
    <row r="761797" spans="27:27">
      <c r="AA761797" s="7"/>
    </row>
    <row r="761798" spans="27:27">
      <c r="AA761798" s="7"/>
    </row>
    <row r="761799" spans="27:27">
      <c r="AA761799" s="7"/>
    </row>
    <row r="761800" spans="27:27">
      <c r="AA761800" s="7"/>
    </row>
    <row r="761801" spans="27:27">
      <c r="AA761801" s="7"/>
    </row>
    <row r="761802" spans="27:27">
      <c r="AA761802" s="7"/>
    </row>
    <row r="761803" spans="27:27">
      <c r="AA761803" s="7"/>
    </row>
    <row r="761804" spans="27:27">
      <c r="AA761804" s="7"/>
    </row>
    <row r="761805" spans="27:27">
      <c r="AA761805" s="7"/>
    </row>
    <row r="761806" spans="27:27">
      <c r="AA761806" s="7"/>
    </row>
    <row r="761807" spans="27:27">
      <c r="AA761807" s="7"/>
    </row>
    <row r="761808" spans="27:27">
      <c r="AA761808" s="7"/>
    </row>
    <row r="761809" spans="27:27">
      <c r="AA761809" s="7"/>
    </row>
    <row r="761810" spans="27:27">
      <c r="AA761810" s="7"/>
    </row>
    <row r="761811" spans="27:27">
      <c r="AA761811" s="7"/>
    </row>
    <row r="761812" spans="27:27">
      <c r="AA761812" s="7"/>
    </row>
    <row r="761813" spans="27:27">
      <c r="AA761813" s="7"/>
    </row>
    <row r="761814" spans="27:27">
      <c r="AA761814" s="7"/>
    </row>
    <row r="761815" spans="27:27">
      <c r="AA761815" s="7"/>
    </row>
    <row r="761816" spans="27:27">
      <c r="AA761816" s="7"/>
    </row>
    <row r="761817" spans="27:27">
      <c r="AA761817" s="7"/>
    </row>
    <row r="761818" spans="27:27">
      <c r="AA761818" s="7"/>
    </row>
    <row r="761819" spans="27:27">
      <c r="AA761819" s="7"/>
    </row>
    <row r="761820" spans="27:27">
      <c r="AA761820" s="7"/>
    </row>
    <row r="761821" spans="27:27">
      <c r="AA761821" s="7"/>
    </row>
    <row r="761822" spans="27:27">
      <c r="AA761822" s="7"/>
    </row>
    <row r="761823" spans="27:27">
      <c r="AA761823" s="7"/>
    </row>
    <row r="761824" spans="27:27">
      <c r="AA761824" s="7"/>
    </row>
    <row r="761825" spans="27:27">
      <c r="AA761825" s="7"/>
    </row>
    <row r="761826" spans="27:27">
      <c r="AA761826" s="7"/>
    </row>
    <row r="761827" spans="27:27">
      <c r="AA761827" s="7"/>
    </row>
    <row r="761828" spans="27:27">
      <c r="AA761828" s="7"/>
    </row>
    <row r="761829" spans="27:27">
      <c r="AA761829" s="7"/>
    </row>
    <row r="761830" spans="27:27">
      <c r="AA761830" s="7"/>
    </row>
    <row r="761831" spans="27:27">
      <c r="AA761831" s="7"/>
    </row>
    <row r="761832" spans="27:27">
      <c r="AA761832" s="7"/>
    </row>
    <row r="761833" spans="27:27">
      <c r="AA761833" s="7"/>
    </row>
    <row r="761834" spans="27:27">
      <c r="AA761834" s="7"/>
    </row>
    <row r="761835" spans="27:27">
      <c r="AA761835" s="7"/>
    </row>
    <row r="761836" spans="27:27">
      <c r="AA761836" s="7"/>
    </row>
    <row r="761837" spans="27:27">
      <c r="AA761837" s="7"/>
    </row>
    <row r="761838" spans="27:27">
      <c r="AA761838" s="7"/>
    </row>
    <row r="761839" spans="27:27">
      <c r="AA761839" s="7"/>
    </row>
    <row r="761840" spans="27:27">
      <c r="AA761840" s="7"/>
    </row>
    <row r="761841" spans="27:27">
      <c r="AA761841" s="7"/>
    </row>
    <row r="761842" spans="27:27">
      <c r="AA761842" s="7"/>
    </row>
    <row r="761843" spans="27:27">
      <c r="AA761843" s="7"/>
    </row>
    <row r="761844" spans="27:27">
      <c r="AA761844" s="7"/>
    </row>
    <row r="761845" spans="27:27">
      <c r="AA761845" s="7"/>
    </row>
    <row r="761846" spans="27:27">
      <c r="AA761846" s="7"/>
    </row>
    <row r="761847" spans="27:27">
      <c r="AA761847" s="7"/>
    </row>
    <row r="761848" spans="27:27">
      <c r="AA761848" s="7"/>
    </row>
    <row r="761849" spans="27:27">
      <c r="AA761849" s="7"/>
    </row>
    <row r="761850" spans="27:27">
      <c r="AA761850" s="7"/>
    </row>
    <row r="761851" spans="27:27">
      <c r="AA761851" s="7"/>
    </row>
    <row r="761852" spans="27:27">
      <c r="AA761852" s="7"/>
    </row>
    <row r="761853" spans="27:27">
      <c r="AA761853" s="7"/>
    </row>
    <row r="761854" spans="27:27">
      <c r="AA761854" s="7"/>
    </row>
    <row r="761855" spans="27:27">
      <c r="AA761855" s="7"/>
    </row>
    <row r="761856" spans="27:27">
      <c r="AA761856" s="7"/>
    </row>
    <row r="761857" spans="27:27">
      <c r="AA761857" s="7"/>
    </row>
    <row r="761858" spans="27:27">
      <c r="AA761858" s="7"/>
    </row>
    <row r="761859" spans="27:27">
      <c r="AA761859" s="7"/>
    </row>
    <row r="761860" spans="27:27">
      <c r="AA761860" s="7"/>
    </row>
    <row r="761861" spans="27:27">
      <c r="AA761861" s="7"/>
    </row>
    <row r="761862" spans="27:27">
      <c r="AA761862" s="7"/>
    </row>
    <row r="761863" spans="27:27">
      <c r="AA761863" s="7"/>
    </row>
    <row r="761864" spans="27:27">
      <c r="AA761864" s="7"/>
    </row>
    <row r="761865" spans="27:27">
      <c r="AA761865" s="7"/>
    </row>
    <row r="761866" spans="27:27">
      <c r="AA761866" s="7"/>
    </row>
    <row r="761867" spans="27:27">
      <c r="AA761867" s="7"/>
    </row>
    <row r="761868" spans="27:27">
      <c r="AA761868" s="7"/>
    </row>
    <row r="761869" spans="27:27">
      <c r="AA761869" s="7"/>
    </row>
    <row r="761870" spans="27:27">
      <c r="AA761870" s="7"/>
    </row>
    <row r="761871" spans="27:27">
      <c r="AA761871" s="7"/>
    </row>
    <row r="761872" spans="27:27">
      <c r="AA761872" s="7"/>
    </row>
    <row r="761873" spans="27:27">
      <c r="AA761873" s="7"/>
    </row>
    <row r="761874" spans="27:27">
      <c r="AA761874" s="7"/>
    </row>
    <row r="761875" spans="27:27">
      <c r="AA761875" s="7"/>
    </row>
    <row r="761876" spans="27:27">
      <c r="AA761876" s="7"/>
    </row>
    <row r="761877" spans="27:27">
      <c r="AA761877" s="7"/>
    </row>
    <row r="761878" spans="27:27">
      <c r="AA761878" s="7"/>
    </row>
    <row r="761879" spans="27:27">
      <c r="AA761879" s="7"/>
    </row>
    <row r="761880" spans="27:27">
      <c r="AA761880" s="7"/>
    </row>
    <row r="761881" spans="27:27">
      <c r="AA761881" s="7"/>
    </row>
    <row r="761882" spans="27:27">
      <c r="AA761882" s="7"/>
    </row>
    <row r="761883" spans="27:27">
      <c r="AA761883" s="7"/>
    </row>
    <row r="761884" spans="27:27">
      <c r="AA761884" s="7"/>
    </row>
    <row r="761885" spans="27:27">
      <c r="AA761885" s="7"/>
    </row>
    <row r="761886" spans="27:27">
      <c r="AA761886" s="7"/>
    </row>
    <row r="761887" spans="27:27">
      <c r="AA761887" s="7"/>
    </row>
    <row r="761888" spans="27:27">
      <c r="AA761888" s="7"/>
    </row>
    <row r="761889" spans="27:27">
      <c r="AA761889" s="7"/>
    </row>
    <row r="761890" spans="27:27">
      <c r="AA761890" s="7"/>
    </row>
    <row r="761891" spans="27:27">
      <c r="AA761891" s="7"/>
    </row>
    <row r="761892" spans="27:27">
      <c r="AA761892" s="7"/>
    </row>
    <row r="761893" spans="27:27">
      <c r="AA761893" s="7"/>
    </row>
    <row r="761894" spans="27:27">
      <c r="AA761894" s="7"/>
    </row>
    <row r="761895" spans="27:27">
      <c r="AA761895" s="7"/>
    </row>
    <row r="761896" spans="27:27">
      <c r="AA761896" s="7"/>
    </row>
    <row r="761897" spans="27:27">
      <c r="AA761897" s="7"/>
    </row>
    <row r="761898" spans="27:27">
      <c r="AA761898" s="7"/>
    </row>
    <row r="761899" spans="27:27">
      <c r="AA761899" s="7"/>
    </row>
    <row r="761900" spans="27:27">
      <c r="AA761900" s="7"/>
    </row>
    <row r="761901" spans="27:27">
      <c r="AA761901" s="7"/>
    </row>
    <row r="761902" spans="27:27">
      <c r="AA761902" s="7"/>
    </row>
    <row r="761903" spans="27:27">
      <c r="AA761903" s="7"/>
    </row>
    <row r="761904" spans="27:27">
      <c r="AA761904" s="7"/>
    </row>
    <row r="761905" spans="27:27">
      <c r="AA761905" s="7"/>
    </row>
    <row r="761906" spans="27:27">
      <c r="AA761906" s="7"/>
    </row>
    <row r="761907" spans="27:27">
      <c r="AA761907" s="7"/>
    </row>
    <row r="761908" spans="27:27">
      <c r="AA761908" s="7"/>
    </row>
    <row r="761909" spans="27:27">
      <c r="AA761909" s="7"/>
    </row>
    <row r="761910" spans="27:27">
      <c r="AA761910" s="7"/>
    </row>
    <row r="761911" spans="27:27">
      <c r="AA761911" s="7"/>
    </row>
    <row r="761912" spans="27:27">
      <c r="AA761912" s="7"/>
    </row>
    <row r="761913" spans="27:27">
      <c r="AA761913" s="7"/>
    </row>
    <row r="761914" spans="27:27">
      <c r="AA761914" s="7"/>
    </row>
    <row r="761915" spans="27:27">
      <c r="AA761915" s="7"/>
    </row>
    <row r="761916" spans="27:27">
      <c r="AA761916" s="7"/>
    </row>
    <row r="761917" spans="27:27">
      <c r="AA761917" s="7"/>
    </row>
    <row r="761918" spans="27:27">
      <c r="AA761918" s="7"/>
    </row>
    <row r="761919" spans="27:27">
      <c r="AA761919" s="7"/>
    </row>
    <row r="761920" spans="27:27">
      <c r="AA761920" s="7"/>
    </row>
    <row r="761921" spans="27:27">
      <c r="AA761921" s="7"/>
    </row>
    <row r="761922" spans="27:27">
      <c r="AA761922" s="7"/>
    </row>
    <row r="761923" spans="27:27">
      <c r="AA761923" s="7"/>
    </row>
    <row r="761924" spans="27:27">
      <c r="AA761924" s="7"/>
    </row>
    <row r="761925" spans="27:27">
      <c r="AA761925" s="7"/>
    </row>
    <row r="761926" spans="27:27">
      <c r="AA761926" s="7"/>
    </row>
    <row r="761927" spans="27:27">
      <c r="AA761927" s="7"/>
    </row>
    <row r="761928" spans="27:27">
      <c r="AA761928" s="7"/>
    </row>
    <row r="761929" spans="27:27">
      <c r="AA761929" s="7"/>
    </row>
    <row r="761930" spans="27:27">
      <c r="AA761930" s="7"/>
    </row>
    <row r="761931" spans="27:27">
      <c r="AA761931" s="7"/>
    </row>
    <row r="761932" spans="27:27">
      <c r="AA761932" s="7"/>
    </row>
    <row r="761933" spans="27:27">
      <c r="AA761933" s="7"/>
    </row>
    <row r="761934" spans="27:27">
      <c r="AA761934" s="7"/>
    </row>
    <row r="761935" spans="27:27">
      <c r="AA761935" s="7"/>
    </row>
    <row r="761936" spans="27:27">
      <c r="AA761936" s="7"/>
    </row>
    <row r="761937" spans="27:27">
      <c r="AA761937" s="7"/>
    </row>
    <row r="761938" spans="27:27">
      <c r="AA761938" s="7"/>
    </row>
    <row r="761939" spans="27:27">
      <c r="AA761939" s="7"/>
    </row>
    <row r="761940" spans="27:27">
      <c r="AA761940" s="7"/>
    </row>
    <row r="761941" spans="27:27">
      <c r="AA761941" s="7"/>
    </row>
    <row r="761942" spans="27:27">
      <c r="AA761942" s="7"/>
    </row>
    <row r="761943" spans="27:27">
      <c r="AA761943" s="7"/>
    </row>
    <row r="761944" spans="27:27">
      <c r="AA761944" s="7"/>
    </row>
    <row r="761945" spans="27:27">
      <c r="AA761945" s="7"/>
    </row>
    <row r="761946" spans="27:27">
      <c r="AA761946" s="7"/>
    </row>
    <row r="761947" spans="27:27">
      <c r="AA761947" s="7"/>
    </row>
    <row r="761948" spans="27:27">
      <c r="AA761948" s="7"/>
    </row>
    <row r="761949" spans="27:27">
      <c r="AA761949" s="7"/>
    </row>
    <row r="761950" spans="27:27">
      <c r="AA761950" s="7"/>
    </row>
    <row r="761951" spans="27:27">
      <c r="AA761951" s="7"/>
    </row>
    <row r="761952" spans="27:27">
      <c r="AA761952" s="7"/>
    </row>
    <row r="761953" spans="27:27">
      <c r="AA761953" s="7"/>
    </row>
    <row r="761954" spans="27:27">
      <c r="AA761954" s="7"/>
    </row>
    <row r="761955" spans="27:27">
      <c r="AA761955" s="7"/>
    </row>
    <row r="761956" spans="27:27">
      <c r="AA761956" s="7"/>
    </row>
    <row r="761957" spans="27:27">
      <c r="AA761957" s="7"/>
    </row>
    <row r="761958" spans="27:27">
      <c r="AA761958" s="7"/>
    </row>
    <row r="761959" spans="27:27">
      <c r="AA761959" s="7"/>
    </row>
    <row r="761960" spans="27:27">
      <c r="AA761960" s="7"/>
    </row>
    <row r="761961" spans="27:27">
      <c r="AA761961" s="7"/>
    </row>
    <row r="761962" spans="27:27">
      <c r="AA761962" s="7"/>
    </row>
    <row r="761963" spans="27:27">
      <c r="AA761963" s="7"/>
    </row>
    <row r="761964" spans="27:27">
      <c r="AA761964" s="7"/>
    </row>
    <row r="761965" spans="27:27">
      <c r="AA761965" s="7"/>
    </row>
    <row r="761966" spans="27:27">
      <c r="AA761966" s="7"/>
    </row>
    <row r="761967" spans="27:27">
      <c r="AA761967" s="7"/>
    </row>
    <row r="761968" spans="27:27">
      <c r="AA761968" s="7"/>
    </row>
    <row r="761969" spans="27:27">
      <c r="AA761969" s="7"/>
    </row>
    <row r="761970" spans="27:27">
      <c r="AA761970" s="7"/>
    </row>
    <row r="761971" spans="27:27">
      <c r="AA761971" s="7"/>
    </row>
    <row r="761972" spans="27:27">
      <c r="AA761972" s="7"/>
    </row>
    <row r="761973" spans="27:27">
      <c r="AA761973" s="7"/>
    </row>
    <row r="761974" spans="27:27">
      <c r="AA761974" s="7"/>
    </row>
    <row r="761975" spans="27:27">
      <c r="AA761975" s="7"/>
    </row>
    <row r="761976" spans="27:27">
      <c r="AA761976" s="7"/>
    </row>
    <row r="761977" spans="27:27">
      <c r="AA761977" s="7"/>
    </row>
    <row r="761978" spans="27:27">
      <c r="AA761978" s="7"/>
    </row>
    <row r="761979" spans="27:27">
      <c r="AA761979" s="7"/>
    </row>
    <row r="761980" spans="27:27">
      <c r="AA761980" s="7"/>
    </row>
    <row r="761981" spans="27:27">
      <c r="AA761981" s="7"/>
    </row>
    <row r="761982" spans="27:27">
      <c r="AA761982" s="7"/>
    </row>
    <row r="761983" spans="27:27">
      <c r="AA761983" s="7"/>
    </row>
    <row r="761984" spans="27:27">
      <c r="AA761984" s="7"/>
    </row>
    <row r="761985" spans="27:27">
      <c r="AA761985" s="7"/>
    </row>
    <row r="761986" spans="27:27">
      <c r="AA761986" s="7"/>
    </row>
    <row r="761987" spans="27:27">
      <c r="AA761987" s="7"/>
    </row>
    <row r="761988" spans="27:27">
      <c r="AA761988" s="7"/>
    </row>
    <row r="761989" spans="27:27">
      <c r="AA761989" s="7"/>
    </row>
    <row r="761990" spans="27:27">
      <c r="AA761990" s="7"/>
    </row>
    <row r="761991" spans="27:27">
      <c r="AA761991" s="7"/>
    </row>
    <row r="761992" spans="27:27">
      <c r="AA761992" s="7"/>
    </row>
    <row r="761993" spans="27:27">
      <c r="AA761993" s="7"/>
    </row>
    <row r="761994" spans="27:27">
      <c r="AA761994" s="7"/>
    </row>
    <row r="761995" spans="27:27">
      <c r="AA761995" s="7"/>
    </row>
    <row r="761996" spans="27:27">
      <c r="AA761996" s="7"/>
    </row>
    <row r="761997" spans="27:27">
      <c r="AA761997" s="7"/>
    </row>
    <row r="761998" spans="27:27">
      <c r="AA761998" s="7"/>
    </row>
    <row r="761999" spans="27:27">
      <c r="AA761999" s="7"/>
    </row>
    <row r="762000" spans="27:27">
      <c r="AA762000" s="7"/>
    </row>
    <row r="762001" spans="27:27">
      <c r="AA762001" s="7"/>
    </row>
    <row r="762002" spans="27:27">
      <c r="AA762002" s="7"/>
    </row>
    <row r="762003" spans="27:27">
      <c r="AA762003" s="7"/>
    </row>
    <row r="762004" spans="27:27">
      <c r="AA762004" s="7"/>
    </row>
    <row r="762005" spans="27:27">
      <c r="AA762005" s="7"/>
    </row>
    <row r="762006" spans="27:27">
      <c r="AA762006" s="7"/>
    </row>
    <row r="762007" spans="27:27">
      <c r="AA762007" s="7"/>
    </row>
    <row r="762008" spans="27:27">
      <c r="AA762008" s="7"/>
    </row>
    <row r="762009" spans="27:27">
      <c r="AA762009" s="7"/>
    </row>
    <row r="762010" spans="27:27">
      <c r="AA762010" s="7"/>
    </row>
    <row r="762011" spans="27:27">
      <c r="AA762011" s="7"/>
    </row>
    <row r="762012" spans="27:27">
      <c r="AA762012" s="7"/>
    </row>
    <row r="762013" spans="27:27">
      <c r="AA762013" s="7"/>
    </row>
    <row r="762014" spans="27:27">
      <c r="AA762014" s="7"/>
    </row>
    <row r="762015" spans="27:27">
      <c r="AA762015" s="7"/>
    </row>
    <row r="762016" spans="27:27">
      <c r="AA762016" s="7"/>
    </row>
    <row r="762017" spans="27:27">
      <c r="AA762017" s="7"/>
    </row>
    <row r="762018" spans="27:27">
      <c r="AA762018" s="7"/>
    </row>
    <row r="762019" spans="27:27">
      <c r="AA762019" s="7"/>
    </row>
    <row r="762020" spans="27:27">
      <c r="AA762020" s="7"/>
    </row>
    <row r="762021" spans="27:27">
      <c r="AA762021" s="7"/>
    </row>
    <row r="762022" spans="27:27">
      <c r="AA762022" s="7"/>
    </row>
    <row r="762023" spans="27:27">
      <c r="AA762023" s="7"/>
    </row>
    <row r="762024" spans="27:27">
      <c r="AA762024" s="7"/>
    </row>
    <row r="762025" spans="27:27">
      <c r="AA762025" s="7"/>
    </row>
    <row r="762026" spans="27:27">
      <c r="AA762026" s="7"/>
    </row>
    <row r="762027" spans="27:27">
      <c r="AA762027" s="7"/>
    </row>
    <row r="762028" spans="27:27">
      <c r="AA762028" s="7"/>
    </row>
    <row r="762029" spans="27:27">
      <c r="AA762029" s="7"/>
    </row>
    <row r="762030" spans="27:27">
      <c r="AA762030" s="7"/>
    </row>
    <row r="762031" spans="27:27">
      <c r="AA762031" s="7"/>
    </row>
    <row r="762032" spans="27:27">
      <c r="AA762032" s="7"/>
    </row>
    <row r="762033" spans="27:27">
      <c r="AA762033" s="7"/>
    </row>
    <row r="762034" spans="27:27">
      <c r="AA762034" s="7"/>
    </row>
    <row r="762035" spans="27:27">
      <c r="AA762035" s="7"/>
    </row>
    <row r="762036" spans="27:27">
      <c r="AA762036" s="7"/>
    </row>
    <row r="762037" spans="27:27">
      <c r="AA762037" s="7"/>
    </row>
    <row r="762038" spans="27:27">
      <c r="AA762038" s="7"/>
    </row>
    <row r="762039" spans="27:27">
      <c r="AA762039" s="7"/>
    </row>
    <row r="762040" spans="27:27">
      <c r="AA762040" s="7"/>
    </row>
    <row r="762041" spans="27:27">
      <c r="AA762041" s="7"/>
    </row>
    <row r="762042" spans="27:27">
      <c r="AA762042" s="7"/>
    </row>
    <row r="762043" spans="27:27">
      <c r="AA762043" s="7"/>
    </row>
    <row r="762044" spans="27:27">
      <c r="AA762044" s="7"/>
    </row>
    <row r="762045" spans="27:27">
      <c r="AA762045" s="7"/>
    </row>
    <row r="762046" spans="27:27">
      <c r="AA762046" s="7"/>
    </row>
    <row r="762047" spans="27:27">
      <c r="AA762047" s="7"/>
    </row>
    <row r="762048" spans="27:27">
      <c r="AA762048" s="7"/>
    </row>
    <row r="762049" spans="27:27">
      <c r="AA762049" s="7"/>
    </row>
    <row r="762050" spans="27:27">
      <c r="AA762050" s="7"/>
    </row>
    <row r="762051" spans="27:27">
      <c r="AA762051" s="7"/>
    </row>
    <row r="762052" spans="27:27">
      <c r="AA762052" s="7"/>
    </row>
    <row r="762053" spans="27:27">
      <c r="AA762053" s="7"/>
    </row>
    <row r="762054" spans="27:27">
      <c r="AA762054" s="7"/>
    </row>
    <row r="762055" spans="27:27">
      <c r="AA762055" s="7"/>
    </row>
    <row r="762056" spans="27:27">
      <c r="AA762056" s="7"/>
    </row>
    <row r="762057" spans="27:27">
      <c r="AA762057" s="7"/>
    </row>
    <row r="762058" spans="27:27">
      <c r="AA762058" s="7"/>
    </row>
    <row r="762059" spans="27:27">
      <c r="AA762059" s="7"/>
    </row>
    <row r="762060" spans="27:27">
      <c r="AA762060" s="7"/>
    </row>
    <row r="762061" spans="27:27">
      <c r="AA762061" s="7"/>
    </row>
    <row r="762062" spans="27:27">
      <c r="AA762062" s="7"/>
    </row>
    <row r="762063" spans="27:27">
      <c r="AA762063" s="7"/>
    </row>
    <row r="762064" spans="27:27">
      <c r="AA762064" s="7"/>
    </row>
    <row r="762065" spans="27:27">
      <c r="AA762065" s="7"/>
    </row>
    <row r="762066" spans="27:27">
      <c r="AA762066" s="7"/>
    </row>
    <row r="762067" spans="27:27">
      <c r="AA762067" s="7"/>
    </row>
    <row r="762068" spans="27:27">
      <c r="AA762068" s="7"/>
    </row>
    <row r="762069" spans="27:27">
      <c r="AA762069" s="7"/>
    </row>
    <row r="762070" spans="27:27">
      <c r="AA762070" s="7"/>
    </row>
    <row r="762071" spans="27:27">
      <c r="AA762071" s="7"/>
    </row>
    <row r="762072" spans="27:27">
      <c r="AA762072" s="7"/>
    </row>
    <row r="762073" spans="27:27">
      <c r="AA762073" s="7"/>
    </row>
    <row r="762074" spans="27:27">
      <c r="AA762074" s="7"/>
    </row>
    <row r="762075" spans="27:27">
      <c r="AA762075" s="7"/>
    </row>
    <row r="762076" spans="27:27">
      <c r="AA762076" s="7"/>
    </row>
    <row r="762077" spans="27:27">
      <c r="AA762077" s="7"/>
    </row>
    <row r="762078" spans="27:27">
      <c r="AA762078" s="7"/>
    </row>
    <row r="762079" spans="27:27">
      <c r="AA762079" s="7"/>
    </row>
    <row r="762080" spans="27:27">
      <c r="AA762080" s="7"/>
    </row>
    <row r="762081" spans="27:27">
      <c r="AA762081" s="7"/>
    </row>
    <row r="762082" spans="27:27">
      <c r="AA762082" s="7"/>
    </row>
    <row r="762083" spans="27:27">
      <c r="AA762083" s="7"/>
    </row>
    <row r="762084" spans="27:27">
      <c r="AA762084" s="7"/>
    </row>
    <row r="762085" spans="27:27">
      <c r="AA762085" s="7"/>
    </row>
    <row r="762086" spans="27:27">
      <c r="AA762086" s="7"/>
    </row>
    <row r="762087" spans="27:27">
      <c r="AA762087" s="7"/>
    </row>
    <row r="762088" spans="27:27">
      <c r="AA762088" s="7"/>
    </row>
    <row r="762089" spans="27:27">
      <c r="AA762089" s="7"/>
    </row>
    <row r="762090" spans="27:27">
      <c r="AA762090" s="7"/>
    </row>
    <row r="762091" spans="27:27">
      <c r="AA762091" s="7"/>
    </row>
    <row r="762092" spans="27:27">
      <c r="AA762092" s="7"/>
    </row>
    <row r="762093" spans="27:27">
      <c r="AA762093" s="7"/>
    </row>
    <row r="762094" spans="27:27">
      <c r="AA762094" s="7"/>
    </row>
    <row r="762095" spans="27:27">
      <c r="AA762095" s="7"/>
    </row>
    <row r="762096" spans="27:27">
      <c r="AA762096" s="7"/>
    </row>
    <row r="762097" spans="27:27">
      <c r="AA762097" s="7"/>
    </row>
    <row r="762098" spans="27:27">
      <c r="AA762098" s="7"/>
    </row>
    <row r="762099" spans="27:27">
      <c r="AA762099" s="7"/>
    </row>
    <row r="762100" spans="27:27">
      <c r="AA762100" s="7"/>
    </row>
    <row r="762101" spans="27:27">
      <c r="AA762101" s="7"/>
    </row>
    <row r="762102" spans="27:27">
      <c r="AA762102" s="7"/>
    </row>
    <row r="762103" spans="27:27">
      <c r="AA762103" s="7"/>
    </row>
    <row r="762104" spans="27:27">
      <c r="AA762104" s="7"/>
    </row>
    <row r="762105" spans="27:27">
      <c r="AA762105" s="7"/>
    </row>
    <row r="762106" spans="27:27">
      <c r="AA762106" s="7"/>
    </row>
    <row r="762107" spans="27:27">
      <c r="AA762107" s="7"/>
    </row>
    <row r="762108" spans="27:27">
      <c r="AA762108" s="7"/>
    </row>
    <row r="762109" spans="27:27">
      <c r="AA762109" s="7"/>
    </row>
    <row r="762110" spans="27:27">
      <c r="AA762110" s="7"/>
    </row>
    <row r="762111" spans="27:27">
      <c r="AA762111" s="7"/>
    </row>
    <row r="762112" spans="27:27">
      <c r="AA762112" s="7"/>
    </row>
    <row r="762113" spans="27:27">
      <c r="AA762113" s="7"/>
    </row>
    <row r="762114" spans="27:27">
      <c r="AA762114" s="7"/>
    </row>
    <row r="762115" spans="27:27">
      <c r="AA762115" s="7"/>
    </row>
    <row r="762116" spans="27:27">
      <c r="AA762116" s="7"/>
    </row>
    <row r="762117" spans="27:27">
      <c r="AA762117" s="7"/>
    </row>
    <row r="762118" spans="27:27">
      <c r="AA762118" s="7"/>
    </row>
    <row r="762119" spans="27:27">
      <c r="AA762119" s="7"/>
    </row>
    <row r="762120" spans="27:27">
      <c r="AA762120" s="7"/>
    </row>
    <row r="762121" spans="27:27">
      <c r="AA762121" s="7"/>
    </row>
    <row r="762122" spans="27:27">
      <c r="AA762122" s="7"/>
    </row>
    <row r="762123" spans="27:27">
      <c r="AA762123" s="7"/>
    </row>
    <row r="762124" spans="27:27">
      <c r="AA762124" s="7"/>
    </row>
    <row r="762125" spans="27:27">
      <c r="AA762125" s="7"/>
    </row>
    <row r="762126" spans="27:27">
      <c r="AA762126" s="7"/>
    </row>
    <row r="762127" spans="27:27">
      <c r="AA762127" s="7"/>
    </row>
    <row r="762128" spans="27:27">
      <c r="AA762128" s="7"/>
    </row>
    <row r="762129" spans="27:27">
      <c r="AA762129" s="7"/>
    </row>
    <row r="762130" spans="27:27">
      <c r="AA762130" s="7"/>
    </row>
    <row r="762131" spans="27:27">
      <c r="AA762131" s="7"/>
    </row>
    <row r="762132" spans="27:27">
      <c r="AA762132" s="7"/>
    </row>
    <row r="762133" spans="27:27">
      <c r="AA762133" s="7"/>
    </row>
    <row r="762134" spans="27:27">
      <c r="AA762134" s="7"/>
    </row>
    <row r="762135" spans="27:27">
      <c r="AA762135" s="7"/>
    </row>
    <row r="762136" spans="27:27">
      <c r="AA762136" s="7"/>
    </row>
    <row r="762137" spans="27:27">
      <c r="AA762137" s="7"/>
    </row>
    <row r="762138" spans="27:27">
      <c r="AA762138" s="7"/>
    </row>
    <row r="762139" spans="27:27">
      <c r="AA762139" s="7"/>
    </row>
    <row r="762140" spans="27:27">
      <c r="AA762140" s="7"/>
    </row>
    <row r="762141" spans="27:27">
      <c r="AA762141" s="7"/>
    </row>
    <row r="762142" spans="27:27">
      <c r="AA762142" s="7"/>
    </row>
    <row r="762143" spans="27:27">
      <c r="AA762143" s="7"/>
    </row>
    <row r="762144" spans="27:27">
      <c r="AA762144" s="7"/>
    </row>
    <row r="762145" spans="27:27">
      <c r="AA762145" s="7"/>
    </row>
    <row r="762146" spans="27:27">
      <c r="AA762146" s="7"/>
    </row>
    <row r="762147" spans="27:27">
      <c r="AA762147" s="7"/>
    </row>
    <row r="762148" spans="27:27">
      <c r="AA762148" s="7"/>
    </row>
    <row r="762149" spans="27:27">
      <c r="AA762149" s="7"/>
    </row>
    <row r="762150" spans="27:27">
      <c r="AA762150" s="7"/>
    </row>
    <row r="762151" spans="27:27">
      <c r="AA762151" s="7"/>
    </row>
    <row r="762152" spans="27:27">
      <c r="AA762152" s="7"/>
    </row>
    <row r="762153" spans="27:27">
      <c r="AA762153" s="7"/>
    </row>
    <row r="762154" spans="27:27">
      <c r="AA762154" s="7"/>
    </row>
    <row r="762155" spans="27:27">
      <c r="AA762155" s="7"/>
    </row>
    <row r="762156" spans="27:27">
      <c r="AA762156" s="7"/>
    </row>
    <row r="762157" spans="27:27">
      <c r="AA762157" s="7"/>
    </row>
    <row r="762158" spans="27:27">
      <c r="AA762158" s="7"/>
    </row>
    <row r="762159" spans="27:27">
      <c r="AA762159" s="7"/>
    </row>
    <row r="762160" spans="27:27">
      <c r="AA762160" s="7"/>
    </row>
    <row r="762161" spans="27:27">
      <c r="AA762161" s="7"/>
    </row>
    <row r="762162" spans="27:27">
      <c r="AA762162" s="7"/>
    </row>
    <row r="762163" spans="27:27">
      <c r="AA762163" s="7"/>
    </row>
    <row r="762164" spans="27:27">
      <c r="AA762164" s="7"/>
    </row>
    <row r="762165" spans="27:27">
      <c r="AA762165" s="7"/>
    </row>
    <row r="762166" spans="27:27">
      <c r="AA762166" s="7"/>
    </row>
    <row r="762167" spans="27:27">
      <c r="AA762167" s="7"/>
    </row>
    <row r="762168" spans="27:27">
      <c r="AA762168" s="7"/>
    </row>
    <row r="762169" spans="27:27">
      <c r="AA762169" s="7"/>
    </row>
    <row r="762170" spans="27:27">
      <c r="AA762170" s="7"/>
    </row>
    <row r="762171" spans="27:27">
      <c r="AA762171" s="7"/>
    </row>
    <row r="762172" spans="27:27">
      <c r="AA762172" s="7"/>
    </row>
    <row r="762173" spans="27:27">
      <c r="AA762173" s="7"/>
    </row>
    <row r="762174" spans="27:27">
      <c r="AA762174" s="7"/>
    </row>
    <row r="762175" spans="27:27">
      <c r="AA762175" s="7"/>
    </row>
    <row r="762176" spans="27:27">
      <c r="AA762176" s="7"/>
    </row>
    <row r="762177" spans="27:27">
      <c r="AA762177" s="7"/>
    </row>
    <row r="762178" spans="27:27">
      <c r="AA762178" s="7"/>
    </row>
    <row r="762179" spans="27:27">
      <c r="AA762179" s="7"/>
    </row>
    <row r="762180" spans="27:27">
      <c r="AA762180" s="7"/>
    </row>
    <row r="762181" spans="27:27">
      <c r="AA762181" s="7"/>
    </row>
    <row r="762182" spans="27:27">
      <c r="AA762182" s="7"/>
    </row>
    <row r="762183" spans="27:27">
      <c r="AA762183" s="7"/>
    </row>
    <row r="762184" spans="27:27">
      <c r="AA762184" s="7"/>
    </row>
    <row r="762185" spans="27:27">
      <c r="AA762185" s="7"/>
    </row>
    <row r="762186" spans="27:27">
      <c r="AA762186" s="7"/>
    </row>
    <row r="762187" spans="27:27">
      <c r="AA762187" s="7"/>
    </row>
    <row r="762188" spans="27:27">
      <c r="AA762188" s="7"/>
    </row>
    <row r="762189" spans="27:27">
      <c r="AA762189" s="7"/>
    </row>
    <row r="762190" spans="27:27">
      <c r="AA762190" s="7"/>
    </row>
    <row r="762191" spans="27:27">
      <c r="AA762191" s="7"/>
    </row>
    <row r="762192" spans="27:27">
      <c r="AA762192" s="7"/>
    </row>
    <row r="762193" spans="27:27">
      <c r="AA762193" s="7"/>
    </row>
    <row r="762194" spans="27:27">
      <c r="AA762194" s="7"/>
    </row>
    <row r="762195" spans="27:27">
      <c r="AA762195" s="7"/>
    </row>
    <row r="762196" spans="27:27">
      <c r="AA762196" s="7"/>
    </row>
    <row r="762197" spans="27:27">
      <c r="AA762197" s="7"/>
    </row>
    <row r="762198" spans="27:27">
      <c r="AA762198" s="7"/>
    </row>
    <row r="762199" spans="27:27">
      <c r="AA762199" s="7"/>
    </row>
    <row r="762200" spans="27:27">
      <c r="AA762200" s="7"/>
    </row>
    <row r="762201" spans="27:27">
      <c r="AA762201" s="7"/>
    </row>
    <row r="762202" spans="27:27">
      <c r="AA762202" s="7"/>
    </row>
    <row r="762203" spans="27:27">
      <c r="AA762203" s="7"/>
    </row>
    <row r="762204" spans="27:27">
      <c r="AA762204" s="7"/>
    </row>
    <row r="762205" spans="27:27">
      <c r="AA762205" s="7"/>
    </row>
    <row r="762206" spans="27:27">
      <c r="AA762206" s="7"/>
    </row>
    <row r="762207" spans="27:27">
      <c r="AA762207" s="7"/>
    </row>
    <row r="762208" spans="27:27">
      <c r="AA762208" s="7"/>
    </row>
    <row r="762209" spans="27:27">
      <c r="AA762209" s="7"/>
    </row>
    <row r="762210" spans="27:27">
      <c r="AA762210" s="7"/>
    </row>
    <row r="762211" spans="27:27">
      <c r="AA762211" s="7"/>
    </row>
    <row r="762212" spans="27:27">
      <c r="AA762212" s="7"/>
    </row>
    <row r="762213" spans="27:27">
      <c r="AA762213" s="7"/>
    </row>
    <row r="762214" spans="27:27">
      <c r="AA762214" s="7"/>
    </row>
    <row r="762215" spans="27:27">
      <c r="AA762215" s="7"/>
    </row>
    <row r="762216" spans="27:27">
      <c r="AA762216" s="7"/>
    </row>
    <row r="762217" spans="27:27">
      <c r="AA762217" s="7"/>
    </row>
    <row r="762218" spans="27:27">
      <c r="AA762218" s="7"/>
    </row>
    <row r="762219" spans="27:27">
      <c r="AA762219" s="7"/>
    </row>
    <row r="762220" spans="27:27">
      <c r="AA762220" s="7"/>
    </row>
    <row r="762221" spans="27:27">
      <c r="AA762221" s="7"/>
    </row>
    <row r="762222" spans="27:27">
      <c r="AA762222" s="7"/>
    </row>
    <row r="762223" spans="27:27">
      <c r="AA762223" s="7"/>
    </row>
    <row r="762224" spans="27:27">
      <c r="AA762224" s="7"/>
    </row>
    <row r="762225" spans="27:27">
      <c r="AA762225" s="7"/>
    </row>
    <row r="762226" spans="27:27">
      <c r="AA762226" s="7"/>
    </row>
    <row r="762227" spans="27:27">
      <c r="AA762227" s="7"/>
    </row>
    <row r="762228" spans="27:27">
      <c r="AA762228" s="7"/>
    </row>
    <row r="762229" spans="27:27">
      <c r="AA762229" s="7"/>
    </row>
    <row r="762230" spans="27:27">
      <c r="AA762230" s="7"/>
    </row>
    <row r="762231" spans="27:27">
      <c r="AA762231" s="7"/>
    </row>
    <row r="762232" spans="27:27">
      <c r="AA762232" s="7"/>
    </row>
    <row r="762233" spans="27:27">
      <c r="AA762233" s="7"/>
    </row>
    <row r="762234" spans="27:27">
      <c r="AA762234" s="7"/>
    </row>
    <row r="762235" spans="27:27">
      <c r="AA762235" s="7"/>
    </row>
    <row r="762236" spans="27:27">
      <c r="AA762236" s="7"/>
    </row>
    <row r="762237" spans="27:27">
      <c r="AA762237" s="7"/>
    </row>
    <row r="762238" spans="27:27">
      <c r="AA762238" s="7"/>
    </row>
    <row r="762239" spans="27:27">
      <c r="AA762239" s="7"/>
    </row>
    <row r="762240" spans="27:27">
      <c r="AA762240" s="7"/>
    </row>
    <row r="762241" spans="27:27">
      <c r="AA762241" s="7"/>
    </row>
    <row r="762242" spans="27:27">
      <c r="AA762242" s="7"/>
    </row>
    <row r="762243" spans="27:27">
      <c r="AA762243" s="7"/>
    </row>
    <row r="762244" spans="27:27">
      <c r="AA762244" s="7"/>
    </row>
    <row r="762245" spans="27:27">
      <c r="AA762245" s="7"/>
    </row>
    <row r="762246" spans="27:27">
      <c r="AA762246" s="7"/>
    </row>
    <row r="762247" spans="27:27">
      <c r="AA762247" s="7"/>
    </row>
    <row r="762248" spans="27:27">
      <c r="AA762248" s="7"/>
    </row>
    <row r="762249" spans="27:27">
      <c r="AA762249" s="7"/>
    </row>
    <row r="762250" spans="27:27">
      <c r="AA762250" s="7"/>
    </row>
    <row r="762251" spans="27:27">
      <c r="AA762251" s="7"/>
    </row>
    <row r="762252" spans="27:27">
      <c r="AA762252" s="7"/>
    </row>
    <row r="762253" spans="27:27">
      <c r="AA762253" s="7"/>
    </row>
    <row r="762254" spans="27:27">
      <c r="AA762254" s="7"/>
    </row>
    <row r="762255" spans="27:27">
      <c r="AA762255" s="7"/>
    </row>
    <row r="762256" spans="27:27">
      <c r="AA762256" s="7"/>
    </row>
    <row r="762257" spans="27:27">
      <c r="AA762257" s="7"/>
    </row>
    <row r="762258" spans="27:27">
      <c r="AA762258" s="7"/>
    </row>
    <row r="762259" spans="27:27">
      <c r="AA762259" s="7"/>
    </row>
    <row r="762260" spans="27:27">
      <c r="AA762260" s="7"/>
    </row>
    <row r="762261" spans="27:27">
      <c r="AA762261" s="7"/>
    </row>
    <row r="762262" spans="27:27">
      <c r="AA762262" s="7"/>
    </row>
    <row r="762263" spans="27:27">
      <c r="AA762263" s="7"/>
    </row>
    <row r="762264" spans="27:27">
      <c r="AA762264" s="7"/>
    </row>
    <row r="762265" spans="27:27">
      <c r="AA762265" s="7"/>
    </row>
    <row r="762266" spans="27:27">
      <c r="AA762266" s="7"/>
    </row>
    <row r="762267" spans="27:27">
      <c r="AA762267" s="7"/>
    </row>
    <row r="762268" spans="27:27">
      <c r="AA762268" s="7"/>
    </row>
    <row r="762269" spans="27:27">
      <c r="AA762269" s="7"/>
    </row>
    <row r="762270" spans="27:27">
      <c r="AA762270" s="7"/>
    </row>
    <row r="762271" spans="27:27">
      <c r="AA762271" s="7"/>
    </row>
    <row r="762272" spans="27:27">
      <c r="AA762272" s="7"/>
    </row>
    <row r="762273" spans="27:27">
      <c r="AA762273" s="7"/>
    </row>
    <row r="762274" spans="27:27">
      <c r="AA762274" s="7"/>
    </row>
    <row r="762275" spans="27:27">
      <c r="AA762275" s="7"/>
    </row>
    <row r="762276" spans="27:27">
      <c r="AA762276" s="7"/>
    </row>
    <row r="762277" spans="27:27">
      <c r="AA762277" s="7"/>
    </row>
    <row r="762278" spans="27:27">
      <c r="AA762278" s="7"/>
    </row>
    <row r="762279" spans="27:27">
      <c r="AA762279" s="7"/>
    </row>
    <row r="762280" spans="27:27">
      <c r="AA762280" s="7"/>
    </row>
    <row r="762281" spans="27:27">
      <c r="AA762281" s="7"/>
    </row>
    <row r="762282" spans="27:27">
      <c r="AA762282" s="7"/>
    </row>
    <row r="762283" spans="27:27">
      <c r="AA762283" s="7"/>
    </row>
    <row r="762284" spans="27:27">
      <c r="AA762284" s="7"/>
    </row>
    <row r="762285" spans="27:27">
      <c r="AA762285" s="7"/>
    </row>
    <row r="762286" spans="27:27">
      <c r="AA762286" s="7"/>
    </row>
    <row r="762287" spans="27:27">
      <c r="AA762287" s="7"/>
    </row>
    <row r="762288" spans="27:27">
      <c r="AA762288" s="7"/>
    </row>
    <row r="762289" spans="27:27">
      <c r="AA762289" s="7"/>
    </row>
    <row r="762290" spans="27:27">
      <c r="AA762290" s="7"/>
    </row>
    <row r="762291" spans="27:27">
      <c r="AA762291" s="7"/>
    </row>
    <row r="762292" spans="27:27">
      <c r="AA762292" s="7"/>
    </row>
    <row r="762293" spans="27:27">
      <c r="AA762293" s="7"/>
    </row>
    <row r="762294" spans="27:27">
      <c r="AA762294" s="7"/>
    </row>
    <row r="762295" spans="27:27">
      <c r="AA762295" s="7"/>
    </row>
    <row r="762296" spans="27:27">
      <c r="AA762296" s="7"/>
    </row>
    <row r="762297" spans="27:27">
      <c r="AA762297" s="7"/>
    </row>
    <row r="762298" spans="27:27">
      <c r="AA762298" s="7"/>
    </row>
    <row r="762299" spans="27:27">
      <c r="AA762299" s="7"/>
    </row>
    <row r="762300" spans="27:27">
      <c r="AA762300" s="7"/>
    </row>
    <row r="762301" spans="27:27">
      <c r="AA762301" s="7"/>
    </row>
    <row r="762302" spans="27:27">
      <c r="AA762302" s="7"/>
    </row>
    <row r="762303" spans="27:27">
      <c r="AA762303" s="7"/>
    </row>
    <row r="762304" spans="27:27">
      <c r="AA762304" s="7"/>
    </row>
    <row r="762305" spans="27:27">
      <c r="AA762305" s="7"/>
    </row>
    <row r="762306" spans="27:27">
      <c r="AA762306" s="7"/>
    </row>
    <row r="762307" spans="27:27">
      <c r="AA762307" s="7"/>
    </row>
    <row r="762308" spans="27:27">
      <c r="AA762308" s="7"/>
    </row>
    <row r="762309" spans="27:27">
      <c r="AA762309" s="7"/>
    </row>
    <row r="762310" spans="27:27">
      <c r="AA762310" s="7"/>
    </row>
    <row r="762311" spans="27:27">
      <c r="AA762311" s="7"/>
    </row>
    <row r="762312" spans="27:27">
      <c r="AA762312" s="7"/>
    </row>
    <row r="762313" spans="27:27">
      <c r="AA762313" s="7"/>
    </row>
    <row r="762314" spans="27:27">
      <c r="AA762314" s="7"/>
    </row>
    <row r="762315" spans="27:27">
      <c r="AA762315" s="7"/>
    </row>
    <row r="762316" spans="27:27">
      <c r="AA762316" s="7"/>
    </row>
    <row r="762317" spans="27:27">
      <c r="AA762317" s="7"/>
    </row>
    <row r="762318" spans="27:27">
      <c r="AA762318" s="7"/>
    </row>
    <row r="762319" spans="27:27">
      <c r="AA762319" s="7"/>
    </row>
    <row r="762320" spans="27:27">
      <c r="AA762320" s="7"/>
    </row>
    <row r="762321" spans="27:27">
      <c r="AA762321" s="7"/>
    </row>
    <row r="762322" spans="27:27">
      <c r="AA762322" s="7"/>
    </row>
    <row r="762323" spans="27:27">
      <c r="AA762323" s="7"/>
    </row>
    <row r="762324" spans="27:27">
      <c r="AA762324" s="7"/>
    </row>
    <row r="762325" spans="27:27">
      <c r="AA762325" s="7"/>
    </row>
    <row r="762326" spans="27:27">
      <c r="AA762326" s="7"/>
    </row>
    <row r="762327" spans="27:27">
      <c r="AA762327" s="7"/>
    </row>
    <row r="762328" spans="27:27">
      <c r="AA762328" s="7"/>
    </row>
    <row r="762329" spans="27:27">
      <c r="AA762329" s="7"/>
    </row>
    <row r="762330" spans="27:27">
      <c r="AA762330" s="7"/>
    </row>
    <row r="762331" spans="27:27">
      <c r="AA762331" s="7"/>
    </row>
    <row r="762332" spans="27:27">
      <c r="AA762332" s="7"/>
    </row>
    <row r="762333" spans="27:27">
      <c r="AA762333" s="7"/>
    </row>
    <row r="762334" spans="27:27">
      <c r="AA762334" s="7"/>
    </row>
    <row r="762335" spans="27:27">
      <c r="AA762335" s="7"/>
    </row>
    <row r="762336" spans="27:27">
      <c r="AA762336" s="7"/>
    </row>
    <row r="762337" spans="27:27">
      <c r="AA762337" s="7"/>
    </row>
    <row r="762338" spans="27:27">
      <c r="AA762338" s="7"/>
    </row>
    <row r="762339" spans="27:27">
      <c r="AA762339" s="7"/>
    </row>
    <row r="762340" spans="27:27">
      <c r="AA762340" s="7"/>
    </row>
    <row r="762341" spans="27:27">
      <c r="AA762341" s="7"/>
    </row>
    <row r="762342" spans="27:27">
      <c r="AA762342" s="7"/>
    </row>
    <row r="762343" spans="27:27">
      <c r="AA762343" s="7"/>
    </row>
    <row r="762344" spans="27:27">
      <c r="AA762344" s="7"/>
    </row>
    <row r="762345" spans="27:27">
      <c r="AA762345" s="7"/>
    </row>
    <row r="762346" spans="27:27">
      <c r="AA762346" s="7"/>
    </row>
    <row r="762347" spans="27:27">
      <c r="AA762347" s="7"/>
    </row>
    <row r="762348" spans="27:27">
      <c r="AA762348" s="7"/>
    </row>
    <row r="762349" spans="27:27">
      <c r="AA762349" s="7"/>
    </row>
    <row r="762350" spans="27:27">
      <c r="AA762350" s="7"/>
    </row>
    <row r="762351" spans="27:27">
      <c r="AA762351" s="7"/>
    </row>
    <row r="762352" spans="27:27">
      <c r="AA762352" s="7"/>
    </row>
    <row r="762353" spans="27:27">
      <c r="AA762353" s="7"/>
    </row>
    <row r="762354" spans="27:27">
      <c r="AA762354" s="7"/>
    </row>
    <row r="762355" spans="27:27">
      <c r="AA762355" s="7"/>
    </row>
    <row r="762356" spans="27:27">
      <c r="AA762356" s="7"/>
    </row>
    <row r="762357" spans="27:27">
      <c r="AA762357" s="7"/>
    </row>
    <row r="762358" spans="27:27">
      <c r="AA762358" s="7"/>
    </row>
    <row r="762359" spans="27:27">
      <c r="AA762359" s="7"/>
    </row>
    <row r="762360" spans="27:27">
      <c r="AA762360" s="7"/>
    </row>
    <row r="762361" spans="27:27">
      <c r="AA762361" s="7"/>
    </row>
    <row r="762362" spans="27:27">
      <c r="AA762362" s="7"/>
    </row>
    <row r="762363" spans="27:27">
      <c r="AA762363" s="7"/>
    </row>
    <row r="762364" spans="27:27">
      <c r="AA762364" s="7"/>
    </row>
    <row r="762365" spans="27:27">
      <c r="AA762365" s="7"/>
    </row>
    <row r="762366" spans="27:27">
      <c r="AA762366" s="7"/>
    </row>
    <row r="762367" spans="27:27">
      <c r="AA762367" s="7"/>
    </row>
    <row r="762368" spans="27:27">
      <c r="AA762368" s="7"/>
    </row>
    <row r="762369" spans="27:27">
      <c r="AA762369" s="7"/>
    </row>
    <row r="762370" spans="27:27">
      <c r="AA762370" s="7"/>
    </row>
    <row r="762371" spans="27:27">
      <c r="AA762371" s="7"/>
    </row>
    <row r="762372" spans="27:27">
      <c r="AA762372" s="7"/>
    </row>
    <row r="762373" spans="27:27">
      <c r="AA762373" s="7"/>
    </row>
    <row r="762374" spans="27:27">
      <c r="AA762374" s="7"/>
    </row>
    <row r="762375" spans="27:27">
      <c r="AA762375" s="7"/>
    </row>
    <row r="762376" spans="27:27">
      <c r="AA762376" s="7"/>
    </row>
    <row r="762377" spans="27:27">
      <c r="AA762377" s="7"/>
    </row>
    <row r="762378" spans="27:27">
      <c r="AA762378" s="7"/>
    </row>
    <row r="762379" spans="27:27">
      <c r="AA762379" s="7"/>
    </row>
    <row r="762380" spans="27:27">
      <c r="AA762380" s="7"/>
    </row>
    <row r="762381" spans="27:27">
      <c r="AA762381" s="7"/>
    </row>
    <row r="762382" spans="27:27">
      <c r="AA762382" s="7"/>
    </row>
    <row r="762383" spans="27:27">
      <c r="AA762383" s="7"/>
    </row>
    <row r="762384" spans="27:27">
      <c r="AA762384" s="7"/>
    </row>
    <row r="762385" spans="27:27">
      <c r="AA762385" s="7"/>
    </row>
    <row r="762386" spans="27:27">
      <c r="AA762386" s="7"/>
    </row>
    <row r="762387" spans="27:27">
      <c r="AA762387" s="7"/>
    </row>
    <row r="762388" spans="27:27">
      <c r="AA762388" s="7"/>
    </row>
    <row r="762389" spans="27:27">
      <c r="AA762389" s="7"/>
    </row>
    <row r="762390" spans="27:27">
      <c r="AA762390" s="7"/>
    </row>
    <row r="762391" spans="27:27">
      <c r="AA762391" s="7"/>
    </row>
    <row r="762392" spans="27:27">
      <c r="AA762392" s="7"/>
    </row>
    <row r="762393" spans="27:27">
      <c r="AA762393" s="7"/>
    </row>
    <row r="762394" spans="27:27">
      <c r="AA762394" s="7"/>
    </row>
    <row r="762395" spans="27:27">
      <c r="AA762395" s="7"/>
    </row>
    <row r="762396" spans="27:27">
      <c r="AA762396" s="7"/>
    </row>
    <row r="762397" spans="27:27">
      <c r="AA762397" s="7"/>
    </row>
    <row r="762398" spans="27:27">
      <c r="AA762398" s="7"/>
    </row>
    <row r="762399" spans="27:27">
      <c r="AA762399" s="7"/>
    </row>
    <row r="762400" spans="27:27">
      <c r="AA762400" s="7"/>
    </row>
    <row r="762401" spans="27:27">
      <c r="AA762401" s="7"/>
    </row>
    <row r="762402" spans="27:27">
      <c r="AA762402" s="7"/>
    </row>
    <row r="762403" spans="27:27">
      <c r="AA762403" s="7"/>
    </row>
    <row r="762404" spans="27:27">
      <c r="AA762404" s="7"/>
    </row>
    <row r="762405" spans="27:27">
      <c r="AA762405" s="7"/>
    </row>
    <row r="762406" spans="27:27">
      <c r="AA762406" s="7"/>
    </row>
    <row r="762407" spans="27:27">
      <c r="AA762407" s="7"/>
    </row>
    <row r="762408" spans="27:27">
      <c r="AA762408" s="7"/>
    </row>
    <row r="762409" spans="27:27">
      <c r="AA762409" s="7"/>
    </row>
    <row r="762410" spans="27:27">
      <c r="AA762410" s="7"/>
    </row>
    <row r="762411" spans="27:27">
      <c r="AA762411" s="7"/>
    </row>
    <row r="762412" spans="27:27">
      <c r="AA762412" s="7"/>
    </row>
    <row r="762413" spans="27:27">
      <c r="AA762413" s="7"/>
    </row>
    <row r="762414" spans="27:27">
      <c r="AA762414" s="7"/>
    </row>
    <row r="762415" spans="27:27">
      <c r="AA762415" s="7"/>
    </row>
    <row r="762416" spans="27:27">
      <c r="AA762416" s="7"/>
    </row>
    <row r="762417" spans="27:27">
      <c r="AA762417" s="7"/>
    </row>
    <row r="762418" spans="27:27">
      <c r="AA762418" s="7"/>
    </row>
    <row r="762419" spans="27:27">
      <c r="AA762419" s="7"/>
    </row>
    <row r="762420" spans="27:27">
      <c r="AA762420" s="7"/>
    </row>
    <row r="762421" spans="27:27">
      <c r="AA762421" s="7"/>
    </row>
    <row r="762422" spans="27:27">
      <c r="AA762422" s="7"/>
    </row>
    <row r="762423" spans="27:27">
      <c r="AA762423" s="7"/>
    </row>
    <row r="762424" spans="27:27">
      <c r="AA762424" s="7"/>
    </row>
    <row r="762425" spans="27:27">
      <c r="AA762425" s="7"/>
    </row>
    <row r="762426" spans="27:27">
      <c r="AA762426" s="7"/>
    </row>
    <row r="762427" spans="27:27">
      <c r="AA762427" s="7"/>
    </row>
    <row r="762428" spans="27:27">
      <c r="AA762428" s="7"/>
    </row>
    <row r="762429" spans="27:27">
      <c r="AA762429" s="7"/>
    </row>
    <row r="762430" spans="27:27">
      <c r="AA762430" s="7"/>
    </row>
    <row r="762431" spans="27:27">
      <c r="AA762431" s="7"/>
    </row>
    <row r="762432" spans="27:27">
      <c r="AA762432" s="7"/>
    </row>
    <row r="762433" spans="27:27">
      <c r="AA762433" s="7"/>
    </row>
    <row r="762434" spans="27:27">
      <c r="AA762434" s="7"/>
    </row>
    <row r="762435" spans="27:27">
      <c r="AA762435" s="7"/>
    </row>
    <row r="762436" spans="27:27">
      <c r="AA762436" s="7"/>
    </row>
    <row r="762437" spans="27:27">
      <c r="AA762437" s="7"/>
    </row>
    <row r="762438" spans="27:27">
      <c r="AA762438" s="7"/>
    </row>
    <row r="762439" spans="27:27">
      <c r="AA762439" s="7"/>
    </row>
    <row r="762440" spans="27:27">
      <c r="AA762440" s="7"/>
    </row>
    <row r="762441" spans="27:27">
      <c r="AA762441" s="7"/>
    </row>
    <row r="762442" spans="27:27">
      <c r="AA762442" s="7"/>
    </row>
    <row r="762443" spans="27:27">
      <c r="AA762443" s="7"/>
    </row>
    <row r="762444" spans="27:27">
      <c r="AA762444" s="7"/>
    </row>
    <row r="762445" spans="27:27">
      <c r="AA762445" s="7"/>
    </row>
    <row r="762446" spans="27:27">
      <c r="AA762446" s="7"/>
    </row>
    <row r="762447" spans="27:27">
      <c r="AA762447" s="7"/>
    </row>
    <row r="762448" spans="27:27">
      <c r="AA762448" s="7"/>
    </row>
    <row r="762449" spans="27:27">
      <c r="AA762449" s="7"/>
    </row>
    <row r="762450" spans="27:27">
      <c r="AA762450" s="7"/>
    </row>
    <row r="762451" spans="27:27">
      <c r="AA762451" s="7"/>
    </row>
    <row r="762452" spans="27:27">
      <c r="AA762452" s="7"/>
    </row>
    <row r="762453" spans="27:27">
      <c r="AA762453" s="7"/>
    </row>
    <row r="762454" spans="27:27">
      <c r="AA762454" s="7"/>
    </row>
    <row r="762455" spans="27:27">
      <c r="AA762455" s="7"/>
    </row>
    <row r="762456" spans="27:27">
      <c r="AA762456" s="7"/>
    </row>
    <row r="762457" spans="27:27">
      <c r="AA762457" s="7"/>
    </row>
    <row r="762458" spans="27:27">
      <c r="AA762458" s="7"/>
    </row>
    <row r="762459" spans="27:27">
      <c r="AA762459" s="7"/>
    </row>
    <row r="762460" spans="27:27">
      <c r="AA762460" s="7"/>
    </row>
    <row r="762461" spans="27:27">
      <c r="AA762461" s="7"/>
    </row>
    <row r="762462" spans="27:27">
      <c r="AA762462" s="7"/>
    </row>
    <row r="762463" spans="27:27">
      <c r="AA762463" s="7"/>
    </row>
    <row r="762464" spans="27:27">
      <c r="AA762464" s="7"/>
    </row>
    <row r="762465" spans="27:27">
      <c r="AA762465" s="7"/>
    </row>
    <row r="762466" spans="27:27">
      <c r="AA762466" s="7"/>
    </row>
    <row r="762467" spans="27:27">
      <c r="AA762467" s="7"/>
    </row>
    <row r="762468" spans="27:27">
      <c r="AA762468" s="7"/>
    </row>
    <row r="762469" spans="27:27">
      <c r="AA762469" s="7"/>
    </row>
    <row r="762470" spans="27:27">
      <c r="AA762470" s="7"/>
    </row>
    <row r="762471" spans="27:27">
      <c r="AA762471" s="7"/>
    </row>
    <row r="762472" spans="27:27">
      <c r="AA762472" s="7"/>
    </row>
    <row r="762473" spans="27:27">
      <c r="AA762473" s="7"/>
    </row>
    <row r="762474" spans="27:27">
      <c r="AA762474" s="7"/>
    </row>
    <row r="762475" spans="27:27">
      <c r="AA762475" s="7"/>
    </row>
    <row r="762476" spans="27:27">
      <c r="AA762476" s="7"/>
    </row>
    <row r="762477" spans="27:27">
      <c r="AA762477" s="7"/>
    </row>
    <row r="762478" spans="27:27">
      <c r="AA762478" s="7"/>
    </row>
    <row r="762479" spans="27:27">
      <c r="AA762479" s="7"/>
    </row>
    <row r="762480" spans="27:27">
      <c r="AA762480" s="7"/>
    </row>
    <row r="762481" spans="27:27">
      <c r="AA762481" s="7"/>
    </row>
    <row r="762482" spans="27:27">
      <c r="AA762482" s="7"/>
    </row>
    <row r="762483" spans="27:27">
      <c r="AA762483" s="7"/>
    </row>
    <row r="762484" spans="27:27">
      <c r="AA762484" s="7"/>
    </row>
    <row r="762485" spans="27:27">
      <c r="AA762485" s="7"/>
    </row>
    <row r="762486" spans="27:27">
      <c r="AA762486" s="7"/>
    </row>
    <row r="762487" spans="27:27">
      <c r="AA762487" s="7"/>
    </row>
    <row r="762488" spans="27:27">
      <c r="AA762488" s="7"/>
    </row>
    <row r="762489" spans="27:27">
      <c r="AA762489" s="7"/>
    </row>
    <row r="762490" spans="27:27">
      <c r="AA762490" s="7"/>
    </row>
    <row r="762491" spans="27:27">
      <c r="AA762491" s="7"/>
    </row>
    <row r="762492" spans="27:27">
      <c r="AA762492" s="7"/>
    </row>
    <row r="762493" spans="27:27">
      <c r="AA762493" s="7"/>
    </row>
    <row r="762494" spans="27:27">
      <c r="AA762494" s="7"/>
    </row>
    <row r="762495" spans="27:27">
      <c r="AA762495" s="7"/>
    </row>
    <row r="762496" spans="27:27">
      <c r="AA762496" s="7"/>
    </row>
    <row r="762497" spans="27:27">
      <c r="AA762497" s="7"/>
    </row>
    <row r="762498" spans="27:27">
      <c r="AA762498" s="7"/>
    </row>
    <row r="762499" spans="27:27">
      <c r="AA762499" s="7"/>
    </row>
    <row r="762500" spans="27:27">
      <c r="AA762500" s="7"/>
    </row>
    <row r="762501" spans="27:27">
      <c r="AA762501" s="7"/>
    </row>
    <row r="762502" spans="27:27">
      <c r="AA762502" s="7"/>
    </row>
    <row r="762503" spans="27:27">
      <c r="AA762503" s="7"/>
    </row>
    <row r="762504" spans="27:27">
      <c r="AA762504" s="7"/>
    </row>
    <row r="762505" spans="27:27">
      <c r="AA762505" s="7"/>
    </row>
    <row r="762506" spans="27:27">
      <c r="AA762506" s="7"/>
    </row>
    <row r="762507" spans="27:27">
      <c r="AA762507" s="7"/>
    </row>
    <row r="762508" spans="27:27">
      <c r="AA762508" s="7"/>
    </row>
    <row r="762509" spans="27:27">
      <c r="AA762509" s="7"/>
    </row>
    <row r="762510" spans="27:27">
      <c r="AA762510" s="7"/>
    </row>
    <row r="762511" spans="27:27">
      <c r="AA762511" s="7"/>
    </row>
    <row r="762512" spans="27:27">
      <c r="AA762512" s="7"/>
    </row>
    <row r="762513" spans="27:27">
      <c r="AA762513" s="7"/>
    </row>
    <row r="762514" spans="27:27">
      <c r="AA762514" s="7"/>
    </row>
    <row r="762515" spans="27:27">
      <c r="AA762515" s="7"/>
    </row>
    <row r="762516" spans="27:27">
      <c r="AA762516" s="7"/>
    </row>
    <row r="762517" spans="27:27">
      <c r="AA762517" s="7"/>
    </row>
    <row r="762518" spans="27:27">
      <c r="AA762518" s="7"/>
    </row>
    <row r="762519" spans="27:27">
      <c r="AA762519" s="7"/>
    </row>
    <row r="762520" spans="27:27">
      <c r="AA762520" s="7"/>
    </row>
    <row r="762521" spans="27:27">
      <c r="AA762521" s="7"/>
    </row>
    <row r="762522" spans="27:27">
      <c r="AA762522" s="7"/>
    </row>
    <row r="762523" spans="27:27">
      <c r="AA762523" s="7"/>
    </row>
    <row r="762524" spans="27:27">
      <c r="AA762524" s="7"/>
    </row>
    <row r="762525" spans="27:27">
      <c r="AA762525" s="7"/>
    </row>
    <row r="762526" spans="27:27">
      <c r="AA762526" s="7"/>
    </row>
    <row r="762527" spans="27:27">
      <c r="AA762527" s="7"/>
    </row>
    <row r="762528" spans="27:27">
      <c r="AA762528" s="7"/>
    </row>
    <row r="762529" spans="27:27">
      <c r="AA762529" s="7"/>
    </row>
    <row r="762530" spans="27:27">
      <c r="AA762530" s="7"/>
    </row>
    <row r="762531" spans="27:27">
      <c r="AA762531" s="7"/>
    </row>
    <row r="762532" spans="27:27">
      <c r="AA762532" s="7"/>
    </row>
    <row r="762533" spans="27:27">
      <c r="AA762533" s="7"/>
    </row>
    <row r="762534" spans="27:27">
      <c r="AA762534" s="7"/>
    </row>
    <row r="762535" spans="27:27">
      <c r="AA762535" s="7"/>
    </row>
    <row r="762536" spans="27:27">
      <c r="AA762536" s="7"/>
    </row>
    <row r="762537" spans="27:27">
      <c r="AA762537" s="7"/>
    </row>
    <row r="762538" spans="27:27">
      <c r="AA762538" s="7"/>
    </row>
    <row r="762539" spans="27:27">
      <c r="AA762539" s="7"/>
    </row>
    <row r="762540" spans="27:27">
      <c r="AA762540" s="7"/>
    </row>
    <row r="762541" spans="27:27">
      <c r="AA762541" s="7"/>
    </row>
    <row r="762542" spans="27:27">
      <c r="AA762542" s="7"/>
    </row>
    <row r="762543" spans="27:27">
      <c r="AA762543" s="7"/>
    </row>
    <row r="762544" spans="27:27">
      <c r="AA762544" s="7"/>
    </row>
    <row r="762545" spans="27:27">
      <c r="AA762545" s="7"/>
    </row>
    <row r="762546" spans="27:27">
      <c r="AA762546" s="7"/>
    </row>
    <row r="762547" spans="27:27">
      <c r="AA762547" s="7"/>
    </row>
    <row r="762548" spans="27:27">
      <c r="AA762548" s="7"/>
    </row>
    <row r="762549" spans="27:27">
      <c r="AA762549" s="7"/>
    </row>
    <row r="762550" spans="27:27">
      <c r="AA762550" s="7"/>
    </row>
    <row r="762551" spans="27:27">
      <c r="AA762551" s="7"/>
    </row>
    <row r="762552" spans="27:27">
      <c r="AA762552" s="7"/>
    </row>
    <row r="762553" spans="27:27">
      <c r="AA762553" s="7"/>
    </row>
    <row r="762554" spans="27:27">
      <c r="AA762554" s="7"/>
    </row>
    <row r="762555" spans="27:27">
      <c r="AA762555" s="7"/>
    </row>
    <row r="762556" spans="27:27">
      <c r="AA762556" s="7"/>
    </row>
    <row r="762557" spans="27:27">
      <c r="AA762557" s="7"/>
    </row>
    <row r="762558" spans="27:27">
      <c r="AA762558" s="7"/>
    </row>
    <row r="762559" spans="27:27">
      <c r="AA762559" s="7"/>
    </row>
    <row r="762560" spans="27:27">
      <c r="AA762560" s="7"/>
    </row>
    <row r="762561" spans="27:27">
      <c r="AA762561" s="7"/>
    </row>
    <row r="762562" spans="27:27">
      <c r="AA762562" s="7"/>
    </row>
    <row r="762563" spans="27:27">
      <c r="AA762563" s="7"/>
    </row>
    <row r="762564" spans="27:27">
      <c r="AA762564" s="7"/>
    </row>
    <row r="762565" spans="27:27">
      <c r="AA762565" s="7"/>
    </row>
    <row r="762566" spans="27:27">
      <c r="AA762566" s="7"/>
    </row>
    <row r="762567" spans="27:27">
      <c r="AA762567" s="7"/>
    </row>
    <row r="762568" spans="27:27">
      <c r="AA762568" s="7"/>
    </row>
    <row r="762569" spans="27:27">
      <c r="AA762569" s="7"/>
    </row>
    <row r="762570" spans="27:27">
      <c r="AA762570" s="7"/>
    </row>
    <row r="762571" spans="27:27">
      <c r="AA762571" s="7"/>
    </row>
    <row r="762572" spans="27:27">
      <c r="AA762572" s="7"/>
    </row>
    <row r="762573" spans="27:27">
      <c r="AA762573" s="7"/>
    </row>
    <row r="762574" spans="27:27">
      <c r="AA762574" s="7"/>
    </row>
    <row r="762575" spans="27:27">
      <c r="AA762575" s="7"/>
    </row>
    <row r="762576" spans="27:27">
      <c r="AA762576" s="7"/>
    </row>
    <row r="762577" spans="27:27">
      <c r="AA762577" s="7"/>
    </row>
    <row r="762578" spans="27:27">
      <c r="AA762578" s="7"/>
    </row>
    <row r="762579" spans="27:27">
      <c r="AA762579" s="7"/>
    </row>
    <row r="762580" spans="27:27">
      <c r="AA762580" s="7"/>
    </row>
    <row r="762581" spans="27:27">
      <c r="AA762581" s="7"/>
    </row>
    <row r="762582" spans="27:27">
      <c r="AA762582" s="7"/>
    </row>
    <row r="762583" spans="27:27">
      <c r="AA762583" s="7"/>
    </row>
    <row r="762584" spans="27:27">
      <c r="AA762584" s="7"/>
    </row>
    <row r="762585" spans="27:27">
      <c r="AA762585" s="7"/>
    </row>
    <row r="762586" spans="27:27">
      <c r="AA762586" s="7"/>
    </row>
    <row r="762587" spans="27:27">
      <c r="AA762587" s="7"/>
    </row>
    <row r="762588" spans="27:27">
      <c r="AA762588" s="7"/>
    </row>
    <row r="762589" spans="27:27">
      <c r="AA762589" s="7"/>
    </row>
    <row r="762590" spans="27:27">
      <c r="AA762590" s="7"/>
    </row>
    <row r="762591" spans="27:27">
      <c r="AA762591" s="7"/>
    </row>
    <row r="762592" spans="27:27">
      <c r="AA762592" s="7"/>
    </row>
    <row r="762593" spans="27:27">
      <c r="AA762593" s="7"/>
    </row>
    <row r="762594" spans="27:27">
      <c r="AA762594" s="7"/>
    </row>
    <row r="762595" spans="27:27">
      <c r="AA762595" s="7"/>
    </row>
    <row r="762596" spans="27:27">
      <c r="AA762596" s="7"/>
    </row>
    <row r="762597" spans="27:27">
      <c r="AA762597" s="7"/>
    </row>
    <row r="762598" spans="27:27">
      <c r="AA762598" s="7"/>
    </row>
    <row r="762599" spans="27:27">
      <c r="AA762599" s="7"/>
    </row>
    <row r="762600" spans="27:27">
      <c r="AA762600" s="7"/>
    </row>
    <row r="762601" spans="27:27">
      <c r="AA762601" s="7"/>
    </row>
    <row r="762602" spans="27:27">
      <c r="AA762602" s="7"/>
    </row>
    <row r="762603" spans="27:27">
      <c r="AA762603" s="7"/>
    </row>
    <row r="762604" spans="27:27">
      <c r="AA762604" s="7"/>
    </row>
    <row r="762605" spans="27:27">
      <c r="AA762605" s="7"/>
    </row>
    <row r="762606" spans="27:27">
      <c r="AA762606" s="7"/>
    </row>
    <row r="762607" spans="27:27">
      <c r="AA762607" s="7"/>
    </row>
    <row r="762608" spans="27:27">
      <c r="AA762608" s="7"/>
    </row>
    <row r="762609" spans="27:27">
      <c r="AA762609" s="7"/>
    </row>
    <row r="762610" spans="27:27">
      <c r="AA762610" s="7"/>
    </row>
    <row r="762611" spans="27:27">
      <c r="AA762611" s="7"/>
    </row>
    <row r="762612" spans="27:27">
      <c r="AA762612" s="7"/>
    </row>
    <row r="762613" spans="27:27">
      <c r="AA762613" s="7"/>
    </row>
    <row r="762614" spans="27:27">
      <c r="AA762614" s="7"/>
    </row>
    <row r="762615" spans="27:27">
      <c r="AA762615" s="7"/>
    </row>
    <row r="762616" spans="27:27">
      <c r="AA762616" s="7"/>
    </row>
    <row r="762617" spans="27:27">
      <c r="AA762617" s="7"/>
    </row>
    <row r="762618" spans="27:27">
      <c r="AA762618" s="7"/>
    </row>
    <row r="762619" spans="27:27">
      <c r="AA762619" s="7"/>
    </row>
    <row r="762620" spans="27:27">
      <c r="AA762620" s="7"/>
    </row>
    <row r="762621" spans="27:27">
      <c r="AA762621" s="7"/>
    </row>
    <row r="762622" spans="27:27">
      <c r="AA762622" s="7"/>
    </row>
    <row r="762623" spans="27:27">
      <c r="AA762623" s="7"/>
    </row>
    <row r="762624" spans="27:27">
      <c r="AA762624" s="7"/>
    </row>
    <row r="762625" spans="27:27">
      <c r="AA762625" s="7"/>
    </row>
    <row r="762626" spans="27:27">
      <c r="AA762626" s="7"/>
    </row>
    <row r="762627" spans="27:27">
      <c r="AA762627" s="7"/>
    </row>
    <row r="762628" spans="27:27">
      <c r="AA762628" s="7"/>
    </row>
    <row r="762629" spans="27:27">
      <c r="AA762629" s="7"/>
    </row>
    <row r="762630" spans="27:27">
      <c r="AA762630" s="7"/>
    </row>
    <row r="762631" spans="27:27">
      <c r="AA762631" s="7"/>
    </row>
    <row r="762632" spans="27:27">
      <c r="AA762632" s="7"/>
    </row>
    <row r="762633" spans="27:27">
      <c r="AA762633" s="7"/>
    </row>
    <row r="762634" spans="27:27">
      <c r="AA762634" s="7"/>
    </row>
    <row r="762635" spans="27:27">
      <c r="AA762635" s="7"/>
    </row>
    <row r="762636" spans="27:27">
      <c r="AA762636" s="7"/>
    </row>
    <row r="762637" spans="27:27">
      <c r="AA762637" s="7"/>
    </row>
    <row r="762638" spans="27:27">
      <c r="AA762638" s="7"/>
    </row>
    <row r="762639" spans="27:27">
      <c r="AA762639" s="7"/>
    </row>
    <row r="762640" spans="27:27">
      <c r="AA762640" s="7"/>
    </row>
    <row r="762641" spans="27:27">
      <c r="AA762641" s="7"/>
    </row>
    <row r="762642" spans="27:27">
      <c r="AA762642" s="7"/>
    </row>
    <row r="762643" spans="27:27">
      <c r="AA762643" s="7"/>
    </row>
    <row r="762644" spans="27:27">
      <c r="AA762644" s="7"/>
    </row>
    <row r="762645" spans="27:27">
      <c r="AA762645" s="7"/>
    </row>
    <row r="762646" spans="27:27">
      <c r="AA762646" s="7"/>
    </row>
    <row r="762647" spans="27:27">
      <c r="AA762647" s="7"/>
    </row>
    <row r="762648" spans="27:27">
      <c r="AA762648" s="7"/>
    </row>
    <row r="762649" spans="27:27">
      <c r="AA762649" s="7"/>
    </row>
    <row r="762650" spans="27:27">
      <c r="AA762650" s="7"/>
    </row>
    <row r="762651" spans="27:27">
      <c r="AA762651" s="7"/>
    </row>
    <row r="762652" spans="27:27">
      <c r="AA762652" s="7"/>
    </row>
    <row r="762653" spans="27:27">
      <c r="AA762653" s="7"/>
    </row>
    <row r="762654" spans="27:27">
      <c r="AA762654" s="7"/>
    </row>
    <row r="762655" spans="27:27">
      <c r="AA762655" s="7"/>
    </row>
    <row r="762656" spans="27:27">
      <c r="AA762656" s="7"/>
    </row>
    <row r="762657" spans="27:27">
      <c r="AA762657" s="7"/>
    </row>
    <row r="762658" spans="27:27">
      <c r="AA762658" s="7"/>
    </row>
    <row r="762659" spans="27:27">
      <c r="AA762659" s="7"/>
    </row>
    <row r="762660" spans="27:27">
      <c r="AA762660" s="7"/>
    </row>
    <row r="762661" spans="27:27">
      <c r="AA762661" s="7"/>
    </row>
    <row r="762662" spans="27:27">
      <c r="AA762662" s="7"/>
    </row>
    <row r="762663" spans="27:27">
      <c r="AA762663" s="7"/>
    </row>
    <row r="762664" spans="27:27">
      <c r="AA762664" s="7"/>
    </row>
    <row r="762665" spans="27:27">
      <c r="AA762665" s="7"/>
    </row>
    <row r="762666" spans="27:27">
      <c r="AA762666" s="7"/>
    </row>
    <row r="762667" spans="27:27">
      <c r="AA762667" s="7"/>
    </row>
    <row r="762668" spans="27:27">
      <c r="AA762668" s="7"/>
    </row>
    <row r="762669" spans="27:27">
      <c r="AA762669" s="7"/>
    </row>
    <row r="762670" spans="27:27">
      <c r="AA762670" s="7"/>
    </row>
    <row r="762671" spans="27:27">
      <c r="AA762671" s="7"/>
    </row>
    <row r="762672" spans="27:27">
      <c r="AA762672" s="7"/>
    </row>
    <row r="762673" spans="27:27">
      <c r="AA762673" s="7"/>
    </row>
    <row r="762674" spans="27:27">
      <c r="AA762674" s="7"/>
    </row>
    <row r="762675" spans="27:27">
      <c r="AA762675" s="7"/>
    </row>
    <row r="762676" spans="27:27">
      <c r="AA762676" s="7"/>
    </row>
    <row r="762677" spans="27:27">
      <c r="AA762677" s="7"/>
    </row>
    <row r="762678" spans="27:27">
      <c r="AA762678" s="7"/>
    </row>
    <row r="762679" spans="27:27">
      <c r="AA762679" s="7"/>
    </row>
    <row r="762680" spans="27:27">
      <c r="AA762680" s="7"/>
    </row>
    <row r="762681" spans="27:27">
      <c r="AA762681" s="7"/>
    </row>
    <row r="762682" spans="27:27">
      <c r="AA762682" s="7"/>
    </row>
    <row r="762683" spans="27:27">
      <c r="AA762683" s="7"/>
    </row>
    <row r="762684" spans="27:27">
      <c r="AA762684" s="7"/>
    </row>
    <row r="762685" spans="27:27">
      <c r="AA762685" s="7"/>
    </row>
    <row r="762686" spans="27:27">
      <c r="AA762686" s="7"/>
    </row>
    <row r="762687" spans="27:27">
      <c r="AA762687" s="7"/>
    </row>
    <row r="762688" spans="27:27">
      <c r="AA762688" s="7"/>
    </row>
    <row r="762689" spans="27:27">
      <c r="AA762689" s="7"/>
    </row>
    <row r="762690" spans="27:27">
      <c r="AA762690" s="7"/>
    </row>
    <row r="762691" spans="27:27">
      <c r="AA762691" s="7"/>
    </row>
    <row r="762692" spans="27:27">
      <c r="AA762692" s="7"/>
    </row>
    <row r="762693" spans="27:27">
      <c r="AA762693" s="7"/>
    </row>
    <row r="762694" spans="27:27">
      <c r="AA762694" s="7"/>
    </row>
    <row r="762695" spans="27:27">
      <c r="AA762695" s="7"/>
    </row>
    <row r="762696" spans="27:27">
      <c r="AA762696" s="7"/>
    </row>
    <row r="762697" spans="27:27">
      <c r="AA762697" s="7"/>
    </row>
    <row r="762698" spans="27:27">
      <c r="AA762698" s="7"/>
    </row>
    <row r="762699" spans="27:27">
      <c r="AA762699" s="7"/>
    </row>
    <row r="762700" spans="27:27">
      <c r="AA762700" s="7"/>
    </row>
    <row r="762701" spans="27:27">
      <c r="AA762701" s="7"/>
    </row>
    <row r="762702" spans="27:27">
      <c r="AA762702" s="7"/>
    </row>
    <row r="762703" spans="27:27">
      <c r="AA762703" s="7"/>
    </row>
    <row r="762704" spans="27:27">
      <c r="AA762704" s="7"/>
    </row>
    <row r="762705" spans="27:27">
      <c r="AA762705" s="7"/>
    </row>
    <row r="762706" spans="27:27">
      <c r="AA762706" s="7"/>
    </row>
    <row r="762707" spans="27:27">
      <c r="AA762707" s="7"/>
    </row>
    <row r="762708" spans="27:27">
      <c r="AA762708" s="7"/>
    </row>
    <row r="762709" spans="27:27">
      <c r="AA762709" s="7"/>
    </row>
    <row r="762710" spans="27:27">
      <c r="AA762710" s="7"/>
    </row>
    <row r="762711" spans="27:27">
      <c r="AA762711" s="7"/>
    </row>
    <row r="762712" spans="27:27">
      <c r="AA762712" s="7"/>
    </row>
    <row r="762713" spans="27:27">
      <c r="AA762713" s="7"/>
    </row>
    <row r="762714" spans="27:27">
      <c r="AA762714" s="7"/>
    </row>
    <row r="762715" spans="27:27">
      <c r="AA762715" s="7"/>
    </row>
    <row r="762716" spans="27:27">
      <c r="AA762716" s="7"/>
    </row>
    <row r="762717" spans="27:27">
      <c r="AA762717" s="7"/>
    </row>
    <row r="762718" spans="27:27">
      <c r="AA762718" s="7"/>
    </row>
    <row r="762719" spans="27:27">
      <c r="AA762719" s="7"/>
    </row>
    <row r="762720" spans="27:27">
      <c r="AA762720" s="7"/>
    </row>
    <row r="762721" spans="27:27">
      <c r="AA762721" s="7"/>
    </row>
    <row r="762722" spans="27:27">
      <c r="AA762722" s="7"/>
    </row>
    <row r="762723" spans="27:27">
      <c r="AA762723" s="7"/>
    </row>
    <row r="762724" spans="27:27">
      <c r="AA762724" s="7"/>
    </row>
    <row r="762725" spans="27:27">
      <c r="AA762725" s="7"/>
    </row>
    <row r="762726" spans="27:27">
      <c r="AA762726" s="7"/>
    </row>
    <row r="762727" spans="27:27">
      <c r="AA762727" s="7"/>
    </row>
    <row r="762728" spans="27:27">
      <c r="AA762728" s="7"/>
    </row>
    <row r="762729" spans="27:27">
      <c r="AA762729" s="7"/>
    </row>
    <row r="762730" spans="27:27">
      <c r="AA762730" s="7"/>
    </row>
    <row r="762731" spans="27:27">
      <c r="AA762731" s="7"/>
    </row>
    <row r="762732" spans="27:27">
      <c r="AA762732" s="7"/>
    </row>
    <row r="762733" spans="27:27">
      <c r="AA762733" s="7"/>
    </row>
    <row r="762734" spans="27:27">
      <c r="AA762734" s="7"/>
    </row>
    <row r="762735" spans="27:27">
      <c r="AA762735" s="7"/>
    </row>
    <row r="762736" spans="27:27">
      <c r="AA762736" s="7"/>
    </row>
    <row r="762737" spans="27:27">
      <c r="AA762737" s="7"/>
    </row>
    <row r="762738" spans="27:27">
      <c r="AA762738" s="7"/>
    </row>
    <row r="762739" spans="27:27">
      <c r="AA762739" s="7"/>
    </row>
    <row r="762740" spans="27:27">
      <c r="AA762740" s="7"/>
    </row>
    <row r="762741" spans="27:27">
      <c r="AA762741" s="7"/>
    </row>
    <row r="762742" spans="27:27">
      <c r="AA762742" s="7"/>
    </row>
    <row r="762743" spans="27:27">
      <c r="AA762743" s="7"/>
    </row>
    <row r="762744" spans="27:27">
      <c r="AA762744" s="7"/>
    </row>
    <row r="762745" spans="27:27">
      <c r="AA762745" s="7"/>
    </row>
    <row r="762746" spans="27:27">
      <c r="AA762746" s="7"/>
    </row>
    <row r="762747" spans="27:27">
      <c r="AA762747" s="7"/>
    </row>
    <row r="762748" spans="27:27">
      <c r="AA762748" s="7"/>
    </row>
    <row r="762749" spans="27:27">
      <c r="AA762749" s="7"/>
    </row>
    <row r="762750" spans="27:27">
      <c r="AA762750" s="7"/>
    </row>
    <row r="762751" spans="27:27">
      <c r="AA762751" s="7"/>
    </row>
    <row r="762752" spans="27:27">
      <c r="AA762752" s="7"/>
    </row>
    <row r="762753" spans="27:27">
      <c r="AA762753" s="7"/>
    </row>
    <row r="762754" spans="27:27">
      <c r="AA762754" s="7"/>
    </row>
    <row r="762755" spans="27:27">
      <c r="AA762755" s="7"/>
    </row>
    <row r="762756" spans="27:27">
      <c r="AA762756" s="7"/>
    </row>
    <row r="762757" spans="27:27">
      <c r="AA762757" s="7"/>
    </row>
    <row r="762758" spans="27:27">
      <c r="AA762758" s="7"/>
    </row>
    <row r="762759" spans="27:27">
      <c r="AA762759" s="7"/>
    </row>
    <row r="762760" spans="27:27">
      <c r="AA762760" s="7"/>
    </row>
    <row r="762761" spans="27:27">
      <c r="AA762761" s="7"/>
    </row>
    <row r="762762" spans="27:27">
      <c r="AA762762" s="7"/>
    </row>
    <row r="762763" spans="27:27">
      <c r="AA762763" s="7"/>
    </row>
    <row r="762764" spans="27:27">
      <c r="AA762764" s="7"/>
    </row>
    <row r="762765" spans="27:27">
      <c r="AA762765" s="7"/>
    </row>
    <row r="762766" spans="27:27">
      <c r="AA762766" s="7"/>
    </row>
    <row r="762767" spans="27:27">
      <c r="AA762767" s="7"/>
    </row>
    <row r="762768" spans="27:27">
      <c r="AA762768" s="7"/>
    </row>
    <row r="762769" spans="27:27">
      <c r="AA762769" s="7"/>
    </row>
    <row r="762770" spans="27:27">
      <c r="AA762770" s="7"/>
    </row>
    <row r="762771" spans="27:27">
      <c r="AA762771" s="7"/>
    </row>
    <row r="762772" spans="27:27">
      <c r="AA762772" s="7"/>
    </row>
    <row r="762773" spans="27:27">
      <c r="AA762773" s="7"/>
    </row>
    <row r="762774" spans="27:27">
      <c r="AA762774" s="7"/>
    </row>
    <row r="762775" spans="27:27">
      <c r="AA762775" s="7"/>
    </row>
    <row r="762776" spans="27:27">
      <c r="AA762776" s="7"/>
    </row>
    <row r="762777" spans="27:27">
      <c r="AA762777" s="7"/>
    </row>
    <row r="762778" spans="27:27">
      <c r="AA762778" s="7"/>
    </row>
    <row r="762779" spans="27:27">
      <c r="AA762779" s="7"/>
    </row>
    <row r="762780" spans="27:27">
      <c r="AA762780" s="7"/>
    </row>
    <row r="762781" spans="27:27">
      <c r="AA762781" s="7"/>
    </row>
    <row r="762782" spans="27:27">
      <c r="AA762782" s="7"/>
    </row>
    <row r="762783" spans="27:27">
      <c r="AA762783" s="7"/>
    </row>
    <row r="762784" spans="27:27">
      <c r="AA762784" s="7"/>
    </row>
    <row r="762785" spans="27:27">
      <c r="AA762785" s="7"/>
    </row>
    <row r="762786" spans="27:27">
      <c r="AA762786" s="7"/>
    </row>
    <row r="762787" spans="27:27">
      <c r="AA762787" s="7"/>
    </row>
    <row r="762788" spans="27:27">
      <c r="AA762788" s="7"/>
    </row>
    <row r="762789" spans="27:27">
      <c r="AA762789" s="7"/>
    </row>
    <row r="762790" spans="27:27">
      <c r="AA762790" s="7"/>
    </row>
    <row r="762791" spans="27:27">
      <c r="AA762791" s="7"/>
    </row>
    <row r="762792" spans="27:27">
      <c r="AA762792" s="7"/>
    </row>
    <row r="762793" spans="27:27">
      <c r="AA762793" s="7"/>
    </row>
    <row r="762794" spans="27:27">
      <c r="AA762794" s="7"/>
    </row>
    <row r="762795" spans="27:27">
      <c r="AA762795" s="7"/>
    </row>
    <row r="762796" spans="27:27">
      <c r="AA762796" s="7"/>
    </row>
    <row r="762797" spans="27:27">
      <c r="AA762797" s="7"/>
    </row>
    <row r="762798" spans="27:27">
      <c r="AA762798" s="7"/>
    </row>
    <row r="762799" spans="27:27">
      <c r="AA762799" s="7"/>
    </row>
    <row r="762800" spans="27:27">
      <c r="AA762800" s="7"/>
    </row>
    <row r="762801" spans="27:27">
      <c r="AA762801" s="7"/>
    </row>
    <row r="762802" spans="27:27">
      <c r="AA762802" s="7"/>
    </row>
    <row r="762803" spans="27:27">
      <c r="AA762803" s="7"/>
    </row>
    <row r="762804" spans="27:27">
      <c r="AA762804" s="7"/>
    </row>
    <row r="762805" spans="27:27">
      <c r="AA762805" s="7"/>
    </row>
    <row r="762806" spans="27:27">
      <c r="AA762806" s="7"/>
    </row>
    <row r="762807" spans="27:27">
      <c r="AA762807" s="7"/>
    </row>
    <row r="762808" spans="27:27">
      <c r="AA762808" s="7"/>
    </row>
    <row r="762809" spans="27:27">
      <c r="AA762809" s="7"/>
    </row>
    <row r="762810" spans="27:27">
      <c r="AA762810" s="7"/>
    </row>
    <row r="762811" spans="27:27">
      <c r="AA762811" s="7"/>
    </row>
    <row r="762812" spans="27:27">
      <c r="AA762812" s="7"/>
    </row>
    <row r="762813" spans="27:27">
      <c r="AA762813" s="7"/>
    </row>
    <row r="762814" spans="27:27">
      <c r="AA762814" s="7"/>
    </row>
    <row r="762815" spans="27:27">
      <c r="AA762815" s="7"/>
    </row>
    <row r="762816" spans="27:27">
      <c r="AA762816" s="7"/>
    </row>
    <row r="762817" spans="27:27">
      <c r="AA762817" s="7"/>
    </row>
    <row r="762818" spans="27:27">
      <c r="AA762818" s="7"/>
    </row>
    <row r="762819" spans="27:27">
      <c r="AA762819" s="7"/>
    </row>
    <row r="762820" spans="27:27">
      <c r="AA762820" s="7"/>
    </row>
    <row r="762821" spans="27:27">
      <c r="AA762821" s="7"/>
    </row>
    <row r="762822" spans="27:27">
      <c r="AA762822" s="7"/>
    </row>
    <row r="762823" spans="27:27">
      <c r="AA762823" s="7"/>
    </row>
    <row r="762824" spans="27:27">
      <c r="AA762824" s="7"/>
    </row>
    <row r="762825" spans="27:27">
      <c r="AA762825" s="7"/>
    </row>
    <row r="762826" spans="27:27">
      <c r="AA762826" s="7"/>
    </row>
    <row r="762827" spans="27:27">
      <c r="AA762827" s="7"/>
    </row>
    <row r="762828" spans="27:27">
      <c r="AA762828" s="7"/>
    </row>
    <row r="762829" spans="27:27">
      <c r="AA762829" s="7"/>
    </row>
    <row r="762830" spans="27:27">
      <c r="AA762830" s="7"/>
    </row>
    <row r="762831" spans="27:27">
      <c r="AA762831" s="7"/>
    </row>
    <row r="762832" spans="27:27">
      <c r="AA762832" s="7"/>
    </row>
    <row r="762833" spans="27:27">
      <c r="AA762833" s="7"/>
    </row>
    <row r="762834" spans="27:27">
      <c r="AA762834" s="7"/>
    </row>
    <row r="762835" spans="27:27">
      <c r="AA762835" s="7"/>
    </row>
    <row r="762836" spans="27:27">
      <c r="AA762836" s="7"/>
    </row>
    <row r="762837" spans="27:27">
      <c r="AA762837" s="7"/>
    </row>
    <row r="762838" spans="27:27">
      <c r="AA762838" s="7"/>
    </row>
    <row r="762839" spans="27:27">
      <c r="AA762839" s="7"/>
    </row>
    <row r="762840" spans="27:27">
      <c r="AA762840" s="7"/>
    </row>
    <row r="762841" spans="27:27">
      <c r="AA762841" s="7"/>
    </row>
    <row r="762842" spans="27:27">
      <c r="AA762842" s="7"/>
    </row>
    <row r="762843" spans="27:27">
      <c r="AA762843" s="7"/>
    </row>
    <row r="762844" spans="27:27">
      <c r="AA762844" s="7"/>
    </row>
    <row r="762845" spans="27:27">
      <c r="AA762845" s="7"/>
    </row>
    <row r="762846" spans="27:27">
      <c r="AA762846" s="7"/>
    </row>
    <row r="762847" spans="27:27">
      <c r="AA762847" s="7"/>
    </row>
    <row r="762848" spans="27:27">
      <c r="AA762848" s="7"/>
    </row>
    <row r="762849" spans="27:27">
      <c r="AA762849" s="7"/>
    </row>
    <row r="762850" spans="27:27">
      <c r="AA762850" s="7"/>
    </row>
    <row r="762851" spans="27:27">
      <c r="AA762851" s="7"/>
    </row>
    <row r="762852" spans="27:27">
      <c r="AA762852" s="7"/>
    </row>
    <row r="762853" spans="27:27">
      <c r="AA762853" s="7"/>
    </row>
    <row r="762854" spans="27:27">
      <c r="AA762854" s="7"/>
    </row>
    <row r="762855" spans="27:27">
      <c r="AA762855" s="7"/>
    </row>
    <row r="762856" spans="27:27">
      <c r="AA762856" s="7"/>
    </row>
    <row r="762857" spans="27:27">
      <c r="AA762857" s="7"/>
    </row>
    <row r="762858" spans="27:27">
      <c r="AA762858" s="7"/>
    </row>
    <row r="762859" spans="27:27">
      <c r="AA762859" s="7"/>
    </row>
    <row r="762860" spans="27:27">
      <c r="AA762860" s="7"/>
    </row>
    <row r="762861" spans="27:27">
      <c r="AA762861" s="7"/>
    </row>
    <row r="762862" spans="27:27">
      <c r="AA762862" s="7"/>
    </row>
    <row r="762863" spans="27:27">
      <c r="AA762863" s="7"/>
    </row>
    <row r="762864" spans="27:27">
      <c r="AA762864" s="7"/>
    </row>
    <row r="762865" spans="27:27">
      <c r="AA762865" s="7"/>
    </row>
    <row r="762866" spans="27:27">
      <c r="AA762866" s="7"/>
    </row>
    <row r="762867" spans="27:27">
      <c r="AA762867" s="7"/>
    </row>
    <row r="762868" spans="27:27">
      <c r="AA762868" s="7"/>
    </row>
    <row r="762869" spans="27:27">
      <c r="AA762869" s="7"/>
    </row>
    <row r="762870" spans="27:27">
      <c r="AA762870" s="7"/>
    </row>
    <row r="762871" spans="27:27">
      <c r="AA762871" s="7"/>
    </row>
    <row r="762872" spans="27:27">
      <c r="AA762872" s="7"/>
    </row>
    <row r="762873" spans="27:27">
      <c r="AA762873" s="7"/>
    </row>
    <row r="762874" spans="27:27">
      <c r="AA762874" s="7"/>
    </row>
    <row r="762875" spans="27:27">
      <c r="AA762875" s="7"/>
    </row>
    <row r="762876" spans="27:27">
      <c r="AA762876" s="7"/>
    </row>
    <row r="762877" spans="27:27">
      <c r="AA762877" s="7"/>
    </row>
    <row r="762878" spans="27:27">
      <c r="AA762878" s="7"/>
    </row>
    <row r="762879" spans="27:27">
      <c r="AA762879" s="7"/>
    </row>
    <row r="762880" spans="27:27">
      <c r="AA762880" s="7"/>
    </row>
    <row r="762881" spans="27:27">
      <c r="AA762881" s="7"/>
    </row>
    <row r="762882" spans="27:27">
      <c r="AA762882" s="7"/>
    </row>
    <row r="762883" spans="27:27">
      <c r="AA762883" s="7"/>
    </row>
    <row r="762884" spans="27:27">
      <c r="AA762884" s="7"/>
    </row>
    <row r="762885" spans="27:27">
      <c r="AA762885" s="7"/>
    </row>
    <row r="762886" spans="27:27">
      <c r="AA762886" s="7"/>
    </row>
    <row r="762887" spans="27:27">
      <c r="AA762887" s="7"/>
    </row>
    <row r="762888" spans="27:27">
      <c r="AA762888" s="7"/>
    </row>
    <row r="762889" spans="27:27">
      <c r="AA762889" s="7"/>
    </row>
    <row r="762890" spans="27:27">
      <c r="AA762890" s="7"/>
    </row>
    <row r="762891" spans="27:27">
      <c r="AA762891" s="7"/>
    </row>
    <row r="762892" spans="27:27">
      <c r="AA762892" s="7"/>
    </row>
    <row r="762893" spans="27:27">
      <c r="AA762893" s="7"/>
    </row>
    <row r="762894" spans="27:27">
      <c r="AA762894" s="7"/>
    </row>
    <row r="762895" spans="27:27">
      <c r="AA762895" s="7"/>
    </row>
    <row r="762896" spans="27:27">
      <c r="AA762896" s="7"/>
    </row>
    <row r="762897" spans="27:27">
      <c r="AA762897" s="7"/>
    </row>
    <row r="762898" spans="27:27">
      <c r="AA762898" s="7"/>
    </row>
    <row r="762899" spans="27:27">
      <c r="AA762899" s="7"/>
    </row>
    <row r="762900" spans="27:27">
      <c r="AA762900" s="7"/>
    </row>
    <row r="762901" spans="27:27">
      <c r="AA762901" s="7"/>
    </row>
    <row r="762902" spans="27:27">
      <c r="AA762902" s="7"/>
    </row>
    <row r="762903" spans="27:27">
      <c r="AA762903" s="7"/>
    </row>
    <row r="762904" spans="27:27">
      <c r="AA762904" s="7"/>
    </row>
    <row r="762905" spans="27:27">
      <c r="AA762905" s="7"/>
    </row>
    <row r="762906" spans="27:27">
      <c r="AA762906" s="7"/>
    </row>
    <row r="762907" spans="27:27">
      <c r="AA762907" s="7"/>
    </row>
    <row r="762908" spans="27:27">
      <c r="AA762908" s="7"/>
    </row>
    <row r="762909" spans="27:27">
      <c r="AA762909" s="7"/>
    </row>
    <row r="762910" spans="27:27">
      <c r="AA762910" s="7"/>
    </row>
    <row r="762911" spans="27:27">
      <c r="AA762911" s="7"/>
    </row>
    <row r="762912" spans="27:27">
      <c r="AA762912" s="7"/>
    </row>
    <row r="762913" spans="27:27">
      <c r="AA762913" s="7"/>
    </row>
    <row r="762914" spans="27:27">
      <c r="AA762914" s="7"/>
    </row>
    <row r="762915" spans="27:27">
      <c r="AA762915" s="7"/>
    </row>
    <row r="762916" spans="27:27">
      <c r="AA762916" s="7"/>
    </row>
    <row r="762917" spans="27:27">
      <c r="AA762917" s="7"/>
    </row>
    <row r="762918" spans="27:27">
      <c r="AA762918" s="7"/>
    </row>
    <row r="762919" spans="27:27">
      <c r="AA762919" s="7"/>
    </row>
    <row r="762920" spans="27:27">
      <c r="AA762920" s="7"/>
    </row>
    <row r="762921" spans="27:27">
      <c r="AA762921" s="7"/>
    </row>
    <row r="762922" spans="27:27">
      <c r="AA762922" s="7"/>
    </row>
    <row r="762923" spans="27:27">
      <c r="AA762923" s="7"/>
    </row>
    <row r="762924" spans="27:27">
      <c r="AA762924" s="7"/>
    </row>
    <row r="762925" spans="27:27">
      <c r="AA762925" s="7"/>
    </row>
    <row r="762926" spans="27:27">
      <c r="AA762926" s="7"/>
    </row>
    <row r="762927" spans="27:27">
      <c r="AA762927" s="7"/>
    </row>
    <row r="762928" spans="27:27">
      <c r="AA762928" s="7"/>
    </row>
    <row r="762929" spans="27:27">
      <c r="AA762929" s="7"/>
    </row>
    <row r="762930" spans="27:27">
      <c r="AA762930" s="7"/>
    </row>
    <row r="762931" spans="27:27">
      <c r="AA762931" s="7"/>
    </row>
    <row r="762932" spans="27:27">
      <c r="AA762932" s="7"/>
    </row>
    <row r="762933" spans="27:27">
      <c r="AA762933" s="7"/>
    </row>
    <row r="762934" spans="27:27">
      <c r="AA762934" s="7"/>
    </row>
    <row r="762935" spans="27:27">
      <c r="AA762935" s="7"/>
    </row>
    <row r="762936" spans="27:27">
      <c r="AA762936" s="7"/>
    </row>
    <row r="762937" spans="27:27">
      <c r="AA762937" s="7"/>
    </row>
    <row r="762938" spans="27:27">
      <c r="AA762938" s="7"/>
    </row>
    <row r="762939" spans="27:27">
      <c r="AA762939" s="7"/>
    </row>
    <row r="762940" spans="27:27">
      <c r="AA762940" s="7"/>
    </row>
    <row r="762941" spans="27:27">
      <c r="AA762941" s="7"/>
    </row>
    <row r="762942" spans="27:27">
      <c r="AA762942" s="7"/>
    </row>
    <row r="762943" spans="27:27">
      <c r="AA762943" s="7"/>
    </row>
    <row r="762944" spans="27:27">
      <c r="AA762944" s="7"/>
    </row>
    <row r="762945" spans="27:27">
      <c r="AA762945" s="7"/>
    </row>
    <row r="762946" spans="27:27">
      <c r="AA762946" s="7"/>
    </row>
    <row r="762947" spans="27:27">
      <c r="AA762947" s="7"/>
    </row>
    <row r="762948" spans="27:27">
      <c r="AA762948" s="7"/>
    </row>
    <row r="762949" spans="27:27">
      <c r="AA762949" s="7"/>
    </row>
    <row r="762950" spans="27:27">
      <c r="AA762950" s="7"/>
    </row>
    <row r="762951" spans="27:27">
      <c r="AA762951" s="7"/>
    </row>
    <row r="762952" spans="27:27">
      <c r="AA762952" s="7"/>
    </row>
    <row r="762953" spans="27:27">
      <c r="AA762953" s="7"/>
    </row>
    <row r="762954" spans="27:27">
      <c r="AA762954" s="7"/>
    </row>
    <row r="762955" spans="27:27">
      <c r="AA762955" s="7"/>
    </row>
    <row r="762956" spans="27:27">
      <c r="AA762956" s="7"/>
    </row>
    <row r="762957" spans="27:27">
      <c r="AA762957" s="7"/>
    </row>
    <row r="762958" spans="27:27">
      <c r="AA762958" s="7"/>
    </row>
    <row r="762959" spans="27:27">
      <c r="AA762959" s="7"/>
    </row>
    <row r="762960" spans="27:27">
      <c r="AA762960" s="7"/>
    </row>
    <row r="762961" spans="27:27">
      <c r="AA762961" s="7"/>
    </row>
    <row r="762962" spans="27:27">
      <c r="AA762962" s="7"/>
    </row>
    <row r="762963" spans="27:27">
      <c r="AA762963" s="7"/>
    </row>
    <row r="762964" spans="27:27">
      <c r="AA762964" s="7"/>
    </row>
    <row r="762965" spans="27:27">
      <c r="AA762965" s="7"/>
    </row>
    <row r="762966" spans="27:27">
      <c r="AA762966" s="7"/>
    </row>
    <row r="762967" spans="27:27">
      <c r="AA762967" s="7"/>
    </row>
    <row r="762968" spans="27:27">
      <c r="AA762968" s="7"/>
    </row>
    <row r="762969" spans="27:27">
      <c r="AA762969" s="7"/>
    </row>
    <row r="762970" spans="27:27">
      <c r="AA762970" s="7"/>
    </row>
    <row r="762971" spans="27:27">
      <c r="AA762971" s="7"/>
    </row>
    <row r="762972" spans="27:27">
      <c r="AA762972" s="7"/>
    </row>
    <row r="762973" spans="27:27">
      <c r="AA762973" s="7"/>
    </row>
    <row r="762974" spans="27:27">
      <c r="AA762974" s="7"/>
    </row>
    <row r="762975" spans="27:27">
      <c r="AA762975" s="7"/>
    </row>
    <row r="762976" spans="27:27">
      <c r="AA762976" s="7"/>
    </row>
    <row r="762977" spans="27:27">
      <c r="AA762977" s="7"/>
    </row>
    <row r="762978" spans="27:27">
      <c r="AA762978" s="7"/>
    </row>
    <row r="762979" spans="27:27">
      <c r="AA762979" s="7"/>
    </row>
    <row r="762980" spans="27:27">
      <c r="AA762980" s="7"/>
    </row>
    <row r="762981" spans="27:27">
      <c r="AA762981" s="7"/>
    </row>
    <row r="762982" spans="27:27">
      <c r="AA762982" s="7"/>
    </row>
    <row r="762983" spans="27:27">
      <c r="AA762983" s="7"/>
    </row>
    <row r="762984" spans="27:27">
      <c r="AA762984" s="7"/>
    </row>
    <row r="762985" spans="27:27">
      <c r="AA762985" s="7"/>
    </row>
    <row r="762986" spans="27:27">
      <c r="AA762986" s="7"/>
    </row>
    <row r="762987" spans="27:27">
      <c r="AA762987" s="7"/>
    </row>
    <row r="762988" spans="27:27">
      <c r="AA762988" s="7"/>
    </row>
    <row r="762989" spans="27:27">
      <c r="AA762989" s="7"/>
    </row>
    <row r="762990" spans="27:27">
      <c r="AA762990" s="7"/>
    </row>
    <row r="762991" spans="27:27">
      <c r="AA762991" s="7"/>
    </row>
    <row r="762992" spans="27:27">
      <c r="AA762992" s="7"/>
    </row>
    <row r="762993" spans="27:27">
      <c r="AA762993" s="7"/>
    </row>
    <row r="762994" spans="27:27">
      <c r="AA762994" s="7"/>
    </row>
    <row r="762995" spans="27:27">
      <c r="AA762995" s="7"/>
    </row>
    <row r="762996" spans="27:27">
      <c r="AA762996" s="7"/>
    </row>
    <row r="762997" spans="27:27">
      <c r="AA762997" s="7"/>
    </row>
    <row r="762998" spans="27:27">
      <c r="AA762998" s="7"/>
    </row>
    <row r="762999" spans="27:27">
      <c r="AA762999" s="7"/>
    </row>
    <row r="763000" spans="27:27">
      <c r="AA763000" s="7"/>
    </row>
    <row r="763001" spans="27:27">
      <c r="AA763001" s="7"/>
    </row>
    <row r="763002" spans="27:27">
      <c r="AA763002" s="7"/>
    </row>
    <row r="763003" spans="27:27">
      <c r="AA763003" s="7"/>
    </row>
    <row r="763004" spans="27:27">
      <c r="AA763004" s="7"/>
    </row>
    <row r="763005" spans="27:27">
      <c r="AA763005" s="7"/>
    </row>
    <row r="763006" spans="27:27">
      <c r="AA763006" s="7"/>
    </row>
    <row r="763007" spans="27:27">
      <c r="AA763007" s="7"/>
    </row>
    <row r="763008" spans="27:27">
      <c r="AA763008" s="7"/>
    </row>
    <row r="763009" spans="27:27">
      <c r="AA763009" s="7"/>
    </row>
    <row r="763010" spans="27:27">
      <c r="AA763010" s="7"/>
    </row>
    <row r="763011" spans="27:27">
      <c r="AA763011" s="7"/>
    </row>
    <row r="763012" spans="27:27">
      <c r="AA763012" s="7"/>
    </row>
    <row r="763013" spans="27:27">
      <c r="AA763013" s="7"/>
    </row>
    <row r="763014" spans="27:27">
      <c r="AA763014" s="7"/>
    </row>
    <row r="763015" spans="27:27">
      <c r="AA763015" s="7"/>
    </row>
    <row r="763016" spans="27:27">
      <c r="AA763016" s="7"/>
    </row>
    <row r="763017" spans="27:27">
      <c r="AA763017" s="7"/>
    </row>
    <row r="763018" spans="27:27">
      <c r="AA763018" s="7"/>
    </row>
    <row r="763019" spans="27:27">
      <c r="AA763019" s="7"/>
    </row>
    <row r="763020" spans="27:27">
      <c r="AA763020" s="7"/>
    </row>
    <row r="763021" spans="27:27">
      <c r="AA763021" s="7"/>
    </row>
    <row r="763022" spans="27:27">
      <c r="AA763022" s="7"/>
    </row>
    <row r="763023" spans="27:27">
      <c r="AA763023" s="7"/>
    </row>
    <row r="763024" spans="27:27">
      <c r="AA763024" s="7"/>
    </row>
    <row r="763025" spans="27:27">
      <c r="AA763025" s="7"/>
    </row>
    <row r="763026" spans="27:27">
      <c r="AA763026" s="7"/>
    </row>
    <row r="763027" spans="27:27">
      <c r="AA763027" s="7"/>
    </row>
    <row r="763028" spans="27:27">
      <c r="AA763028" s="7"/>
    </row>
    <row r="763029" spans="27:27">
      <c r="AA763029" s="7"/>
    </row>
    <row r="763030" spans="27:27">
      <c r="AA763030" s="7"/>
    </row>
    <row r="763031" spans="27:27">
      <c r="AA763031" s="7"/>
    </row>
    <row r="763032" spans="27:27">
      <c r="AA763032" s="7"/>
    </row>
    <row r="763033" spans="27:27">
      <c r="AA763033" s="7"/>
    </row>
    <row r="763034" spans="27:27">
      <c r="AA763034" s="7"/>
    </row>
    <row r="763035" spans="27:27">
      <c r="AA763035" s="7"/>
    </row>
    <row r="763036" spans="27:27">
      <c r="AA763036" s="7"/>
    </row>
    <row r="763037" spans="27:27">
      <c r="AA763037" s="7"/>
    </row>
    <row r="763038" spans="27:27">
      <c r="AA763038" s="7"/>
    </row>
    <row r="763039" spans="27:27">
      <c r="AA763039" s="7"/>
    </row>
    <row r="763040" spans="27:27">
      <c r="AA763040" s="7"/>
    </row>
    <row r="763041" spans="27:27">
      <c r="AA763041" s="7"/>
    </row>
    <row r="763042" spans="27:27">
      <c r="AA763042" s="7"/>
    </row>
    <row r="763043" spans="27:27">
      <c r="AA763043" s="7"/>
    </row>
    <row r="763044" spans="27:27">
      <c r="AA763044" s="7"/>
    </row>
    <row r="763045" spans="27:27">
      <c r="AA763045" s="7"/>
    </row>
    <row r="763046" spans="27:27">
      <c r="AA763046" s="7"/>
    </row>
    <row r="763047" spans="27:27">
      <c r="AA763047" s="7"/>
    </row>
    <row r="763048" spans="27:27">
      <c r="AA763048" s="7"/>
    </row>
    <row r="763049" spans="27:27">
      <c r="AA763049" s="7"/>
    </row>
    <row r="763050" spans="27:27">
      <c r="AA763050" s="7"/>
    </row>
    <row r="763051" spans="27:27">
      <c r="AA763051" s="7"/>
    </row>
    <row r="763052" spans="27:27">
      <c r="AA763052" s="7"/>
    </row>
    <row r="763053" spans="27:27">
      <c r="AA763053" s="7"/>
    </row>
    <row r="763054" spans="27:27">
      <c r="AA763054" s="7"/>
    </row>
    <row r="763055" spans="27:27">
      <c r="AA763055" s="7"/>
    </row>
    <row r="763056" spans="27:27">
      <c r="AA763056" s="7"/>
    </row>
    <row r="763057" spans="27:27">
      <c r="AA763057" s="7"/>
    </row>
    <row r="763058" spans="27:27">
      <c r="AA763058" s="7"/>
    </row>
    <row r="763059" spans="27:27">
      <c r="AA763059" s="7"/>
    </row>
    <row r="763060" spans="27:27">
      <c r="AA763060" s="7"/>
    </row>
    <row r="763061" spans="27:27">
      <c r="AA763061" s="7"/>
    </row>
    <row r="763062" spans="27:27">
      <c r="AA763062" s="7"/>
    </row>
    <row r="763063" spans="27:27">
      <c r="AA763063" s="7"/>
    </row>
    <row r="763064" spans="27:27">
      <c r="AA763064" s="7"/>
    </row>
    <row r="763065" spans="27:27">
      <c r="AA763065" s="7"/>
    </row>
    <row r="763066" spans="27:27">
      <c r="AA763066" s="7"/>
    </row>
    <row r="763067" spans="27:27">
      <c r="AA763067" s="7"/>
    </row>
    <row r="763068" spans="27:27">
      <c r="AA763068" s="7"/>
    </row>
    <row r="763069" spans="27:27">
      <c r="AA763069" s="7"/>
    </row>
    <row r="763070" spans="27:27">
      <c r="AA763070" s="7"/>
    </row>
    <row r="763071" spans="27:27">
      <c r="AA763071" s="7"/>
    </row>
    <row r="763072" spans="27:27">
      <c r="AA763072" s="7"/>
    </row>
    <row r="763073" spans="27:27">
      <c r="AA763073" s="7"/>
    </row>
    <row r="763074" spans="27:27">
      <c r="AA763074" s="7"/>
    </row>
    <row r="763075" spans="27:27">
      <c r="AA763075" s="7"/>
    </row>
    <row r="763076" spans="27:27">
      <c r="AA763076" s="7"/>
    </row>
    <row r="763077" spans="27:27">
      <c r="AA763077" s="7"/>
    </row>
    <row r="763078" spans="27:27">
      <c r="AA763078" s="7"/>
    </row>
    <row r="763079" spans="27:27">
      <c r="AA763079" s="7"/>
    </row>
    <row r="763080" spans="27:27">
      <c r="AA763080" s="7"/>
    </row>
    <row r="763081" spans="27:27">
      <c r="AA763081" s="7"/>
    </row>
    <row r="763082" spans="27:27">
      <c r="AA763082" s="7"/>
    </row>
    <row r="763083" spans="27:27">
      <c r="AA763083" s="7"/>
    </row>
    <row r="763084" spans="27:27">
      <c r="AA763084" s="7"/>
    </row>
    <row r="763085" spans="27:27">
      <c r="AA763085" s="7"/>
    </row>
    <row r="763086" spans="27:27">
      <c r="AA763086" s="7"/>
    </row>
    <row r="763087" spans="27:27">
      <c r="AA763087" s="7"/>
    </row>
    <row r="763088" spans="27:27">
      <c r="AA763088" s="7"/>
    </row>
    <row r="763089" spans="27:27">
      <c r="AA763089" s="7"/>
    </row>
    <row r="763090" spans="27:27">
      <c r="AA763090" s="7"/>
    </row>
    <row r="763091" spans="27:27">
      <c r="AA763091" s="7"/>
    </row>
    <row r="763092" spans="27:27">
      <c r="AA763092" s="7"/>
    </row>
    <row r="763093" spans="27:27">
      <c r="AA763093" s="7"/>
    </row>
    <row r="763094" spans="27:27">
      <c r="AA763094" s="7"/>
    </row>
    <row r="763095" spans="27:27">
      <c r="AA763095" s="7"/>
    </row>
    <row r="763096" spans="27:27">
      <c r="AA763096" s="7"/>
    </row>
    <row r="763097" spans="27:27">
      <c r="AA763097" s="7"/>
    </row>
    <row r="763098" spans="27:27">
      <c r="AA763098" s="7"/>
    </row>
    <row r="763099" spans="27:27">
      <c r="AA763099" s="7"/>
    </row>
    <row r="763100" spans="27:27">
      <c r="AA763100" s="7"/>
    </row>
    <row r="763101" spans="27:27">
      <c r="AA763101" s="7"/>
    </row>
    <row r="763102" spans="27:27">
      <c r="AA763102" s="7"/>
    </row>
    <row r="763103" spans="27:27">
      <c r="AA763103" s="7"/>
    </row>
    <row r="763104" spans="27:27">
      <c r="AA763104" s="7"/>
    </row>
    <row r="763105" spans="27:27">
      <c r="AA763105" s="7"/>
    </row>
    <row r="763106" spans="27:27">
      <c r="AA763106" s="7"/>
    </row>
    <row r="763107" spans="27:27">
      <c r="AA763107" s="7"/>
    </row>
    <row r="763108" spans="27:27">
      <c r="AA763108" s="7"/>
    </row>
    <row r="763109" spans="27:27">
      <c r="AA763109" s="7"/>
    </row>
    <row r="763110" spans="27:27">
      <c r="AA763110" s="7"/>
    </row>
    <row r="763111" spans="27:27">
      <c r="AA763111" s="7"/>
    </row>
    <row r="763112" spans="27:27">
      <c r="AA763112" s="7"/>
    </row>
    <row r="763113" spans="27:27">
      <c r="AA763113" s="7"/>
    </row>
    <row r="763114" spans="27:27">
      <c r="AA763114" s="7"/>
    </row>
    <row r="763115" spans="27:27">
      <c r="AA763115" s="7"/>
    </row>
    <row r="763116" spans="27:27">
      <c r="AA763116" s="7"/>
    </row>
    <row r="763117" spans="27:27">
      <c r="AA763117" s="7"/>
    </row>
    <row r="763118" spans="27:27">
      <c r="AA763118" s="7"/>
    </row>
    <row r="763119" spans="27:27">
      <c r="AA763119" s="7"/>
    </row>
    <row r="763120" spans="27:27">
      <c r="AA763120" s="7"/>
    </row>
    <row r="763121" spans="27:27">
      <c r="AA763121" s="7"/>
    </row>
    <row r="763122" spans="27:27">
      <c r="AA763122" s="7"/>
    </row>
    <row r="763123" spans="27:27">
      <c r="AA763123" s="7"/>
    </row>
    <row r="763124" spans="27:27">
      <c r="AA763124" s="7"/>
    </row>
    <row r="763125" spans="27:27">
      <c r="AA763125" s="7"/>
    </row>
    <row r="763126" spans="27:27">
      <c r="AA763126" s="7"/>
    </row>
    <row r="763127" spans="27:27">
      <c r="AA763127" s="7"/>
    </row>
    <row r="763128" spans="27:27">
      <c r="AA763128" s="7"/>
    </row>
    <row r="763129" spans="27:27">
      <c r="AA763129" s="7"/>
    </row>
    <row r="763130" spans="27:27">
      <c r="AA763130" s="7"/>
    </row>
    <row r="763131" spans="27:27">
      <c r="AA763131" s="7"/>
    </row>
    <row r="763132" spans="27:27">
      <c r="AA763132" s="7"/>
    </row>
    <row r="763133" spans="27:27">
      <c r="AA763133" s="7"/>
    </row>
    <row r="763134" spans="27:27">
      <c r="AA763134" s="7"/>
    </row>
    <row r="763135" spans="27:27">
      <c r="AA763135" s="7"/>
    </row>
    <row r="763136" spans="27:27">
      <c r="AA763136" s="7"/>
    </row>
    <row r="763137" spans="27:27">
      <c r="AA763137" s="7"/>
    </row>
    <row r="763138" spans="27:27">
      <c r="AA763138" s="7"/>
    </row>
    <row r="763139" spans="27:27">
      <c r="AA763139" s="7"/>
    </row>
    <row r="763140" spans="27:27">
      <c r="AA763140" s="7"/>
    </row>
    <row r="763141" spans="27:27">
      <c r="AA763141" s="7"/>
    </row>
    <row r="763142" spans="27:27">
      <c r="AA763142" s="7"/>
    </row>
    <row r="763143" spans="27:27">
      <c r="AA763143" s="7"/>
    </row>
    <row r="763144" spans="27:27">
      <c r="AA763144" s="7"/>
    </row>
    <row r="763145" spans="27:27">
      <c r="AA763145" s="7"/>
    </row>
    <row r="763146" spans="27:27">
      <c r="AA763146" s="7"/>
    </row>
    <row r="763147" spans="27:27">
      <c r="AA763147" s="7"/>
    </row>
    <row r="763148" spans="27:27">
      <c r="AA763148" s="7"/>
    </row>
    <row r="763149" spans="27:27">
      <c r="AA763149" s="7"/>
    </row>
    <row r="763150" spans="27:27">
      <c r="AA763150" s="7"/>
    </row>
    <row r="763151" spans="27:27">
      <c r="AA763151" s="7"/>
    </row>
    <row r="763152" spans="27:27">
      <c r="AA763152" s="7"/>
    </row>
    <row r="763153" spans="27:27">
      <c r="AA763153" s="7"/>
    </row>
    <row r="763154" spans="27:27">
      <c r="AA763154" s="7"/>
    </row>
    <row r="763155" spans="27:27">
      <c r="AA763155" s="7"/>
    </row>
    <row r="763156" spans="27:27">
      <c r="AA763156" s="7"/>
    </row>
    <row r="763157" spans="27:27">
      <c r="AA763157" s="7"/>
    </row>
    <row r="763158" spans="27:27">
      <c r="AA763158" s="7"/>
    </row>
    <row r="763159" spans="27:27">
      <c r="AA763159" s="7"/>
    </row>
    <row r="763160" spans="27:27">
      <c r="AA763160" s="7"/>
    </row>
    <row r="763161" spans="27:27">
      <c r="AA763161" s="7"/>
    </row>
    <row r="763162" spans="27:27">
      <c r="AA763162" s="7"/>
    </row>
    <row r="763163" spans="27:27">
      <c r="AA763163" s="7"/>
    </row>
    <row r="763164" spans="27:27">
      <c r="AA763164" s="7"/>
    </row>
    <row r="763165" spans="27:27">
      <c r="AA763165" s="7"/>
    </row>
    <row r="763166" spans="27:27">
      <c r="AA763166" s="7"/>
    </row>
    <row r="763167" spans="27:27">
      <c r="AA763167" s="7"/>
    </row>
    <row r="763168" spans="27:27">
      <c r="AA763168" s="7"/>
    </row>
    <row r="763169" spans="27:27">
      <c r="AA763169" s="7"/>
    </row>
    <row r="763170" spans="27:27">
      <c r="AA763170" s="7"/>
    </row>
    <row r="763171" spans="27:27">
      <c r="AA763171" s="7"/>
    </row>
    <row r="763172" spans="27:27">
      <c r="AA763172" s="7"/>
    </row>
    <row r="763173" spans="27:27">
      <c r="AA763173" s="7"/>
    </row>
    <row r="763174" spans="27:27">
      <c r="AA763174" s="7"/>
    </row>
    <row r="763175" spans="27:27">
      <c r="AA763175" s="7"/>
    </row>
    <row r="763176" spans="27:27">
      <c r="AA763176" s="7"/>
    </row>
    <row r="763177" spans="27:27">
      <c r="AA763177" s="7"/>
    </row>
    <row r="763178" spans="27:27">
      <c r="AA763178" s="7"/>
    </row>
    <row r="763179" spans="27:27">
      <c r="AA763179" s="7"/>
    </row>
    <row r="763180" spans="27:27">
      <c r="AA763180" s="7"/>
    </row>
    <row r="763181" spans="27:27">
      <c r="AA763181" s="7"/>
    </row>
    <row r="763182" spans="27:27">
      <c r="AA763182" s="7"/>
    </row>
    <row r="763183" spans="27:27">
      <c r="AA763183" s="7"/>
    </row>
    <row r="763184" spans="27:27">
      <c r="AA763184" s="7"/>
    </row>
    <row r="763185" spans="27:27">
      <c r="AA763185" s="7"/>
    </row>
    <row r="763186" spans="27:27">
      <c r="AA763186" s="7"/>
    </row>
    <row r="763187" spans="27:27">
      <c r="AA763187" s="7"/>
    </row>
    <row r="763188" spans="27:27">
      <c r="AA763188" s="7"/>
    </row>
    <row r="763189" spans="27:27">
      <c r="AA763189" s="7"/>
    </row>
    <row r="763190" spans="27:27">
      <c r="AA763190" s="7"/>
    </row>
    <row r="763191" spans="27:27">
      <c r="AA763191" s="7"/>
    </row>
    <row r="763192" spans="27:27">
      <c r="AA763192" s="7"/>
    </row>
    <row r="763193" spans="27:27">
      <c r="AA763193" s="7"/>
    </row>
    <row r="763194" spans="27:27">
      <c r="AA763194" s="7"/>
    </row>
    <row r="763195" spans="27:27">
      <c r="AA763195" s="7"/>
    </row>
    <row r="763196" spans="27:27">
      <c r="AA763196" s="7"/>
    </row>
    <row r="763197" spans="27:27">
      <c r="AA763197" s="7"/>
    </row>
    <row r="763198" spans="27:27">
      <c r="AA763198" s="7"/>
    </row>
    <row r="763199" spans="27:27">
      <c r="AA763199" s="7"/>
    </row>
    <row r="763200" spans="27:27">
      <c r="AA763200" s="7"/>
    </row>
    <row r="763201" spans="27:27">
      <c r="AA763201" s="7"/>
    </row>
    <row r="763202" spans="27:27">
      <c r="AA763202" s="7"/>
    </row>
    <row r="763203" spans="27:27">
      <c r="AA763203" s="7"/>
    </row>
    <row r="763204" spans="27:27">
      <c r="AA763204" s="7"/>
    </row>
    <row r="763205" spans="27:27">
      <c r="AA763205" s="7"/>
    </row>
    <row r="763206" spans="27:27">
      <c r="AA763206" s="7"/>
    </row>
    <row r="763207" spans="27:27">
      <c r="AA763207" s="7"/>
    </row>
    <row r="763208" spans="27:27">
      <c r="AA763208" s="7"/>
    </row>
    <row r="763209" spans="27:27">
      <c r="AA763209" s="7"/>
    </row>
    <row r="763210" spans="27:27">
      <c r="AA763210" s="7"/>
    </row>
    <row r="763211" spans="27:27">
      <c r="AA763211" s="7"/>
    </row>
    <row r="763212" spans="27:27">
      <c r="AA763212" s="7"/>
    </row>
    <row r="763213" spans="27:27">
      <c r="AA763213" s="7"/>
    </row>
    <row r="763214" spans="27:27">
      <c r="AA763214" s="7"/>
    </row>
    <row r="763215" spans="27:27">
      <c r="AA763215" s="7"/>
    </row>
    <row r="763216" spans="27:27">
      <c r="AA763216" s="7"/>
    </row>
    <row r="763217" spans="27:27">
      <c r="AA763217" s="7"/>
    </row>
    <row r="763218" spans="27:27">
      <c r="AA763218" s="7"/>
    </row>
    <row r="763219" spans="27:27">
      <c r="AA763219" s="7"/>
    </row>
    <row r="763220" spans="27:27">
      <c r="AA763220" s="7"/>
    </row>
    <row r="763221" spans="27:27">
      <c r="AA763221" s="7"/>
    </row>
    <row r="763222" spans="27:27">
      <c r="AA763222" s="7"/>
    </row>
    <row r="763223" spans="27:27">
      <c r="AA763223" s="7"/>
    </row>
    <row r="763224" spans="27:27">
      <c r="AA763224" s="7"/>
    </row>
    <row r="763225" spans="27:27">
      <c r="AA763225" s="7"/>
    </row>
    <row r="763226" spans="27:27">
      <c r="AA763226" s="7"/>
    </row>
    <row r="763227" spans="27:27">
      <c r="AA763227" s="7"/>
    </row>
    <row r="763228" spans="27:27">
      <c r="AA763228" s="7"/>
    </row>
    <row r="763229" spans="27:27">
      <c r="AA763229" s="7"/>
    </row>
    <row r="763230" spans="27:27">
      <c r="AA763230" s="7"/>
    </row>
    <row r="763231" spans="27:27">
      <c r="AA763231" s="7"/>
    </row>
    <row r="763232" spans="27:27">
      <c r="AA763232" s="7"/>
    </row>
    <row r="763233" spans="27:27">
      <c r="AA763233" s="7"/>
    </row>
    <row r="763234" spans="27:27">
      <c r="AA763234" s="7"/>
    </row>
    <row r="763235" spans="27:27">
      <c r="AA763235" s="7"/>
    </row>
    <row r="763236" spans="27:27">
      <c r="AA763236" s="7"/>
    </row>
    <row r="763237" spans="27:27">
      <c r="AA763237" s="7"/>
    </row>
    <row r="763238" spans="27:27">
      <c r="AA763238" s="7"/>
    </row>
    <row r="763239" spans="27:27">
      <c r="AA763239" s="7"/>
    </row>
    <row r="763240" spans="27:27">
      <c r="AA763240" s="7"/>
    </row>
    <row r="763241" spans="27:27">
      <c r="AA763241" s="7"/>
    </row>
    <row r="763242" spans="27:27">
      <c r="AA763242" s="7"/>
    </row>
    <row r="763243" spans="27:27">
      <c r="AA763243" s="7"/>
    </row>
    <row r="763244" spans="27:27">
      <c r="AA763244" s="7"/>
    </row>
    <row r="763245" spans="27:27">
      <c r="AA763245" s="7"/>
    </row>
    <row r="763246" spans="27:27">
      <c r="AA763246" s="7"/>
    </row>
    <row r="763247" spans="27:27">
      <c r="AA763247" s="7"/>
    </row>
    <row r="763248" spans="27:27">
      <c r="AA763248" s="7"/>
    </row>
    <row r="763249" spans="27:27">
      <c r="AA763249" s="7"/>
    </row>
    <row r="763250" spans="27:27">
      <c r="AA763250" s="7"/>
    </row>
    <row r="763251" spans="27:27">
      <c r="AA763251" s="7"/>
    </row>
    <row r="763252" spans="27:27">
      <c r="AA763252" s="7"/>
    </row>
    <row r="763253" spans="27:27">
      <c r="AA763253" s="7"/>
    </row>
    <row r="763254" spans="27:27">
      <c r="AA763254" s="7"/>
    </row>
    <row r="763255" spans="27:27">
      <c r="AA763255" s="7"/>
    </row>
    <row r="763256" spans="27:27">
      <c r="AA763256" s="7"/>
    </row>
    <row r="763257" spans="27:27">
      <c r="AA763257" s="7"/>
    </row>
    <row r="763258" spans="27:27">
      <c r="AA763258" s="7"/>
    </row>
    <row r="763259" spans="27:27">
      <c r="AA763259" s="7"/>
    </row>
    <row r="763260" spans="27:27">
      <c r="AA763260" s="7"/>
    </row>
    <row r="763261" spans="27:27">
      <c r="AA763261" s="7"/>
    </row>
    <row r="763262" spans="27:27">
      <c r="AA763262" s="7"/>
    </row>
    <row r="763263" spans="27:27">
      <c r="AA763263" s="7"/>
    </row>
    <row r="763264" spans="27:27">
      <c r="AA763264" s="7"/>
    </row>
    <row r="763265" spans="27:27">
      <c r="AA763265" s="7"/>
    </row>
    <row r="763266" spans="27:27">
      <c r="AA763266" s="7"/>
    </row>
    <row r="763267" spans="27:27">
      <c r="AA763267" s="7"/>
    </row>
    <row r="763268" spans="27:27">
      <c r="AA763268" s="7"/>
    </row>
    <row r="763269" spans="27:27">
      <c r="AA763269" s="7"/>
    </row>
    <row r="763270" spans="27:27">
      <c r="AA763270" s="7"/>
    </row>
    <row r="763271" spans="27:27">
      <c r="AA763271" s="7"/>
    </row>
    <row r="763272" spans="27:27">
      <c r="AA763272" s="7"/>
    </row>
    <row r="763273" spans="27:27">
      <c r="AA763273" s="7"/>
    </row>
    <row r="763274" spans="27:27">
      <c r="AA763274" s="7"/>
    </row>
    <row r="763275" spans="27:27">
      <c r="AA763275" s="7"/>
    </row>
    <row r="763276" spans="27:27">
      <c r="AA763276" s="7"/>
    </row>
    <row r="763277" spans="27:27">
      <c r="AA763277" s="7"/>
    </row>
    <row r="763278" spans="27:27">
      <c r="AA763278" s="7"/>
    </row>
    <row r="763279" spans="27:27">
      <c r="AA763279" s="7"/>
    </row>
    <row r="763280" spans="27:27">
      <c r="AA763280" s="7"/>
    </row>
    <row r="763281" spans="27:27">
      <c r="AA763281" s="7"/>
    </row>
    <row r="763282" spans="27:27">
      <c r="AA763282" s="7"/>
    </row>
    <row r="763283" spans="27:27">
      <c r="AA763283" s="7"/>
    </row>
    <row r="763284" spans="27:27">
      <c r="AA763284" s="7"/>
    </row>
    <row r="763285" spans="27:27">
      <c r="AA763285" s="7"/>
    </row>
    <row r="763286" spans="27:27">
      <c r="AA763286" s="7"/>
    </row>
    <row r="763287" spans="27:27">
      <c r="AA763287" s="7"/>
    </row>
    <row r="763288" spans="27:27">
      <c r="AA763288" s="7"/>
    </row>
    <row r="763289" spans="27:27">
      <c r="AA763289" s="7"/>
    </row>
    <row r="763290" spans="27:27">
      <c r="AA763290" s="7"/>
    </row>
    <row r="763291" spans="27:27">
      <c r="AA763291" s="7"/>
    </row>
    <row r="763292" spans="27:27">
      <c r="AA763292" s="7"/>
    </row>
    <row r="763293" spans="27:27">
      <c r="AA763293" s="7"/>
    </row>
    <row r="763294" spans="27:27">
      <c r="AA763294" s="7"/>
    </row>
    <row r="763295" spans="27:27">
      <c r="AA763295" s="7"/>
    </row>
    <row r="763296" spans="27:27">
      <c r="AA763296" s="7"/>
    </row>
    <row r="763297" spans="27:27">
      <c r="AA763297" s="7"/>
    </row>
    <row r="763298" spans="27:27">
      <c r="AA763298" s="7"/>
    </row>
    <row r="763299" spans="27:27">
      <c r="AA763299" s="7"/>
    </row>
    <row r="763300" spans="27:27">
      <c r="AA763300" s="7"/>
    </row>
    <row r="763301" spans="27:27">
      <c r="AA763301" s="7"/>
    </row>
    <row r="763302" spans="27:27">
      <c r="AA763302" s="7"/>
    </row>
    <row r="763303" spans="27:27">
      <c r="AA763303" s="7"/>
    </row>
    <row r="763304" spans="27:27">
      <c r="AA763304" s="7"/>
    </row>
    <row r="763305" spans="27:27">
      <c r="AA763305" s="7"/>
    </row>
    <row r="763306" spans="27:27">
      <c r="AA763306" s="7"/>
    </row>
    <row r="763307" spans="27:27">
      <c r="AA763307" s="7"/>
    </row>
    <row r="763308" spans="27:27">
      <c r="AA763308" s="7"/>
    </row>
    <row r="763309" spans="27:27">
      <c r="AA763309" s="7"/>
    </row>
    <row r="763310" spans="27:27">
      <c r="AA763310" s="7"/>
    </row>
    <row r="763311" spans="27:27">
      <c r="AA763311" s="7"/>
    </row>
    <row r="763312" spans="27:27">
      <c r="AA763312" s="7"/>
    </row>
    <row r="763313" spans="27:27">
      <c r="AA763313" s="7"/>
    </row>
    <row r="763314" spans="27:27">
      <c r="AA763314" s="7"/>
    </row>
    <row r="763315" spans="27:27">
      <c r="AA763315" s="7"/>
    </row>
    <row r="763316" spans="27:27">
      <c r="AA763316" s="7"/>
    </row>
    <row r="763317" spans="27:27">
      <c r="AA763317" s="7"/>
    </row>
    <row r="763318" spans="27:27">
      <c r="AA763318" s="7"/>
    </row>
    <row r="763319" spans="27:27">
      <c r="AA763319" s="7"/>
    </row>
    <row r="763320" spans="27:27">
      <c r="AA763320" s="7"/>
    </row>
    <row r="763321" spans="27:27">
      <c r="AA763321" s="7"/>
    </row>
    <row r="763322" spans="27:27">
      <c r="AA763322" s="7"/>
    </row>
    <row r="763323" spans="27:27">
      <c r="AA763323" s="7"/>
    </row>
    <row r="763324" spans="27:27">
      <c r="AA763324" s="7"/>
    </row>
    <row r="763325" spans="27:27">
      <c r="AA763325" s="7"/>
    </row>
    <row r="763326" spans="27:27">
      <c r="AA763326" s="7"/>
    </row>
    <row r="763327" spans="27:27">
      <c r="AA763327" s="7"/>
    </row>
    <row r="763328" spans="27:27">
      <c r="AA763328" s="7"/>
    </row>
    <row r="763329" spans="27:27">
      <c r="AA763329" s="7"/>
    </row>
    <row r="763330" spans="27:27">
      <c r="AA763330" s="7"/>
    </row>
    <row r="763331" spans="27:27">
      <c r="AA763331" s="7"/>
    </row>
    <row r="763332" spans="27:27">
      <c r="AA763332" s="7"/>
    </row>
    <row r="763333" spans="27:27">
      <c r="AA763333" s="7"/>
    </row>
    <row r="763334" spans="27:27">
      <c r="AA763334" s="7"/>
    </row>
    <row r="763335" spans="27:27">
      <c r="AA763335" s="7"/>
    </row>
    <row r="763336" spans="27:27">
      <c r="AA763336" s="7"/>
    </row>
    <row r="763337" spans="27:27">
      <c r="AA763337" s="7"/>
    </row>
    <row r="763338" spans="27:27">
      <c r="AA763338" s="7"/>
    </row>
    <row r="763339" spans="27:27">
      <c r="AA763339" s="7"/>
    </row>
    <row r="763340" spans="27:27">
      <c r="AA763340" s="7"/>
    </row>
    <row r="763341" spans="27:27">
      <c r="AA763341" s="7"/>
    </row>
    <row r="763342" spans="27:27">
      <c r="AA763342" s="7"/>
    </row>
    <row r="763343" spans="27:27">
      <c r="AA763343" s="7"/>
    </row>
    <row r="763344" spans="27:27">
      <c r="AA763344" s="7"/>
    </row>
    <row r="763345" spans="27:27">
      <c r="AA763345" s="7"/>
    </row>
    <row r="763346" spans="27:27">
      <c r="AA763346" s="7"/>
    </row>
    <row r="763347" spans="27:27">
      <c r="AA763347" s="7"/>
    </row>
    <row r="763348" spans="27:27">
      <c r="AA763348" s="7"/>
    </row>
    <row r="763349" spans="27:27">
      <c r="AA763349" s="7"/>
    </row>
    <row r="763350" spans="27:27">
      <c r="AA763350" s="7"/>
    </row>
    <row r="763351" spans="27:27">
      <c r="AA763351" s="7"/>
    </row>
    <row r="763352" spans="27:27">
      <c r="AA763352" s="7"/>
    </row>
    <row r="763353" spans="27:27">
      <c r="AA763353" s="7"/>
    </row>
    <row r="763354" spans="27:27">
      <c r="AA763354" s="7"/>
    </row>
    <row r="763355" spans="27:27">
      <c r="AA763355" s="7"/>
    </row>
    <row r="763356" spans="27:27">
      <c r="AA763356" s="7"/>
    </row>
    <row r="763357" spans="27:27">
      <c r="AA763357" s="7"/>
    </row>
    <row r="763358" spans="27:27">
      <c r="AA763358" s="7"/>
    </row>
    <row r="763359" spans="27:27">
      <c r="AA763359" s="7"/>
    </row>
    <row r="763360" spans="27:27">
      <c r="AA763360" s="7"/>
    </row>
    <row r="763361" spans="27:27">
      <c r="AA763361" s="7"/>
    </row>
    <row r="763362" spans="27:27">
      <c r="AA763362" s="7"/>
    </row>
    <row r="763363" spans="27:27">
      <c r="AA763363" s="7"/>
    </row>
    <row r="763364" spans="27:27">
      <c r="AA763364" s="7"/>
    </row>
    <row r="763365" spans="27:27">
      <c r="AA763365" s="7"/>
    </row>
    <row r="763366" spans="27:27">
      <c r="AA763366" s="7"/>
    </row>
    <row r="763367" spans="27:27">
      <c r="AA763367" s="7"/>
    </row>
    <row r="763368" spans="27:27">
      <c r="AA763368" s="7"/>
    </row>
    <row r="763369" spans="27:27">
      <c r="AA763369" s="7"/>
    </row>
    <row r="763370" spans="27:27">
      <c r="AA763370" s="7"/>
    </row>
    <row r="763371" spans="27:27">
      <c r="AA763371" s="7"/>
    </row>
    <row r="763372" spans="27:27">
      <c r="AA763372" s="7"/>
    </row>
    <row r="763373" spans="27:27">
      <c r="AA763373" s="7"/>
    </row>
    <row r="763374" spans="27:27">
      <c r="AA763374" s="7"/>
    </row>
    <row r="763375" spans="27:27">
      <c r="AA763375" s="7"/>
    </row>
    <row r="763376" spans="27:27">
      <c r="AA763376" s="7"/>
    </row>
    <row r="763377" spans="27:27">
      <c r="AA763377" s="7"/>
    </row>
    <row r="763378" spans="27:27">
      <c r="AA763378" s="7"/>
    </row>
    <row r="763379" spans="27:27">
      <c r="AA763379" s="7"/>
    </row>
    <row r="763380" spans="27:27">
      <c r="AA763380" s="7"/>
    </row>
    <row r="763381" spans="27:27">
      <c r="AA763381" s="7"/>
    </row>
    <row r="763382" spans="27:27">
      <c r="AA763382" s="7"/>
    </row>
    <row r="763383" spans="27:27">
      <c r="AA763383" s="7"/>
    </row>
    <row r="763384" spans="27:27">
      <c r="AA763384" s="7"/>
    </row>
    <row r="763385" spans="27:27">
      <c r="AA763385" s="7"/>
    </row>
    <row r="763386" spans="27:27">
      <c r="AA763386" s="7"/>
    </row>
    <row r="763387" spans="27:27">
      <c r="AA763387" s="7"/>
    </row>
    <row r="763388" spans="27:27">
      <c r="AA763388" s="7"/>
    </row>
    <row r="763389" spans="27:27">
      <c r="AA763389" s="7"/>
    </row>
    <row r="763390" spans="27:27">
      <c r="AA763390" s="7"/>
    </row>
    <row r="763391" spans="27:27">
      <c r="AA763391" s="7"/>
    </row>
    <row r="763392" spans="27:27">
      <c r="AA763392" s="7"/>
    </row>
    <row r="763393" spans="27:27">
      <c r="AA763393" s="7"/>
    </row>
    <row r="763394" spans="27:27">
      <c r="AA763394" s="7"/>
    </row>
    <row r="763395" spans="27:27">
      <c r="AA763395" s="7"/>
    </row>
    <row r="763396" spans="27:27">
      <c r="AA763396" s="7"/>
    </row>
    <row r="763397" spans="27:27">
      <c r="AA763397" s="7"/>
    </row>
    <row r="763398" spans="27:27">
      <c r="AA763398" s="7"/>
    </row>
    <row r="763399" spans="27:27">
      <c r="AA763399" s="7"/>
    </row>
    <row r="763400" spans="27:27">
      <c r="AA763400" s="7"/>
    </row>
    <row r="763401" spans="27:27">
      <c r="AA763401" s="7"/>
    </row>
    <row r="763402" spans="27:27">
      <c r="AA763402" s="7"/>
    </row>
    <row r="763403" spans="27:27">
      <c r="AA763403" s="7"/>
    </row>
    <row r="763404" spans="27:27">
      <c r="AA763404" s="7"/>
    </row>
    <row r="763405" spans="27:27">
      <c r="AA763405" s="7"/>
    </row>
    <row r="763406" spans="27:27">
      <c r="AA763406" s="7"/>
    </row>
    <row r="763407" spans="27:27">
      <c r="AA763407" s="7"/>
    </row>
    <row r="763408" spans="27:27">
      <c r="AA763408" s="7"/>
    </row>
    <row r="763409" spans="27:27">
      <c r="AA763409" s="7"/>
    </row>
    <row r="763410" spans="27:27">
      <c r="AA763410" s="7"/>
    </row>
    <row r="763411" spans="27:27">
      <c r="AA763411" s="7"/>
    </row>
    <row r="763412" spans="27:27">
      <c r="AA763412" s="7"/>
    </row>
    <row r="763413" spans="27:27">
      <c r="AA763413" s="7"/>
    </row>
    <row r="763414" spans="27:27">
      <c r="AA763414" s="7"/>
    </row>
    <row r="763415" spans="27:27">
      <c r="AA763415" s="7"/>
    </row>
    <row r="763416" spans="27:27">
      <c r="AA763416" s="7"/>
    </row>
    <row r="763417" spans="27:27">
      <c r="AA763417" s="7"/>
    </row>
    <row r="763418" spans="27:27">
      <c r="AA763418" s="7"/>
    </row>
    <row r="763419" spans="27:27">
      <c r="AA763419" s="7"/>
    </row>
    <row r="763420" spans="27:27">
      <c r="AA763420" s="7"/>
    </row>
    <row r="763421" spans="27:27">
      <c r="AA763421" s="7"/>
    </row>
    <row r="763422" spans="27:27">
      <c r="AA763422" s="7"/>
    </row>
    <row r="763423" spans="27:27">
      <c r="AA763423" s="7"/>
    </row>
    <row r="763424" spans="27:27">
      <c r="AA763424" s="7"/>
    </row>
    <row r="763425" spans="27:27">
      <c r="AA763425" s="7"/>
    </row>
    <row r="763426" spans="27:27">
      <c r="AA763426" s="7"/>
    </row>
    <row r="763427" spans="27:27">
      <c r="AA763427" s="7"/>
    </row>
    <row r="763428" spans="27:27">
      <c r="AA763428" s="7"/>
    </row>
    <row r="763429" spans="27:27">
      <c r="AA763429" s="7"/>
    </row>
    <row r="763430" spans="27:27">
      <c r="AA763430" s="7"/>
    </row>
    <row r="763431" spans="27:27">
      <c r="AA763431" s="7"/>
    </row>
    <row r="763432" spans="27:27">
      <c r="AA763432" s="7"/>
    </row>
    <row r="763433" spans="27:27">
      <c r="AA763433" s="7"/>
    </row>
    <row r="763434" spans="27:27">
      <c r="AA763434" s="7"/>
    </row>
    <row r="763435" spans="27:27">
      <c r="AA763435" s="7"/>
    </row>
    <row r="763436" spans="27:27">
      <c r="AA763436" s="7"/>
    </row>
    <row r="763437" spans="27:27">
      <c r="AA763437" s="7"/>
    </row>
    <row r="763438" spans="27:27">
      <c r="AA763438" s="7"/>
    </row>
    <row r="763439" spans="27:27">
      <c r="AA763439" s="7"/>
    </row>
    <row r="763440" spans="27:27">
      <c r="AA763440" s="7"/>
    </row>
    <row r="763441" spans="27:27">
      <c r="AA763441" s="7"/>
    </row>
    <row r="763442" spans="27:27">
      <c r="AA763442" s="7"/>
    </row>
    <row r="763443" spans="27:27">
      <c r="AA763443" s="7"/>
    </row>
    <row r="763444" spans="27:27">
      <c r="AA763444" s="7"/>
    </row>
    <row r="763445" spans="27:27">
      <c r="AA763445" s="7"/>
    </row>
    <row r="763446" spans="27:27">
      <c r="AA763446" s="7"/>
    </row>
    <row r="763447" spans="27:27">
      <c r="AA763447" s="7"/>
    </row>
    <row r="763448" spans="27:27">
      <c r="AA763448" s="7"/>
    </row>
    <row r="763449" spans="27:27">
      <c r="AA763449" s="7"/>
    </row>
    <row r="763450" spans="27:27">
      <c r="AA763450" s="7"/>
    </row>
    <row r="763451" spans="27:27">
      <c r="AA763451" s="7"/>
    </row>
    <row r="763452" spans="27:27">
      <c r="AA763452" s="7"/>
    </row>
    <row r="763453" spans="27:27">
      <c r="AA763453" s="7"/>
    </row>
    <row r="763454" spans="27:27">
      <c r="AA763454" s="7"/>
    </row>
    <row r="763455" spans="27:27">
      <c r="AA763455" s="7"/>
    </row>
    <row r="763456" spans="27:27">
      <c r="AA763456" s="7"/>
    </row>
    <row r="763457" spans="27:27">
      <c r="AA763457" s="7"/>
    </row>
    <row r="763458" spans="27:27">
      <c r="AA763458" s="7"/>
    </row>
    <row r="763459" spans="27:27">
      <c r="AA763459" s="7"/>
    </row>
    <row r="763460" spans="27:27">
      <c r="AA763460" s="7"/>
    </row>
    <row r="763461" spans="27:27">
      <c r="AA763461" s="7"/>
    </row>
    <row r="763462" spans="27:27">
      <c r="AA763462" s="7"/>
    </row>
    <row r="763463" spans="27:27">
      <c r="AA763463" s="7"/>
    </row>
    <row r="763464" spans="27:27">
      <c r="AA763464" s="7"/>
    </row>
    <row r="763465" spans="27:27">
      <c r="AA763465" s="7"/>
    </row>
    <row r="763466" spans="27:27">
      <c r="AA763466" s="7"/>
    </row>
    <row r="763467" spans="27:27">
      <c r="AA763467" s="7"/>
    </row>
    <row r="763468" spans="27:27">
      <c r="AA763468" s="7"/>
    </row>
    <row r="763469" spans="27:27">
      <c r="AA763469" s="7"/>
    </row>
    <row r="763470" spans="27:27">
      <c r="AA763470" s="7"/>
    </row>
    <row r="763471" spans="27:27">
      <c r="AA763471" s="7"/>
    </row>
    <row r="763472" spans="27:27">
      <c r="AA763472" s="7"/>
    </row>
    <row r="763473" spans="27:27">
      <c r="AA763473" s="7"/>
    </row>
    <row r="763474" spans="27:27">
      <c r="AA763474" s="7"/>
    </row>
    <row r="763475" spans="27:27">
      <c r="AA763475" s="7"/>
    </row>
    <row r="763476" spans="27:27">
      <c r="AA763476" s="7"/>
    </row>
    <row r="763477" spans="27:27">
      <c r="AA763477" s="7"/>
    </row>
    <row r="763478" spans="27:27">
      <c r="AA763478" s="7"/>
    </row>
    <row r="763479" spans="27:27">
      <c r="AA763479" s="7"/>
    </row>
    <row r="763480" spans="27:27">
      <c r="AA763480" s="7"/>
    </row>
    <row r="763481" spans="27:27">
      <c r="AA763481" s="7"/>
    </row>
    <row r="763482" spans="27:27">
      <c r="AA763482" s="7"/>
    </row>
    <row r="763483" spans="27:27">
      <c r="AA763483" s="7"/>
    </row>
    <row r="763484" spans="27:27">
      <c r="AA763484" s="7"/>
    </row>
    <row r="763485" spans="27:27">
      <c r="AA763485" s="7"/>
    </row>
    <row r="763486" spans="27:27">
      <c r="AA763486" s="7"/>
    </row>
    <row r="763487" spans="27:27">
      <c r="AA763487" s="7"/>
    </row>
    <row r="763488" spans="27:27">
      <c r="AA763488" s="7"/>
    </row>
    <row r="763489" spans="27:27">
      <c r="AA763489" s="7"/>
    </row>
    <row r="763490" spans="27:27">
      <c r="AA763490" s="7"/>
    </row>
    <row r="763491" spans="27:27">
      <c r="AA763491" s="7"/>
    </row>
    <row r="763492" spans="27:27">
      <c r="AA763492" s="7"/>
    </row>
    <row r="763493" spans="27:27">
      <c r="AA763493" s="7"/>
    </row>
    <row r="763494" spans="27:27">
      <c r="AA763494" s="7"/>
    </row>
    <row r="763495" spans="27:27">
      <c r="AA763495" s="7"/>
    </row>
    <row r="763496" spans="27:27">
      <c r="AA763496" s="7"/>
    </row>
    <row r="763497" spans="27:27">
      <c r="AA763497" s="7"/>
    </row>
    <row r="763498" spans="27:27">
      <c r="AA763498" s="7"/>
    </row>
    <row r="763499" spans="27:27">
      <c r="AA763499" s="7"/>
    </row>
    <row r="763500" spans="27:27">
      <c r="AA763500" s="7"/>
    </row>
    <row r="763501" spans="27:27">
      <c r="AA763501" s="7"/>
    </row>
    <row r="763502" spans="27:27">
      <c r="AA763502" s="7"/>
    </row>
    <row r="763503" spans="27:27">
      <c r="AA763503" s="7"/>
    </row>
    <row r="763504" spans="27:27">
      <c r="AA763504" s="7"/>
    </row>
    <row r="763505" spans="27:27">
      <c r="AA763505" s="7"/>
    </row>
    <row r="763506" spans="27:27">
      <c r="AA763506" s="7"/>
    </row>
    <row r="763507" spans="27:27">
      <c r="AA763507" s="7"/>
    </row>
    <row r="763508" spans="27:27">
      <c r="AA763508" s="7"/>
    </row>
    <row r="763509" spans="27:27">
      <c r="AA763509" s="7"/>
    </row>
    <row r="763510" spans="27:27">
      <c r="AA763510" s="7"/>
    </row>
    <row r="763511" spans="27:27">
      <c r="AA763511" s="7"/>
    </row>
    <row r="763512" spans="27:27">
      <c r="AA763512" s="7"/>
    </row>
    <row r="763513" spans="27:27">
      <c r="AA763513" s="7"/>
    </row>
    <row r="763514" spans="27:27">
      <c r="AA763514" s="7"/>
    </row>
    <row r="763515" spans="27:27">
      <c r="AA763515" s="7"/>
    </row>
    <row r="763516" spans="27:27">
      <c r="AA763516" s="7"/>
    </row>
    <row r="763517" spans="27:27">
      <c r="AA763517" s="7"/>
    </row>
    <row r="763518" spans="27:27">
      <c r="AA763518" s="7"/>
    </row>
    <row r="763519" spans="27:27">
      <c r="AA763519" s="7"/>
    </row>
    <row r="763520" spans="27:27">
      <c r="AA763520" s="7"/>
    </row>
    <row r="763521" spans="27:27">
      <c r="AA763521" s="7"/>
    </row>
    <row r="763522" spans="27:27">
      <c r="AA763522" s="7"/>
    </row>
    <row r="763523" spans="27:27">
      <c r="AA763523" s="7"/>
    </row>
    <row r="763524" spans="27:27">
      <c r="AA763524" s="7"/>
    </row>
    <row r="763525" spans="27:27">
      <c r="AA763525" s="7"/>
    </row>
    <row r="763526" spans="27:27">
      <c r="AA763526" s="7"/>
    </row>
    <row r="763527" spans="27:27">
      <c r="AA763527" s="7"/>
    </row>
    <row r="763528" spans="27:27">
      <c r="AA763528" s="7"/>
    </row>
    <row r="763529" spans="27:27">
      <c r="AA763529" s="7"/>
    </row>
    <row r="763530" spans="27:27">
      <c r="AA763530" s="7"/>
    </row>
    <row r="763531" spans="27:27">
      <c r="AA763531" s="7"/>
    </row>
    <row r="763532" spans="27:27">
      <c r="AA763532" s="7"/>
    </row>
    <row r="763533" spans="27:27">
      <c r="AA763533" s="7"/>
    </row>
    <row r="763534" spans="27:27">
      <c r="AA763534" s="7"/>
    </row>
    <row r="763535" spans="27:27">
      <c r="AA763535" s="7"/>
    </row>
    <row r="763536" spans="27:27">
      <c r="AA763536" s="7"/>
    </row>
    <row r="763537" spans="27:27">
      <c r="AA763537" s="7"/>
    </row>
    <row r="763538" spans="27:27">
      <c r="AA763538" s="7"/>
    </row>
    <row r="763539" spans="27:27">
      <c r="AA763539" s="7"/>
    </row>
    <row r="763540" spans="27:27">
      <c r="AA763540" s="7"/>
    </row>
    <row r="763541" spans="27:27">
      <c r="AA763541" s="7"/>
    </row>
    <row r="763542" spans="27:27">
      <c r="AA763542" s="7"/>
    </row>
    <row r="763543" spans="27:27">
      <c r="AA763543" s="7"/>
    </row>
    <row r="763544" spans="27:27">
      <c r="AA763544" s="7"/>
    </row>
    <row r="763545" spans="27:27">
      <c r="AA763545" s="7"/>
    </row>
    <row r="763546" spans="27:27">
      <c r="AA763546" s="7"/>
    </row>
    <row r="763547" spans="27:27">
      <c r="AA763547" s="7"/>
    </row>
    <row r="763548" spans="27:27">
      <c r="AA763548" s="7"/>
    </row>
    <row r="763549" spans="27:27">
      <c r="AA763549" s="7"/>
    </row>
    <row r="763550" spans="27:27">
      <c r="AA763550" s="7"/>
    </row>
    <row r="763551" spans="27:27">
      <c r="AA763551" s="7"/>
    </row>
    <row r="763552" spans="27:27">
      <c r="AA763552" s="7"/>
    </row>
    <row r="763553" spans="27:27">
      <c r="AA763553" s="7"/>
    </row>
    <row r="763554" spans="27:27">
      <c r="AA763554" s="7"/>
    </row>
    <row r="763555" spans="27:27">
      <c r="AA763555" s="7"/>
    </row>
    <row r="763556" spans="27:27">
      <c r="AA763556" s="7"/>
    </row>
    <row r="763557" spans="27:27">
      <c r="AA763557" s="7"/>
    </row>
    <row r="763558" spans="27:27">
      <c r="AA763558" s="7"/>
    </row>
    <row r="763559" spans="27:27">
      <c r="AA763559" s="7"/>
    </row>
    <row r="763560" spans="27:27">
      <c r="AA763560" s="7"/>
    </row>
    <row r="763561" spans="27:27">
      <c r="AA763561" s="7"/>
    </row>
    <row r="763562" spans="27:27">
      <c r="AA763562" s="7"/>
    </row>
    <row r="763563" spans="27:27">
      <c r="AA763563" s="7"/>
    </row>
    <row r="763564" spans="27:27">
      <c r="AA763564" s="7"/>
    </row>
    <row r="763565" spans="27:27">
      <c r="AA763565" s="7"/>
    </row>
    <row r="763566" spans="27:27">
      <c r="AA763566" s="7"/>
    </row>
    <row r="763567" spans="27:27">
      <c r="AA763567" s="7"/>
    </row>
    <row r="763568" spans="27:27">
      <c r="AA763568" s="7"/>
    </row>
    <row r="763569" spans="27:27">
      <c r="AA763569" s="7"/>
    </row>
    <row r="763570" spans="27:27">
      <c r="AA763570" s="7"/>
    </row>
    <row r="763571" spans="27:27">
      <c r="AA763571" s="7"/>
    </row>
    <row r="763572" spans="27:27">
      <c r="AA763572" s="7"/>
    </row>
    <row r="763573" spans="27:27">
      <c r="AA763573" s="7"/>
    </row>
    <row r="763574" spans="27:27">
      <c r="AA763574" s="7"/>
    </row>
    <row r="763575" spans="27:27">
      <c r="AA763575" s="7"/>
    </row>
    <row r="763576" spans="27:27">
      <c r="AA763576" s="7"/>
    </row>
    <row r="763577" spans="27:27">
      <c r="AA763577" s="7"/>
    </row>
    <row r="763578" spans="27:27">
      <c r="AA763578" s="7"/>
    </row>
    <row r="763579" spans="27:27">
      <c r="AA763579" s="7"/>
    </row>
    <row r="763580" spans="27:27">
      <c r="AA763580" s="7"/>
    </row>
    <row r="763581" spans="27:27">
      <c r="AA763581" s="7"/>
    </row>
    <row r="763582" spans="27:27">
      <c r="AA763582" s="7"/>
    </row>
    <row r="763583" spans="27:27">
      <c r="AA763583" s="7"/>
    </row>
    <row r="763584" spans="27:27">
      <c r="AA763584" s="7"/>
    </row>
    <row r="763585" spans="27:27">
      <c r="AA763585" s="7"/>
    </row>
    <row r="763586" spans="27:27">
      <c r="AA763586" s="7"/>
    </row>
    <row r="763587" spans="27:27">
      <c r="AA763587" s="7"/>
    </row>
    <row r="763588" spans="27:27">
      <c r="AA763588" s="7"/>
    </row>
    <row r="763589" spans="27:27">
      <c r="AA763589" s="7"/>
    </row>
    <row r="763590" spans="27:27">
      <c r="AA763590" s="7"/>
    </row>
    <row r="763591" spans="27:27">
      <c r="AA763591" s="7"/>
    </row>
    <row r="763592" spans="27:27">
      <c r="AA763592" s="7"/>
    </row>
    <row r="763593" spans="27:27">
      <c r="AA763593" s="7"/>
    </row>
    <row r="763594" spans="27:27">
      <c r="AA763594" s="7"/>
    </row>
    <row r="763595" spans="27:27">
      <c r="AA763595" s="7"/>
    </row>
    <row r="763596" spans="27:27">
      <c r="AA763596" s="7"/>
    </row>
    <row r="763597" spans="27:27">
      <c r="AA763597" s="7"/>
    </row>
    <row r="763598" spans="27:27">
      <c r="AA763598" s="7"/>
    </row>
    <row r="763599" spans="27:27">
      <c r="AA763599" s="7"/>
    </row>
    <row r="763600" spans="27:27">
      <c r="AA763600" s="7"/>
    </row>
    <row r="763601" spans="27:27">
      <c r="AA763601" s="7"/>
    </row>
    <row r="763602" spans="27:27">
      <c r="AA763602" s="7"/>
    </row>
    <row r="763603" spans="27:27">
      <c r="AA763603" s="7"/>
    </row>
    <row r="763604" spans="27:27">
      <c r="AA763604" s="7"/>
    </row>
    <row r="763605" spans="27:27">
      <c r="AA763605" s="7"/>
    </row>
    <row r="763606" spans="27:27">
      <c r="AA763606" s="7"/>
    </row>
    <row r="763607" spans="27:27">
      <c r="AA763607" s="7"/>
    </row>
    <row r="763608" spans="27:27">
      <c r="AA763608" s="7"/>
    </row>
    <row r="763609" spans="27:27">
      <c r="AA763609" s="7"/>
    </row>
    <row r="763610" spans="27:27">
      <c r="AA763610" s="7"/>
    </row>
    <row r="763611" spans="27:27">
      <c r="AA763611" s="7"/>
    </row>
    <row r="763612" spans="27:27">
      <c r="AA763612" s="7"/>
    </row>
    <row r="763613" spans="27:27">
      <c r="AA763613" s="7"/>
    </row>
    <row r="763614" spans="27:27">
      <c r="AA763614" s="7"/>
    </row>
    <row r="763615" spans="27:27">
      <c r="AA763615" s="7"/>
    </row>
    <row r="763616" spans="27:27">
      <c r="AA763616" s="7"/>
    </row>
    <row r="763617" spans="27:27">
      <c r="AA763617" s="7"/>
    </row>
    <row r="763618" spans="27:27">
      <c r="AA763618" s="7"/>
    </row>
    <row r="763619" spans="27:27">
      <c r="AA763619" s="7"/>
    </row>
    <row r="763620" spans="27:27">
      <c r="AA763620" s="7"/>
    </row>
    <row r="763621" spans="27:27">
      <c r="AA763621" s="7"/>
    </row>
    <row r="763622" spans="27:27">
      <c r="AA763622" s="7"/>
    </row>
    <row r="763623" spans="27:27">
      <c r="AA763623" s="7"/>
    </row>
    <row r="763624" spans="27:27">
      <c r="AA763624" s="7"/>
    </row>
    <row r="763625" spans="27:27">
      <c r="AA763625" s="7"/>
    </row>
    <row r="763626" spans="27:27">
      <c r="AA763626" s="7"/>
    </row>
    <row r="763627" spans="27:27">
      <c r="AA763627" s="7"/>
    </row>
    <row r="763628" spans="27:27">
      <c r="AA763628" s="7"/>
    </row>
    <row r="763629" spans="27:27">
      <c r="AA763629" s="7"/>
    </row>
    <row r="763630" spans="27:27">
      <c r="AA763630" s="7"/>
    </row>
    <row r="763631" spans="27:27">
      <c r="AA763631" s="7"/>
    </row>
    <row r="763632" spans="27:27">
      <c r="AA763632" s="7"/>
    </row>
    <row r="763633" spans="27:27">
      <c r="AA763633" s="7"/>
    </row>
    <row r="763634" spans="27:27">
      <c r="AA763634" s="7"/>
    </row>
    <row r="763635" spans="27:27">
      <c r="AA763635" s="7"/>
    </row>
    <row r="763636" spans="27:27">
      <c r="AA763636" s="7"/>
    </row>
    <row r="763637" spans="27:27">
      <c r="AA763637" s="7"/>
    </row>
    <row r="763638" spans="27:27">
      <c r="AA763638" s="7"/>
    </row>
    <row r="763639" spans="27:27">
      <c r="AA763639" s="7"/>
    </row>
    <row r="763640" spans="27:27">
      <c r="AA763640" s="7"/>
    </row>
    <row r="763641" spans="27:27">
      <c r="AA763641" s="7"/>
    </row>
    <row r="763642" spans="27:27">
      <c r="AA763642" s="7"/>
    </row>
    <row r="763643" spans="27:27">
      <c r="AA763643" s="7"/>
    </row>
    <row r="763644" spans="27:27">
      <c r="AA763644" s="7"/>
    </row>
    <row r="763645" spans="27:27">
      <c r="AA763645" s="7"/>
    </row>
    <row r="763646" spans="27:27">
      <c r="AA763646" s="7"/>
    </row>
    <row r="763647" spans="27:27">
      <c r="AA763647" s="7"/>
    </row>
    <row r="763648" spans="27:27">
      <c r="AA763648" s="7"/>
    </row>
    <row r="763649" spans="27:27">
      <c r="AA763649" s="7"/>
    </row>
    <row r="763650" spans="27:27">
      <c r="AA763650" s="7"/>
    </row>
    <row r="763651" spans="27:27">
      <c r="AA763651" s="7"/>
    </row>
    <row r="763652" spans="27:27">
      <c r="AA763652" s="7"/>
    </row>
    <row r="763653" spans="27:27">
      <c r="AA763653" s="7"/>
    </row>
    <row r="763654" spans="27:27">
      <c r="AA763654" s="7"/>
    </row>
    <row r="763655" spans="27:27">
      <c r="AA763655" s="7"/>
    </row>
    <row r="763656" spans="27:27">
      <c r="AA763656" s="7"/>
    </row>
    <row r="763657" spans="27:27">
      <c r="AA763657" s="7"/>
    </row>
    <row r="763658" spans="27:27">
      <c r="AA763658" s="7"/>
    </row>
    <row r="763659" spans="27:27">
      <c r="AA763659" s="7"/>
    </row>
    <row r="763660" spans="27:27">
      <c r="AA763660" s="7"/>
    </row>
    <row r="763661" spans="27:27">
      <c r="AA763661" s="7"/>
    </row>
    <row r="763662" spans="27:27">
      <c r="AA763662" s="7"/>
    </row>
    <row r="763663" spans="27:27">
      <c r="AA763663" s="7"/>
    </row>
    <row r="763664" spans="27:27">
      <c r="AA763664" s="7"/>
    </row>
    <row r="763665" spans="27:27">
      <c r="AA763665" s="7"/>
    </row>
    <row r="763666" spans="27:27">
      <c r="AA763666" s="7"/>
    </row>
    <row r="763667" spans="27:27">
      <c r="AA763667" s="7"/>
    </row>
    <row r="763668" spans="27:27">
      <c r="AA763668" s="7"/>
    </row>
    <row r="763669" spans="27:27">
      <c r="AA763669" s="7"/>
    </row>
    <row r="763670" spans="27:27">
      <c r="AA763670" s="7"/>
    </row>
    <row r="763671" spans="27:27">
      <c r="AA763671" s="7"/>
    </row>
    <row r="763672" spans="27:27">
      <c r="AA763672" s="7"/>
    </row>
    <row r="763673" spans="27:27">
      <c r="AA763673" s="7"/>
    </row>
    <row r="763674" spans="27:27">
      <c r="AA763674" s="7"/>
    </row>
    <row r="763675" spans="27:27">
      <c r="AA763675" s="7"/>
    </row>
    <row r="763676" spans="27:27">
      <c r="AA763676" s="7"/>
    </row>
    <row r="763677" spans="27:27">
      <c r="AA763677" s="7"/>
    </row>
    <row r="763678" spans="27:27">
      <c r="AA763678" s="7"/>
    </row>
    <row r="763679" spans="27:27">
      <c r="AA763679" s="7"/>
    </row>
    <row r="763680" spans="27:27">
      <c r="AA763680" s="7"/>
    </row>
    <row r="763681" spans="27:27">
      <c r="AA763681" s="7"/>
    </row>
    <row r="763682" spans="27:27">
      <c r="AA763682" s="7"/>
    </row>
    <row r="763683" spans="27:27">
      <c r="AA763683" s="7"/>
    </row>
    <row r="763684" spans="27:27">
      <c r="AA763684" s="7"/>
    </row>
    <row r="763685" spans="27:27">
      <c r="AA763685" s="7"/>
    </row>
    <row r="763686" spans="27:27">
      <c r="AA763686" s="7"/>
    </row>
    <row r="763687" spans="27:27">
      <c r="AA763687" s="7"/>
    </row>
    <row r="763688" spans="27:27">
      <c r="AA763688" s="7"/>
    </row>
    <row r="763689" spans="27:27">
      <c r="AA763689" s="7"/>
    </row>
    <row r="763690" spans="27:27">
      <c r="AA763690" s="7"/>
    </row>
    <row r="763691" spans="27:27">
      <c r="AA763691" s="7"/>
    </row>
    <row r="763692" spans="27:27">
      <c r="AA763692" s="7"/>
    </row>
    <row r="763693" spans="27:27">
      <c r="AA763693" s="7"/>
    </row>
    <row r="763694" spans="27:27">
      <c r="AA763694" s="7"/>
    </row>
    <row r="763695" spans="27:27">
      <c r="AA763695" s="7"/>
    </row>
    <row r="763696" spans="27:27">
      <c r="AA763696" s="7"/>
    </row>
    <row r="763697" spans="27:27">
      <c r="AA763697" s="7"/>
    </row>
    <row r="763698" spans="27:27">
      <c r="AA763698" s="7"/>
    </row>
    <row r="763699" spans="27:27">
      <c r="AA763699" s="7"/>
    </row>
    <row r="763700" spans="27:27">
      <c r="AA763700" s="7"/>
    </row>
    <row r="763701" spans="27:27">
      <c r="AA763701" s="7"/>
    </row>
    <row r="763702" spans="27:27">
      <c r="AA763702" s="7"/>
    </row>
    <row r="763703" spans="27:27">
      <c r="AA763703" s="7"/>
    </row>
    <row r="763704" spans="27:27">
      <c r="AA763704" s="7"/>
    </row>
    <row r="763705" spans="27:27">
      <c r="AA763705" s="7"/>
    </row>
    <row r="763706" spans="27:27">
      <c r="AA763706" s="7"/>
    </row>
    <row r="763707" spans="27:27">
      <c r="AA763707" s="7"/>
    </row>
    <row r="763708" spans="27:27">
      <c r="AA763708" s="7"/>
    </row>
    <row r="763709" spans="27:27">
      <c r="AA763709" s="7"/>
    </row>
    <row r="763710" spans="27:27">
      <c r="AA763710" s="7"/>
    </row>
    <row r="763711" spans="27:27">
      <c r="AA763711" s="7"/>
    </row>
    <row r="763712" spans="27:27">
      <c r="AA763712" s="7"/>
    </row>
    <row r="763713" spans="27:27">
      <c r="AA763713" s="7"/>
    </row>
    <row r="763714" spans="27:27">
      <c r="AA763714" s="7"/>
    </row>
    <row r="763715" spans="27:27">
      <c r="AA763715" s="7"/>
    </row>
    <row r="763716" spans="27:27">
      <c r="AA763716" s="7"/>
    </row>
    <row r="763717" spans="27:27">
      <c r="AA763717" s="7"/>
    </row>
    <row r="763718" spans="27:27">
      <c r="AA763718" s="7"/>
    </row>
    <row r="763719" spans="27:27">
      <c r="AA763719" s="7"/>
    </row>
    <row r="763720" spans="27:27">
      <c r="AA763720" s="7"/>
    </row>
    <row r="763721" spans="27:27">
      <c r="AA763721" s="7"/>
    </row>
    <row r="763722" spans="27:27">
      <c r="AA763722" s="7"/>
    </row>
    <row r="763723" spans="27:27">
      <c r="AA763723" s="7"/>
    </row>
    <row r="763724" spans="27:27">
      <c r="AA763724" s="7"/>
    </row>
    <row r="763725" spans="27:27">
      <c r="AA763725" s="7"/>
    </row>
    <row r="763726" spans="27:27">
      <c r="AA763726" s="7"/>
    </row>
    <row r="763727" spans="27:27">
      <c r="AA763727" s="7"/>
    </row>
    <row r="763728" spans="27:27">
      <c r="AA763728" s="7"/>
    </row>
    <row r="763729" spans="27:27">
      <c r="AA763729" s="7"/>
    </row>
    <row r="763730" spans="27:27">
      <c r="AA763730" s="7"/>
    </row>
    <row r="763731" spans="27:27">
      <c r="AA763731" s="7"/>
    </row>
    <row r="763732" spans="27:27">
      <c r="AA763732" s="7"/>
    </row>
    <row r="763733" spans="27:27">
      <c r="AA763733" s="7"/>
    </row>
    <row r="763734" spans="27:27">
      <c r="AA763734" s="7"/>
    </row>
    <row r="763735" spans="27:27">
      <c r="AA763735" s="7"/>
    </row>
    <row r="763736" spans="27:27">
      <c r="AA763736" s="7"/>
    </row>
    <row r="763737" spans="27:27">
      <c r="AA763737" s="7"/>
    </row>
    <row r="763738" spans="27:27">
      <c r="AA763738" s="7"/>
    </row>
    <row r="763739" spans="27:27">
      <c r="AA763739" s="7"/>
    </row>
    <row r="763740" spans="27:27">
      <c r="AA763740" s="7"/>
    </row>
    <row r="763741" spans="27:27">
      <c r="AA763741" s="7"/>
    </row>
    <row r="763742" spans="27:27">
      <c r="AA763742" s="7"/>
    </row>
    <row r="763743" spans="27:27">
      <c r="AA763743" s="7"/>
    </row>
    <row r="763744" spans="27:27">
      <c r="AA763744" s="7"/>
    </row>
    <row r="763745" spans="27:27">
      <c r="AA763745" s="7"/>
    </row>
    <row r="763746" spans="27:27">
      <c r="AA763746" s="7"/>
    </row>
    <row r="763747" spans="27:27">
      <c r="AA763747" s="7"/>
    </row>
    <row r="763748" spans="27:27">
      <c r="AA763748" s="7"/>
    </row>
    <row r="763749" spans="27:27">
      <c r="AA763749" s="7"/>
    </row>
    <row r="763750" spans="27:27">
      <c r="AA763750" s="7"/>
    </row>
    <row r="763751" spans="27:27">
      <c r="AA763751" s="7"/>
    </row>
    <row r="763752" spans="27:27">
      <c r="AA763752" s="7"/>
    </row>
    <row r="763753" spans="27:27">
      <c r="AA763753" s="7"/>
    </row>
    <row r="763754" spans="27:27">
      <c r="AA763754" s="7"/>
    </row>
    <row r="763755" spans="27:27">
      <c r="AA763755" s="7"/>
    </row>
    <row r="763756" spans="27:27">
      <c r="AA763756" s="7"/>
    </row>
    <row r="763757" spans="27:27">
      <c r="AA763757" s="7"/>
    </row>
    <row r="763758" spans="27:27">
      <c r="AA763758" s="7"/>
    </row>
    <row r="763759" spans="27:27">
      <c r="AA763759" s="7"/>
    </row>
    <row r="763760" spans="27:27">
      <c r="AA763760" s="7"/>
    </row>
    <row r="763761" spans="27:27">
      <c r="AA763761" s="7"/>
    </row>
    <row r="763762" spans="27:27">
      <c r="AA763762" s="7"/>
    </row>
    <row r="763763" spans="27:27">
      <c r="AA763763" s="7"/>
    </row>
    <row r="763764" spans="27:27">
      <c r="AA763764" s="7"/>
    </row>
    <row r="763765" spans="27:27">
      <c r="AA763765" s="7"/>
    </row>
    <row r="763766" spans="27:27">
      <c r="AA763766" s="7"/>
    </row>
    <row r="763767" spans="27:27">
      <c r="AA763767" s="7"/>
    </row>
    <row r="763768" spans="27:27">
      <c r="AA763768" s="7"/>
    </row>
    <row r="763769" spans="27:27">
      <c r="AA763769" s="7"/>
    </row>
    <row r="763770" spans="27:27">
      <c r="AA763770" s="7"/>
    </row>
    <row r="763771" spans="27:27">
      <c r="AA763771" s="7"/>
    </row>
    <row r="763772" spans="27:27">
      <c r="AA763772" s="7"/>
    </row>
    <row r="763773" spans="27:27">
      <c r="AA763773" s="7"/>
    </row>
    <row r="763774" spans="27:27">
      <c r="AA763774" s="7"/>
    </row>
    <row r="763775" spans="27:27">
      <c r="AA763775" s="7"/>
    </row>
    <row r="763776" spans="27:27">
      <c r="AA763776" s="7"/>
    </row>
    <row r="763777" spans="27:27">
      <c r="AA763777" s="7"/>
    </row>
    <row r="763778" spans="27:27">
      <c r="AA763778" s="7"/>
    </row>
    <row r="763779" spans="27:27">
      <c r="AA763779" s="7"/>
    </row>
    <row r="763780" spans="27:27">
      <c r="AA763780" s="7"/>
    </row>
    <row r="763781" spans="27:27">
      <c r="AA763781" s="7"/>
    </row>
    <row r="763782" spans="27:27">
      <c r="AA763782" s="7"/>
    </row>
    <row r="763783" spans="27:27">
      <c r="AA763783" s="7"/>
    </row>
    <row r="763784" spans="27:27">
      <c r="AA763784" s="7"/>
    </row>
    <row r="763785" spans="27:27">
      <c r="AA763785" s="7"/>
    </row>
    <row r="763786" spans="27:27">
      <c r="AA763786" s="7"/>
    </row>
    <row r="763787" spans="27:27">
      <c r="AA763787" s="7"/>
    </row>
    <row r="763788" spans="27:27">
      <c r="AA763788" s="7"/>
    </row>
    <row r="763789" spans="27:27">
      <c r="AA763789" s="7"/>
    </row>
    <row r="763790" spans="27:27">
      <c r="AA763790" s="7"/>
    </row>
    <row r="763791" spans="27:27">
      <c r="AA763791" s="7"/>
    </row>
    <row r="763792" spans="27:27">
      <c r="AA763792" s="7"/>
    </row>
    <row r="763793" spans="27:27">
      <c r="AA763793" s="7"/>
    </row>
    <row r="763794" spans="27:27">
      <c r="AA763794" s="7"/>
    </row>
    <row r="763795" spans="27:27">
      <c r="AA763795" s="7"/>
    </row>
    <row r="763796" spans="27:27">
      <c r="AA763796" s="7"/>
    </row>
    <row r="763797" spans="27:27">
      <c r="AA763797" s="7"/>
    </row>
    <row r="763798" spans="27:27">
      <c r="AA763798" s="7"/>
    </row>
    <row r="763799" spans="27:27">
      <c r="AA763799" s="7"/>
    </row>
    <row r="763800" spans="27:27">
      <c r="AA763800" s="7"/>
    </row>
    <row r="763801" spans="27:27">
      <c r="AA763801" s="7"/>
    </row>
    <row r="763802" spans="27:27">
      <c r="AA763802" s="7"/>
    </row>
    <row r="763803" spans="27:27">
      <c r="AA763803" s="7"/>
    </row>
    <row r="763804" spans="27:27">
      <c r="AA763804" s="7"/>
    </row>
    <row r="763805" spans="27:27">
      <c r="AA763805" s="7"/>
    </row>
    <row r="763806" spans="27:27">
      <c r="AA763806" s="7"/>
    </row>
    <row r="763807" spans="27:27">
      <c r="AA763807" s="7"/>
    </row>
    <row r="763808" spans="27:27">
      <c r="AA763808" s="7"/>
    </row>
    <row r="763809" spans="27:27">
      <c r="AA763809" s="7"/>
    </row>
    <row r="763810" spans="27:27">
      <c r="AA763810" s="7"/>
    </row>
    <row r="763811" spans="27:27">
      <c r="AA763811" s="7"/>
    </row>
    <row r="763812" spans="27:27">
      <c r="AA763812" s="7"/>
    </row>
    <row r="763813" spans="27:27">
      <c r="AA763813" s="7"/>
    </row>
    <row r="763814" spans="27:27">
      <c r="AA763814" s="7"/>
    </row>
    <row r="763815" spans="27:27">
      <c r="AA763815" s="7"/>
    </row>
    <row r="763816" spans="27:27">
      <c r="AA763816" s="7"/>
    </row>
    <row r="763817" spans="27:27">
      <c r="AA763817" s="7"/>
    </row>
    <row r="763818" spans="27:27">
      <c r="AA763818" s="7"/>
    </row>
    <row r="763819" spans="27:27">
      <c r="AA763819" s="7"/>
    </row>
    <row r="763820" spans="27:27">
      <c r="AA763820" s="7"/>
    </row>
    <row r="763821" spans="27:27">
      <c r="AA763821" s="7"/>
    </row>
    <row r="763822" spans="27:27">
      <c r="AA763822" s="7"/>
    </row>
    <row r="763823" spans="27:27">
      <c r="AA763823" s="7"/>
    </row>
    <row r="763824" spans="27:27">
      <c r="AA763824" s="7"/>
    </row>
    <row r="763825" spans="27:27">
      <c r="AA763825" s="7"/>
    </row>
    <row r="763826" spans="27:27">
      <c r="AA763826" s="7"/>
    </row>
    <row r="763827" spans="27:27">
      <c r="AA763827" s="7"/>
    </row>
    <row r="763828" spans="27:27">
      <c r="AA763828" s="7"/>
    </row>
    <row r="763829" spans="27:27">
      <c r="AA763829" s="7"/>
    </row>
    <row r="763830" spans="27:27">
      <c r="AA763830" s="7"/>
    </row>
    <row r="763831" spans="27:27">
      <c r="AA763831" s="7"/>
    </row>
    <row r="763832" spans="27:27">
      <c r="AA763832" s="7"/>
    </row>
    <row r="763833" spans="27:27">
      <c r="AA763833" s="7"/>
    </row>
    <row r="763834" spans="27:27">
      <c r="AA763834" s="7"/>
    </row>
    <row r="763835" spans="27:27">
      <c r="AA763835" s="7"/>
    </row>
    <row r="763836" spans="27:27">
      <c r="AA763836" s="7"/>
    </row>
    <row r="763837" spans="27:27">
      <c r="AA763837" s="7"/>
    </row>
    <row r="763838" spans="27:27">
      <c r="AA763838" s="7"/>
    </row>
    <row r="763839" spans="27:27">
      <c r="AA763839" s="7"/>
    </row>
    <row r="763840" spans="27:27">
      <c r="AA763840" s="7"/>
    </row>
    <row r="763841" spans="27:27">
      <c r="AA763841" s="7"/>
    </row>
    <row r="763842" spans="27:27">
      <c r="AA763842" s="7"/>
    </row>
    <row r="763843" spans="27:27">
      <c r="AA763843" s="7"/>
    </row>
    <row r="763844" spans="27:27">
      <c r="AA763844" s="7"/>
    </row>
    <row r="763845" spans="27:27">
      <c r="AA763845" s="7"/>
    </row>
    <row r="763846" spans="27:27">
      <c r="AA763846" s="7"/>
    </row>
    <row r="763847" spans="27:27">
      <c r="AA763847" s="7"/>
    </row>
    <row r="763848" spans="27:27">
      <c r="AA763848" s="7"/>
    </row>
    <row r="763849" spans="27:27">
      <c r="AA763849" s="7"/>
    </row>
    <row r="763850" spans="27:27">
      <c r="AA763850" s="7"/>
    </row>
    <row r="763851" spans="27:27">
      <c r="AA763851" s="7"/>
    </row>
    <row r="763852" spans="27:27">
      <c r="AA763852" s="7"/>
    </row>
    <row r="763853" spans="27:27">
      <c r="AA763853" s="7"/>
    </row>
    <row r="763854" spans="27:27">
      <c r="AA763854" s="7"/>
    </row>
    <row r="763855" spans="27:27">
      <c r="AA763855" s="7"/>
    </row>
    <row r="763856" spans="27:27">
      <c r="AA763856" s="7"/>
    </row>
    <row r="763857" spans="27:27">
      <c r="AA763857" s="7"/>
    </row>
    <row r="763858" spans="27:27">
      <c r="AA763858" s="7"/>
    </row>
    <row r="763859" spans="27:27">
      <c r="AA763859" s="7"/>
    </row>
    <row r="763860" spans="27:27">
      <c r="AA763860" s="7"/>
    </row>
    <row r="763861" spans="27:27">
      <c r="AA763861" s="7"/>
    </row>
    <row r="763862" spans="27:27">
      <c r="AA763862" s="7"/>
    </row>
    <row r="763863" spans="27:27">
      <c r="AA763863" s="7"/>
    </row>
    <row r="763864" spans="27:27">
      <c r="AA763864" s="7"/>
    </row>
    <row r="763865" spans="27:27">
      <c r="AA763865" s="7"/>
    </row>
    <row r="763866" spans="27:27">
      <c r="AA763866" s="7"/>
    </row>
    <row r="763867" spans="27:27">
      <c r="AA763867" s="7"/>
    </row>
    <row r="763868" spans="27:27">
      <c r="AA763868" s="7"/>
    </row>
    <row r="763869" spans="27:27">
      <c r="AA763869" s="7"/>
    </row>
    <row r="763870" spans="27:27">
      <c r="AA763870" s="7"/>
    </row>
    <row r="763871" spans="27:27">
      <c r="AA763871" s="7"/>
    </row>
    <row r="763872" spans="27:27">
      <c r="AA763872" s="7"/>
    </row>
    <row r="763873" spans="27:27">
      <c r="AA763873" s="7"/>
    </row>
    <row r="763874" spans="27:27">
      <c r="AA763874" s="7"/>
    </row>
    <row r="763875" spans="27:27">
      <c r="AA763875" s="7"/>
    </row>
    <row r="763876" spans="27:27">
      <c r="AA763876" s="7"/>
    </row>
    <row r="763877" spans="27:27">
      <c r="AA763877" s="7"/>
    </row>
    <row r="763878" spans="27:27">
      <c r="AA763878" s="7"/>
    </row>
    <row r="763879" spans="27:27">
      <c r="AA763879" s="7"/>
    </row>
    <row r="763880" spans="27:27">
      <c r="AA763880" s="7"/>
    </row>
    <row r="763881" spans="27:27">
      <c r="AA763881" s="7"/>
    </row>
    <row r="763882" spans="27:27">
      <c r="AA763882" s="7"/>
    </row>
    <row r="763883" spans="27:27">
      <c r="AA763883" s="7"/>
    </row>
    <row r="763884" spans="27:27">
      <c r="AA763884" s="7"/>
    </row>
    <row r="763885" spans="27:27">
      <c r="AA763885" s="7"/>
    </row>
    <row r="763886" spans="27:27">
      <c r="AA763886" s="7"/>
    </row>
    <row r="763887" spans="27:27">
      <c r="AA763887" s="7"/>
    </row>
    <row r="763888" spans="27:27">
      <c r="AA763888" s="7"/>
    </row>
    <row r="763889" spans="27:27">
      <c r="AA763889" s="7"/>
    </row>
    <row r="763890" spans="27:27">
      <c r="AA763890" s="7"/>
    </row>
    <row r="763891" spans="27:27">
      <c r="AA763891" s="7"/>
    </row>
    <row r="763892" spans="27:27">
      <c r="AA763892" s="7"/>
    </row>
    <row r="763893" spans="27:27">
      <c r="AA763893" s="7"/>
    </row>
    <row r="763894" spans="27:27">
      <c r="AA763894" s="7"/>
    </row>
    <row r="763895" spans="27:27">
      <c r="AA763895" s="7"/>
    </row>
    <row r="763896" spans="27:27">
      <c r="AA763896" s="7"/>
    </row>
    <row r="763897" spans="27:27">
      <c r="AA763897" s="7"/>
    </row>
    <row r="763898" spans="27:27">
      <c r="AA763898" s="7"/>
    </row>
    <row r="763899" spans="27:27">
      <c r="AA763899" s="7"/>
    </row>
    <row r="763900" spans="27:27">
      <c r="AA763900" s="7"/>
    </row>
    <row r="763901" spans="27:27">
      <c r="AA763901" s="7"/>
    </row>
    <row r="763902" spans="27:27">
      <c r="AA763902" s="7"/>
    </row>
    <row r="763903" spans="27:27">
      <c r="AA763903" s="7"/>
    </row>
    <row r="763904" spans="27:27">
      <c r="AA763904" s="7"/>
    </row>
    <row r="763905" spans="27:27">
      <c r="AA763905" s="7"/>
    </row>
    <row r="763906" spans="27:27">
      <c r="AA763906" s="7"/>
    </row>
    <row r="763907" spans="27:27">
      <c r="AA763907" s="7"/>
    </row>
    <row r="763908" spans="27:27">
      <c r="AA763908" s="7"/>
    </row>
    <row r="763909" spans="27:27">
      <c r="AA763909" s="7"/>
    </row>
    <row r="763910" spans="27:27">
      <c r="AA763910" s="7"/>
    </row>
    <row r="763911" spans="27:27">
      <c r="AA763911" s="7"/>
    </row>
    <row r="763912" spans="27:27">
      <c r="AA763912" s="7"/>
    </row>
    <row r="763913" spans="27:27">
      <c r="AA763913" s="7"/>
    </row>
    <row r="763914" spans="27:27">
      <c r="AA763914" s="7"/>
    </row>
    <row r="763915" spans="27:27">
      <c r="AA763915" s="7"/>
    </row>
    <row r="763916" spans="27:27">
      <c r="AA763916" s="7"/>
    </row>
    <row r="763917" spans="27:27">
      <c r="AA763917" s="7"/>
    </row>
    <row r="763918" spans="27:27">
      <c r="AA763918" s="7"/>
    </row>
    <row r="763919" spans="27:27">
      <c r="AA763919" s="7"/>
    </row>
    <row r="763920" spans="27:27">
      <c r="AA763920" s="7"/>
    </row>
    <row r="763921" spans="27:27">
      <c r="AA763921" s="7"/>
    </row>
    <row r="763922" spans="27:27">
      <c r="AA763922" s="7"/>
    </row>
    <row r="763923" spans="27:27">
      <c r="AA763923" s="7"/>
    </row>
    <row r="763924" spans="27:27">
      <c r="AA763924" s="7"/>
    </row>
    <row r="763925" spans="27:27">
      <c r="AA763925" s="7"/>
    </row>
    <row r="763926" spans="27:27">
      <c r="AA763926" s="7"/>
    </row>
    <row r="763927" spans="27:27">
      <c r="AA763927" s="7"/>
    </row>
    <row r="763928" spans="27:27">
      <c r="AA763928" s="7"/>
    </row>
    <row r="763929" spans="27:27">
      <c r="AA763929" s="7"/>
    </row>
    <row r="763930" spans="27:27">
      <c r="AA763930" s="7"/>
    </row>
    <row r="763931" spans="27:27">
      <c r="AA763931" s="7"/>
    </row>
    <row r="763932" spans="27:27">
      <c r="AA763932" s="7"/>
    </row>
    <row r="763933" spans="27:27">
      <c r="AA763933" s="7"/>
    </row>
    <row r="763934" spans="27:27">
      <c r="AA763934" s="7"/>
    </row>
    <row r="763935" spans="27:27">
      <c r="AA763935" s="7"/>
    </row>
    <row r="763936" spans="27:27">
      <c r="AA763936" s="7"/>
    </row>
    <row r="763937" spans="27:27">
      <c r="AA763937" s="7"/>
    </row>
    <row r="763938" spans="27:27">
      <c r="AA763938" s="7"/>
    </row>
    <row r="763939" spans="27:27">
      <c r="AA763939" s="7"/>
    </row>
    <row r="763940" spans="27:27">
      <c r="AA763940" s="7"/>
    </row>
    <row r="763941" spans="27:27">
      <c r="AA763941" s="7"/>
    </row>
    <row r="763942" spans="27:27">
      <c r="AA763942" s="7"/>
    </row>
    <row r="763943" spans="27:27">
      <c r="AA763943" s="7"/>
    </row>
    <row r="763944" spans="27:27">
      <c r="AA763944" s="7"/>
    </row>
    <row r="763945" spans="27:27">
      <c r="AA763945" s="7"/>
    </row>
    <row r="763946" spans="27:27">
      <c r="AA763946" s="7"/>
    </row>
    <row r="763947" spans="27:27">
      <c r="AA763947" s="7"/>
    </row>
    <row r="763948" spans="27:27">
      <c r="AA763948" s="7"/>
    </row>
    <row r="763949" spans="27:27">
      <c r="AA763949" s="7"/>
    </row>
    <row r="763950" spans="27:27">
      <c r="AA763950" s="7"/>
    </row>
    <row r="763951" spans="27:27">
      <c r="AA763951" s="7"/>
    </row>
    <row r="763952" spans="27:27">
      <c r="AA763952" s="7"/>
    </row>
    <row r="763953" spans="27:27">
      <c r="AA763953" s="7"/>
    </row>
    <row r="763954" spans="27:27">
      <c r="AA763954" s="7"/>
    </row>
    <row r="763955" spans="27:27">
      <c r="AA763955" s="7"/>
    </row>
    <row r="763956" spans="27:27">
      <c r="AA763956" s="7"/>
    </row>
    <row r="763957" spans="27:27">
      <c r="AA763957" s="7"/>
    </row>
    <row r="763958" spans="27:27">
      <c r="AA763958" s="7"/>
    </row>
    <row r="763959" spans="27:27">
      <c r="AA763959" s="7"/>
    </row>
    <row r="763960" spans="27:27">
      <c r="AA763960" s="7"/>
    </row>
    <row r="763961" spans="27:27">
      <c r="AA763961" s="7"/>
    </row>
    <row r="763962" spans="27:27">
      <c r="AA763962" s="7"/>
    </row>
    <row r="763963" spans="27:27">
      <c r="AA763963" s="7"/>
    </row>
    <row r="763964" spans="27:27">
      <c r="AA763964" s="7"/>
    </row>
    <row r="763965" spans="27:27">
      <c r="AA763965" s="7"/>
    </row>
    <row r="763966" spans="27:27">
      <c r="AA763966" s="7"/>
    </row>
    <row r="763967" spans="27:27">
      <c r="AA763967" s="7"/>
    </row>
    <row r="763968" spans="27:27">
      <c r="AA763968" s="7"/>
    </row>
    <row r="763969" spans="27:27">
      <c r="AA763969" s="7"/>
    </row>
    <row r="763970" spans="27:27">
      <c r="AA763970" s="7"/>
    </row>
    <row r="763971" spans="27:27">
      <c r="AA763971" s="7"/>
    </row>
    <row r="763972" spans="27:27">
      <c r="AA763972" s="7"/>
    </row>
    <row r="763973" spans="27:27">
      <c r="AA763973" s="7"/>
    </row>
    <row r="763974" spans="27:27">
      <c r="AA763974" s="7"/>
    </row>
    <row r="763975" spans="27:27">
      <c r="AA763975" s="7"/>
    </row>
    <row r="763976" spans="27:27">
      <c r="AA763976" s="7"/>
    </row>
    <row r="763977" spans="27:27">
      <c r="AA763977" s="7"/>
    </row>
    <row r="763978" spans="27:27">
      <c r="AA763978" s="7"/>
    </row>
    <row r="763979" spans="27:27">
      <c r="AA763979" s="7"/>
    </row>
    <row r="763980" spans="27:27">
      <c r="AA763980" s="7"/>
    </row>
    <row r="763981" spans="27:27">
      <c r="AA763981" s="7"/>
    </row>
    <row r="763982" spans="27:27">
      <c r="AA763982" s="7"/>
    </row>
    <row r="763983" spans="27:27">
      <c r="AA763983" s="7"/>
    </row>
    <row r="763984" spans="27:27">
      <c r="AA763984" s="7"/>
    </row>
    <row r="763985" spans="27:27">
      <c r="AA763985" s="7"/>
    </row>
    <row r="763986" spans="27:27">
      <c r="AA763986" s="7"/>
    </row>
    <row r="763987" spans="27:27">
      <c r="AA763987" s="7"/>
    </row>
    <row r="763988" spans="27:27">
      <c r="AA763988" s="7"/>
    </row>
    <row r="763989" spans="27:27">
      <c r="AA763989" s="7"/>
    </row>
    <row r="763990" spans="27:27">
      <c r="AA763990" s="7"/>
    </row>
    <row r="763991" spans="27:27">
      <c r="AA763991" s="7"/>
    </row>
    <row r="763992" spans="27:27">
      <c r="AA763992" s="7"/>
    </row>
    <row r="763993" spans="27:27">
      <c r="AA763993" s="7"/>
    </row>
    <row r="763994" spans="27:27">
      <c r="AA763994" s="7"/>
    </row>
    <row r="763995" spans="27:27">
      <c r="AA763995" s="7"/>
    </row>
    <row r="763996" spans="27:27">
      <c r="AA763996" s="7"/>
    </row>
    <row r="763997" spans="27:27">
      <c r="AA763997" s="7"/>
    </row>
    <row r="763998" spans="27:27">
      <c r="AA763998" s="7"/>
    </row>
    <row r="763999" spans="27:27">
      <c r="AA763999" s="7"/>
    </row>
    <row r="764000" spans="27:27">
      <c r="AA764000" s="7"/>
    </row>
    <row r="764001" spans="27:27">
      <c r="AA764001" s="7"/>
    </row>
    <row r="764002" spans="27:27">
      <c r="AA764002" s="7"/>
    </row>
    <row r="764003" spans="27:27">
      <c r="AA764003" s="7"/>
    </row>
    <row r="764004" spans="27:27">
      <c r="AA764004" s="7"/>
    </row>
    <row r="764005" spans="27:27">
      <c r="AA764005" s="7"/>
    </row>
    <row r="764006" spans="27:27">
      <c r="AA764006" s="7"/>
    </row>
    <row r="764007" spans="27:27">
      <c r="AA764007" s="7"/>
    </row>
    <row r="764008" spans="27:27">
      <c r="AA764008" s="7"/>
    </row>
    <row r="764009" spans="27:27">
      <c r="AA764009" s="7"/>
    </row>
    <row r="764010" spans="27:27">
      <c r="AA764010" s="7"/>
    </row>
    <row r="764011" spans="27:27">
      <c r="AA764011" s="7"/>
    </row>
    <row r="764012" spans="27:27">
      <c r="AA764012" s="7"/>
    </row>
    <row r="764013" spans="27:27">
      <c r="AA764013" s="7"/>
    </row>
    <row r="764014" spans="27:27">
      <c r="AA764014" s="7"/>
    </row>
    <row r="764015" spans="27:27">
      <c r="AA764015" s="7"/>
    </row>
    <row r="764016" spans="27:27">
      <c r="AA764016" s="7"/>
    </row>
    <row r="764017" spans="27:27">
      <c r="AA764017" s="7"/>
    </row>
    <row r="764018" spans="27:27">
      <c r="AA764018" s="7"/>
    </row>
    <row r="764019" spans="27:27">
      <c r="AA764019" s="7"/>
    </row>
    <row r="764020" spans="27:27">
      <c r="AA764020" s="7"/>
    </row>
    <row r="764021" spans="27:27">
      <c r="AA764021" s="7"/>
    </row>
    <row r="764022" spans="27:27">
      <c r="AA764022" s="7"/>
    </row>
    <row r="764023" spans="27:27">
      <c r="AA764023" s="7"/>
    </row>
    <row r="764024" spans="27:27">
      <c r="AA764024" s="7"/>
    </row>
    <row r="764025" spans="27:27">
      <c r="AA764025" s="7"/>
    </row>
    <row r="764026" spans="27:27">
      <c r="AA764026" s="7"/>
    </row>
    <row r="764027" spans="27:27">
      <c r="AA764027" s="7"/>
    </row>
    <row r="764028" spans="27:27">
      <c r="AA764028" s="7"/>
    </row>
    <row r="764029" spans="27:27">
      <c r="AA764029" s="7"/>
    </row>
    <row r="764030" spans="27:27">
      <c r="AA764030" s="7"/>
    </row>
    <row r="764031" spans="27:27">
      <c r="AA764031" s="7"/>
    </row>
    <row r="764032" spans="27:27">
      <c r="AA764032" s="7"/>
    </row>
    <row r="764033" spans="27:27">
      <c r="AA764033" s="7"/>
    </row>
    <row r="764034" spans="27:27">
      <c r="AA764034" s="7"/>
    </row>
    <row r="764035" spans="27:27">
      <c r="AA764035" s="7"/>
    </row>
    <row r="764036" spans="27:27">
      <c r="AA764036" s="7"/>
    </row>
    <row r="764037" spans="27:27">
      <c r="AA764037" s="7"/>
    </row>
    <row r="764038" spans="27:27">
      <c r="AA764038" s="7"/>
    </row>
    <row r="764039" spans="27:27">
      <c r="AA764039" s="7"/>
    </row>
    <row r="764040" spans="27:27">
      <c r="AA764040" s="7"/>
    </row>
    <row r="764041" spans="27:27">
      <c r="AA764041" s="7"/>
    </row>
    <row r="764042" spans="27:27">
      <c r="AA764042" s="7"/>
    </row>
    <row r="764043" spans="27:27">
      <c r="AA764043" s="7"/>
    </row>
    <row r="764044" spans="27:27">
      <c r="AA764044" s="7"/>
    </row>
    <row r="764045" spans="27:27">
      <c r="AA764045" s="7"/>
    </row>
    <row r="764046" spans="27:27">
      <c r="AA764046" s="7"/>
    </row>
    <row r="764047" spans="27:27">
      <c r="AA764047" s="7"/>
    </row>
    <row r="764048" spans="27:27">
      <c r="AA764048" s="7"/>
    </row>
    <row r="764049" spans="27:27">
      <c r="AA764049" s="7"/>
    </row>
    <row r="764050" spans="27:27">
      <c r="AA764050" s="7"/>
    </row>
    <row r="764051" spans="27:27">
      <c r="AA764051" s="7"/>
    </row>
    <row r="764052" spans="27:27">
      <c r="AA764052" s="7"/>
    </row>
    <row r="764053" spans="27:27">
      <c r="AA764053" s="7"/>
    </row>
    <row r="764054" spans="27:27">
      <c r="AA764054" s="7"/>
    </row>
    <row r="764055" spans="27:27">
      <c r="AA764055" s="7"/>
    </row>
    <row r="764056" spans="27:27">
      <c r="AA764056" s="7"/>
    </row>
    <row r="764057" spans="27:27">
      <c r="AA764057" s="7"/>
    </row>
    <row r="764058" spans="27:27">
      <c r="AA764058" s="7"/>
    </row>
    <row r="764059" spans="27:27">
      <c r="AA764059" s="7"/>
    </row>
    <row r="764060" spans="27:27">
      <c r="AA764060" s="7"/>
    </row>
    <row r="764061" spans="27:27">
      <c r="AA764061" s="7"/>
    </row>
    <row r="764062" spans="27:27">
      <c r="AA764062" s="7"/>
    </row>
    <row r="764063" spans="27:27">
      <c r="AA764063" s="7"/>
    </row>
    <row r="764064" spans="27:27">
      <c r="AA764064" s="7"/>
    </row>
    <row r="764065" spans="27:27">
      <c r="AA764065" s="7"/>
    </row>
    <row r="764066" spans="27:27">
      <c r="AA764066" s="7"/>
    </row>
    <row r="764067" spans="27:27">
      <c r="AA764067" s="7"/>
    </row>
    <row r="764068" spans="27:27">
      <c r="AA764068" s="7"/>
    </row>
    <row r="764069" spans="27:27">
      <c r="AA764069" s="7"/>
    </row>
    <row r="764070" spans="27:27">
      <c r="AA764070" s="7"/>
    </row>
    <row r="764071" spans="27:27">
      <c r="AA764071" s="7"/>
    </row>
    <row r="764072" spans="27:27">
      <c r="AA764072" s="7"/>
    </row>
    <row r="764073" spans="27:27">
      <c r="AA764073" s="7"/>
    </row>
    <row r="764074" spans="27:27">
      <c r="AA764074" s="7"/>
    </row>
    <row r="764075" spans="27:27">
      <c r="AA764075" s="7"/>
    </row>
    <row r="764076" spans="27:27">
      <c r="AA764076" s="7"/>
    </row>
    <row r="764077" spans="27:27">
      <c r="AA764077" s="7"/>
    </row>
    <row r="764078" spans="27:27">
      <c r="AA764078" s="7"/>
    </row>
    <row r="764079" spans="27:27">
      <c r="AA764079" s="7"/>
    </row>
    <row r="764080" spans="27:27">
      <c r="AA764080" s="7"/>
    </row>
    <row r="764081" spans="27:27">
      <c r="AA764081" s="7"/>
    </row>
    <row r="764082" spans="27:27">
      <c r="AA764082" s="7"/>
    </row>
    <row r="764083" spans="27:27">
      <c r="AA764083" s="7"/>
    </row>
    <row r="764084" spans="27:27">
      <c r="AA764084" s="7"/>
    </row>
    <row r="764085" spans="27:27">
      <c r="AA764085" s="7"/>
    </row>
    <row r="764086" spans="27:27">
      <c r="AA764086" s="7"/>
    </row>
    <row r="764087" spans="27:27">
      <c r="AA764087" s="7"/>
    </row>
    <row r="764088" spans="27:27">
      <c r="AA764088" s="7"/>
    </row>
    <row r="764089" spans="27:27">
      <c r="AA764089" s="7"/>
    </row>
    <row r="764090" spans="27:27">
      <c r="AA764090" s="7"/>
    </row>
    <row r="764091" spans="27:27">
      <c r="AA764091" s="7"/>
    </row>
    <row r="764092" spans="27:27">
      <c r="AA764092" s="7"/>
    </row>
    <row r="764093" spans="27:27">
      <c r="AA764093" s="7"/>
    </row>
    <row r="764094" spans="27:27">
      <c r="AA764094" s="7"/>
    </row>
    <row r="764095" spans="27:27">
      <c r="AA764095" s="7"/>
    </row>
    <row r="764096" spans="27:27">
      <c r="AA764096" s="7"/>
    </row>
    <row r="764097" spans="27:27">
      <c r="AA764097" s="7"/>
    </row>
    <row r="764098" spans="27:27">
      <c r="AA764098" s="7"/>
    </row>
    <row r="764099" spans="27:27">
      <c r="AA764099" s="7"/>
    </row>
    <row r="764100" spans="27:27">
      <c r="AA764100" s="7"/>
    </row>
    <row r="764101" spans="27:27">
      <c r="AA764101" s="7"/>
    </row>
    <row r="764102" spans="27:27">
      <c r="AA764102" s="7"/>
    </row>
    <row r="764103" spans="27:27">
      <c r="AA764103" s="7"/>
    </row>
    <row r="764104" spans="27:27">
      <c r="AA764104" s="7"/>
    </row>
    <row r="764105" spans="27:27">
      <c r="AA764105" s="7"/>
    </row>
    <row r="764106" spans="27:27">
      <c r="AA764106" s="7"/>
    </row>
    <row r="764107" spans="27:27">
      <c r="AA764107" s="7"/>
    </row>
    <row r="764108" spans="27:27">
      <c r="AA764108" s="7"/>
    </row>
    <row r="764109" spans="27:27">
      <c r="AA764109" s="7"/>
    </row>
    <row r="764110" spans="27:27">
      <c r="AA764110" s="7"/>
    </row>
    <row r="764111" spans="27:27">
      <c r="AA764111" s="7"/>
    </row>
    <row r="764112" spans="27:27">
      <c r="AA764112" s="7"/>
    </row>
    <row r="764113" spans="27:27">
      <c r="AA764113" s="7"/>
    </row>
    <row r="764114" spans="27:27">
      <c r="AA764114" s="7"/>
    </row>
    <row r="764115" spans="27:27">
      <c r="AA764115" s="7"/>
    </row>
    <row r="764116" spans="27:27">
      <c r="AA764116" s="7"/>
    </row>
    <row r="764117" spans="27:27">
      <c r="AA764117" s="7"/>
    </row>
    <row r="764118" spans="27:27">
      <c r="AA764118" s="7"/>
    </row>
    <row r="764119" spans="27:27">
      <c r="AA764119" s="7"/>
    </row>
    <row r="764120" spans="27:27">
      <c r="AA764120" s="7"/>
    </row>
    <row r="764121" spans="27:27">
      <c r="AA764121" s="7"/>
    </row>
    <row r="764122" spans="27:27">
      <c r="AA764122" s="7"/>
    </row>
    <row r="764123" spans="27:27">
      <c r="AA764123" s="7"/>
    </row>
    <row r="764124" spans="27:27">
      <c r="AA764124" s="7"/>
    </row>
    <row r="764125" spans="27:27">
      <c r="AA764125" s="7"/>
    </row>
    <row r="764126" spans="27:27">
      <c r="AA764126" s="7"/>
    </row>
    <row r="764127" spans="27:27">
      <c r="AA764127" s="7"/>
    </row>
    <row r="764128" spans="27:27">
      <c r="AA764128" s="7"/>
    </row>
    <row r="764129" spans="27:27">
      <c r="AA764129" s="7"/>
    </row>
    <row r="764130" spans="27:27">
      <c r="AA764130" s="7"/>
    </row>
    <row r="764131" spans="27:27">
      <c r="AA764131" s="7"/>
    </row>
    <row r="764132" spans="27:27">
      <c r="AA764132" s="7"/>
    </row>
    <row r="764133" spans="27:27">
      <c r="AA764133" s="7"/>
    </row>
    <row r="764134" spans="27:27">
      <c r="AA764134" s="7"/>
    </row>
    <row r="764135" spans="27:27">
      <c r="AA764135" s="7"/>
    </row>
    <row r="764136" spans="27:27">
      <c r="AA764136" s="7"/>
    </row>
    <row r="764137" spans="27:27">
      <c r="AA764137" s="7"/>
    </row>
    <row r="764138" spans="27:27">
      <c r="AA764138" s="7"/>
    </row>
    <row r="764139" spans="27:27">
      <c r="AA764139" s="7"/>
    </row>
    <row r="764140" spans="27:27">
      <c r="AA764140" s="7"/>
    </row>
    <row r="764141" spans="27:27">
      <c r="AA764141" s="7"/>
    </row>
    <row r="764142" spans="27:27">
      <c r="AA764142" s="7"/>
    </row>
    <row r="764143" spans="27:27">
      <c r="AA764143" s="7"/>
    </row>
    <row r="764144" spans="27:27">
      <c r="AA764144" s="7"/>
    </row>
    <row r="764145" spans="27:27">
      <c r="AA764145" s="7"/>
    </row>
    <row r="764146" spans="27:27">
      <c r="AA764146" s="7"/>
    </row>
    <row r="764147" spans="27:27">
      <c r="AA764147" s="7"/>
    </row>
    <row r="764148" spans="27:27">
      <c r="AA764148" s="7"/>
    </row>
    <row r="764149" spans="27:27">
      <c r="AA764149" s="7"/>
    </row>
    <row r="764150" spans="27:27">
      <c r="AA764150" s="7"/>
    </row>
    <row r="764151" spans="27:27">
      <c r="AA764151" s="7"/>
    </row>
    <row r="764152" spans="27:27">
      <c r="AA764152" s="7"/>
    </row>
    <row r="764153" spans="27:27">
      <c r="AA764153" s="7"/>
    </row>
    <row r="764154" spans="27:27">
      <c r="AA764154" s="7"/>
    </row>
    <row r="764155" spans="27:27">
      <c r="AA764155" s="7"/>
    </row>
    <row r="764156" spans="27:27">
      <c r="AA764156" s="7"/>
    </row>
    <row r="764157" spans="27:27">
      <c r="AA764157" s="7"/>
    </row>
    <row r="764158" spans="27:27">
      <c r="AA764158" s="7"/>
    </row>
    <row r="764159" spans="27:27">
      <c r="AA764159" s="7"/>
    </row>
    <row r="764160" spans="27:27">
      <c r="AA764160" s="7"/>
    </row>
    <row r="764161" spans="27:27">
      <c r="AA764161" s="7"/>
    </row>
    <row r="764162" spans="27:27">
      <c r="AA764162" s="7"/>
    </row>
    <row r="764163" spans="27:27">
      <c r="AA764163" s="7"/>
    </row>
    <row r="764164" spans="27:27">
      <c r="AA764164" s="7"/>
    </row>
    <row r="764165" spans="27:27">
      <c r="AA764165" s="7"/>
    </row>
    <row r="764166" spans="27:27">
      <c r="AA764166" s="7"/>
    </row>
    <row r="764167" spans="27:27">
      <c r="AA764167" s="7"/>
    </row>
    <row r="764168" spans="27:27">
      <c r="AA764168" s="7"/>
    </row>
    <row r="764169" spans="27:27">
      <c r="AA764169" s="7"/>
    </row>
    <row r="764170" spans="27:27">
      <c r="AA764170" s="7"/>
    </row>
    <row r="764171" spans="27:27">
      <c r="AA764171" s="7"/>
    </row>
    <row r="764172" spans="27:27">
      <c r="AA764172" s="7"/>
    </row>
    <row r="764173" spans="27:27">
      <c r="AA764173" s="7"/>
    </row>
    <row r="764174" spans="27:27">
      <c r="AA764174" s="7"/>
    </row>
    <row r="764175" spans="27:27">
      <c r="AA764175" s="7"/>
    </row>
    <row r="764176" spans="27:27">
      <c r="AA764176" s="7"/>
    </row>
    <row r="764177" spans="27:27">
      <c r="AA764177" s="7"/>
    </row>
    <row r="764178" spans="27:27">
      <c r="AA764178" s="7"/>
    </row>
    <row r="764179" spans="27:27">
      <c r="AA764179" s="7"/>
    </row>
    <row r="764180" spans="27:27">
      <c r="AA764180" s="7"/>
    </row>
    <row r="764181" spans="27:27">
      <c r="AA764181" s="7"/>
    </row>
    <row r="764182" spans="27:27">
      <c r="AA764182" s="7"/>
    </row>
    <row r="764183" spans="27:27">
      <c r="AA764183" s="7"/>
    </row>
    <row r="764184" spans="27:27">
      <c r="AA764184" s="7"/>
    </row>
    <row r="764185" spans="27:27">
      <c r="AA764185" s="7"/>
    </row>
    <row r="764186" spans="27:27">
      <c r="AA764186" s="7"/>
    </row>
    <row r="764187" spans="27:27">
      <c r="AA764187" s="7"/>
    </row>
    <row r="764188" spans="27:27">
      <c r="AA764188" s="7"/>
    </row>
    <row r="764189" spans="27:27">
      <c r="AA764189" s="7"/>
    </row>
    <row r="764190" spans="27:27">
      <c r="AA764190" s="7"/>
    </row>
    <row r="764191" spans="27:27">
      <c r="AA764191" s="7"/>
    </row>
    <row r="764192" spans="27:27">
      <c r="AA764192" s="7"/>
    </row>
    <row r="764193" spans="27:27">
      <c r="AA764193" s="7"/>
    </row>
    <row r="764194" spans="27:27">
      <c r="AA764194" s="7"/>
    </row>
    <row r="764195" spans="27:27">
      <c r="AA764195" s="7"/>
    </row>
    <row r="764196" spans="27:27">
      <c r="AA764196" s="7"/>
    </row>
    <row r="764197" spans="27:27">
      <c r="AA764197" s="7"/>
    </row>
    <row r="764198" spans="27:27">
      <c r="AA764198" s="7"/>
    </row>
    <row r="764199" spans="27:27">
      <c r="AA764199" s="7"/>
    </row>
    <row r="764200" spans="27:27">
      <c r="AA764200" s="7"/>
    </row>
    <row r="764201" spans="27:27">
      <c r="AA764201" s="7"/>
    </row>
    <row r="764202" spans="27:27">
      <c r="AA764202" s="7"/>
    </row>
    <row r="764203" spans="27:27">
      <c r="AA764203" s="7"/>
    </row>
    <row r="764204" spans="27:27">
      <c r="AA764204" s="7"/>
    </row>
    <row r="764205" spans="27:27">
      <c r="AA764205" s="7"/>
    </row>
    <row r="764206" spans="27:27">
      <c r="AA764206" s="7"/>
    </row>
    <row r="764207" spans="27:27">
      <c r="AA764207" s="7"/>
    </row>
    <row r="764208" spans="27:27">
      <c r="AA764208" s="7"/>
    </row>
    <row r="764209" spans="27:27">
      <c r="AA764209" s="7"/>
    </row>
    <row r="764210" spans="27:27">
      <c r="AA764210" s="7"/>
    </row>
    <row r="764211" spans="27:27">
      <c r="AA764211" s="7"/>
    </row>
    <row r="764212" spans="27:27">
      <c r="AA764212" s="7"/>
    </row>
    <row r="764213" spans="27:27">
      <c r="AA764213" s="7"/>
    </row>
    <row r="764214" spans="27:27">
      <c r="AA764214" s="7"/>
    </row>
    <row r="764215" spans="27:27">
      <c r="AA764215" s="7"/>
    </row>
    <row r="764216" spans="27:27">
      <c r="AA764216" s="7"/>
    </row>
    <row r="764217" spans="27:27">
      <c r="AA764217" s="7"/>
    </row>
    <row r="764218" spans="27:27">
      <c r="AA764218" s="7"/>
    </row>
    <row r="764219" spans="27:27">
      <c r="AA764219" s="7"/>
    </row>
    <row r="764220" spans="27:27">
      <c r="AA764220" s="7"/>
    </row>
    <row r="764221" spans="27:27">
      <c r="AA764221" s="7"/>
    </row>
    <row r="764222" spans="27:27">
      <c r="AA764222" s="7"/>
    </row>
    <row r="764223" spans="27:27">
      <c r="AA764223" s="7"/>
    </row>
    <row r="764224" spans="27:27">
      <c r="AA764224" s="7"/>
    </row>
    <row r="764225" spans="27:27">
      <c r="AA764225" s="7"/>
    </row>
    <row r="764226" spans="27:27">
      <c r="AA764226" s="7"/>
    </row>
    <row r="764227" spans="27:27">
      <c r="AA764227" s="7"/>
    </row>
    <row r="764228" spans="27:27">
      <c r="AA764228" s="7"/>
    </row>
    <row r="764229" spans="27:27">
      <c r="AA764229" s="7"/>
    </row>
    <row r="764230" spans="27:27">
      <c r="AA764230" s="7"/>
    </row>
    <row r="764231" spans="27:27">
      <c r="AA764231" s="7"/>
    </row>
    <row r="764232" spans="27:27">
      <c r="AA764232" s="7"/>
    </row>
    <row r="764233" spans="27:27">
      <c r="AA764233" s="7"/>
    </row>
    <row r="764234" spans="27:27">
      <c r="AA764234" s="7"/>
    </row>
    <row r="764235" spans="27:27">
      <c r="AA764235" s="7"/>
    </row>
    <row r="764236" spans="27:27">
      <c r="AA764236" s="7"/>
    </row>
    <row r="764237" spans="27:27">
      <c r="AA764237" s="7"/>
    </row>
    <row r="764238" spans="27:27">
      <c r="AA764238" s="7"/>
    </row>
    <row r="764239" spans="27:27">
      <c r="AA764239" s="7"/>
    </row>
    <row r="764240" spans="27:27">
      <c r="AA764240" s="7"/>
    </row>
    <row r="764241" spans="27:27">
      <c r="AA764241" s="7"/>
    </row>
    <row r="764242" spans="27:27">
      <c r="AA764242" s="7"/>
    </row>
    <row r="764243" spans="27:27">
      <c r="AA764243" s="7"/>
    </row>
    <row r="764244" spans="27:27">
      <c r="AA764244" s="7"/>
    </row>
    <row r="764245" spans="27:27">
      <c r="AA764245" s="7"/>
    </row>
    <row r="764246" spans="27:27">
      <c r="AA764246" s="7"/>
    </row>
    <row r="764247" spans="27:27">
      <c r="AA764247" s="7"/>
    </row>
    <row r="764248" spans="27:27">
      <c r="AA764248" s="7"/>
    </row>
    <row r="764249" spans="27:27">
      <c r="AA764249" s="7"/>
    </row>
    <row r="764250" spans="27:27">
      <c r="AA764250" s="7"/>
    </row>
    <row r="764251" spans="27:27">
      <c r="AA764251" s="7"/>
    </row>
    <row r="764252" spans="27:27">
      <c r="AA764252" s="7"/>
    </row>
    <row r="764253" spans="27:27">
      <c r="AA764253" s="7"/>
    </row>
    <row r="764254" spans="27:27">
      <c r="AA764254" s="7"/>
    </row>
    <row r="764255" spans="27:27">
      <c r="AA764255" s="7"/>
    </row>
    <row r="764256" spans="27:27">
      <c r="AA764256" s="7"/>
    </row>
    <row r="764257" spans="27:27">
      <c r="AA764257" s="7"/>
    </row>
    <row r="764258" spans="27:27">
      <c r="AA764258" s="7"/>
    </row>
    <row r="764259" spans="27:27">
      <c r="AA764259" s="7"/>
    </row>
    <row r="764260" spans="27:27">
      <c r="AA764260" s="7"/>
    </row>
    <row r="764261" spans="27:27">
      <c r="AA764261" s="7"/>
    </row>
    <row r="764262" spans="27:27">
      <c r="AA764262" s="7"/>
    </row>
    <row r="764263" spans="27:27">
      <c r="AA764263" s="7"/>
    </row>
    <row r="764264" spans="27:27">
      <c r="AA764264" s="7"/>
    </row>
    <row r="764265" spans="27:27">
      <c r="AA764265" s="7"/>
    </row>
    <row r="764266" spans="27:27">
      <c r="AA764266" s="7"/>
    </row>
    <row r="764267" spans="27:27">
      <c r="AA764267" s="7"/>
    </row>
    <row r="764268" spans="27:27">
      <c r="AA764268" s="7"/>
    </row>
    <row r="764269" spans="27:27">
      <c r="AA764269" s="7"/>
    </row>
    <row r="764270" spans="27:27">
      <c r="AA764270" s="7"/>
    </row>
    <row r="764271" spans="27:27">
      <c r="AA764271" s="7"/>
    </row>
    <row r="764272" spans="27:27">
      <c r="AA764272" s="7"/>
    </row>
    <row r="764273" spans="27:27">
      <c r="AA764273" s="7"/>
    </row>
    <row r="764274" spans="27:27">
      <c r="AA764274" s="7"/>
    </row>
    <row r="764275" spans="27:27">
      <c r="AA764275" s="7"/>
    </row>
    <row r="764276" spans="27:27">
      <c r="AA764276" s="7"/>
    </row>
    <row r="764277" spans="27:27">
      <c r="AA764277" s="7"/>
    </row>
    <row r="764278" spans="27:27">
      <c r="AA764278" s="7"/>
    </row>
    <row r="764279" spans="27:27">
      <c r="AA764279" s="7"/>
    </row>
    <row r="764280" spans="27:27">
      <c r="AA764280" s="7"/>
    </row>
    <row r="764281" spans="27:27">
      <c r="AA764281" s="7"/>
    </row>
    <row r="764282" spans="27:27">
      <c r="AA764282" s="7"/>
    </row>
    <row r="764283" spans="27:27">
      <c r="AA764283" s="7"/>
    </row>
    <row r="764284" spans="27:27">
      <c r="AA764284" s="7"/>
    </row>
    <row r="764285" spans="27:27">
      <c r="AA764285" s="7"/>
    </row>
    <row r="764286" spans="27:27">
      <c r="AA764286" s="7"/>
    </row>
    <row r="764287" spans="27:27">
      <c r="AA764287" s="7"/>
    </row>
    <row r="764288" spans="27:27">
      <c r="AA764288" s="7"/>
    </row>
    <row r="764289" spans="27:27">
      <c r="AA764289" s="7"/>
    </row>
    <row r="764290" spans="27:27">
      <c r="AA764290" s="7"/>
    </row>
    <row r="764291" spans="27:27">
      <c r="AA764291" s="7"/>
    </row>
    <row r="764292" spans="27:27">
      <c r="AA764292" s="7"/>
    </row>
    <row r="764293" spans="27:27">
      <c r="AA764293" s="7"/>
    </row>
    <row r="764294" spans="27:27">
      <c r="AA764294" s="7"/>
    </row>
    <row r="764295" spans="27:27">
      <c r="AA764295" s="7"/>
    </row>
    <row r="764296" spans="27:27">
      <c r="AA764296" s="7"/>
    </row>
    <row r="764297" spans="27:27">
      <c r="AA764297" s="7"/>
    </row>
    <row r="764298" spans="27:27">
      <c r="AA764298" s="7"/>
    </row>
    <row r="764299" spans="27:27">
      <c r="AA764299" s="7"/>
    </row>
    <row r="764300" spans="27:27">
      <c r="AA764300" s="7"/>
    </row>
    <row r="764301" spans="27:27">
      <c r="AA764301" s="7"/>
    </row>
    <row r="764302" spans="27:27">
      <c r="AA764302" s="7"/>
    </row>
    <row r="764303" spans="27:27">
      <c r="AA764303" s="7"/>
    </row>
    <row r="764304" spans="27:27">
      <c r="AA764304" s="7"/>
    </row>
    <row r="764305" spans="27:27">
      <c r="AA764305" s="7"/>
    </row>
    <row r="764306" spans="27:27">
      <c r="AA764306" s="7"/>
    </row>
    <row r="764307" spans="27:27">
      <c r="AA764307" s="7"/>
    </row>
    <row r="764308" spans="27:27">
      <c r="AA764308" s="7"/>
    </row>
    <row r="764309" spans="27:27">
      <c r="AA764309" s="7"/>
    </row>
    <row r="764310" spans="27:27">
      <c r="AA764310" s="7"/>
    </row>
    <row r="764311" spans="27:27">
      <c r="AA764311" s="7"/>
    </row>
    <row r="764312" spans="27:27">
      <c r="AA764312" s="7"/>
    </row>
    <row r="764313" spans="27:27">
      <c r="AA764313" s="7"/>
    </row>
    <row r="764314" spans="27:27">
      <c r="AA764314" s="7"/>
    </row>
    <row r="764315" spans="27:27">
      <c r="AA764315" s="7"/>
    </row>
    <row r="764316" spans="27:27">
      <c r="AA764316" s="7"/>
    </row>
    <row r="764317" spans="27:27">
      <c r="AA764317" s="7"/>
    </row>
    <row r="764318" spans="27:27">
      <c r="AA764318" s="7"/>
    </row>
    <row r="764319" spans="27:27">
      <c r="AA764319" s="7"/>
    </row>
    <row r="764320" spans="27:27">
      <c r="AA764320" s="7"/>
    </row>
    <row r="764321" spans="27:27">
      <c r="AA764321" s="7"/>
    </row>
    <row r="764322" spans="27:27">
      <c r="AA764322" s="7"/>
    </row>
    <row r="764323" spans="27:27">
      <c r="AA764323" s="7"/>
    </row>
    <row r="764324" spans="27:27">
      <c r="AA764324" s="7"/>
    </row>
    <row r="764325" spans="27:27">
      <c r="AA764325" s="7"/>
    </row>
    <row r="764326" spans="27:27">
      <c r="AA764326" s="7"/>
    </row>
    <row r="764327" spans="27:27">
      <c r="AA764327" s="7"/>
    </row>
    <row r="764328" spans="27:27">
      <c r="AA764328" s="7"/>
    </row>
    <row r="764329" spans="27:27">
      <c r="AA764329" s="7"/>
    </row>
    <row r="764330" spans="27:27">
      <c r="AA764330" s="7"/>
    </row>
    <row r="764331" spans="27:27">
      <c r="AA764331" s="7"/>
    </row>
    <row r="764332" spans="27:27">
      <c r="AA764332" s="7"/>
    </row>
    <row r="764333" spans="27:27">
      <c r="AA764333" s="7"/>
    </row>
    <row r="764334" spans="27:27">
      <c r="AA764334" s="7"/>
    </row>
    <row r="764335" spans="27:27">
      <c r="AA764335" s="7"/>
    </row>
    <row r="764336" spans="27:27">
      <c r="AA764336" s="7"/>
    </row>
    <row r="764337" spans="27:27">
      <c r="AA764337" s="7"/>
    </row>
    <row r="764338" spans="27:27">
      <c r="AA764338" s="7"/>
    </row>
    <row r="764339" spans="27:27">
      <c r="AA764339" s="7"/>
    </row>
    <row r="764340" spans="27:27">
      <c r="AA764340" s="7"/>
    </row>
    <row r="764341" spans="27:27">
      <c r="AA764341" s="7"/>
    </row>
    <row r="764342" spans="27:27">
      <c r="AA764342" s="7"/>
    </row>
    <row r="764343" spans="27:27">
      <c r="AA764343" s="7"/>
    </row>
    <row r="764344" spans="27:27">
      <c r="AA764344" s="7"/>
    </row>
    <row r="764345" spans="27:27">
      <c r="AA764345" s="7"/>
    </row>
    <row r="764346" spans="27:27">
      <c r="AA764346" s="7"/>
    </row>
    <row r="764347" spans="27:27">
      <c r="AA764347" s="7"/>
    </row>
    <row r="764348" spans="27:27">
      <c r="AA764348" s="7"/>
    </row>
    <row r="764349" spans="27:27">
      <c r="AA764349" s="7"/>
    </row>
    <row r="764350" spans="27:27">
      <c r="AA764350" s="7"/>
    </row>
    <row r="764351" spans="27:27">
      <c r="AA764351" s="7"/>
    </row>
    <row r="764352" spans="27:27">
      <c r="AA764352" s="7"/>
    </row>
    <row r="764353" spans="27:27">
      <c r="AA764353" s="7"/>
    </row>
    <row r="764354" spans="27:27">
      <c r="AA764354" s="7"/>
    </row>
    <row r="764355" spans="27:27">
      <c r="AA764355" s="7"/>
    </row>
    <row r="764356" spans="27:27">
      <c r="AA764356" s="7"/>
    </row>
    <row r="764357" spans="27:27">
      <c r="AA764357" s="7"/>
    </row>
    <row r="764358" spans="27:27">
      <c r="AA764358" s="7"/>
    </row>
    <row r="764359" spans="27:27">
      <c r="AA764359" s="7"/>
    </row>
    <row r="764360" spans="27:27">
      <c r="AA764360" s="7"/>
    </row>
    <row r="764361" spans="27:27">
      <c r="AA764361" s="7"/>
    </row>
    <row r="764362" spans="27:27">
      <c r="AA764362" s="7"/>
    </row>
    <row r="764363" spans="27:27">
      <c r="AA764363" s="7"/>
    </row>
    <row r="764364" spans="27:27">
      <c r="AA764364" s="7"/>
    </row>
    <row r="764365" spans="27:27">
      <c r="AA764365" s="7"/>
    </row>
    <row r="764366" spans="27:27">
      <c r="AA764366" s="7"/>
    </row>
    <row r="764367" spans="27:27">
      <c r="AA764367" s="7"/>
    </row>
    <row r="764368" spans="27:27">
      <c r="AA764368" s="7"/>
    </row>
    <row r="764369" spans="27:27">
      <c r="AA764369" s="7"/>
    </row>
    <row r="764370" spans="27:27">
      <c r="AA764370" s="7"/>
    </row>
    <row r="764371" spans="27:27">
      <c r="AA764371" s="7"/>
    </row>
    <row r="764372" spans="27:27">
      <c r="AA764372" s="7"/>
    </row>
    <row r="764373" spans="27:27">
      <c r="AA764373" s="7"/>
    </row>
    <row r="764374" spans="27:27">
      <c r="AA764374" s="7"/>
    </row>
    <row r="764375" spans="27:27">
      <c r="AA764375" s="7"/>
    </row>
    <row r="764376" spans="27:27">
      <c r="AA764376" s="7"/>
    </row>
    <row r="764377" spans="27:27">
      <c r="AA764377" s="7"/>
    </row>
    <row r="764378" spans="27:27">
      <c r="AA764378" s="7"/>
    </row>
    <row r="764379" spans="27:27">
      <c r="AA764379" s="7"/>
    </row>
    <row r="764380" spans="27:27">
      <c r="AA764380" s="7"/>
    </row>
    <row r="764381" spans="27:27">
      <c r="AA764381" s="7"/>
    </row>
    <row r="764382" spans="27:27">
      <c r="AA764382" s="7"/>
    </row>
    <row r="764383" spans="27:27">
      <c r="AA764383" s="7"/>
    </row>
    <row r="764384" spans="27:27">
      <c r="AA764384" s="7"/>
    </row>
    <row r="764385" spans="27:27">
      <c r="AA764385" s="7"/>
    </row>
    <row r="764386" spans="27:27">
      <c r="AA764386" s="7"/>
    </row>
    <row r="764387" spans="27:27">
      <c r="AA764387" s="7"/>
    </row>
    <row r="764388" spans="27:27">
      <c r="AA764388" s="7"/>
    </row>
    <row r="764389" spans="27:27">
      <c r="AA764389" s="7"/>
    </row>
    <row r="764390" spans="27:27">
      <c r="AA764390" s="7"/>
    </row>
    <row r="764391" spans="27:27">
      <c r="AA764391" s="7"/>
    </row>
    <row r="764392" spans="27:27">
      <c r="AA764392" s="7"/>
    </row>
    <row r="764393" spans="27:27">
      <c r="AA764393" s="7"/>
    </row>
    <row r="764394" spans="27:27">
      <c r="AA764394" s="7"/>
    </row>
    <row r="764395" spans="27:27">
      <c r="AA764395" s="7"/>
    </row>
    <row r="764396" spans="27:27">
      <c r="AA764396" s="7"/>
    </row>
    <row r="764397" spans="27:27">
      <c r="AA764397" s="7"/>
    </row>
    <row r="764398" spans="27:27">
      <c r="AA764398" s="7"/>
    </row>
    <row r="764399" spans="27:27">
      <c r="AA764399" s="7"/>
    </row>
    <row r="764400" spans="27:27">
      <c r="AA764400" s="7"/>
    </row>
    <row r="764401" spans="27:27">
      <c r="AA764401" s="7"/>
    </row>
    <row r="764402" spans="27:27">
      <c r="AA764402" s="7"/>
    </row>
    <row r="764403" spans="27:27">
      <c r="AA764403" s="7"/>
    </row>
    <row r="764404" spans="27:27">
      <c r="AA764404" s="7"/>
    </row>
    <row r="764405" spans="27:27">
      <c r="AA764405" s="7"/>
    </row>
    <row r="764406" spans="27:27">
      <c r="AA764406" s="7"/>
    </row>
    <row r="764407" spans="27:27">
      <c r="AA764407" s="7"/>
    </row>
    <row r="764408" spans="27:27">
      <c r="AA764408" s="7"/>
    </row>
    <row r="764409" spans="27:27">
      <c r="AA764409" s="7"/>
    </row>
    <row r="764410" spans="27:27">
      <c r="AA764410" s="7"/>
    </row>
    <row r="764411" spans="27:27">
      <c r="AA764411" s="7"/>
    </row>
    <row r="764412" spans="27:27">
      <c r="AA764412" s="7"/>
    </row>
    <row r="764413" spans="27:27">
      <c r="AA764413" s="7"/>
    </row>
    <row r="764414" spans="27:27">
      <c r="AA764414" s="7"/>
    </row>
    <row r="764415" spans="27:27">
      <c r="AA764415" s="7"/>
    </row>
    <row r="764416" spans="27:27">
      <c r="AA764416" s="7"/>
    </row>
    <row r="764417" spans="27:27">
      <c r="AA764417" s="7"/>
    </row>
    <row r="764418" spans="27:27">
      <c r="AA764418" s="7"/>
    </row>
    <row r="764419" spans="27:27">
      <c r="AA764419" s="7"/>
    </row>
    <row r="764420" spans="27:27">
      <c r="AA764420" s="7"/>
    </row>
    <row r="764421" spans="27:27">
      <c r="AA764421" s="7"/>
    </row>
    <row r="764422" spans="27:27">
      <c r="AA764422" s="7"/>
    </row>
    <row r="764423" spans="27:27">
      <c r="AA764423" s="7"/>
    </row>
    <row r="764424" spans="27:27">
      <c r="AA764424" s="7"/>
    </row>
    <row r="764425" spans="27:27">
      <c r="AA764425" s="7"/>
    </row>
    <row r="764426" spans="27:27">
      <c r="AA764426" s="7"/>
    </row>
    <row r="764427" spans="27:27">
      <c r="AA764427" s="7"/>
    </row>
    <row r="764428" spans="27:27">
      <c r="AA764428" s="7"/>
    </row>
    <row r="764429" spans="27:27">
      <c r="AA764429" s="7"/>
    </row>
    <row r="764430" spans="27:27">
      <c r="AA764430" s="7"/>
    </row>
    <row r="764431" spans="27:27">
      <c r="AA764431" s="7"/>
    </row>
    <row r="764432" spans="27:27">
      <c r="AA764432" s="7"/>
    </row>
    <row r="764433" spans="27:27">
      <c r="AA764433" s="7"/>
    </row>
    <row r="764434" spans="27:27">
      <c r="AA764434" s="7"/>
    </row>
    <row r="764435" spans="27:27">
      <c r="AA764435" s="7"/>
    </row>
    <row r="764436" spans="27:27">
      <c r="AA764436" s="7"/>
    </row>
    <row r="764437" spans="27:27">
      <c r="AA764437" s="7"/>
    </row>
    <row r="764438" spans="27:27">
      <c r="AA764438" s="7"/>
    </row>
    <row r="764439" spans="27:27">
      <c r="AA764439" s="7"/>
    </row>
    <row r="764440" spans="27:27">
      <c r="AA764440" s="7"/>
    </row>
    <row r="764441" spans="27:27">
      <c r="AA764441" s="7"/>
    </row>
    <row r="764442" spans="27:27">
      <c r="AA764442" s="7"/>
    </row>
    <row r="764443" spans="27:27">
      <c r="AA764443" s="7"/>
    </row>
    <row r="764444" spans="27:27">
      <c r="AA764444" s="7"/>
    </row>
    <row r="764445" spans="27:27">
      <c r="AA764445" s="7"/>
    </row>
    <row r="764446" spans="27:27">
      <c r="AA764446" s="7"/>
    </row>
    <row r="764447" spans="27:27">
      <c r="AA764447" s="7"/>
    </row>
    <row r="764448" spans="27:27">
      <c r="AA764448" s="7"/>
    </row>
    <row r="764449" spans="27:27">
      <c r="AA764449" s="7"/>
    </row>
    <row r="764450" spans="27:27">
      <c r="AA764450" s="7"/>
    </row>
    <row r="764451" spans="27:27">
      <c r="AA764451" s="7"/>
    </row>
    <row r="764452" spans="27:27">
      <c r="AA764452" s="7"/>
    </row>
    <row r="764453" spans="27:27">
      <c r="AA764453" s="7"/>
    </row>
    <row r="764454" spans="27:27">
      <c r="AA764454" s="7"/>
    </row>
    <row r="764455" spans="27:27">
      <c r="AA764455" s="7"/>
    </row>
    <row r="764456" spans="27:27">
      <c r="AA764456" s="7"/>
    </row>
    <row r="764457" spans="27:27">
      <c r="AA764457" s="7"/>
    </row>
    <row r="764458" spans="27:27">
      <c r="AA764458" s="7"/>
    </row>
    <row r="764459" spans="27:27">
      <c r="AA764459" s="7"/>
    </row>
    <row r="764460" spans="27:27">
      <c r="AA764460" s="7"/>
    </row>
    <row r="764461" spans="27:27">
      <c r="AA764461" s="7"/>
    </row>
    <row r="764462" spans="27:27">
      <c r="AA764462" s="7"/>
    </row>
    <row r="764463" spans="27:27">
      <c r="AA764463" s="7"/>
    </row>
    <row r="764464" spans="27:27">
      <c r="AA764464" s="7"/>
    </row>
    <row r="764465" spans="27:27">
      <c r="AA764465" s="7"/>
    </row>
    <row r="764466" spans="27:27">
      <c r="AA764466" s="7"/>
    </row>
    <row r="764467" spans="27:27">
      <c r="AA764467" s="7"/>
    </row>
    <row r="764468" spans="27:27">
      <c r="AA764468" s="7"/>
    </row>
    <row r="764469" spans="27:27">
      <c r="AA764469" s="7"/>
    </row>
    <row r="764470" spans="27:27">
      <c r="AA764470" s="7"/>
    </row>
    <row r="764471" spans="27:27">
      <c r="AA764471" s="7"/>
    </row>
    <row r="764472" spans="27:27">
      <c r="AA764472" s="7"/>
    </row>
    <row r="764473" spans="27:27">
      <c r="AA764473" s="7"/>
    </row>
    <row r="764474" spans="27:27">
      <c r="AA764474" s="7"/>
    </row>
    <row r="764475" spans="27:27">
      <c r="AA764475" s="7"/>
    </row>
    <row r="764476" spans="27:27">
      <c r="AA764476" s="7"/>
    </row>
    <row r="764477" spans="27:27">
      <c r="AA764477" s="7"/>
    </row>
    <row r="764478" spans="27:27">
      <c r="AA764478" s="7"/>
    </row>
    <row r="764479" spans="27:27">
      <c r="AA764479" s="7"/>
    </row>
    <row r="764480" spans="27:27">
      <c r="AA764480" s="7"/>
    </row>
    <row r="764481" spans="27:27">
      <c r="AA764481" s="7"/>
    </row>
    <row r="764482" spans="27:27">
      <c r="AA764482" s="7"/>
    </row>
    <row r="764483" spans="27:27">
      <c r="AA764483" s="7"/>
    </row>
    <row r="764484" spans="27:27">
      <c r="AA764484" s="7"/>
    </row>
    <row r="764485" spans="27:27">
      <c r="AA764485" s="7"/>
    </row>
    <row r="764486" spans="27:27">
      <c r="AA764486" s="7"/>
    </row>
    <row r="764487" spans="27:27">
      <c r="AA764487" s="7"/>
    </row>
    <row r="764488" spans="27:27">
      <c r="AA764488" s="7"/>
    </row>
    <row r="764489" spans="27:27">
      <c r="AA764489" s="7"/>
    </row>
    <row r="764490" spans="27:27">
      <c r="AA764490" s="7"/>
    </row>
    <row r="764491" spans="27:27">
      <c r="AA764491" s="7"/>
    </row>
    <row r="764492" spans="27:27">
      <c r="AA764492" s="7"/>
    </row>
    <row r="764493" spans="27:27">
      <c r="AA764493" s="7"/>
    </row>
    <row r="764494" spans="27:27">
      <c r="AA764494" s="7"/>
    </row>
    <row r="764495" spans="27:27">
      <c r="AA764495" s="7"/>
    </row>
    <row r="764496" spans="27:27">
      <c r="AA764496" s="7"/>
    </row>
    <row r="764497" spans="27:27">
      <c r="AA764497" s="7"/>
    </row>
    <row r="764498" spans="27:27">
      <c r="AA764498" s="7"/>
    </row>
    <row r="764499" spans="27:27">
      <c r="AA764499" s="7"/>
    </row>
    <row r="764500" spans="27:27">
      <c r="AA764500" s="7"/>
    </row>
    <row r="764501" spans="27:27">
      <c r="AA764501" s="7"/>
    </row>
    <row r="764502" spans="27:27">
      <c r="AA764502" s="7"/>
    </row>
    <row r="764503" spans="27:27">
      <c r="AA764503" s="7"/>
    </row>
    <row r="764504" spans="27:27">
      <c r="AA764504" s="7"/>
    </row>
    <row r="764505" spans="27:27">
      <c r="AA764505" s="7"/>
    </row>
    <row r="764506" spans="27:27">
      <c r="AA764506" s="7"/>
    </row>
    <row r="764507" spans="27:27">
      <c r="AA764507" s="7"/>
    </row>
    <row r="764508" spans="27:27">
      <c r="AA764508" s="7"/>
    </row>
    <row r="764509" spans="27:27">
      <c r="AA764509" s="7"/>
    </row>
    <row r="764510" spans="27:27">
      <c r="AA764510" s="7"/>
    </row>
    <row r="764511" spans="27:27">
      <c r="AA764511" s="7"/>
    </row>
    <row r="764512" spans="27:27">
      <c r="AA764512" s="7"/>
    </row>
    <row r="764513" spans="27:27">
      <c r="AA764513" s="7"/>
    </row>
    <row r="764514" spans="27:27">
      <c r="AA764514" s="7"/>
    </row>
    <row r="764515" spans="27:27">
      <c r="AA764515" s="7"/>
    </row>
    <row r="764516" spans="27:27">
      <c r="AA764516" s="7"/>
    </row>
    <row r="764517" spans="27:27">
      <c r="AA764517" s="7"/>
    </row>
    <row r="764518" spans="27:27">
      <c r="AA764518" s="7"/>
    </row>
    <row r="764519" spans="27:27">
      <c r="AA764519" s="7"/>
    </row>
    <row r="764520" spans="27:27">
      <c r="AA764520" s="7"/>
    </row>
    <row r="764521" spans="27:27">
      <c r="AA764521" s="7"/>
    </row>
    <row r="764522" spans="27:27">
      <c r="AA764522" s="7"/>
    </row>
    <row r="764523" spans="27:27">
      <c r="AA764523" s="7"/>
    </row>
    <row r="764524" spans="27:27">
      <c r="AA764524" s="7"/>
    </row>
    <row r="764525" spans="27:27">
      <c r="AA764525" s="7"/>
    </row>
    <row r="764526" spans="27:27">
      <c r="AA764526" s="7"/>
    </row>
    <row r="764527" spans="27:27">
      <c r="AA764527" s="7"/>
    </row>
    <row r="764528" spans="27:27">
      <c r="AA764528" s="7"/>
    </row>
    <row r="764529" spans="27:27">
      <c r="AA764529" s="7"/>
    </row>
    <row r="764530" spans="27:27">
      <c r="AA764530" s="7"/>
    </row>
    <row r="764531" spans="27:27">
      <c r="AA764531" s="7"/>
    </row>
    <row r="764532" spans="27:27">
      <c r="AA764532" s="7"/>
    </row>
    <row r="764533" spans="27:27">
      <c r="AA764533" s="7"/>
    </row>
    <row r="764534" spans="27:27">
      <c r="AA764534" s="7"/>
    </row>
    <row r="764535" spans="27:27">
      <c r="AA764535" s="7"/>
    </row>
    <row r="764536" spans="27:27">
      <c r="AA764536" s="7"/>
    </row>
    <row r="764537" spans="27:27">
      <c r="AA764537" s="7"/>
    </row>
    <row r="764538" spans="27:27">
      <c r="AA764538" s="7"/>
    </row>
    <row r="764539" spans="27:27">
      <c r="AA764539" s="7"/>
    </row>
    <row r="764540" spans="27:27">
      <c r="AA764540" s="7"/>
    </row>
    <row r="764541" spans="27:27">
      <c r="AA764541" s="7"/>
    </row>
    <row r="764542" spans="27:27">
      <c r="AA764542" s="7"/>
    </row>
    <row r="764543" spans="27:27">
      <c r="AA764543" s="7"/>
    </row>
    <row r="764544" spans="27:27">
      <c r="AA764544" s="7"/>
    </row>
    <row r="764545" spans="27:27">
      <c r="AA764545" s="7"/>
    </row>
    <row r="764546" spans="27:27">
      <c r="AA764546" s="7"/>
    </row>
    <row r="764547" spans="27:27">
      <c r="AA764547" s="7"/>
    </row>
    <row r="764548" spans="27:27">
      <c r="AA764548" s="7"/>
    </row>
    <row r="764549" spans="27:27">
      <c r="AA764549" s="7"/>
    </row>
    <row r="764550" spans="27:27">
      <c r="AA764550" s="7"/>
    </row>
    <row r="764551" spans="27:27">
      <c r="AA764551" s="7"/>
    </row>
    <row r="764552" spans="27:27">
      <c r="AA764552" s="7"/>
    </row>
    <row r="764553" spans="27:27">
      <c r="AA764553" s="7"/>
    </row>
    <row r="764554" spans="27:27">
      <c r="AA764554" s="7"/>
    </row>
    <row r="764555" spans="27:27">
      <c r="AA764555" s="7"/>
    </row>
    <row r="764556" spans="27:27">
      <c r="AA764556" s="7"/>
    </row>
    <row r="764557" spans="27:27">
      <c r="AA764557" s="7"/>
    </row>
    <row r="764558" spans="27:27">
      <c r="AA764558" s="7"/>
    </row>
    <row r="764559" spans="27:27">
      <c r="AA764559" s="7"/>
    </row>
    <row r="764560" spans="27:27">
      <c r="AA764560" s="7"/>
    </row>
    <row r="764561" spans="27:27">
      <c r="AA764561" s="7"/>
    </row>
    <row r="764562" spans="27:27">
      <c r="AA764562" s="7"/>
    </row>
    <row r="764563" spans="27:27">
      <c r="AA764563" s="7"/>
    </row>
    <row r="764564" spans="27:27">
      <c r="AA764564" s="7"/>
    </row>
    <row r="764565" spans="27:27">
      <c r="AA764565" s="7"/>
    </row>
    <row r="764566" spans="27:27">
      <c r="AA764566" s="7"/>
    </row>
    <row r="764567" spans="27:27">
      <c r="AA764567" s="7"/>
    </row>
    <row r="764568" spans="27:27">
      <c r="AA764568" s="7"/>
    </row>
    <row r="764569" spans="27:27">
      <c r="AA764569" s="7"/>
    </row>
    <row r="764570" spans="27:27">
      <c r="AA764570" s="7"/>
    </row>
    <row r="764571" spans="27:27">
      <c r="AA764571" s="7"/>
    </row>
    <row r="764572" spans="27:27">
      <c r="AA764572" s="7"/>
    </row>
    <row r="764573" spans="27:27">
      <c r="AA764573" s="7"/>
    </row>
    <row r="764574" spans="27:27">
      <c r="AA764574" s="7"/>
    </row>
    <row r="764575" spans="27:27">
      <c r="AA764575" s="7"/>
    </row>
    <row r="764576" spans="27:27">
      <c r="AA764576" s="7"/>
    </row>
    <row r="764577" spans="27:27">
      <c r="AA764577" s="7"/>
    </row>
    <row r="764578" spans="27:27">
      <c r="AA764578" s="7"/>
    </row>
    <row r="764579" spans="27:27">
      <c r="AA764579" s="7"/>
    </row>
    <row r="764580" spans="27:27">
      <c r="AA764580" s="7"/>
    </row>
    <row r="764581" spans="27:27">
      <c r="AA764581" s="7"/>
    </row>
    <row r="764582" spans="27:27">
      <c r="AA764582" s="7"/>
    </row>
    <row r="764583" spans="27:27">
      <c r="AA764583" s="7"/>
    </row>
    <row r="764584" spans="27:27">
      <c r="AA764584" s="7"/>
    </row>
    <row r="764585" spans="27:27">
      <c r="AA764585" s="7"/>
    </row>
    <row r="764586" spans="27:27">
      <c r="AA764586" s="7"/>
    </row>
    <row r="764587" spans="27:27">
      <c r="AA764587" s="7"/>
    </row>
    <row r="764588" spans="27:27">
      <c r="AA764588" s="7"/>
    </row>
    <row r="764589" spans="27:27">
      <c r="AA764589" s="7"/>
    </row>
    <row r="764590" spans="27:27">
      <c r="AA764590" s="7"/>
    </row>
    <row r="764591" spans="27:27">
      <c r="AA764591" s="7"/>
    </row>
    <row r="764592" spans="27:27">
      <c r="AA764592" s="7"/>
    </row>
    <row r="764593" spans="27:27">
      <c r="AA764593" s="7"/>
    </row>
    <row r="764594" spans="27:27">
      <c r="AA764594" s="7"/>
    </row>
    <row r="764595" spans="27:27">
      <c r="AA764595" s="7"/>
    </row>
    <row r="764596" spans="27:27">
      <c r="AA764596" s="7"/>
    </row>
    <row r="764597" spans="27:27">
      <c r="AA764597" s="7"/>
    </row>
    <row r="764598" spans="27:27">
      <c r="AA764598" s="7"/>
    </row>
    <row r="764599" spans="27:27">
      <c r="AA764599" s="7"/>
    </row>
    <row r="764600" spans="27:27">
      <c r="AA764600" s="7"/>
    </row>
    <row r="764601" spans="27:27">
      <c r="AA764601" s="7"/>
    </row>
    <row r="764602" spans="27:27">
      <c r="AA764602" s="7"/>
    </row>
    <row r="764603" spans="27:27">
      <c r="AA764603" s="7"/>
    </row>
    <row r="764604" spans="27:27">
      <c r="AA764604" s="7"/>
    </row>
    <row r="764605" spans="27:27">
      <c r="AA764605" s="7"/>
    </row>
    <row r="764606" spans="27:27">
      <c r="AA764606" s="7"/>
    </row>
    <row r="764607" spans="27:27">
      <c r="AA764607" s="7"/>
    </row>
    <row r="764608" spans="27:27">
      <c r="AA764608" s="7"/>
    </row>
    <row r="764609" spans="27:27">
      <c r="AA764609" s="7"/>
    </row>
    <row r="764610" spans="27:27">
      <c r="AA764610" s="7"/>
    </row>
    <row r="764611" spans="27:27">
      <c r="AA764611" s="7"/>
    </row>
    <row r="764612" spans="27:27">
      <c r="AA764612" s="7"/>
    </row>
    <row r="764613" spans="27:27">
      <c r="AA764613" s="7"/>
    </row>
    <row r="764614" spans="27:27">
      <c r="AA764614" s="7"/>
    </row>
    <row r="764615" spans="27:27">
      <c r="AA764615" s="7"/>
    </row>
    <row r="764616" spans="27:27">
      <c r="AA764616" s="7"/>
    </row>
    <row r="764617" spans="27:27">
      <c r="AA764617" s="7"/>
    </row>
    <row r="764618" spans="27:27">
      <c r="AA764618" s="7"/>
    </row>
    <row r="764619" spans="27:27">
      <c r="AA764619" s="7"/>
    </row>
    <row r="764620" spans="27:27">
      <c r="AA764620" s="7"/>
    </row>
    <row r="764621" spans="27:27">
      <c r="AA764621" s="7"/>
    </row>
    <row r="764622" spans="27:27">
      <c r="AA764622" s="7"/>
    </row>
    <row r="764623" spans="27:27">
      <c r="AA764623" s="7"/>
    </row>
    <row r="764624" spans="27:27">
      <c r="AA764624" s="7"/>
    </row>
    <row r="764625" spans="27:27">
      <c r="AA764625" s="7"/>
    </row>
    <row r="764626" spans="27:27">
      <c r="AA764626" s="7"/>
    </row>
    <row r="764627" spans="27:27">
      <c r="AA764627" s="7"/>
    </row>
    <row r="764628" spans="27:27">
      <c r="AA764628" s="7"/>
    </row>
    <row r="764629" spans="27:27">
      <c r="AA764629" s="7"/>
    </row>
    <row r="764630" spans="27:27">
      <c r="AA764630" s="7"/>
    </row>
    <row r="764631" spans="27:27">
      <c r="AA764631" s="7"/>
    </row>
    <row r="764632" spans="27:27">
      <c r="AA764632" s="7"/>
    </row>
    <row r="764633" spans="27:27">
      <c r="AA764633" s="7"/>
    </row>
    <row r="764634" spans="27:27">
      <c r="AA764634" s="7"/>
    </row>
    <row r="764635" spans="27:27">
      <c r="AA764635" s="7"/>
    </row>
    <row r="764636" spans="27:27">
      <c r="AA764636" s="7"/>
    </row>
    <row r="764637" spans="27:27">
      <c r="AA764637" s="7"/>
    </row>
    <row r="764638" spans="27:27">
      <c r="AA764638" s="7"/>
    </row>
    <row r="764639" spans="27:27">
      <c r="AA764639" s="7"/>
    </row>
    <row r="764640" spans="27:27">
      <c r="AA764640" s="7"/>
    </row>
    <row r="764641" spans="27:27">
      <c r="AA764641" s="7"/>
    </row>
    <row r="764642" spans="27:27">
      <c r="AA764642" s="7"/>
    </row>
    <row r="764643" spans="27:27">
      <c r="AA764643" s="7"/>
    </row>
    <row r="764644" spans="27:27">
      <c r="AA764644" s="7"/>
    </row>
    <row r="764645" spans="27:27">
      <c r="AA764645" s="7"/>
    </row>
    <row r="764646" spans="27:27">
      <c r="AA764646" s="7"/>
    </row>
    <row r="764647" spans="27:27">
      <c r="AA764647" s="7"/>
    </row>
    <row r="764648" spans="27:27">
      <c r="AA764648" s="7"/>
    </row>
    <row r="764649" spans="27:27">
      <c r="AA764649" s="7"/>
    </row>
    <row r="764650" spans="27:27">
      <c r="AA764650" s="7"/>
    </row>
    <row r="764651" spans="27:27">
      <c r="AA764651" s="7"/>
    </row>
    <row r="764652" spans="27:27">
      <c r="AA764652" s="7"/>
    </row>
    <row r="764653" spans="27:27">
      <c r="AA764653" s="7"/>
    </row>
    <row r="764654" spans="27:27">
      <c r="AA764654" s="7"/>
    </row>
    <row r="764655" spans="27:27">
      <c r="AA764655" s="7"/>
    </row>
    <row r="764656" spans="27:27">
      <c r="AA764656" s="7"/>
    </row>
    <row r="764657" spans="27:27">
      <c r="AA764657" s="7"/>
    </row>
    <row r="764658" spans="27:27">
      <c r="AA764658" s="7"/>
    </row>
    <row r="764659" spans="27:27">
      <c r="AA764659" s="7"/>
    </row>
    <row r="764660" spans="27:27">
      <c r="AA764660" s="7"/>
    </row>
    <row r="764661" spans="27:27">
      <c r="AA764661" s="7"/>
    </row>
    <row r="764662" spans="27:27">
      <c r="AA764662" s="7"/>
    </row>
    <row r="764663" spans="27:27">
      <c r="AA764663" s="7"/>
    </row>
    <row r="764664" spans="27:27">
      <c r="AA764664" s="7"/>
    </row>
    <row r="764665" spans="27:27">
      <c r="AA764665" s="7"/>
    </row>
    <row r="764666" spans="27:27">
      <c r="AA764666" s="7"/>
    </row>
    <row r="764667" spans="27:27">
      <c r="AA764667" s="7"/>
    </row>
    <row r="764668" spans="27:27">
      <c r="AA764668" s="7"/>
    </row>
    <row r="764669" spans="27:27">
      <c r="AA764669" s="7"/>
    </row>
    <row r="764670" spans="27:27">
      <c r="AA764670" s="7"/>
    </row>
    <row r="764671" spans="27:27">
      <c r="AA764671" s="7"/>
    </row>
    <row r="764672" spans="27:27">
      <c r="AA764672" s="7"/>
    </row>
    <row r="764673" spans="27:27">
      <c r="AA764673" s="7"/>
    </row>
    <row r="764674" spans="27:27">
      <c r="AA764674" s="7"/>
    </row>
    <row r="764675" spans="27:27">
      <c r="AA764675" s="7"/>
    </row>
    <row r="764676" spans="27:27">
      <c r="AA764676" s="7"/>
    </row>
    <row r="764677" spans="27:27">
      <c r="AA764677" s="7"/>
    </row>
    <row r="764678" spans="27:27">
      <c r="AA764678" s="7"/>
    </row>
    <row r="764679" spans="27:27">
      <c r="AA764679" s="7"/>
    </row>
    <row r="764680" spans="27:27">
      <c r="AA764680" s="7"/>
    </row>
    <row r="764681" spans="27:27">
      <c r="AA764681" s="7"/>
    </row>
    <row r="764682" spans="27:27">
      <c r="AA764682" s="7"/>
    </row>
    <row r="764683" spans="27:27">
      <c r="AA764683" s="7"/>
    </row>
    <row r="764684" spans="27:27">
      <c r="AA764684" s="7"/>
    </row>
    <row r="764685" spans="27:27">
      <c r="AA764685" s="7"/>
    </row>
    <row r="764686" spans="27:27">
      <c r="AA764686" s="7"/>
    </row>
    <row r="764687" spans="27:27">
      <c r="AA764687" s="7"/>
    </row>
    <row r="764688" spans="27:27">
      <c r="AA764688" s="7"/>
    </row>
    <row r="764689" spans="27:27">
      <c r="AA764689" s="7"/>
    </row>
    <row r="764690" spans="27:27">
      <c r="AA764690" s="7"/>
    </row>
    <row r="764691" spans="27:27">
      <c r="AA764691" s="7"/>
    </row>
    <row r="764692" spans="27:27">
      <c r="AA764692" s="7"/>
    </row>
    <row r="764693" spans="27:27">
      <c r="AA764693" s="7"/>
    </row>
    <row r="764694" spans="27:27">
      <c r="AA764694" s="7"/>
    </row>
    <row r="764695" spans="27:27">
      <c r="AA764695" s="7"/>
    </row>
    <row r="764696" spans="27:27">
      <c r="AA764696" s="7"/>
    </row>
    <row r="764697" spans="27:27">
      <c r="AA764697" s="7"/>
    </row>
    <row r="764698" spans="27:27">
      <c r="AA764698" s="7"/>
    </row>
    <row r="764699" spans="27:27">
      <c r="AA764699" s="7"/>
    </row>
    <row r="764700" spans="27:27">
      <c r="AA764700" s="7"/>
    </row>
    <row r="764701" spans="27:27">
      <c r="AA764701" s="7"/>
    </row>
    <row r="764702" spans="27:27">
      <c r="AA764702" s="7"/>
    </row>
    <row r="764703" spans="27:27">
      <c r="AA764703" s="7"/>
    </row>
    <row r="764704" spans="27:27">
      <c r="AA764704" s="7"/>
    </row>
    <row r="764705" spans="27:27">
      <c r="AA764705" s="7"/>
    </row>
    <row r="764706" spans="27:27">
      <c r="AA764706" s="7"/>
    </row>
    <row r="764707" spans="27:27">
      <c r="AA764707" s="7"/>
    </row>
    <row r="764708" spans="27:27">
      <c r="AA764708" s="7"/>
    </row>
    <row r="764709" spans="27:27">
      <c r="AA764709" s="7"/>
    </row>
    <row r="764710" spans="27:27">
      <c r="AA764710" s="7"/>
    </row>
    <row r="764711" spans="27:27">
      <c r="AA764711" s="7"/>
    </row>
    <row r="764712" spans="27:27">
      <c r="AA764712" s="7"/>
    </row>
    <row r="764713" spans="27:27">
      <c r="AA764713" s="7"/>
    </row>
    <row r="764714" spans="27:27">
      <c r="AA764714" s="7"/>
    </row>
    <row r="764715" spans="27:27">
      <c r="AA764715" s="7"/>
    </row>
    <row r="764716" spans="27:27">
      <c r="AA764716" s="7"/>
    </row>
    <row r="764717" spans="27:27">
      <c r="AA764717" s="7"/>
    </row>
    <row r="764718" spans="27:27">
      <c r="AA764718" s="7"/>
    </row>
    <row r="764719" spans="27:27">
      <c r="AA764719" s="7"/>
    </row>
    <row r="764720" spans="27:27">
      <c r="AA764720" s="7"/>
    </row>
    <row r="764721" spans="27:27">
      <c r="AA764721" s="7"/>
    </row>
    <row r="764722" spans="27:27">
      <c r="AA764722" s="7"/>
    </row>
    <row r="764723" spans="27:27">
      <c r="AA764723" s="7"/>
    </row>
    <row r="764724" spans="27:27">
      <c r="AA764724" s="7"/>
    </row>
    <row r="764725" spans="27:27">
      <c r="AA764725" s="7"/>
    </row>
    <row r="764726" spans="27:27">
      <c r="AA764726" s="7"/>
    </row>
    <row r="764727" spans="27:27">
      <c r="AA764727" s="7"/>
    </row>
    <row r="764728" spans="27:27">
      <c r="AA764728" s="7"/>
    </row>
    <row r="764729" spans="27:27">
      <c r="AA764729" s="7"/>
    </row>
    <row r="764730" spans="27:27">
      <c r="AA764730" s="7"/>
    </row>
    <row r="764731" spans="27:27">
      <c r="AA764731" s="7"/>
    </row>
    <row r="764732" spans="27:27">
      <c r="AA764732" s="7"/>
    </row>
    <row r="764733" spans="27:27">
      <c r="AA764733" s="7"/>
    </row>
    <row r="764734" spans="27:27">
      <c r="AA764734" s="7"/>
    </row>
    <row r="764735" spans="27:27">
      <c r="AA764735" s="7"/>
    </row>
    <row r="764736" spans="27:27">
      <c r="AA764736" s="7"/>
    </row>
    <row r="764737" spans="27:27">
      <c r="AA764737" s="7"/>
    </row>
    <row r="764738" spans="27:27">
      <c r="AA764738" s="7"/>
    </row>
    <row r="764739" spans="27:27">
      <c r="AA764739" s="7"/>
    </row>
    <row r="764740" spans="27:27">
      <c r="AA764740" s="7"/>
    </row>
    <row r="764741" spans="27:27">
      <c r="AA764741" s="7"/>
    </row>
    <row r="764742" spans="27:27">
      <c r="AA764742" s="7"/>
    </row>
    <row r="764743" spans="27:27">
      <c r="AA764743" s="7"/>
    </row>
    <row r="764744" spans="27:27">
      <c r="AA764744" s="7"/>
    </row>
    <row r="764745" spans="27:27">
      <c r="AA764745" s="7"/>
    </row>
    <row r="764746" spans="27:27">
      <c r="AA764746" s="7"/>
    </row>
    <row r="764747" spans="27:27">
      <c r="AA764747" s="7"/>
    </row>
    <row r="764748" spans="27:27">
      <c r="AA764748" s="7"/>
    </row>
    <row r="764749" spans="27:27">
      <c r="AA764749" s="7"/>
    </row>
    <row r="764750" spans="27:27">
      <c r="AA764750" s="7"/>
    </row>
    <row r="764751" spans="27:27">
      <c r="AA764751" s="7"/>
    </row>
    <row r="764752" spans="27:27">
      <c r="AA764752" s="7"/>
    </row>
    <row r="764753" spans="27:27">
      <c r="AA764753" s="7"/>
    </row>
    <row r="764754" spans="27:27">
      <c r="AA764754" s="7"/>
    </row>
    <row r="764755" spans="27:27">
      <c r="AA764755" s="7"/>
    </row>
    <row r="764756" spans="27:27">
      <c r="AA764756" s="7"/>
    </row>
    <row r="764757" spans="27:27">
      <c r="AA764757" s="7"/>
    </row>
    <row r="764758" spans="27:27">
      <c r="AA764758" s="7"/>
    </row>
    <row r="764759" spans="27:27">
      <c r="AA764759" s="7"/>
    </row>
    <row r="764760" spans="27:27">
      <c r="AA764760" s="7"/>
    </row>
    <row r="764761" spans="27:27">
      <c r="AA764761" s="7"/>
    </row>
    <row r="764762" spans="27:27">
      <c r="AA764762" s="7"/>
    </row>
    <row r="764763" spans="27:27">
      <c r="AA764763" s="7"/>
    </row>
    <row r="764764" spans="27:27">
      <c r="AA764764" s="7"/>
    </row>
    <row r="764765" spans="27:27">
      <c r="AA764765" s="7"/>
    </row>
    <row r="764766" spans="27:27">
      <c r="AA764766" s="7"/>
    </row>
    <row r="764767" spans="27:27">
      <c r="AA764767" s="7"/>
    </row>
    <row r="764768" spans="27:27">
      <c r="AA764768" s="7"/>
    </row>
    <row r="764769" spans="27:27">
      <c r="AA764769" s="7"/>
    </row>
    <row r="764770" spans="27:27">
      <c r="AA764770" s="7"/>
    </row>
    <row r="764771" spans="27:27">
      <c r="AA764771" s="7"/>
    </row>
    <row r="764772" spans="27:27">
      <c r="AA764772" s="7"/>
    </row>
    <row r="764773" spans="27:27">
      <c r="AA764773" s="7"/>
    </row>
    <row r="764774" spans="27:27">
      <c r="AA764774" s="7"/>
    </row>
    <row r="764775" spans="27:27">
      <c r="AA764775" s="7"/>
    </row>
    <row r="764776" spans="27:27">
      <c r="AA764776" s="7"/>
    </row>
    <row r="764777" spans="27:27">
      <c r="AA764777" s="7"/>
    </row>
    <row r="764778" spans="27:27">
      <c r="AA764778" s="7"/>
    </row>
    <row r="764779" spans="27:27">
      <c r="AA764779" s="7"/>
    </row>
    <row r="764780" spans="27:27">
      <c r="AA764780" s="7"/>
    </row>
    <row r="764781" spans="27:27">
      <c r="AA764781" s="7"/>
    </row>
    <row r="764782" spans="27:27">
      <c r="AA764782" s="7"/>
    </row>
    <row r="764783" spans="27:27">
      <c r="AA764783" s="7"/>
    </row>
    <row r="764784" spans="27:27">
      <c r="AA764784" s="7"/>
    </row>
    <row r="764785" spans="27:27">
      <c r="AA764785" s="7"/>
    </row>
    <row r="764786" spans="27:27">
      <c r="AA764786" s="7"/>
    </row>
    <row r="764787" spans="27:27">
      <c r="AA764787" s="7"/>
    </row>
    <row r="764788" spans="27:27">
      <c r="AA764788" s="7"/>
    </row>
    <row r="764789" spans="27:27">
      <c r="AA764789" s="7"/>
    </row>
    <row r="764790" spans="27:27">
      <c r="AA764790" s="7"/>
    </row>
    <row r="764791" spans="27:27">
      <c r="AA764791" s="7"/>
    </row>
    <row r="764792" spans="27:27">
      <c r="AA764792" s="7"/>
    </row>
    <row r="764793" spans="27:27">
      <c r="AA764793" s="7"/>
    </row>
    <row r="764794" spans="27:27">
      <c r="AA764794" s="7"/>
    </row>
    <row r="764795" spans="27:27">
      <c r="AA764795" s="7"/>
    </row>
    <row r="764796" spans="27:27">
      <c r="AA764796" s="7"/>
    </row>
    <row r="764797" spans="27:27">
      <c r="AA764797" s="7"/>
    </row>
    <row r="764798" spans="27:27">
      <c r="AA764798" s="7"/>
    </row>
    <row r="764799" spans="27:27">
      <c r="AA764799" s="7"/>
    </row>
    <row r="764800" spans="27:27">
      <c r="AA764800" s="7"/>
    </row>
    <row r="764801" spans="27:27">
      <c r="AA764801" s="7"/>
    </row>
    <row r="764802" spans="27:27">
      <c r="AA764802" s="7"/>
    </row>
    <row r="764803" spans="27:27">
      <c r="AA764803" s="7"/>
    </row>
    <row r="764804" spans="27:27">
      <c r="AA764804" s="7"/>
    </row>
    <row r="764805" spans="27:27">
      <c r="AA764805" s="7"/>
    </row>
    <row r="764806" spans="27:27">
      <c r="AA764806" s="7"/>
    </row>
    <row r="764807" spans="27:27">
      <c r="AA764807" s="7"/>
    </row>
    <row r="764808" spans="27:27">
      <c r="AA764808" s="7"/>
    </row>
    <row r="764809" spans="27:27">
      <c r="AA764809" s="7"/>
    </row>
    <row r="764810" spans="27:27">
      <c r="AA764810" s="7"/>
    </row>
    <row r="764811" spans="27:27">
      <c r="AA764811" s="7"/>
    </row>
    <row r="764812" spans="27:27">
      <c r="AA764812" s="7"/>
    </row>
    <row r="764813" spans="27:27">
      <c r="AA764813" s="7"/>
    </row>
    <row r="764814" spans="27:27">
      <c r="AA764814" s="7"/>
    </row>
    <row r="764815" spans="27:27">
      <c r="AA764815" s="7"/>
    </row>
    <row r="764816" spans="27:27">
      <c r="AA764816" s="7"/>
    </row>
    <row r="764817" spans="27:27">
      <c r="AA764817" s="7"/>
    </row>
    <row r="764818" spans="27:27">
      <c r="AA764818" s="7"/>
    </row>
    <row r="764819" spans="27:27">
      <c r="AA764819" s="7"/>
    </row>
    <row r="764820" spans="27:27">
      <c r="AA764820" s="7"/>
    </row>
    <row r="764821" spans="27:27">
      <c r="AA764821" s="7"/>
    </row>
    <row r="764822" spans="27:27">
      <c r="AA764822" s="7"/>
    </row>
    <row r="764823" spans="27:27">
      <c r="AA764823" s="7"/>
    </row>
    <row r="764824" spans="27:27">
      <c r="AA764824" s="7"/>
    </row>
    <row r="764825" spans="27:27">
      <c r="AA764825" s="7"/>
    </row>
    <row r="764826" spans="27:27">
      <c r="AA764826" s="7"/>
    </row>
    <row r="764827" spans="27:27">
      <c r="AA764827" s="7"/>
    </row>
    <row r="764828" spans="27:27">
      <c r="AA764828" s="7"/>
    </row>
    <row r="764829" spans="27:27">
      <c r="AA764829" s="7"/>
    </row>
    <row r="764830" spans="27:27">
      <c r="AA764830" s="7"/>
    </row>
    <row r="764831" spans="27:27">
      <c r="AA764831" s="7"/>
    </row>
    <row r="764832" spans="27:27">
      <c r="AA764832" s="7"/>
    </row>
    <row r="764833" spans="27:27">
      <c r="AA764833" s="7"/>
    </row>
    <row r="764834" spans="27:27">
      <c r="AA764834" s="7"/>
    </row>
    <row r="764835" spans="27:27">
      <c r="AA764835" s="7"/>
    </row>
    <row r="764836" spans="27:27">
      <c r="AA764836" s="7"/>
    </row>
    <row r="764837" spans="27:27">
      <c r="AA764837" s="7"/>
    </row>
    <row r="764838" spans="27:27">
      <c r="AA764838" s="7"/>
    </row>
    <row r="764839" spans="27:27">
      <c r="AA764839" s="7"/>
    </row>
    <row r="764840" spans="27:27">
      <c r="AA764840" s="7"/>
    </row>
    <row r="764841" spans="27:27">
      <c r="AA764841" s="7"/>
    </row>
    <row r="764842" spans="27:27">
      <c r="AA764842" s="7"/>
    </row>
    <row r="764843" spans="27:27">
      <c r="AA764843" s="7"/>
    </row>
    <row r="764844" spans="27:27">
      <c r="AA764844" s="7"/>
    </row>
    <row r="764845" spans="27:27">
      <c r="AA764845" s="7"/>
    </row>
    <row r="764846" spans="27:27">
      <c r="AA764846" s="7"/>
    </row>
    <row r="764847" spans="27:27">
      <c r="AA764847" s="7"/>
    </row>
    <row r="764848" spans="27:27">
      <c r="AA764848" s="7"/>
    </row>
    <row r="764849" spans="27:27">
      <c r="AA764849" s="7"/>
    </row>
    <row r="764850" spans="27:27">
      <c r="AA764850" s="7"/>
    </row>
    <row r="764851" spans="27:27">
      <c r="AA764851" s="7"/>
    </row>
    <row r="764852" spans="27:27">
      <c r="AA764852" s="7"/>
    </row>
    <row r="764853" spans="27:27">
      <c r="AA764853" s="7"/>
    </row>
    <row r="764854" spans="27:27">
      <c r="AA764854" s="7"/>
    </row>
    <row r="764855" spans="27:27">
      <c r="AA764855" s="7"/>
    </row>
    <row r="764856" spans="27:27">
      <c r="AA764856" s="7"/>
    </row>
    <row r="764857" spans="27:27">
      <c r="AA764857" s="7"/>
    </row>
    <row r="764858" spans="27:27">
      <c r="AA764858" s="7"/>
    </row>
    <row r="764859" spans="27:27">
      <c r="AA764859" s="7"/>
    </row>
    <row r="764860" spans="27:27">
      <c r="AA764860" s="7"/>
    </row>
    <row r="764861" spans="27:27">
      <c r="AA764861" s="7"/>
    </row>
    <row r="764862" spans="27:27">
      <c r="AA764862" s="7"/>
    </row>
    <row r="764863" spans="27:27">
      <c r="AA764863" s="7"/>
    </row>
    <row r="764864" spans="27:27">
      <c r="AA764864" s="7"/>
    </row>
    <row r="764865" spans="27:27">
      <c r="AA764865" s="7"/>
    </row>
    <row r="764866" spans="27:27">
      <c r="AA764866" s="7"/>
    </row>
    <row r="764867" spans="27:27">
      <c r="AA764867" s="7"/>
    </row>
    <row r="764868" spans="27:27">
      <c r="AA764868" s="7"/>
    </row>
    <row r="764869" spans="27:27">
      <c r="AA764869" s="7"/>
    </row>
    <row r="764870" spans="27:27">
      <c r="AA764870" s="7"/>
    </row>
    <row r="764871" spans="27:27">
      <c r="AA764871" s="7"/>
    </row>
    <row r="764872" spans="27:27">
      <c r="AA764872" s="7"/>
    </row>
    <row r="764873" spans="27:27">
      <c r="AA764873" s="7"/>
    </row>
    <row r="764874" spans="27:27">
      <c r="AA764874" s="7"/>
    </row>
    <row r="764875" spans="27:27">
      <c r="AA764875" s="7"/>
    </row>
    <row r="764876" spans="27:27">
      <c r="AA764876" s="7"/>
    </row>
    <row r="764877" spans="27:27">
      <c r="AA764877" s="7"/>
    </row>
    <row r="764878" spans="27:27">
      <c r="AA764878" s="7"/>
    </row>
    <row r="764879" spans="27:27">
      <c r="AA764879" s="7"/>
    </row>
    <row r="764880" spans="27:27">
      <c r="AA764880" s="7"/>
    </row>
    <row r="764881" spans="27:27">
      <c r="AA764881" s="7"/>
    </row>
    <row r="764882" spans="27:27">
      <c r="AA764882" s="7"/>
    </row>
    <row r="764883" spans="27:27">
      <c r="AA764883" s="7"/>
    </row>
    <row r="764884" spans="27:27">
      <c r="AA764884" s="7"/>
    </row>
    <row r="764885" spans="27:27">
      <c r="AA764885" s="7"/>
    </row>
    <row r="764886" spans="27:27">
      <c r="AA764886" s="7"/>
    </row>
    <row r="764887" spans="27:27">
      <c r="AA764887" s="7"/>
    </row>
    <row r="764888" spans="27:27">
      <c r="AA764888" s="7"/>
    </row>
    <row r="764889" spans="27:27">
      <c r="AA764889" s="7"/>
    </row>
    <row r="764890" spans="27:27">
      <c r="AA764890" s="7"/>
    </row>
    <row r="764891" spans="27:27">
      <c r="AA764891" s="7"/>
    </row>
    <row r="764892" spans="27:27">
      <c r="AA764892" s="7"/>
    </row>
    <row r="764893" spans="27:27">
      <c r="AA764893" s="7"/>
    </row>
    <row r="764894" spans="27:27">
      <c r="AA764894" s="7"/>
    </row>
    <row r="764895" spans="27:27">
      <c r="AA764895" s="7"/>
    </row>
    <row r="764896" spans="27:27">
      <c r="AA764896" s="7"/>
    </row>
    <row r="764897" spans="27:27">
      <c r="AA764897" s="7"/>
    </row>
    <row r="764898" spans="27:27">
      <c r="AA764898" s="7"/>
    </row>
    <row r="764899" spans="27:27">
      <c r="AA764899" s="7"/>
    </row>
    <row r="764900" spans="27:27">
      <c r="AA764900" s="7"/>
    </row>
    <row r="764901" spans="27:27">
      <c r="AA764901" s="7"/>
    </row>
    <row r="764902" spans="27:27">
      <c r="AA764902" s="7"/>
    </row>
    <row r="764903" spans="27:27">
      <c r="AA764903" s="7"/>
    </row>
    <row r="764904" spans="27:27">
      <c r="AA764904" s="7"/>
    </row>
    <row r="764905" spans="27:27">
      <c r="AA764905" s="7"/>
    </row>
    <row r="764906" spans="27:27">
      <c r="AA764906" s="7"/>
    </row>
    <row r="764907" spans="27:27">
      <c r="AA764907" s="7"/>
    </row>
    <row r="764908" spans="27:27">
      <c r="AA764908" s="7"/>
    </row>
    <row r="764909" spans="27:27">
      <c r="AA764909" s="7"/>
    </row>
    <row r="764910" spans="27:27">
      <c r="AA764910" s="7"/>
    </row>
    <row r="764911" spans="27:27">
      <c r="AA764911" s="7"/>
    </row>
    <row r="764912" spans="27:27">
      <c r="AA764912" s="7"/>
    </row>
    <row r="764913" spans="27:27">
      <c r="AA764913" s="7"/>
    </row>
    <row r="764914" spans="27:27">
      <c r="AA764914" s="7"/>
    </row>
    <row r="764915" spans="27:27">
      <c r="AA764915" s="7"/>
    </row>
    <row r="764916" spans="27:27">
      <c r="AA764916" s="7"/>
    </row>
    <row r="764917" spans="27:27">
      <c r="AA764917" s="7"/>
    </row>
    <row r="764918" spans="27:27">
      <c r="AA764918" s="7"/>
    </row>
    <row r="764919" spans="27:27">
      <c r="AA764919" s="7"/>
    </row>
    <row r="764920" spans="27:27">
      <c r="AA764920" s="7"/>
    </row>
    <row r="764921" spans="27:27">
      <c r="AA764921" s="7"/>
    </row>
    <row r="764922" spans="27:27">
      <c r="AA764922" s="7"/>
    </row>
    <row r="764923" spans="27:27">
      <c r="AA764923" s="7"/>
    </row>
    <row r="764924" spans="27:27">
      <c r="AA764924" s="7"/>
    </row>
    <row r="764925" spans="27:27">
      <c r="AA764925" s="7"/>
    </row>
    <row r="764926" spans="27:27">
      <c r="AA764926" s="7"/>
    </row>
    <row r="764927" spans="27:27">
      <c r="AA764927" s="7"/>
    </row>
    <row r="764928" spans="27:27">
      <c r="AA764928" s="7"/>
    </row>
    <row r="764929" spans="27:27">
      <c r="AA764929" s="7"/>
    </row>
    <row r="764930" spans="27:27">
      <c r="AA764930" s="7"/>
    </row>
    <row r="764931" spans="27:27">
      <c r="AA764931" s="7"/>
    </row>
    <row r="764932" spans="27:27">
      <c r="AA764932" s="7"/>
    </row>
    <row r="764933" spans="27:27">
      <c r="AA764933" s="7"/>
    </row>
    <row r="764934" spans="27:27">
      <c r="AA764934" s="7"/>
    </row>
    <row r="764935" spans="27:27">
      <c r="AA764935" s="7"/>
    </row>
    <row r="764936" spans="27:27">
      <c r="AA764936" s="7"/>
    </row>
    <row r="764937" spans="27:27">
      <c r="AA764937" s="7"/>
    </row>
    <row r="764938" spans="27:27">
      <c r="AA764938" s="7"/>
    </row>
    <row r="764939" spans="27:27">
      <c r="AA764939" s="7"/>
    </row>
    <row r="764940" spans="27:27">
      <c r="AA764940" s="7"/>
    </row>
    <row r="764941" spans="27:27">
      <c r="AA764941" s="7"/>
    </row>
    <row r="764942" spans="27:27">
      <c r="AA764942" s="7"/>
    </row>
    <row r="764943" spans="27:27">
      <c r="AA764943" s="7"/>
    </row>
    <row r="764944" spans="27:27">
      <c r="AA764944" s="7"/>
    </row>
    <row r="764945" spans="27:27">
      <c r="AA764945" s="7"/>
    </row>
    <row r="764946" spans="27:27">
      <c r="AA764946" s="7"/>
    </row>
    <row r="764947" spans="27:27">
      <c r="AA764947" s="7"/>
    </row>
    <row r="764948" spans="27:27">
      <c r="AA764948" s="7"/>
    </row>
    <row r="764949" spans="27:27">
      <c r="AA764949" s="7"/>
    </row>
    <row r="764950" spans="27:27">
      <c r="AA764950" s="7"/>
    </row>
    <row r="764951" spans="27:27">
      <c r="AA764951" s="7"/>
    </row>
    <row r="764952" spans="27:27">
      <c r="AA764952" s="7"/>
    </row>
    <row r="764953" spans="27:27">
      <c r="AA764953" s="7"/>
    </row>
    <row r="764954" spans="27:27">
      <c r="AA764954" s="7"/>
    </row>
    <row r="764955" spans="27:27">
      <c r="AA764955" s="7"/>
    </row>
    <row r="764956" spans="27:27">
      <c r="AA764956" s="7"/>
    </row>
    <row r="764957" spans="27:27">
      <c r="AA764957" s="7"/>
    </row>
    <row r="764958" spans="27:27">
      <c r="AA764958" s="7"/>
    </row>
    <row r="764959" spans="27:27">
      <c r="AA764959" s="7"/>
    </row>
    <row r="764960" spans="27:27">
      <c r="AA764960" s="7"/>
    </row>
    <row r="764961" spans="27:27">
      <c r="AA764961" s="7"/>
    </row>
    <row r="764962" spans="27:27">
      <c r="AA764962" s="7"/>
    </row>
    <row r="764963" spans="27:27">
      <c r="AA764963" s="7"/>
    </row>
    <row r="764964" spans="27:27">
      <c r="AA764964" s="7"/>
    </row>
    <row r="764965" spans="27:27">
      <c r="AA764965" s="7"/>
    </row>
    <row r="764966" spans="27:27">
      <c r="AA764966" s="7"/>
    </row>
    <row r="764967" spans="27:27">
      <c r="AA764967" s="7"/>
    </row>
    <row r="764968" spans="27:27">
      <c r="AA764968" s="7"/>
    </row>
    <row r="764969" spans="27:27">
      <c r="AA764969" s="7"/>
    </row>
    <row r="764970" spans="27:27">
      <c r="AA764970" s="7"/>
    </row>
    <row r="764971" spans="27:27">
      <c r="AA764971" s="7"/>
    </row>
    <row r="764972" spans="27:27">
      <c r="AA764972" s="7"/>
    </row>
    <row r="764973" spans="27:27">
      <c r="AA764973" s="7"/>
    </row>
    <row r="764974" spans="27:27">
      <c r="AA764974" s="7"/>
    </row>
    <row r="764975" spans="27:27">
      <c r="AA764975" s="7"/>
    </row>
    <row r="764976" spans="27:27">
      <c r="AA764976" s="7"/>
    </row>
    <row r="764977" spans="27:27">
      <c r="AA764977" s="7"/>
    </row>
    <row r="764978" spans="27:27">
      <c r="AA764978" s="7"/>
    </row>
    <row r="764979" spans="27:27">
      <c r="AA764979" s="7"/>
    </row>
    <row r="764980" spans="27:27">
      <c r="AA764980" s="7"/>
    </row>
    <row r="764981" spans="27:27">
      <c r="AA764981" s="7"/>
    </row>
    <row r="764982" spans="27:27">
      <c r="AA764982" s="7"/>
    </row>
    <row r="764983" spans="27:27">
      <c r="AA764983" s="7"/>
    </row>
    <row r="764984" spans="27:27">
      <c r="AA764984" s="7"/>
    </row>
    <row r="764985" spans="27:27">
      <c r="AA764985" s="7"/>
    </row>
    <row r="764986" spans="27:27">
      <c r="AA764986" s="7"/>
    </row>
    <row r="764987" spans="27:27">
      <c r="AA764987" s="7"/>
    </row>
    <row r="764988" spans="27:27">
      <c r="AA764988" s="7"/>
    </row>
    <row r="764989" spans="27:27">
      <c r="AA764989" s="7"/>
    </row>
    <row r="764990" spans="27:27">
      <c r="AA764990" s="7"/>
    </row>
    <row r="764991" spans="27:27">
      <c r="AA764991" s="7"/>
    </row>
    <row r="764992" spans="27:27">
      <c r="AA764992" s="7"/>
    </row>
    <row r="764993" spans="27:27">
      <c r="AA764993" s="7"/>
    </row>
    <row r="764994" spans="27:27">
      <c r="AA764994" s="7"/>
    </row>
    <row r="764995" spans="27:27">
      <c r="AA764995" s="7"/>
    </row>
    <row r="764996" spans="27:27">
      <c r="AA764996" s="7"/>
    </row>
    <row r="764997" spans="27:27">
      <c r="AA764997" s="7"/>
    </row>
    <row r="764998" spans="27:27">
      <c r="AA764998" s="7"/>
    </row>
    <row r="764999" spans="27:27">
      <c r="AA764999" s="7"/>
    </row>
    <row r="765000" spans="27:27">
      <c r="AA765000" s="7"/>
    </row>
    <row r="765001" spans="27:27">
      <c r="AA765001" s="7"/>
    </row>
    <row r="765002" spans="27:27">
      <c r="AA765002" s="7"/>
    </row>
    <row r="765003" spans="27:27">
      <c r="AA765003" s="7"/>
    </row>
    <row r="765004" spans="27:27">
      <c r="AA765004" s="7"/>
    </row>
    <row r="765005" spans="27:27">
      <c r="AA765005" s="7"/>
    </row>
    <row r="765006" spans="27:27">
      <c r="AA765006" s="7"/>
    </row>
    <row r="765007" spans="27:27">
      <c r="AA765007" s="7"/>
    </row>
    <row r="765008" spans="27:27">
      <c r="AA765008" s="7"/>
    </row>
    <row r="765009" spans="27:27">
      <c r="AA765009" s="7"/>
    </row>
    <row r="765010" spans="27:27">
      <c r="AA765010" s="7"/>
    </row>
    <row r="765011" spans="27:27">
      <c r="AA765011" s="7"/>
    </row>
    <row r="765012" spans="27:27">
      <c r="AA765012" s="7"/>
    </row>
    <row r="765013" spans="27:27">
      <c r="AA765013" s="7"/>
    </row>
    <row r="765014" spans="27:27">
      <c r="AA765014" s="7"/>
    </row>
    <row r="765015" spans="27:27">
      <c r="AA765015" s="7"/>
    </row>
    <row r="765016" spans="27:27">
      <c r="AA765016" s="7"/>
    </row>
    <row r="765017" spans="27:27">
      <c r="AA765017" s="7"/>
    </row>
    <row r="765018" spans="27:27">
      <c r="AA765018" s="7"/>
    </row>
    <row r="765019" spans="27:27">
      <c r="AA765019" s="7"/>
    </row>
    <row r="765020" spans="27:27">
      <c r="AA765020" s="7"/>
    </row>
    <row r="765021" spans="27:27">
      <c r="AA765021" s="7"/>
    </row>
    <row r="765022" spans="27:27">
      <c r="AA765022" s="7"/>
    </row>
    <row r="765023" spans="27:27">
      <c r="AA765023" s="7"/>
    </row>
    <row r="765024" spans="27:27">
      <c r="AA765024" s="7"/>
    </row>
    <row r="765025" spans="27:27">
      <c r="AA765025" s="7"/>
    </row>
    <row r="765026" spans="27:27">
      <c r="AA765026" s="7"/>
    </row>
    <row r="765027" spans="27:27">
      <c r="AA765027" s="7"/>
    </row>
    <row r="765028" spans="27:27">
      <c r="AA765028" s="7"/>
    </row>
    <row r="765029" spans="27:27">
      <c r="AA765029" s="7"/>
    </row>
    <row r="765030" spans="27:27">
      <c r="AA765030" s="7"/>
    </row>
    <row r="765031" spans="27:27">
      <c r="AA765031" s="7"/>
    </row>
    <row r="765032" spans="27:27">
      <c r="AA765032" s="7"/>
    </row>
    <row r="765033" spans="27:27">
      <c r="AA765033" s="7"/>
    </row>
    <row r="765034" spans="27:27">
      <c r="AA765034" s="7"/>
    </row>
    <row r="765035" spans="27:27">
      <c r="AA765035" s="7"/>
    </row>
    <row r="765036" spans="27:27">
      <c r="AA765036" s="7"/>
    </row>
    <row r="765037" spans="27:27">
      <c r="AA765037" s="7"/>
    </row>
    <row r="765038" spans="27:27">
      <c r="AA765038" s="7"/>
    </row>
    <row r="765039" spans="27:27">
      <c r="AA765039" s="7"/>
    </row>
    <row r="765040" spans="27:27">
      <c r="AA765040" s="7"/>
    </row>
    <row r="765041" spans="27:27">
      <c r="AA765041" s="7"/>
    </row>
    <row r="765042" spans="27:27">
      <c r="AA765042" s="7"/>
    </row>
    <row r="765043" spans="27:27">
      <c r="AA765043" s="7"/>
    </row>
    <row r="765044" spans="27:27">
      <c r="AA765044" s="7"/>
    </row>
    <row r="765045" spans="27:27">
      <c r="AA765045" s="7"/>
    </row>
    <row r="765046" spans="27:27">
      <c r="AA765046" s="7"/>
    </row>
    <row r="765047" spans="27:27">
      <c r="AA765047" s="7"/>
    </row>
    <row r="765048" spans="27:27">
      <c r="AA765048" s="7"/>
    </row>
    <row r="765049" spans="27:27">
      <c r="AA765049" s="7"/>
    </row>
    <row r="765050" spans="27:27">
      <c r="AA765050" s="7"/>
    </row>
    <row r="765051" spans="27:27">
      <c r="AA765051" s="7"/>
    </row>
    <row r="765052" spans="27:27">
      <c r="AA765052" s="7"/>
    </row>
    <row r="765053" spans="27:27">
      <c r="AA765053" s="7"/>
    </row>
    <row r="765054" spans="27:27">
      <c r="AA765054" s="7"/>
    </row>
    <row r="765055" spans="27:27">
      <c r="AA765055" s="7"/>
    </row>
    <row r="765056" spans="27:27">
      <c r="AA765056" s="7"/>
    </row>
    <row r="765057" spans="27:27">
      <c r="AA765057" s="7"/>
    </row>
    <row r="765058" spans="27:27">
      <c r="AA765058" s="7"/>
    </row>
    <row r="765059" spans="27:27">
      <c r="AA765059" s="7"/>
    </row>
    <row r="765060" spans="27:27">
      <c r="AA765060" s="7"/>
    </row>
    <row r="765061" spans="27:27">
      <c r="AA765061" s="7"/>
    </row>
    <row r="765062" spans="27:27">
      <c r="AA765062" s="7"/>
    </row>
    <row r="765063" spans="27:27">
      <c r="AA765063" s="7"/>
    </row>
    <row r="765064" spans="27:27">
      <c r="AA765064" s="7"/>
    </row>
    <row r="765065" spans="27:27">
      <c r="AA765065" s="7"/>
    </row>
    <row r="765066" spans="27:27">
      <c r="AA765066" s="7"/>
    </row>
    <row r="765067" spans="27:27">
      <c r="AA765067" s="7"/>
    </row>
    <row r="765068" spans="27:27">
      <c r="AA765068" s="7"/>
    </row>
    <row r="765069" spans="27:27">
      <c r="AA765069" s="7"/>
    </row>
    <row r="765070" spans="27:27">
      <c r="AA765070" s="7"/>
    </row>
    <row r="765071" spans="27:27">
      <c r="AA765071" s="7"/>
    </row>
    <row r="765072" spans="27:27">
      <c r="AA765072" s="7"/>
    </row>
    <row r="765073" spans="27:27">
      <c r="AA765073" s="7"/>
    </row>
    <row r="765074" spans="27:27">
      <c r="AA765074" s="7"/>
    </row>
    <row r="765075" spans="27:27">
      <c r="AA765075" s="7"/>
    </row>
    <row r="765076" spans="27:27">
      <c r="AA765076" s="7"/>
    </row>
    <row r="765077" spans="27:27">
      <c r="AA765077" s="7"/>
    </row>
    <row r="765078" spans="27:27">
      <c r="AA765078" s="7"/>
    </row>
    <row r="765079" spans="27:27">
      <c r="AA765079" s="7"/>
    </row>
    <row r="765080" spans="27:27">
      <c r="AA765080" s="7"/>
    </row>
    <row r="765081" spans="27:27">
      <c r="AA765081" s="7"/>
    </row>
    <row r="765082" spans="27:27">
      <c r="AA765082" s="7"/>
    </row>
    <row r="765083" spans="27:27">
      <c r="AA765083" s="7"/>
    </row>
    <row r="765084" spans="27:27">
      <c r="AA765084" s="7"/>
    </row>
    <row r="765085" spans="27:27">
      <c r="AA765085" s="7"/>
    </row>
    <row r="765086" spans="27:27">
      <c r="AA765086" s="7"/>
    </row>
    <row r="765087" spans="27:27">
      <c r="AA765087" s="7"/>
    </row>
    <row r="765088" spans="27:27">
      <c r="AA765088" s="7"/>
    </row>
    <row r="765089" spans="27:27">
      <c r="AA765089" s="7"/>
    </row>
    <row r="765090" spans="27:27">
      <c r="AA765090" s="7"/>
    </row>
    <row r="765091" spans="27:27">
      <c r="AA765091" s="7"/>
    </row>
    <row r="765092" spans="27:27">
      <c r="AA765092" s="7"/>
    </row>
    <row r="765093" spans="27:27">
      <c r="AA765093" s="7"/>
    </row>
    <row r="765094" spans="27:27">
      <c r="AA765094" s="7"/>
    </row>
    <row r="765095" spans="27:27">
      <c r="AA765095" s="7"/>
    </row>
    <row r="765096" spans="27:27">
      <c r="AA765096" s="7"/>
    </row>
    <row r="765097" spans="27:27">
      <c r="AA765097" s="7"/>
    </row>
    <row r="765098" spans="27:27">
      <c r="AA765098" s="7"/>
    </row>
    <row r="765099" spans="27:27">
      <c r="AA765099" s="7"/>
    </row>
    <row r="765100" spans="27:27">
      <c r="AA765100" s="7"/>
    </row>
    <row r="765101" spans="27:27">
      <c r="AA765101" s="7"/>
    </row>
    <row r="765102" spans="27:27">
      <c r="AA765102" s="7"/>
    </row>
    <row r="765103" spans="27:27">
      <c r="AA765103" s="7"/>
    </row>
    <row r="765104" spans="27:27">
      <c r="AA765104" s="7"/>
    </row>
    <row r="765105" spans="27:27">
      <c r="AA765105" s="7"/>
    </row>
    <row r="765106" spans="27:27">
      <c r="AA765106" s="7"/>
    </row>
    <row r="765107" spans="27:27">
      <c r="AA765107" s="7"/>
    </row>
    <row r="765108" spans="27:27">
      <c r="AA765108" s="7"/>
    </row>
    <row r="765109" spans="27:27">
      <c r="AA765109" s="7"/>
    </row>
    <row r="765110" spans="27:27">
      <c r="AA765110" s="7"/>
    </row>
    <row r="765111" spans="27:27">
      <c r="AA765111" s="7"/>
    </row>
    <row r="765112" spans="27:27">
      <c r="AA765112" s="7"/>
    </row>
    <row r="765113" spans="27:27">
      <c r="AA765113" s="7"/>
    </row>
    <row r="765114" spans="27:27">
      <c r="AA765114" s="7"/>
    </row>
    <row r="765115" spans="27:27">
      <c r="AA765115" s="7"/>
    </row>
    <row r="765116" spans="27:27">
      <c r="AA765116" s="7"/>
    </row>
    <row r="765117" spans="27:27">
      <c r="AA765117" s="7"/>
    </row>
    <row r="765118" spans="27:27">
      <c r="AA765118" s="7"/>
    </row>
    <row r="765119" spans="27:27">
      <c r="AA765119" s="7"/>
    </row>
    <row r="765120" spans="27:27">
      <c r="AA765120" s="7"/>
    </row>
    <row r="765121" spans="27:27">
      <c r="AA765121" s="7"/>
    </row>
    <row r="765122" spans="27:27">
      <c r="AA765122" s="7"/>
    </row>
    <row r="765123" spans="27:27">
      <c r="AA765123" s="7"/>
    </row>
    <row r="765124" spans="27:27">
      <c r="AA765124" s="7"/>
    </row>
    <row r="765125" spans="27:27">
      <c r="AA765125" s="7"/>
    </row>
    <row r="765126" spans="27:27">
      <c r="AA765126" s="7"/>
    </row>
    <row r="765127" spans="27:27">
      <c r="AA765127" s="7"/>
    </row>
    <row r="765128" spans="27:27">
      <c r="AA765128" s="7"/>
    </row>
    <row r="765129" spans="27:27">
      <c r="AA765129" s="7"/>
    </row>
    <row r="765130" spans="27:27">
      <c r="AA765130" s="7"/>
    </row>
    <row r="765131" spans="27:27">
      <c r="AA765131" s="7"/>
    </row>
    <row r="765132" spans="27:27">
      <c r="AA765132" s="7"/>
    </row>
    <row r="765133" spans="27:27">
      <c r="AA765133" s="7"/>
    </row>
    <row r="765134" spans="27:27">
      <c r="AA765134" s="7"/>
    </row>
    <row r="765135" spans="27:27">
      <c r="AA765135" s="7"/>
    </row>
    <row r="765136" spans="27:27">
      <c r="AA765136" s="7"/>
    </row>
    <row r="765137" spans="27:27">
      <c r="AA765137" s="7"/>
    </row>
    <row r="765138" spans="27:27">
      <c r="AA765138" s="7"/>
    </row>
    <row r="765139" spans="27:27">
      <c r="AA765139" s="7"/>
    </row>
    <row r="765140" spans="27:27">
      <c r="AA765140" s="7"/>
    </row>
    <row r="765141" spans="27:27">
      <c r="AA765141" s="7"/>
    </row>
    <row r="765142" spans="27:27">
      <c r="AA765142" s="7"/>
    </row>
    <row r="765143" spans="27:27">
      <c r="AA765143" s="7"/>
    </row>
    <row r="765144" spans="27:27">
      <c r="AA765144" s="7"/>
    </row>
    <row r="765145" spans="27:27">
      <c r="AA765145" s="7"/>
    </row>
    <row r="765146" spans="27:27">
      <c r="AA765146" s="7"/>
    </row>
    <row r="765147" spans="27:27">
      <c r="AA765147" s="7"/>
    </row>
    <row r="765148" spans="27:27">
      <c r="AA765148" s="7"/>
    </row>
    <row r="765149" spans="27:27">
      <c r="AA765149" s="7"/>
    </row>
    <row r="765150" spans="27:27">
      <c r="AA765150" s="7"/>
    </row>
    <row r="765151" spans="27:27">
      <c r="AA765151" s="7"/>
    </row>
    <row r="765152" spans="27:27">
      <c r="AA765152" s="7"/>
    </row>
    <row r="765153" spans="27:27">
      <c r="AA765153" s="7"/>
    </row>
    <row r="765154" spans="27:27">
      <c r="AA765154" s="7"/>
    </row>
    <row r="765155" spans="27:27">
      <c r="AA765155" s="7"/>
    </row>
    <row r="765156" spans="27:27">
      <c r="AA765156" s="7"/>
    </row>
    <row r="765157" spans="27:27">
      <c r="AA765157" s="7"/>
    </row>
    <row r="765158" spans="27:27">
      <c r="AA765158" s="7"/>
    </row>
    <row r="765159" spans="27:27">
      <c r="AA765159" s="7"/>
    </row>
    <row r="765160" spans="27:27">
      <c r="AA765160" s="7"/>
    </row>
    <row r="765161" spans="27:27">
      <c r="AA765161" s="7"/>
    </row>
    <row r="765162" spans="27:27">
      <c r="AA765162" s="7"/>
    </row>
    <row r="765163" spans="27:27">
      <c r="AA765163" s="7"/>
    </row>
    <row r="765164" spans="27:27">
      <c r="AA765164" s="7"/>
    </row>
    <row r="765165" spans="27:27">
      <c r="AA765165" s="7"/>
    </row>
    <row r="765166" spans="27:27">
      <c r="AA765166" s="7"/>
    </row>
    <row r="765167" spans="27:27">
      <c r="AA765167" s="7"/>
    </row>
    <row r="765168" spans="27:27">
      <c r="AA765168" s="7"/>
    </row>
    <row r="765169" spans="27:27">
      <c r="AA765169" s="7"/>
    </row>
    <row r="765170" spans="27:27">
      <c r="AA765170" s="7"/>
    </row>
    <row r="765171" spans="27:27">
      <c r="AA765171" s="7"/>
    </row>
    <row r="765172" spans="27:27">
      <c r="AA765172" s="7"/>
    </row>
    <row r="765173" spans="27:27">
      <c r="AA765173" s="7"/>
    </row>
    <row r="765174" spans="27:27">
      <c r="AA765174" s="7"/>
    </row>
    <row r="765175" spans="27:27">
      <c r="AA765175" s="7"/>
    </row>
    <row r="765176" spans="27:27">
      <c r="AA765176" s="7"/>
    </row>
    <row r="765177" spans="27:27">
      <c r="AA765177" s="7"/>
    </row>
    <row r="765178" spans="27:27">
      <c r="AA765178" s="7"/>
    </row>
    <row r="765179" spans="27:27">
      <c r="AA765179" s="7"/>
    </row>
    <row r="765180" spans="27:27">
      <c r="AA765180" s="7"/>
    </row>
    <row r="765181" spans="27:27">
      <c r="AA765181" s="7"/>
    </row>
    <row r="765182" spans="27:27">
      <c r="AA765182" s="7"/>
    </row>
    <row r="765183" spans="27:27">
      <c r="AA765183" s="7"/>
    </row>
    <row r="765184" spans="27:27">
      <c r="AA765184" s="7"/>
    </row>
    <row r="765185" spans="27:27">
      <c r="AA765185" s="7"/>
    </row>
    <row r="765186" spans="27:27">
      <c r="AA765186" s="7"/>
    </row>
    <row r="765187" spans="27:27">
      <c r="AA765187" s="7"/>
    </row>
    <row r="765188" spans="27:27">
      <c r="AA765188" s="7"/>
    </row>
    <row r="765189" spans="27:27">
      <c r="AA765189" s="7"/>
    </row>
    <row r="765190" spans="27:27">
      <c r="AA765190" s="7"/>
    </row>
    <row r="765191" spans="27:27">
      <c r="AA765191" s="7"/>
    </row>
    <row r="765192" spans="27:27">
      <c r="AA765192" s="7"/>
    </row>
    <row r="765193" spans="27:27">
      <c r="AA765193" s="7"/>
    </row>
    <row r="765194" spans="27:27">
      <c r="AA765194" s="7"/>
    </row>
    <row r="765195" spans="27:27">
      <c r="AA765195" s="7"/>
    </row>
    <row r="765196" spans="27:27">
      <c r="AA765196" s="7"/>
    </row>
    <row r="765197" spans="27:27">
      <c r="AA765197" s="7"/>
    </row>
    <row r="765198" spans="27:27">
      <c r="AA765198" s="7"/>
    </row>
    <row r="765199" spans="27:27">
      <c r="AA765199" s="7"/>
    </row>
    <row r="765200" spans="27:27">
      <c r="AA765200" s="7"/>
    </row>
    <row r="765201" spans="27:27">
      <c r="AA765201" s="7"/>
    </row>
    <row r="765202" spans="27:27">
      <c r="AA765202" s="7"/>
    </row>
    <row r="765203" spans="27:27">
      <c r="AA765203" s="7"/>
    </row>
    <row r="765204" spans="27:27">
      <c r="AA765204" s="7"/>
    </row>
    <row r="765205" spans="27:27">
      <c r="AA765205" s="7"/>
    </row>
    <row r="765206" spans="27:27">
      <c r="AA765206" s="7"/>
    </row>
    <row r="765207" spans="27:27">
      <c r="AA765207" s="7"/>
    </row>
    <row r="765208" spans="27:27">
      <c r="AA765208" s="7"/>
    </row>
    <row r="765209" spans="27:27">
      <c r="AA765209" s="7"/>
    </row>
    <row r="765210" spans="27:27">
      <c r="AA765210" s="7"/>
    </row>
    <row r="765211" spans="27:27">
      <c r="AA765211" s="7"/>
    </row>
    <row r="765212" spans="27:27">
      <c r="AA765212" s="7"/>
    </row>
    <row r="765213" spans="27:27">
      <c r="AA765213" s="7"/>
    </row>
    <row r="765214" spans="27:27">
      <c r="AA765214" s="7"/>
    </row>
    <row r="765215" spans="27:27">
      <c r="AA765215" s="7"/>
    </row>
    <row r="765216" spans="27:27">
      <c r="AA765216" s="7"/>
    </row>
    <row r="765217" spans="27:27">
      <c r="AA765217" s="7"/>
    </row>
    <row r="765218" spans="27:27">
      <c r="AA765218" s="7"/>
    </row>
    <row r="765219" spans="27:27">
      <c r="AA765219" s="7"/>
    </row>
    <row r="765220" spans="27:27">
      <c r="AA765220" s="7"/>
    </row>
    <row r="765221" spans="27:27">
      <c r="AA765221" s="7"/>
    </row>
    <row r="765222" spans="27:27">
      <c r="AA765222" s="7"/>
    </row>
    <row r="765223" spans="27:27">
      <c r="AA765223" s="7"/>
    </row>
    <row r="765224" spans="27:27">
      <c r="AA765224" s="7"/>
    </row>
    <row r="765225" spans="27:27">
      <c r="AA765225" s="7"/>
    </row>
    <row r="765226" spans="27:27">
      <c r="AA765226" s="7"/>
    </row>
    <row r="765227" spans="27:27">
      <c r="AA765227" s="7"/>
    </row>
    <row r="765228" spans="27:27">
      <c r="AA765228" s="7"/>
    </row>
    <row r="765229" spans="27:27">
      <c r="AA765229" s="7"/>
    </row>
    <row r="765230" spans="27:27">
      <c r="AA765230" s="7"/>
    </row>
    <row r="765231" spans="27:27">
      <c r="AA765231" s="7"/>
    </row>
    <row r="765232" spans="27:27">
      <c r="AA765232" s="7"/>
    </row>
    <row r="765233" spans="27:27">
      <c r="AA765233" s="7"/>
    </row>
    <row r="765234" spans="27:27">
      <c r="AA765234" s="7"/>
    </row>
    <row r="765235" spans="27:27">
      <c r="AA765235" s="7"/>
    </row>
    <row r="765236" spans="27:27">
      <c r="AA765236" s="7"/>
    </row>
    <row r="765237" spans="27:27">
      <c r="AA765237" s="7"/>
    </row>
    <row r="765238" spans="27:27">
      <c r="AA765238" s="7"/>
    </row>
    <row r="765239" spans="27:27">
      <c r="AA765239" s="7"/>
    </row>
    <row r="765240" spans="27:27">
      <c r="AA765240" s="7"/>
    </row>
    <row r="765241" spans="27:27">
      <c r="AA765241" s="7"/>
    </row>
    <row r="765242" spans="27:27">
      <c r="AA765242" s="7"/>
    </row>
    <row r="765243" spans="27:27">
      <c r="AA765243" s="7"/>
    </row>
    <row r="765244" spans="27:27">
      <c r="AA765244" s="7"/>
    </row>
    <row r="765245" spans="27:27">
      <c r="AA765245" s="7"/>
    </row>
    <row r="765246" spans="27:27">
      <c r="AA765246" s="7"/>
    </row>
    <row r="765247" spans="27:27">
      <c r="AA765247" s="7"/>
    </row>
    <row r="765248" spans="27:27">
      <c r="AA765248" s="7"/>
    </row>
    <row r="765249" spans="27:27">
      <c r="AA765249" s="7"/>
    </row>
    <row r="765250" spans="27:27">
      <c r="AA765250" s="7"/>
    </row>
    <row r="765251" spans="27:27">
      <c r="AA765251" s="7"/>
    </row>
    <row r="765252" spans="27:27">
      <c r="AA765252" s="7"/>
    </row>
    <row r="765253" spans="27:27">
      <c r="AA765253" s="7"/>
    </row>
    <row r="765254" spans="27:27">
      <c r="AA765254" s="7"/>
    </row>
    <row r="765255" spans="27:27">
      <c r="AA765255" s="7"/>
    </row>
    <row r="765256" spans="27:27">
      <c r="AA765256" s="7"/>
    </row>
    <row r="765257" spans="27:27">
      <c r="AA765257" s="7"/>
    </row>
    <row r="765258" spans="27:27">
      <c r="AA765258" s="7"/>
    </row>
    <row r="765259" spans="27:27">
      <c r="AA765259" s="7"/>
    </row>
    <row r="765260" spans="27:27">
      <c r="AA765260" s="7"/>
    </row>
    <row r="765261" spans="27:27">
      <c r="AA765261" s="7"/>
    </row>
    <row r="765262" spans="27:27">
      <c r="AA765262" s="7"/>
    </row>
    <row r="765263" spans="27:27">
      <c r="AA765263" s="7"/>
    </row>
    <row r="765264" spans="27:27">
      <c r="AA765264" s="7"/>
    </row>
    <row r="765265" spans="27:27">
      <c r="AA765265" s="7"/>
    </row>
    <row r="765266" spans="27:27">
      <c r="AA765266" s="7"/>
    </row>
    <row r="765267" spans="27:27">
      <c r="AA765267" s="7"/>
    </row>
    <row r="765268" spans="27:27">
      <c r="AA765268" s="7"/>
    </row>
    <row r="765269" spans="27:27">
      <c r="AA765269" s="7"/>
    </row>
    <row r="765270" spans="27:27">
      <c r="AA765270" s="7"/>
    </row>
    <row r="765271" spans="27:27">
      <c r="AA765271" s="7"/>
    </row>
    <row r="765272" spans="27:27">
      <c r="AA765272" s="7"/>
    </row>
    <row r="765273" spans="27:27">
      <c r="AA765273" s="7"/>
    </row>
    <row r="765274" spans="27:27">
      <c r="AA765274" s="7"/>
    </row>
    <row r="765275" spans="27:27">
      <c r="AA765275" s="7"/>
    </row>
    <row r="765276" spans="27:27">
      <c r="AA765276" s="7"/>
    </row>
    <row r="765277" spans="27:27">
      <c r="AA765277" s="7"/>
    </row>
    <row r="765278" spans="27:27">
      <c r="AA765278" s="7"/>
    </row>
    <row r="765279" spans="27:27">
      <c r="AA765279" s="7"/>
    </row>
    <row r="765280" spans="27:27">
      <c r="AA765280" s="7"/>
    </row>
    <row r="765281" spans="27:27">
      <c r="AA765281" s="7"/>
    </row>
    <row r="765282" spans="27:27">
      <c r="AA765282" s="7"/>
    </row>
    <row r="765283" spans="27:27">
      <c r="AA765283" s="7"/>
    </row>
    <row r="765284" spans="27:27">
      <c r="AA765284" s="7"/>
    </row>
    <row r="765285" spans="27:27">
      <c r="AA765285" s="7"/>
    </row>
    <row r="765286" spans="27:27">
      <c r="AA765286" s="7"/>
    </row>
    <row r="765287" spans="27:27">
      <c r="AA765287" s="7"/>
    </row>
    <row r="765288" spans="27:27">
      <c r="AA765288" s="7"/>
    </row>
    <row r="765289" spans="27:27">
      <c r="AA765289" s="7"/>
    </row>
    <row r="765290" spans="27:27">
      <c r="AA765290" s="7"/>
    </row>
    <row r="765291" spans="27:27">
      <c r="AA765291" s="7"/>
    </row>
    <row r="765292" spans="27:27">
      <c r="AA765292" s="7"/>
    </row>
    <row r="765293" spans="27:27">
      <c r="AA765293" s="7"/>
    </row>
    <row r="765294" spans="27:27">
      <c r="AA765294" s="7"/>
    </row>
    <row r="765295" spans="27:27">
      <c r="AA765295" s="7"/>
    </row>
    <row r="765296" spans="27:27">
      <c r="AA765296" s="7"/>
    </row>
    <row r="765297" spans="27:27">
      <c r="AA765297" s="7"/>
    </row>
    <row r="765298" spans="27:27">
      <c r="AA765298" s="7"/>
    </row>
    <row r="765299" spans="27:27">
      <c r="AA765299" s="7"/>
    </row>
    <row r="765300" spans="27:27">
      <c r="AA765300" s="7"/>
    </row>
    <row r="765301" spans="27:27">
      <c r="AA765301" s="7"/>
    </row>
    <row r="765302" spans="27:27">
      <c r="AA765302" s="7"/>
    </row>
    <row r="765303" spans="27:27">
      <c r="AA765303" s="7"/>
    </row>
    <row r="765304" spans="27:27">
      <c r="AA765304" s="7"/>
    </row>
    <row r="765305" spans="27:27">
      <c r="AA765305" s="7"/>
    </row>
    <row r="765306" spans="27:27">
      <c r="AA765306" s="7"/>
    </row>
    <row r="765307" spans="27:27">
      <c r="AA765307" s="7"/>
    </row>
    <row r="765308" spans="27:27">
      <c r="AA765308" s="7"/>
    </row>
    <row r="765309" spans="27:27">
      <c r="AA765309" s="7"/>
    </row>
    <row r="765310" spans="27:27">
      <c r="AA765310" s="7"/>
    </row>
    <row r="765311" spans="27:27">
      <c r="AA765311" s="7"/>
    </row>
    <row r="765312" spans="27:27">
      <c r="AA765312" s="7"/>
    </row>
    <row r="765313" spans="27:27">
      <c r="AA765313" s="7"/>
    </row>
    <row r="765314" spans="27:27">
      <c r="AA765314" s="7"/>
    </row>
    <row r="765315" spans="27:27">
      <c r="AA765315" s="7"/>
    </row>
    <row r="765316" spans="27:27">
      <c r="AA765316" s="7"/>
    </row>
    <row r="765317" spans="27:27">
      <c r="AA765317" s="7"/>
    </row>
    <row r="765318" spans="27:27">
      <c r="AA765318" s="7"/>
    </row>
    <row r="765319" spans="27:27">
      <c r="AA765319" s="7"/>
    </row>
    <row r="765320" spans="27:27">
      <c r="AA765320" s="7"/>
    </row>
    <row r="765321" spans="27:27">
      <c r="AA765321" s="7"/>
    </row>
    <row r="765322" spans="27:27">
      <c r="AA765322" s="7"/>
    </row>
    <row r="765323" spans="27:27">
      <c r="AA765323" s="7"/>
    </row>
    <row r="765324" spans="27:27">
      <c r="AA765324" s="7"/>
    </row>
    <row r="765325" spans="27:27">
      <c r="AA765325" s="7"/>
    </row>
    <row r="765326" spans="27:27">
      <c r="AA765326" s="7"/>
    </row>
    <row r="765327" spans="27:27">
      <c r="AA765327" s="7"/>
    </row>
    <row r="765328" spans="27:27">
      <c r="AA765328" s="7"/>
    </row>
    <row r="765329" spans="27:27">
      <c r="AA765329" s="7"/>
    </row>
    <row r="765330" spans="27:27">
      <c r="AA765330" s="7"/>
    </row>
    <row r="765331" spans="27:27">
      <c r="AA765331" s="7"/>
    </row>
    <row r="765332" spans="27:27">
      <c r="AA765332" s="7"/>
    </row>
    <row r="765333" spans="27:27">
      <c r="AA765333" s="7"/>
    </row>
    <row r="765334" spans="27:27">
      <c r="AA765334" s="7"/>
    </row>
    <row r="765335" spans="27:27">
      <c r="AA765335" s="7"/>
    </row>
    <row r="765336" spans="27:27">
      <c r="AA765336" s="7"/>
    </row>
    <row r="765337" spans="27:27">
      <c r="AA765337" s="7"/>
    </row>
    <row r="765338" spans="27:27">
      <c r="AA765338" s="7"/>
    </row>
    <row r="765339" spans="27:27">
      <c r="AA765339" s="7"/>
    </row>
    <row r="765340" spans="27:27">
      <c r="AA765340" s="7"/>
    </row>
    <row r="765341" spans="27:27">
      <c r="AA765341" s="7"/>
    </row>
    <row r="765342" spans="27:27">
      <c r="AA765342" s="7"/>
    </row>
    <row r="765343" spans="27:27">
      <c r="AA765343" s="7"/>
    </row>
    <row r="765344" spans="27:27">
      <c r="AA765344" s="7"/>
    </row>
    <row r="765345" spans="27:27">
      <c r="AA765345" s="7"/>
    </row>
    <row r="765346" spans="27:27">
      <c r="AA765346" s="7"/>
    </row>
    <row r="765347" spans="27:27">
      <c r="AA765347" s="7"/>
    </row>
    <row r="765348" spans="27:27">
      <c r="AA765348" s="7"/>
    </row>
    <row r="765349" spans="27:27">
      <c r="AA765349" s="7"/>
    </row>
    <row r="765350" spans="27:27">
      <c r="AA765350" s="7"/>
    </row>
    <row r="765351" spans="27:27">
      <c r="AA765351" s="7"/>
    </row>
    <row r="765352" spans="27:27">
      <c r="AA765352" s="7"/>
    </row>
    <row r="765353" spans="27:27">
      <c r="AA765353" s="7"/>
    </row>
    <row r="765354" spans="27:27">
      <c r="AA765354" s="7"/>
    </row>
    <row r="765355" spans="27:27">
      <c r="AA765355" s="7"/>
    </row>
    <row r="765356" spans="27:27">
      <c r="AA765356" s="7"/>
    </row>
    <row r="765357" spans="27:27">
      <c r="AA765357" s="7"/>
    </row>
    <row r="765358" spans="27:27">
      <c r="AA765358" s="7"/>
    </row>
    <row r="765359" spans="27:27">
      <c r="AA765359" s="7"/>
    </row>
    <row r="765360" spans="27:27">
      <c r="AA765360" s="7"/>
    </row>
    <row r="765361" spans="27:27">
      <c r="AA765361" s="7"/>
    </row>
    <row r="765362" spans="27:27">
      <c r="AA765362" s="7"/>
    </row>
    <row r="765363" spans="27:27">
      <c r="AA765363" s="7"/>
    </row>
    <row r="765364" spans="27:27">
      <c r="AA765364" s="7"/>
    </row>
    <row r="765365" spans="27:27">
      <c r="AA765365" s="7"/>
    </row>
    <row r="765366" spans="27:27">
      <c r="AA765366" s="7"/>
    </row>
    <row r="765367" spans="27:27">
      <c r="AA765367" s="7"/>
    </row>
    <row r="765368" spans="27:27">
      <c r="AA765368" s="7"/>
    </row>
    <row r="765369" spans="27:27">
      <c r="AA765369" s="7"/>
    </row>
    <row r="765370" spans="27:27">
      <c r="AA765370" s="7"/>
    </row>
    <row r="765371" spans="27:27">
      <c r="AA765371" s="7"/>
    </row>
    <row r="765372" spans="27:27">
      <c r="AA765372" s="7"/>
    </row>
    <row r="765373" spans="27:27">
      <c r="AA765373" s="7"/>
    </row>
    <row r="765374" spans="27:27">
      <c r="AA765374" s="7"/>
    </row>
    <row r="765375" spans="27:27">
      <c r="AA765375" s="7"/>
    </row>
    <row r="765376" spans="27:27">
      <c r="AA765376" s="7"/>
    </row>
    <row r="765377" spans="27:27">
      <c r="AA765377" s="7"/>
    </row>
    <row r="765378" spans="27:27">
      <c r="AA765378" s="7"/>
    </row>
    <row r="765379" spans="27:27">
      <c r="AA765379" s="7"/>
    </row>
    <row r="765380" spans="27:27">
      <c r="AA765380" s="7"/>
    </row>
    <row r="765381" spans="27:27">
      <c r="AA765381" s="7"/>
    </row>
    <row r="765382" spans="27:27">
      <c r="AA765382" s="7"/>
    </row>
    <row r="765383" spans="27:27">
      <c r="AA765383" s="7"/>
    </row>
    <row r="765384" spans="27:27">
      <c r="AA765384" s="7"/>
    </row>
    <row r="765385" spans="27:27">
      <c r="AA765385" s="7"/>
    </row>
    <row r="765386" spans="27:27">
      <c r="AA765386" s="7"/>
    </row>
    <row r="765387" spans="27:27">
      <c r="AA765387" s="7"/>
    </row>
    <row r="765388" spans="27:27">
      <c r="AA765388" s="7"/>
    </row>
    <row r="765389" spans="27:27">
      <c r="AA765389" s="7"/>
    </row>
    <row r="765390" spans="27:27">
      <c r="AA765390" s="7"/>
    </row>
    <row r="765391" spans="27:27">
      <c r="AA765391" s="7"/>
    </row>
    <row r="765392" spans="27:27">
      <c r="AA765392" s="7"/>
    </row>
    <row r="765393" spans="27:27">
      <c r="AA765393" s="7"/>
    </row>
    <row r="765394" spans="27:27">
      <c r="AA765394" s="7"/>
    </row>
    <row r="765395" spans="27:27">
      <c r="AA765395" s="7"/>
    </row>
    <row r="765396" spans="27:27">
      <c r="AA765396" s="7"/>
    </row>
    <row r="765397" spans="27:27">
      <c r="AA765397" s="7"/>
    </row>
    <row r="765398" spans="27:27">
      <c r="AA765398" s="7"/>
    </row>
    <row r="765399" spans="27:27">
      <c r="AA765399" s="7"/>
    </row>
    <row r="765400" spans="27:27">
      <c r="AA765400" s="7"/>
    </row>
    <row r="765401" spans="27:27">
      <c r="AA765401" s="7"/>
    </row>
    <row r="765402" spans="27:27">
      <c r="AA765402" s="7"/>
    </row>
    <row r="765403" spans="27:27">
      <c r="AA765403" s="7"/>
    </row>
    <row r="765404" spans="27:27">
      <c r="AA765404" s="7"/>
    </row>
    <row r="765405" spans="27:27">
      <c r="AA765405" s="7"/>
    </row>
    <row r="765406" spans="27:27">
      <c r="AA765406" s="7"/>
    </row>
    <row r="765407" spans="27:27">
      <c r="AA765407" s="7"/>
    </row>
    <row r="765408" spans="27:27">
      <c r="AA765408" s="7"/>
    </row>
    <row r="765409" spans="27:27">
      <c r="AA765409" s="7"/>
    </row>
    <row r="765410" spans="27:27">
      <c r="AA765410" s="7"/>
    </row>
    <row r="765411" spans="27:27">
      <c r="AA765411" s="7"/>
    </row>
    <row r="765412" spans="27:27">
      <c r="AA765412" s="7"/>
    </row>
    <row r="765413" spans="27:27">
      <c r="AA765413" s="7"/>
    </row>
    <row r="765414" spans="27:27">
      <c r="AA765414" s="7"/>
    </row>
    <row r="765415" spans="27:27">
      <c r="AA765415" s="7"/>
    </row>
    <row r="765416" spans="27:27">
      <c r="AA765416" s="7"/>
    </row>
    <row r="765417" spans="27:27">
      <c r="AA765417" s="7"/>
    </row>
    <row r="765418" spans="27:27">
      <c r="AA765418" s="7"/>
    </row>
    <row r="765419" spans="27:27">
      <c r="AA765419" s="7"/>
    </row>
    <row r="765420" spans="27:27">
      <c r="AA765420" s="7"/>
    </row>
    <row r="765421" spans="27:27">
      <c r="AA765421" s="7"/>
    </row>
    <row r="765422" spans="27:27">
      <c r="AA765422" s="7"/>
    </row>
    <row r="765423" spans="27:27">
      <c r="AA765423" s="7"/>
    </row>
    <row r="765424" spans="27:27">
      <c r="AA765424" s="7"/>
    </row>
    <row r="765425" spans="27:27">
      <c r="AA765425" s="7"/>
    </row>
    <row r="765426" spans="27:27">
      <c r="AA765426" s="7"/>
    </row>
    <row r="765427" spans="27:27">
      <c r="AA765427" s="7"/>
    </row>
    <row r="765428" spans="27:27">
      <c r="AA765428" s="7"/>
    </row>
    <row r="765429" spans="27:27">
      <c r="AA765429" s="7"/>
    </row>
    <row r="765430" spans="27:27">
      <c r="AA765430" s="7"/>
    </row>
    <row r="765431" spans="27:27">
      <c r="AA765431" s="7"/>
    </row>
    <row r="765432" spans="27:27">
      <c r="AA765432" s="7"/>
    </row>
    <row r="765433" spans="27:27">
      <c r="AA765433" s="7"/>
    </row>
    <row r="765434" spans="27:27">
      <c r="AA765434" s="7"/>
    </row>
    <row r="765435" spans="27:27">
      <c r="AA765435" s="7"/>
    </row>
    <row r="765436" spans="27:27">
      <c r="AA765436" s="7"/>
    </row>
    <row r="765437" spans="27:27">
      <c r="AA765437" s="7"/>
    </row>
    <row r="765438" spans="27:27">
      <c r="AA765438" s="7"/>
    </row>
    <row r="765439" spans="27:27">
      <c r="AA765439" s="7"/>
    </row>
    <row r="765440" spans="27:27">
      <c r="AA765440" s="7"/>
    </row>
    <row r="765441" spans="27:27">
      <c r="AA765441" s="7"/>
    </row>
    <row r="765442" spans="27:27">
      <c r="AA765442" s="7"/>
    </row>
    <row r="765443" spans="27:27">
      <c r="AA765443" s="7"/>
    </row>
    <row r="765444" spans="27:27">
      <c r="AA765444" s="7"/>
    </row>
    <row r="765445" spans="27:27">
      <c r="AA765445" s="7"/>
    </row>
    <row r="765446" spans="27:27">
      <c r="AA765446" s="7"/>
    </row>
    <row r="765447" spans="27:27">
      <c r="AA765447" s="7"/>
    </row>
    <row r="765448" spans="27:27">
      <c r="AA765448" s="7"/>
    </row>
    <row r="765449" spans="27:27">
      <c r="AA765449" s="7"/>
    </row>
    <row r="765450" spans="27:27">
      <c r="AA765450" s="7"/>
    </row>
    <row r="765451" spans="27:27">
      <c r="AA765451" s="7"/>
    </row>
    <row r="765452" spans="27:27">
      <c r="AA765452" s="7"/>
    </row>
    <row r="765453" spans="27:27">
      <c r="AA765453" s="7"/>
    </row>
    <row r="765454" spans="27:27">
      <c r="AA765454" s="7"/>
    </row>
    <row r="765455" spans="27:27">
      <c r="AA765455" s="7"/>
    </row>
    <row r="765456" spans="27:27">
      <c r="AA765456" s="7"/>
    </row>
    <row r="765457" spans="27:27">
      <c r="AA765457" s="7"/>
    </row>
    <row r="765458" spans="27:27">
      <c r="AA765458" s="7"/>
    </row>
    <row r="765459" spans="27:27">
      <c r="AA765459" s="7"/>
    </row>
    <row r="765460" spans="27:27">
      <c r="AA765460" s="7"/>
    </row>
    <row r="765461" spans="27:27">
      <c r="AA765461" s="7"/>
    </row>
    <row r="765462" spans="27:27">
      <c r="AA765462" s="7"/>
    </row>
    <row r="765463" spans="27:27">
      <c r="AA765463" s="7"/>
    </row>
    <row r="765464" spans="27:27">
      <c r="AA765464" s="7"/>
    </row>
    <row r="765465" spans="27:27">
      <c r="AA765465" s="7"/>
    </row>
    <row r="765466" spans="27:27">
      <c r="AA765466" s="7"/>
    </row>
    <row r="765467" spans="27:27">
      <c r="AA765467" s="7"/>
    </row>
    <row r="765468" spans="27:27">
      <c r="AA765468" s="7"/>
    </row>
    <row r="765469" spans="27:27">
      <c r="AA765469" s="7"/>
    </row>
    <row r="765470" spans="27:27">
      <c r="AA765470" s="7"/>
    </row>
    <row r="765471" spans="27:27">
      <c r="AA765471" s="7"/>
    </row>
    <row r="765472" spans="27:27">
      <c r="AA765472" s="7"/>
    </row>
    <row r="765473" spans="27:27">
      <c r="AA765473" s="7"/>
    </row>
    <row r="765474" spans="27:27">
      <c r="AA765474" s="7"/>
    </row>
    <row r="765475" spans="27:27">
      <c r="AA765475" s="7"/>
    </row>
    <row r="765476" spans="27:27">
      <c r="AA765476" s="7"/>
    </row>
    <row r="765477" spans="27:27">
      <c r="AA765477" s="7"/>
    </row>
    <row r="765478" spans="27:27">
      <c r="AA765478" s="7"/>
    </row>
    <row r="765479" spans="27:27">
      <c r="AA765479" s="7"/>
    </row>
    <row r="765480" spans="27:27">
      <c r="AA765480" s="7"/>
    </row>
    <row r="765481" spans="27:27">
      <c r="AA765481" s="7"/>
    </row>
    <row r="765482" spans="27:27">
      <c r="AA765482" s="7"/>
    </row>
    <row r="765483" spans="27:27">
      <c r="AA765483" s="7"/>
    </row>
    <row r="765484" spans="27:27">
      <c r="AA765484" s="7"/>
    </row>
    <row r="765485" spans="27:27">
      <c r="AA765485" s="7"/>
    </row>
    <row r="765486" spans="27:27">
      <c r="AA765486" s="7"/>
    </row>
    <row r="765487" spans="27:27">
      <c r="AA765487" s="7"/>
    </row>
    <row r="765488" spans="27:27">
      <c r="AA765488" s="7"/>
    </row>
    <row r="765489" spans="27:27">
      <c r="AA765489" s="7"/>
    </row>
    <row r="765490" spans="27:27">
      <c r="AA765490" s="7"/>
    </row>
    <row r="765491" spans="27:27">
      <c r="AA765491" s="7"/>
    </row>
    <row r="765492" spans="27:27">
      <c r="AA765492" s="7"/>
    </row>
    <row r="765493" spans="27:27">
      <c r="AA765493" s="7"/>
    </row>
    <row r="765494" spans="27:27">
      <c r="AA765494" s="7"/>
    </row>
    <row r="765495" spans="27:27">
      <c r="AA765495" s="7"/>
    </row>
    <row r="765496" spans="27:27">
      <c r="AA765496" s="7"/>
    </row>
    <row r="765497" spans="27:27">
      <c r="AA765497" s="7"/>
    </row>
    <row r="765498" spans="27:27">
      <c r="AA765498" s="7"/>
    </row>
    <row r="765499" spans="27:27">
      <c r="AA765499" s="7"/>
    </row>
    <row r="765500" spans="27:27">
      <c r="AA765500" s="7"/>
    </row>
    <row r="765501" spans="27:27">
      <c r="AA765501" s="7"/>
    </row>
    <row r="765502" spans="27:27">
      <c r="AA765502" s="7"/>
    </row>
    <row r="765503" spans="27:27">
      <c r="AA765503" s="7"/>
    </row>
    <row r="765504" spans="27:27">
      <c r="AA765504" s="7"/>
    </row>
    <row r="765505" spans="27:27">
      <c r="AA765505" s="7"/>
    </row>
    <row r="765506" spans="27:27">
      <c r="AA765506" s="7"/>
    </row>
    <row r="765507" spans="27:27">
      <c r="AA765507" s="7"/>
    </row>
    <row r="765508" spans="27:27">
      <c r="AA765508" s="7"/>
    </row>
    <row r="765509" spans="27:27">
      <c r="AA765509" s="7"/>
    </row>
    <row r="765510" spans="27:27">
      <c r="AA765510" s="7"/>
    </row>
    <row r="765511" spans="27:27">
      <c r="AA765511" s="7"/>
    </row>
    <row r="765512" spans="27:27">
      <c r="AA765512" s="7"/>
    </row>
    <row r="765513" spans="27:27">
      <c r="AA765513" s="7"/>
    </row>
    <row r="765514" spans="27:27">
      <c r="AA765514" s="7"/>
    </row>
    <row r="765515" spans="27:27">
      <c r="AA765515" s="7"/>
    </row>
    <row r="765516" spans="27:27">
      <c r="AA765516" s="7"/>
    </row>
    <row r="765517" spans="27:27">
      <c r="AA765517" s="7"/>
    </row>
    <row r="765518" spans="27:27">
      <c r="AA765518" s="7"/>
    </row>
    <row r="765519" spans="27:27">
      <c r="AA765519" s="7"/>
    </row>
    <row r="765520" spans="27:27">
      <c r="AA765520" s="7"/>
    </row>
    <row r="765521" spans="27:27">
      <c r="AA765521" s="7"/>
    </row>
    <row r="765522" spans="27:27">
      <c r="AA765522" s="7"/>
    </row>
    <row r="765523" spans="27:27">
      <c r="AA765523" s="7"/>
    </row>
    <row r="765524" spans="27:27">
      <c r="AA765524" s="7"/>
    </row>
    <row r="765525" spans="27:27">
      <c r="AA765525" s="7"/>
    </row>
    <row r="765526" spans="27:27">
      <c r="AA765526" s="7"/>
    </row>
    <row r="765527" spans="27:27">
      <c r="AA765527" s="7"/>
    </row>
    <row r="765528" spans="27:27">
      <c r="AA765528" s="7"/>
    </row>
    <row r="765529" spans="27:27">
      <c r="AA765529" s="7"/>
    </row>
    <row r="765530" spans="27:27">
      <c r="AA765530" s="7"/>
    </row>
    <row r="765531" spans="27:27">
      <c r="AA765531" s="7"/>
    </row>
    <row r="765532" spans="27:27">
      <c r="AA765532" s="7"/>
    </row>
    <row r="765533" spans="27:27">
      <c r="AA765533" s="7"/>
    </row>
    <row r="765534" spans="27:27">
      <c r="AA765534" s="7"/>
    </row>
    <row r="765535" spans="27:27">
      <c r="AA765535" s="7"/>
    </row>
    <row r="765536" spans="27:27">
      <c r="AA765536" s="7"/>
    </row>
    <row r="765537" spans="27:27">
      <c r="AA765537" s="7"/>
    </row>
    <row r="765538" spans="27:27">
      <c r="AA765538" s="7"/>
    </row>
    <row r="765539" spans="27:27">
      <c r="AA765539" s="7"/>
    </row>
    <row r="765540" spans="27:27">
      <c r="AA765540" s="7"/>
    </row>
    <row r="765541" spans="27:27">
      <c r="AA765541" s="7"/>
    </row>
    <row r="765542" spans="27:27">
      <c r="AA765542" s="7"/>
    </row>
    <row r="765543" spans="27:27">
      <c r="AA765543" s="7"/>
    </row>
    <row r="765544" spans="27:27">
      <c r="AA765544" s="7"/>
    </row>
    <row r="765545" spans="27:27">
      <c r="AA765545" s="7"/>
    </row>
    <row r="765546" spans="27:27">
      <c r="AA765546" s="7"/>
    </row>
    <row r="765547" spans="27:27">
      <c r="AA765547" s="7"/>
    </row>
    <row r="765548" spans="27:27">
      <c r="AA765548" s="7"/>
    </row>
    <row r="765549" spans="27:27">
      <c r="AA765549" s="7"/>
    </row>
    <row r="765550" spans="27:27">
      <c r="AA765550" s="7"/>
    </row>
    <row r="765551" spans="27:27">
      <c r="AA765551" s="7"/>
    </row>
    <row r="765552" spans="27:27">
      <c r="AA765552" s="7"/>
    </row>
    <row r="765553" spans="27:27">
      <c r="AA765553" s="7"/>
    </row>
    <row r="765554" spans="27:27">
      <c r="AA765554" s="7"/>
    </row>
    <row r="765555" spans="27:27">
      <c r="AA765555" s="7"/>
    </row>
    <row r="765556" spans="27:27">
      <c r="AA765556" s="7"/>
    </row>
    <row r="765557" spans="27:27">
      <c r="AA765557" s="7"/>
    </row>
    <row r="765558" spans="27:27">
      <c r="AA765558" s="7"/>
    </row>
    <row r="765559" spans="27:27">
      <c r="AA765559" s="7"/>
    </row>
    <row r="765560" spans="27:27">
      <c r="AA765560" s="7"/>
    </row>
    <row r="765561" spans="27:27">
      <c r="AA765561" s="7"/>
    </row>
    <row r="765562" spans="27:27">
      <c r="AA765562" s="7"/>
    </row>
    <row r="765563" spans="27:27">
      <c r="AA765563" s="7"/>
    </row>
    <row r="765564" spans="27:27">
      <c r="AA765564" s="7"/>
    </row>
    <row r="765565" spans="27:27">
      <c r="AA765565" s="7"/>
    </row>
    <row r="765566" spans="27:27">
      <c r="AA765566" s="7"/>
    </row>
    <row r="765567" spans="27:27">
      <c r="AA765567" s="7"/>
    </row>
    <row r="765568" spans="27:27">
      <c r="AA765568" s="7"/>
    </row>
    <row r="765569" spans="27:27">
      <c r="AA765569" s="7"/>
    </row>
    <row r="765570" spans="27:27">
      <c r="AA765570" s="7"/>
    </row>
    <row r="765571" spans="27:27">
      <c r="AA765571" s="7"/>
    </row>
    <row r="765572" spans="27:27">
      <c r="AA765572" s="7"/>
    </row>
    <row r="765573" spans="27:27">
      <c r="AA765573" s="7"/>
    </row>
    <row r="765574" spans="27:27">
      <c r="AA765574" s="7"/>
    </row>
    <row r="765575" spans="27:27">
      <c r="AA765575" s="7"/>
    </row>
    <row r="765576" spans="27:27">
      <c r="AA765576" s="7"/>
    </row>
    <row r="765577" spans="27:27">
      <c r="AA765577" s="7"/>
    </row>
    <row r="765578" spans="27:27">
      <c r="AA765578" s="7"/>
    </row>
    <row r="765579" spans="27:27">
      <c r="AA765579" s="7"/>
    </row>
    <row r="765580" spans="27:27">
      <c r="AA765580" s="7"/>
    </row>
    <row r="765581" spans="27:27">
      <c r="AA765581" s="7"/>
    </row>
    <row r="765582" spans="27:27">
      <c r="AA765582" s="7"/>
    </row>
    <row r="765583" spans="27:27">
      <c r="AA765583" s="7"/>
    </row>
    <row r="765584" spans="27:27">
      <c r="AA765584" s="7"/>
    </row>
    <row r="765585" spans="27:27">
      <c r="AA765585" s="7"/>
    </row>
    <row r="765586" spans="27:27">
      <c r="AA765586" s="7"/>
    </row>
    <row r="765587" spans="27:27">
      <c r="AA765587" s="7"/>
    </row>
    <row r="765588" spans="27:27">
      <c r="AA765588" s="7"/>
    </row>
    <row r="765589" spans="27:27">
      <c r="AA765589" s="7"/>
    </row>
    <row r="765590" spans="27:27">
      <c r="AA765590" s="7"/>
    </row>
    <row r="765591" spans="27:27">
      <c r="AA765591" s="7"/>
    </row>
    <row r="765592" spans="27:27">
      <c r="AA765592" s="7"/>
    </row>
    <row r="765593" spans="27:27">
      <c r="AA765593" s="7"/>
    </row>
    <row r="765594" spans="27:27">
      <c r="AA765594" s="7"/>
    </row>
    <row r="765595" spans="27:27">
      <c r="AA765595" s="7"/>
    </row>
    <row r="765596" spans="27:27">
      <c r="AA765596" s="7"/>
    </row>
    <row r="765597" spans="27:27">
      <c r="AA765597" s="7"/>
    </row>
    <row r="765598" spans="27:27">
      <c r="AA765598" s="7"/>
    </row>
    <row r="765599" spans="27:27">
      <c r="AA765599" s="7"/>
    </row>
    <row r="765600" spans="27:27">
      <c r="AA765600" s="7"/>
    </row>
    <row r="765601" spans="27:27">
      <c r="AA765601" s="7"/>
    </row>
    <row r="765602" spans="27:27">
      <c r="AA765602" s="7"/>
    </row>
    <row r="765603" spans="27:27">
      <c r="AA765603" s="7"/>
    </row>
    <row r="765604" spans="27:27">
      <c r="AA765604" s="7"/>
    </row>
    <row r="765605" spans="27:27">
      <c r="AA765605" s="7"/>
    </row>
    <row r="765606" spans="27:27">
      <c r="AA765606" s="7"/>
    </row>
    <row r="765607" spans="27:27">
      <c r="AA765607" s="7"/>
    </row>
    <row r="765608" spans="27:27">
      <c r="AA765608" s="7"/>
    </row>
    <row r="765609" spans="27:27">
      <c r="AA765609" s="7"/>
    </row>
    <row r="765610" spans="27:27">
      <c r="AA765610" s="7"/>
    </row>
    <row r="765611" spans="27:27">
      <c r="AA765611" s="7"/>
    </row>
    <row r="765612" spans="27:27">
      <c r="AA765612" s="7"/>
    </row>
    <row r="765613" spans="27:27">
      <c r="AA765613" s="7"/>
    </row>
    <row r="765614" spans="27:27">
      <c r="AA765614" s="7"/>
    </row>
    <row r="765615" spans="27:27">
      <c r="AA765615" s="7"/>
    </row>
    <row r="765616" spans="27:27">
      <c r="AA765616" s="7"/>
    </row>
    <row r="765617" spans="27:27">
      <c r="AA765617" s="7"/>
    </row>
    <row r="765618" spans="27:27">
      <c r="AA765618" s="7"/>
    </row>
    <row r="765619" spans="27:27">
      <c r="AA765619" s="7"/>
    </row>
    <row r="765620" spans="27:27">
      <c r="AA765620" s="7"/>
    </row>
    <row r="765621" spans="27:27">
      <c r="AA765621" s="7"/>
    </row>
    <row r="765622" spans="27:27">
      <c r="AA765622" s="7"/>
    </row>
    <row r="765623" spans="27:27">
      <c r="AA765623" s="7"/>
    </row>
    <row r="765624" spans="27:27">
      <c r="AA765624" s="7"/>
    </row>
    <row r="765625" spans="27:27">
      <c r="AA765625" s="7"/>
    </row>
    <row r="765626" spans="27:27">
      <c r="AA765626" s="7"/>
    </row>
    <row r="765627" spans="27:27">
      <c r="AA765627" s="7"/>
    </row>
    <row r="765628" spans="27:27">
      <c r="AA765628" s="7"/>
    </row>
    <row r="765629" spans="27:27">
      <c r="AA765629" s="7"/>
    </row>
    <row r="765630" spans="27:27">
      <c r="AA765630" s="7"/>
    </row>
    <row r="765631" spans="27:27">
      <c r="AA765631" s="7"/>
    </row>
    <row r="765632" spans="27:27">
      <c r="AA765632" s="7"/>
    </row>
    <row r="765633" spans="27:27">
      <c r="AA765633" s="7"/>
    </row>
    <row r="765634" spans="27:27">
      <c r="AA765634" s="7"/>
    </row>
    <row r="765635" spans="27:27">
      <c r="AA765635" s="7"/>
    </row>
    <row r="765636" spans="27:27">
      <c r="AA765636" s="7"/>
    </row>
    <row r="765637" spans="27:27">
      <c r="AA765637" s="7"/>
    </row>
    <row r="765638" spans="27:27">
      <c r="AA765638" s="7"/>
    </row>
    <row r="765639" spans="27:27">
      <c r="AA765639" s="7"/>
    </row>
    <row r="765640" spans="27:27">
      <c r="AA765640" s="7"/>
    </row>
    <row r="765641" spans="27:27">
      <c r="AA765641" s="7"/>
    </row>
    <row r="765642" spans="27:27">
      <c r="AA765642" s="7"/>
    </row>
    <row r="765643" spans="27:27">
      <c r="AA765643" s="7"/>
    </row>
    <row r="765644" spans="27:27">
      <c r="AA765644" s="7"/>
    </row>
    <row r="765645" spans="27:27">
      <c r="AA765645" s="7"/>
    </row>
    <row r="765646" spans="27:27">
      <c r="AA765646" s="7"/>
    </row>
    <row r="765647" spans="27:27">
      <c r="AA765647" s="7"/>
    </row>
    <row r="765648" spans="27:27">
      <c r="AA765648" s="7"/>
    </row>
    <row r="765649" spans="27:27">
      <c r="AA765649" s="7"/>
    </row>
    <row r="765650" spans="27:27">
      <c r="AA765650" s="7"/>
    </row>
    <row r="765651" spans="27:27">
      <c r="AA765651" s="7"/>
    </row>
    <row r="765652" spans="27:27">
      <c r="AA765652" s="7"/>
    </row>
    <row r="765653" spans="27:27">
      <c r="AA765653" s="7"/>
    </row>
    <row r="765654" spans="27:27">
      <c r="AA765654" s="7"/>
    </row>
    <row r="765655" spans="27:27">
      <c r="AA765655" s="7"/>
    </row>
    <row r="765656" spans="27:27">
      <c r="AA765656" s="7"/>
    </row>
    <row r="765657" spans="27:27">
      <c r="AA765657" s="7"/>
    </row>
    <row r="765658" spans="27:27">
      <c r="AA765658" s="7"/>
    </row>
    <row r="765659" spans="27:27">
      <c r="AA765659" s="7"/>
    </row>
    <row r="765660" spans="27:27">
      <c r="AA765660" s="7"/>
    </row>
    <row r="765661" spans="27:27">
      <c r="AA765661" s="7"/>
    </row>
    <row r="765662" spans="27:27">
      <c r="AA765662" s="7"/>
    </row>
    <row r="765663" spans="27:27">
      <c r="AA765663" s="7"/>
    </row>
    <row r="765664" spans="27:27">
      <c r="AA765664" s="7"/>
    </row>
    <row r="765665" spans="27:27">
      <c r="AA765665" s="7"/>
    </row>
    <row r="765666" spans="27:27">
      <c r="AA765666" s="7"/>
    </row>
    <row r="765667" spans="27:27">
      <c r="AA765667" s="7"/>
    </row>
    <row r="765668" spans="27:27">
      <c r="AA765668" s="7"/>
    </row>
    <row r="765669" spans="27:27">
      <c r="AA765669" s="7"/>
    </row>
    <row r="765670" spans="27:27">
      <c r="AA765670" s="7"/>
    </row>
    <row r="765671" spans="27:27">
      <c r="AA765671" s="7"/>
    </row>
    <row r="765672" spans="27:27">
      <c r="AA765672" s="7"/>
    </row>
    <row r="765673" spans="27:27">
      <c r="AA765673" s="7"/>
    </row>
    <row r="765674" spans="27:27">
      <c r="AA765674" s="7"/>
    </row>
    <row r="765675" spans="27:27">
      <c r="AA765675" s="7"/>
    </row>
    <row r="765676" spans="27:27">
      <c r="AA765676" s="7"/>
    </row>
    <row r="765677" spans="27:27">
      <c r="AA765677" s="7"/>
    </row>
    <row r="765678" spans="27:27">
      <c r="AA765678" s="7"/>
    </row>
    <row r="765679" spans="27:27">
      <c r="AA765679" s="7"/>
    </row>
    <row r="765680" spans="27:27">
      <c r="AA765680" s="7"/>
    </row>
    <row r="765681" spans="27:27">
      <c r="AA765681" s="7"/>
    </row>
    <row r="765682" spans="27:27">
      <c r="AA765682" s="7"/>
    </row>
    <row r="765683" spans="27:27">
      <c r="AA765683" s="7"/>
    </row>
    <row r="765684" spans="27:27">
      <c r="AA765684" s="7"/>
    </row>
    <row r="765685" spans="27:27">
      <c r="AA765685" s="7"/>
    </row>
    <row r="765686" spans="27:27">
      <c r="AA765686" s="7"/>
    </row>
    <row r="765687" spans="27:27">
      <c r="AA765687" s="7"/>
    </row>
    <row r="765688" spans="27:27">
      <c r="AA765688" s="7"/>
    </row>
    <row r="765689" spans="27:27">
      <c r="AA765689" s="7"/>
    </row>
    <row r="765690" spans="27:27">
      <c r="AA765690" s="7"/>
    </row>
    <row r="765691" spans="27:27">
      <c r="AA765691" s="7"/>
    </row>
    <row r="765692" spans="27:27">
      <c r="AA765692" s="7"/>
    </row>
    <row r="765693" spans="27:27">
      <c r="AA765693" s="7"/>
    </row>
    <row r="765694" spans="27:27">
      <c r="AA765694" s="7"/>
    </row>
    <row r="765695" spans="27:27">
      <c r="AA765695" s="7"/>
    </row>
    <row r="765696" spans="27:27">
      <c r="AA765696" s="7"/>
    </row>
    <row r="765697" spans="27:27">
      <c r="AA765697" s="7"/>
    </row>
    <row r="765698" spans="27:27">
      <c r="AA765698" s="7"/>
    </row>
    <row r="765699" spans="27:27">
      <c r="AA765699" s="7"/>
    </row>
    <row r="765700" spans="27:27">
      <c r="AA765700" s="7"/>
    </row>
    <row r="765701" spans="27:27">
      <c r="AA765701" s="7"/>
    </row>
    <row r="765702" spans="27:27">
      <c r="AA765702" s="7"/>
    </row>
    <row r="765703" spans="27:27">
      <c r="AA765703" s="7"/>
    </row>
    <row r="765704" spans="27:27">
      <c r="AA765704" s="7"/>
    </row>
    <row r="765705" spans="27:27">
      <c r="AA765705" s="7"/>
    </row>
    <row r="765706" spans="27:27">
      <c r="AA765706" s="7"/>
    </row>
    <row r="765707" spans="27:27">
      <c r="AA765707" s="7"/>
    </row>
    <row r="765708" spans="27:27">
      <c r="AA765708" s="7"/>
    </row>
    <row r="765709" spans="27:27">
      <c r="AA765709" s="7"/>
    </row>
    <row r="765710" spans="27:27">
      <c r="AA765710" s="7"/>
    </row>
    <row r="765711" spans="27:27">
      <c r="AA765711" s="7"/>
    </row>
    <row r="765712" spans="27:27">
      <c r="AA765712" s="7"/>
    </row>
    <row r="765713" spans="27:27">
      <c r="AA765713" s="7"/>
    </row>
    <row r="765714" spans="27:27">
      <c r="AA765714" s="7"/>
    </row>
    <row r="765715" spans="27:27">
      <c r="AA765715" s="7"/>
    </row>
    <row r="765716" spans="27:27">
      <c r="AA765716" s="7"/>
    </row>
    <row r="765717" spans="27:27">
      <c r="AA765717" s="7"/>
    </row>
    <row r="765718" spans="27:27">
      <c r="AA765718" s="7"/>
    </row>
    <row r="765719" spans="27:27">
      <c r="AA765719" s="7"/>
    </row>
    <row r="765720" spans="27:27">
      <c r="AA765720" s="7"/>
    </row>
    <row r="765721" spans="27:27">
      <c r="AA765721" s="7"/>
    </row>
    <row r="765722" spans="27:27">
      <c r="AA765722" s="7"/>
    </row>
    <row r="765723" spans="27:27">
      <c r="AA765723" s="7"/>
    </row>
    <row r="765724" spans="27:27">
      <c r="AA765724" s="7"/>
    </row>
    <row r="765725" spans="27:27">
      <c r="AA765725" s="7"/>
    </row>
    <row r="765726" spans="27:27">
      <c r="AA765726" s="7"/>
    </row>
    <row r="765727" spans="27:27">
      <c r="AA765727" s="7"/>
    </row>
    <row r="765728" spans="27:27">
      <c r="AA765728" s="7"/>
    </row>
    <row r="765729" spans="27:27">
      <c r="AA765729" s="7"/>
    </row>
    <row r="765730" spans="27:27">
      <c r="AA765730" s="7"/>
    </row>
    <row r="765731" spans="27:27">
      <c r="AA765731" s="7"/>
    </row>
    <row r="765732" spans="27:27">
      <c r="AA765732" s="7"/>
    </row>
    <row r="765733" spans="27:27">
      <c r="AA765733" s="7"/>
    </row>
    <row r="765734" spans="27:27">
      <c r="AA765734" s="7"/>
    </row>
    <row r="765735" spans="27:27">
      <c r="AA765735" s="7"/>
    </row>
    <row r="765736" spans="27:27">
      <c r="AA765736" s="7"/>
    </row>
    <row r="765737" spans="27:27">
      <c r="AA765737" s="7"/>
    </row>
    <row r="765738" spans="27:27">
      <c r="AA765738" s="7"/>
    </row>
    <row r="765739" spans="27:27">
      <c r="AA765739" s="7"/>
    </row>
    <row r="765740" spans="27:27">
      <c r="AA765740" s="7"/>
    </row>
    <row r="765741" spans="27:27">
      <c r="AA765741" s="7"/>
    </row>
    <row r="765742" spans="27:27">
      <c r="AA765742" s="7"/>
    </row>
    <row r="765743" spans="27:27">
      <c r="AA765743" s="7"/>
    </row>
    <row r="765744" spans="27:27">
      <c r="AA765744" s="7"/>
    </row>
    <row r="765745" spans="27:27">
      <c r="AA765745" s="7"/>
    </row>
    <row r="765746" spans="27:27">
      <c r="AA765746" s="7"/>
    </row>
    <row r="765747" spans="27:27">
      <c r="AA765747" s="7"/>
    </row>
    <row r="765748" spans="27:27">
      <c r="AA765748" s="7"/>
    </row>
    <row r="765749" spans="27:27">
      <c r="AA765749" s="7"/>
    </row>
    <row r="765750" spans="27:27">
      <c r="AA765750" s="7"/>
    </row>
    <row r="765751" spans="27:27">
      <c r="AA765751" s="7"/>
    </row>
    <row r="765752" spans="27:27">
      <c r="AA765752" s="7"/>
    </row>
    <row r="765753" spans="27:27">
      <c r="AA765753" s="7"/>
    </row>
    <row r="765754" spans="27:27">
      <c r="AA765754" s="7"/>
    </row>
    <row r="765755" spans="27:27">
      <c r="AA765755" s="7"/>
    </row>
    <row r="765756" spans="27:27">
      <c r="AA765756" s="7"/>
    </row>
    <row r="765757" spans="27:27">
      <c r="AA765757" s="7"/>
    </row>
    <row r="765758" spans="27:27">
      <c r="AA765758" s="7"/>
    </row>
    <row r="765759" spans="27:27">
      <c r="AA765759" s="7"/>
    </row>
    <row r="765760" spans="27:27">
      <c r="AA765760" s="7"/>
    </row>
    <row r="765761" spans="27:27">
      <c r="AA765761" s="7"/>
    </row>
    <row r="765762" spans="27:27">
      <c r="AA765762" s="7"/>
    </row>
    <row r="765763" spans="27:27">
      <c r="AA765763" s="7"/>
    </row>
    <row r="765764" spans="27:27">
      <c r="AA765764" s="7"/>
    </row>
    <row r="765765" spans="27:27">
      <c r="AA765765" s="7"/>
    </row>
    <row r="765766" spans="27:27">
      <c r="AA765766" s="7"/>
    </row>
    <row r="765767" spans="27:27">
      <c r="AA765767" s="7"/>
    </row>
    <row r="765768" spans="27:27">
      <c r="AA765768" s="7"/>
    </row>
    <row r="765769" spans="27:27">
      <c r="AA765769" s="7"/>
    </row>
    <row r="765770" spans="27:27">
      <c r="AA765770" s="7"/>
    </row>
    <row r="765771" spans="27:27">
      <c r="AA765771" s="7"/>
    </row>
    <row r="765772" spans="27:27">
      <c r="AA765772" s="7"/>
    </row>
    <row r="765773" spans="27:27">
      <c r="AA765773" s="7"/>
    </row>
    <row r="765774" spans="27:27">
      <c r="AA765774" s="7"/>
    </row>
    <row r="765775" spans="27:27">
      <c r="AA765775" s="7"/>
    </row>
    <row r="765776" spans="27:27">
      <c r="AA765776" s="7"/>
    </row>
    <row r="765777" spans="27:27">
      <c r="AA765777" s="7"/>
    </row>
    <row r="765778" spans="27:27">
      <c r="AA765778" s="7"/>
    </row>
    <row r="765779" spans="27:27">
      <c r="AA765779" s="7"/>
    </row>
    <row r="765780" spans="27:27">
      <c r="AA765780" s="7"/>
    </row>
    <row r="765781" spans="27:27">
      <c r="AA765781" s="7"/>
    </row>
    <row r="765782" spans="27:27">
      <c r="AA765782" s="7"/>
    </row>
    <row r="765783" spans="27:27">
      <c r="AA765783" s="7"/>
    </row>
    <row r="765784" spans="27:27">
      <c r="AA765784" s="7"/>
    </row>
    <row r="765785" spans="27:27">
      <c r="AA765785" s="7"/>
    </row>
    <row r="765786" spans="27:27">
      <c r="AA765786" s="7"/>
    </row>
    <row r="765787" spans="27:27">
      <c r="AA765787" s="7"/>
    </row>
    <row r="765788" spans="27:27">
      <c r="AA765788" s="7"/>
    </row>
    <row r="765789" spans="27:27">
      <c r="AA765789" s="7"/>
    </row>
    <row r="765790" spans="27:27">
      <c r="AA765790" s="7"/>
    </row>
    <row r="765791" spans="27:27">
      <c r="AA765791" s="7"/>
    </row>
    <row r="765792" spans="27:27">
      <c r="AA765792" s="7"/>
    </row>
    <row r="765793" spans="27:27">
      <c r="AA765793" s="7"/>
    </row>
    <row r="765794" spans="27:27">
      <c r="AA765794" s="7"/>
    </row>
    <row r="765795" spans="27:27">
      <c r="AA765795" s="7"/>
    </row>
    <row r="765796" spans="27:27">
      <c r="AA765796" s="7"/>
    </row>
    <row r="765797" spans="27:27">
      <c r="AA765797" s="7"/>
    </row>
    <row r="765798" spans="27:27">
      <c r="AA765798" s="7"/>
    </row>
    <row r="765799" spans="27:27">
      <c r="AA765799" s="7"/>
    </row>
    <row r="765800" spans="27:27">
      <c r="AA765800" s="7"/>
    </row>
    <row r="765801" spans="27:27">
      <c r="AA765801" s="7"/>
    </row>
    <row r="765802" spans="27:27">
      <c r="AA765802" s="7"/>
    </row>
    <row r="765803" spans="27:27">
      <c r="AA765803" s="7"/>
    </row>
    <row r="765804" spans="27:27">
      <c r="AA765804" s="7"/>
    </row>
    <row r="765805" spans="27:27">
      <c r="AA765805" s="7"/>
    </row>
    <row r="765806" spans="27:27">
      <c r="AA765806" s="7"/>
    </row>
    <row r="765807" spans="27:27">
      <c r="AA765807" s="7"/>
    </row>
    <row r="765808" spans="27:27">
      <c r="AA765808" s="7"/>
    </row>
    <row r="765809" spans="27:27">
      <c r="AA765809" s="7"/>
    </row>
    <row r="765810" spans="27:27">
      <c r="AA765810" s="7"/>
    </row>
    <row r="765811" spans="27:27">
      <c r="AA765811" s="7"/>
    </row>
    <row r="765812" spans="27:27">
      <c r="AA765812" s="7"/>
    </row>
    <row r="765813" spans="27:27">
      <c r="AA765813" s="7"/>
    </row>
    <row r="765814" spans="27:27">
      <c r="AA765814" s="7"/>
    </row>
    <row r="765815" spans="27:27">
      <c r="AA765815" s="7"/>
    </row>
    <row r="765816" spans="27:27">
      <c r="AA765816" s="7"/>
    </row>
    <row r="765817" spans="27:27">
      <c r="AA765817" s="7"/>
    </row>
    <row r="765818" spans="27:27">
      <c r="AA765818" s="7"/>
    </row>
    <row r="765819" spans="27:27">
      <c r="AA765819" s="7"/>
    </row>
    <row r="765820" spans="27:27">
      <c r="AA765820" s="7"/>
    </row>
    <row r="765821" spans="27:27">
      <c r="AA765821" s="7"/>
    </row>
    <row r="765822" spans="27:27">
      <c r="AA765822" s="7"/>
    </row>
    <row r="765823" spans="27:27">
      <c r="AA765823" s="7"/>
    </row>
    <row r="765824" spans="27:27">
      <c r="AA765824" s="7"/>
    </row>
    <row r="765825" spans="27:27">
      <c r="AA765825" s="7"/>
    </row>
    <row r="765826" spans="27:27">
      <c r="AA765826" s="7"/>
    </row>
    <row r="765827" spans="27:27">
      <c r="AA765827" s="7"/>
    </row>
    <row r="765828" spans="27:27">
      <c r="AA765828" s="7"/>
    </row>
    <row r="765829" spans="27:27">
      <c r="AA765829" s="7"/>
    </row>
    <row r="765830" spans="27:27">
      <c r="AA765830" s="7"/>
    </row>
    <row r="765831" spans="27:27">
      <c r="AA765831" s="7"/>
    </row>
    <row r="765832" spans="27:27">
      <c r="AA765832" s="7"/>
    </row>
    <row r="765833" spans="27:27">
      <c r="AA765833" s="7"/>
    </row>
    <row r="765834" spans="27:27">
      <c r="AA765834" s="7"/>
    </row>
    <row r="765835" spans="27:27">
      <c r="AA765835" s="7"/>
    </row>
    <row r="765836" spans="27:27">
      <c r="AA765836" s="7"/>
    </row>
    <row r="765837" spans="27:27">
      <c r="AA765837" s="7"/>
    </row>
    <row r="765838" spans="27:27">
      <c r="AA765838" s="7"/>
    </row>
    <row r="765839" spans="27:27">
      <c r="AA765839" s="7"/>
    </row>
    <row r="765840" spans="27:27">
      <c r="AA765840" s="7"/>
    </row>
    <row r="765841" spans="27:27">
      <c r="AA765841" s="7"/>
    </row>
    <row r="765842" spans="27:27">
      <c r="AA765842" s="7"/>
    </row>
    <row r="765843" spans="27:27">
      <c r="AA765843" s="7"/>
    </row>
    <row r="765844" spans="27:27">
      <c r="AA765844" s="7"/>
    </row>
    <row r="765845" spans="27:27">
      <c r="AA765845" s="7"/>
    </row>
    <row r="765846" spans="27:27">
      <c r="AA765846" s="7"/>
    </row>
    <row r="765847" spans="27:27">
      <c r="AA765847" s="7"/>
    </row>
    <row r="765848" spans="27:27">
      <c r="AA765848" s="7"/>
    </row>
    <row r="765849" spans="27:27">
      <c r="AA765849" s="7"/>
    </row>
    <row r="765850" spans="27:27">
      <c r="AA765850" s="7"/>
    </row>
    <row r="765851" spans="27:27">
      <c r="AA765851" s="7"/>
    </row>
    <row r="765852" spans="27:27">
      <c r="AA765852" s="7"/>
    </row>
    <row r="765853" spans="27:27">
      <c r="AA765853" s="7"/>
    </row>
    <row r="765854" spans="27:27">
      <c r="AA765854" s="7"/>
    </row>
    <row r="765855" spans="27:27">
      <c r="AA765855" s="7"/>
    </row>
    <row r="765856" spans="27:27">
      <c r="AA765856" s="7"/>
    </row>
    <row r="765857" spans="27:27">
      <c r="AA765857" s="7"/>
    </row>
    <row r="765858" spans="27:27">
      <c r="AA765858" s="7"/>
    </row>
    <row r="765859" spans="27:27">
      <c r="AA765859" s="7"/>
    </row>
    <row r="765860" spans="27:27">
      <c r="AA765860" s="7"/>
    </row>
    <row r="765861" spans="27:27">
      <c r="AA765861" s="7"/>
    </row>
    <row r="765862" spans="27:27">
      <c r="AA765862" s="7"/>
    </row>
    <row r="765863" spans="27:27">
      <c r="AA765863" s="7"/>
    </row>
    <row r="765864" spans="27:27">
      <c r="AA765864" s="7"/>
    </row>
    <row r="765865" spans="27:27">
      <c r="AA765865" s="7"/>
    </row>
    <row r="765866" spans="27:27">
      <c r="AA765866" s="7"/>
    </row>
    <row r="765867" spans="27:27">
      <c r="AA765867" s="7"/>
    </row>
    <row r="765868" spans="27:27">
      <c r="AA765868" s="7"/>
    </row>
    <row r="765869" spans="27:27">
      <c r="AA765869" s="7"/>
    </row>
    <row r="765870" spans="27:27">
      <c r="AA765870" s="7"/>
    </row>
    <row r="765871" spans="27:27">
      <c r="AA765871" s="7"/>
    </row>
    <row r="765872" spans="27:27">
      <c r="AA765872" s="7"/>
    </row>
    <row r="765873" spans="27:27">
      <c r="AA765873" s="7"/>
    </row>
    <row r="765874" spans="27:27">
      <c r="AA765874" s="7"/>
    </row>
    <row r="765875" spans="27:27">
      <c r="AA765875" s="7"/>
    </row>
    <row r="765876" spans="27:27">
      <c r="AA765876" s="7"/>
    </row>
    <row r="765877" spans="27:27">
      <c r="AA765877" s="7"/>
    </row>
    <row r="765878" spans="27:27">
      <c r="AA765878" s="7"/>
    </row>
    <row r="765879" spans="27:27">
      <c r="AA765879" s="7"/>
    </row>
    <row r="765880" spans="27:27">
      <c r="AA765880" s="7"/>
    </row>
    <row r="765881" spans="27:27">
      <c r="AA765881" s="7"/>
    </row>
    <row r="765882" spans="27:27">
      <c r="AA765882" s="7"/>
    </row>
    <row r="765883" spans="27:27">
      <c r="AA765883" s="7"/>
    </row>
    <row r="765884" spans="27:27">
      <c r="AA765884" s="7"/>
    </row>
    <row r="765885" spans="27:27">
      <c r="AA765885" s="7"/>
    </row>
    <row r="765886" spans="27:27">
      <c r="AA765886" s="7"/>
    </row>
    <row r="765887" spans="27:27">
      <c r="AA765887" s="7"/>
    </row>
    <row r="765888" spans="27:27">
      <c r="AA765888" s="7"/>
    </row>
    <row r="765889" spans="27:27">
      <c r="AA765889" s="7"/>
    </row>
    <row r="765890" spans="27:27">
      <c r="AA765890" s="7"/>
    </row>
    <row r="765891" spans="27:27">
      <c r="AA765891" s="7"/>
    </row>
    <row r="765892" spans="27:27">
      <c r="AA765892" s="7"/>
    </row>
    <row r="765893" spans="27:27">
      <c r="AA765893" s="7"/>
    </row>
    <row r="765894" spans="27:27">
      <c r="AA765894" s="7"/>
    </row>
    <row r="765895" spans="27:27">
      <c r="AA765895" s="7"/>
    </row>
    <row r="765896" spans="27:27">
      <c r="AA765896" s="7"/>
    </row>
    <row r="765897" spans="27:27">
      <c r="AA765897" s="7"/>
    </row>
    <row r="765898" spans="27:27">
      <c r="AA765898" s="7"/>
    </row>
    <row r="765899" spans="27:27">
      <c r="AA765899" s="7"/>
    </row>
    <row r="765900" spans="27:27">
      <c r="AA765900" s="7"/>
    </row>
    <row r="765901" spans="27:27">
      <c r="AA765901" s="7"/>
    </row>
    <row r="765902" spans="27:27">
      <c r="AA765902" s="7"/>
    </row>
    <row r="765903" spans="27:27">
      <c r="AA765903" s="7"/>
    </row>
    <row r="765904" spans="27:27">
      <c r="AA765904" s="7"/>
    </row>
    <row r="765905" spans="27:27">
      <c r="AA765905" s="7"/>
    </row>
    <row r="765906" spans="27:27">
      <c r="AA765906" s="7"/>
    </row>
    <row r="765907" spans="27:27">
      <c r="AA765907" s="7"/>
    </row>
    <row r="765908" spans="27:27">
      <c r="AA765908" s="7"/>
    </row>
    <row r="765909" spans="27:27">
      <c r="AA765909" s="7"/>
    </row>
    <row r="765910" spans="27:27">
      <c r="AA765910" s="7"/>
    </row>
    <row r="765911" spans="27:27">
      <c r="AA765911" s="7"/>
    </row>
    <row r="765912" spans="27:27">
      <c r="AA765912" s="7"/>
    </row>
    <row r="765913" spans="27:27">
      <c r="AA765913" s="7"/>
    </row>
    <row r="765914" spans="27:27">
      <c r="AA765914" s="7"/>
    </row>
    <row r="765915" spans="27:27">
      <c r="AA765915" s="7"/>
    </row>
    <row r="765916" spans="27:27">
      <c r="AA765916" s="7"/>
    </row>
    <row r="765917" spans="27:27">
      <c r="AA765917" s="7"/>
    </row>
    <row r="765918" spans="27:27">
      <c r="AA765918" s="7"/>
    </row>
    <row r="765919" spans="27:27">
      <c r="AA765919" s="7"/>
    </row>
    <row r="765920" spans="27:27">
      <c r="AA765920" s="7"/>
    </row>
    <row r="765921" spans="27:27">
      <c r="AA765921" s="7"/>
    </row>
    <row r="765922" spans="27:27">
      <c r="AA765922" s="7"/>
    </row>
    <row r="765923" spans="27:27">
      <c r="AA765923" s="7"/>
    </row>
    <row r="765924" spans="27:27">
      <c r="AA765924" s="7"/>
    </row>
    <row r="765925" spans="27:27">
      <c r="AA765925" s="7"/>
    </row>
    <row r="765926" spans="27:27">
      <c r="AA765926" s="7"/>
    </row>
    <row r="765927" spans="27:27">
      <c r="AA765927" s="7"/>
    </row>
    <row r="765928" spans="27:27">
      <c r="AA765928" s="7"/>
    </row>
    <row r="765929" spans="27:27">
      <c r="AA765929" s="7"/>
    </row>
    <row r="765930" spans="27:27">
      <c r="AA765930" s="7"/>
    </row>
    <row r="765931" spans="27:27">
      <c r="AA765931" s="7"/>
    </row>
    <row r="765932" spans="27:27">
      <c r="AA765932" s="7"/>
    </row>
    <row r="765933" spans="27:27">
      <c r="AA765933" s="7"/>
    </row>
    <row r="765934" spans="27:27">
      <c r="AA765934" s="7"/>
    </row>
    <row r="765935" spans="27:27">
      <c r="AA765935" s="7"/>
    </row>
    <row r="765936" spans="27:27">
      <c r="AA765936" s="7"/>
    </row>
    <row r="765937" spans="27:27">
      <c r="AA765937" s="7"/>
    </row>
    <row r="765938" spans="27:27">
      <c r="AA765938" s="7"/>
    </row>
    <row r="765939" spans="27:27">
      <c r="AA765939" s="7"/>
    </row>
    <row r="765940" spans="27:27">
      <c r="AA765940" s="7"/>
    </row>
    <row r="765941" spans="27:27">
      <c r="AA765941" s="7"/>
    </row>
    <row r="765942" spans="27:27">
      <c r="AA765942" s="7"/>
    </row>
    <row r="765943" spans="27:27">
      <c r="AA765943" s="7"/>
    </row>
    <row r="765944" spans="27:27">
      <c r="AA765944" s="7"/>
    </row>
    <row r="765945" spans="27:27">
      <c r="AA765945" s="7"/>
    </row>
    <row r="765946" spans="27:27">
      <c r="AA765946" s="7"/>
    </row>
    <row r="765947" spans="27:27">
      <c r="AA765947" s="7"/>
    </row>
    <row r="765948" spans="27:27">
      <c r="AA765948" s="7"/>
    </row>
    <row r="765949" spans="27:27">
      <c r="AA765949" s="7"/>
    </row>
    <row r="765950" spans="27:27">
      <c r="AA765950" s="7"/>
    </row>
    <row r="765951" spans="27:27">
      <c r="AA765951" s="7"/>
    </row>
    <row r="765952" spans="27:27">
      <c r="AA765952" s="7"/>
    </row>
    <row r="765953" spans="27:27">
      <c r="AA765953" s="7"/>
    </row>
    <row r="765954" spans="27:27">
      <c r="AA765954" s="7"/>
    </row>
    <row r="765955" spans="27:27">
      <c r="AA765955" s="7"/>
    </row>
    <row r="765956" spans="27:27">
      <c r="AA765956" s="7"/>
    </row>
    <row r="765957" spans="27:27">
      <c r="AA765957" s="7"/>
    </row>
    <row r="765958" spans="27:27">
      <c r="AA765958" s="7"/>
    </row>
    <row r="765959" spans="27:27">
      <c r="AA765959" s="7"/>
    </row>
    <row r="765960" spans="27:27">
      <c r="AA765960" s="7"/>
    </row>
    <row r="765961" spans="27:27">
      <c r="AA765961" s="7"/>
    </row>
    <row r="765962" spans="27:27">
      <c r="AA765962" s="7"/>
    </row>
    <row r="765963" spans="27:27">
      <c r="AA765963" s="7"/>
    </row>
    <row r="765964" spans="27:27">
      <c r="AA765964" s="7"/>
    </row>
    <row r="765965" spans="27:27">
      <c r="AA765965" s="7"/>
    </row>
    <row r="765966" spans="27:27">
      <c r="AA765966" s="7"/>
    </row>
    <row r="765967" spans="27:27">
      <c r="AA765967" s="7"/>
    </row>
    <row r="765968" spans="27:27">
      <c r="AA765968" s="7"/>
    </row>
    <row r="765969" spans="27:27">
      <c r="AA765969" s="7"/>
    </row>
    <row r="765970" spans="27:27">
      <c r="AA765970" s="7"/>
    </row>
    <row r="765971" spans="27:27">
      <c r="AA765971" s="7"/>
    </row>
    <row r="765972" spans="27:27">
      <c r="AA765972" s="7"/>
    </row>
    <row r="765973" spans="27:27">
      <c r="AA765973" s="7"/>
    </row>
    <row r="765974" spans="27:27">
      <c r="AA765974" s="7"/>
    </row>
    <row r="765975" spans="27:27">
      <c r="AA765975" s="7"/>
    </row>
    <row r="765976" spans="27:27">
      <c r="AA765976" s="7"/>
    </row>
    <row r="765977" spans="27:27">
      <c r="AA765977" s="7"/>
    </row>
    <row r="765978" spans="27:27">
      <c r="AA765978" s="7"/>
    </row>
    <row r="765979" spans="27:27">
      <c r="AA765979" s="7"/>
    </row>
    <row r="765980" spans="27:27">
      <c r="AA765980" s="7"/>
    </row>
    <row r="765981" spans="27:27">
      <c r="AA765981" s="7"/>
    </row>
    <row r="765982" spans="27:27">
      <c r="AA765982" s="7"/>
    </row>
    <row r="765983" spans="27:27">
      <c r="AA765983" s="7"/>
    </row>
    <row r="765984" spans="27:27">
      <c r="AA765984" s="7"/>
    </row>
    <row r="765985" spans="27:27">
      <c r="AA765985" s="7"/>
    </row>
    <row r="765986" spans="27:27">
      <c r="AA765986" s="7"/>
    </row>
    <row r="765987" spans="27:27">
      <c r="AA765987" s="7"/>
    </row>
    <row r="765988" spans="27:27">
      <c r="AA765988" s="7"/>
    </row>
    <row r="765989" spans="27:27">
      <c r="AA765989" s="7"/>
    </row>
    <row r="765990" spans="27:27">
      <c r="AA765990" s="7"/>
    </row>
    <row r="765991" spans="27:27">
      <c r="AA765991" s="7"/>
    </row>
    <row r="765992" spans="27:27">
      <c r="AA765992" s="7"/>
    </row>
    <row r="765993" spans="27:27">
      <c r="AA765993" s="7"/>
    </row>
    <row r="765994" spans="27:27">
      <c r="AA765994" s="7"/>
    </row>
    <row r="765995" spans="27:27">
      <c r="AA765995" s="7"/>
    </row>
    <row r="765996" spans="27:27">
      <c r="AA765996" s="7"/>
    </row>
    <row r="765997" spans="27:27">
      <c r="AA765997" s="7"/>
    </row>
    <row r="765998" spans="27:27">
      <c r="AA765998" s="7"/>
    </row>
    <row r="765999" spans="27:27">
      <c r="AA765999" s="7"/>
    </row>
    <row r="766000" spans="27:27">
      <c r="AA766000" s="7"/>
    </row>
    <row r="766001" spans="27:27">
      <c r="AA766001" s="7"/>
    </row>
    <row r="766002" spans="27:27">
      <c r="AA766002" s="7"/>
    </row>
    <row r="766003" spans="27:27">
      <c r="AA766003" s="7"/>
    </row>
    <row r="766004" spans="27:27">
      <c r="AA766004" s="7"/>
    </row>
    <row r="766005" spans="27:27">
      <c r="AA766005" s="7"/>
    </row>
    <row r="766006" spans="27:27">
      <c r="AA766006" s="7"/>
    </row>
    <row r="766007" spans="27:27">
      <c r="AA766007" s="7"/>
    </row>
    <row r="766008" spans="27:27">
      <c r="AA766008" s="7"/>
    </row>
    <row r="766009" spans="27:27">
      <c r="AA766009" s="7"/>
    </row>
    <row r="766010" spans="27:27">
      <c r="AA766010" s="7"/>
    </row>
    <row r="766011" spans="27:27">
      <c r="AA766011" s="7"/>
    </row>
    <row r="766012" spans="27:27">
      <c r="AA766012" s="7"/>
    </row>
    <row r="766013" spans="27:27">
      <c r="AA766013" s="7"/>
    </row>
    <row r="766014" spans="27:27">
      <c r="AA766014" s="7"/>
    </row>
    <row r="766015" spans="27:27">
      <c r="AA766015" s="7"/>
    </row>
    <row r="766016" spans="27:27">
      <c r="AA766016" s="7"/>
    </row>
    <row r="766017" spans="27:27">
      <c r="AA766017" s="7"/>
    </row>
    <row r="766018" spans="27:27">
      <c r="AA766018" s="7"/>
    </row>
    <row r="766019" spans="27:27">
      <c r="AA766019" s="7"/>
    </row>
    <row r="766020" spans="27:27">
      <c r="AA766020" s="7"/>
    </row>
    <row r="766021" spans="27:27">
      <c r="AA766021" s="7"/>
    </row>
    <row r="766022" spans="27:27">
      <c r="AA766022" s="7"/>
    </row>
    <row r="766023" spans="27:27">
      <c r="AA766023" s="7"/>
    </row>
    <row r="766024" spans="27:27">
      <c r="AA766024" s="7"/>
    </row>
    <row r="766025" spans="27:27">
      <c r="AA766025" s="7"/>
    </row>
    <row r="766026" spans="27:27">
      <c r="AA766026" s="7"/>
    </row>
    <row r="766027" spans="27:27">
      <c r="AA766027" s="7"/>
    </row>
    <row r="766028" spans="27:27">
      <c r="AA766028" s="7"/>
    </row>
    <row r="766029" spans="27:27">
      <c r="AA766029" s="7"/>
    </row>
    <row r="766030" spans="27:27">
      <c r="AA766030" s="7"/>
    </row>
    <row r="766031" spans="27:27">
      <c r="AA766031" s="7"/>
    </row>
    <row r="766032" spans="27:27">
      <c r="AA766032" s="7"/>
    </row>
    <row r="766033" spans="27:27">
      <c r="AA766033" s="7"/>
    </row>
    <row r="766034" spans="27:27">
      <c r="AA766034" s="7"/>
    </row>
    <row r="766035" spans="27:27">
      <c r="AA766035" s="7"/>
    </row>
    <row r="766036" spans="27:27">
      <c r="AA766036" s="7"/>
    </row>
    <row r="766037" spans="27:27">
      <c r="AA766037" s="7"/>
    </row>
    <row r="766038" spans="27:27">
      <c r="AA766038" s="7"/>
    </row>
    <row r="766039" spans="27:27">
      <c r="AA766039" s="7"/>
    </row>
    <row r="766040" spans="27:27">
      <c r="AA766040" s="7"/>
    </row>
    <row r="766041" spans="27:27">
      <c r="AA766041" s="7"/>
    </row>
    <row r="766042" spans="27:27">
      <c r="AA766042" s="7"/>
    </row>
    <row r="766043" spans="27:27">
      <c r="AA766043" s="7"/>
    </row>
    <row r="766044" spans="27:27">
      <c r="AA766044" s="7"/>
    </row>
    <row r="766045" spans="27:27">
      <c r="AA766045" s="7"/>
    </row>
    <row r="766046" spans="27:27">
      <c r="AA766046" s="7"/>
    </row>
    <row r="766047" spans="27:27">
      <c r="AA766047" s="7"/>
    </row>
    <row r="766048" spans="27:27">
      <c r="AA766048" s="7"/>
    </row>
    <row r="766049" spans="27:27">
      <c r="AA766049" s="7"/>
    </row>
    <row r="766050" spans="27:27">
      <c r="AA766050" s="7"/>
    </row>
    <row r="766051" spans="27:27">
      <c r="AA766051" s="7"/>
    </row>
    <row r="766052" spans="27:27">
      <c r="AA766052" s="7"/>
    </row>
    <row r="766053" spans="27:27">
      <c r="AA766053" s="7"/>
    </row>
    <row r="766054" spans="27:27">
      <c r="AA766054" s="7"/>
    </row>
    <row r="766055" spans="27:27">
      <c r="AA766055" s="7"/>
    </row>
    <row r="766056" spans="27:27">
      <c r="AA766056" s="7"/>
    </row>
    <row r="766057" spans="27:27">
      <c r="AA766057" s="7"/>
    </row>
    <row r="766058" spans="27:27">
      <c r="AA766058" s="7"/>
    </row>
    <row r="766059" spans="27:27">
      <c r="AA766059" s="7"/>
    </row>
    <row r="766060" spans="27:27">
      <c r="AA766060" s="7"/>
    </row>
    <row r="766061" spans="27:27">
      <c r="AA766061" s="7"/>
    </row>
    <row r="766062" spans="27:27">
      <c r="AA766062" s="7"/>
    </row>
    <row r="766063" spans="27:27">
      <c r="AA766063" s="7"/>
    </row>
    <row r="766064" spans="27:27">
      <c r="AA766064" s="7"/>
    </row>
    <row r="766065" spans="27:27">
      <c r="AA766065" s="7"/>
    </row>
    <row r="766066" spans="27:27">
      <c r="AA766066" s="7"/>
    </row>
    <row r="766067" spans="27:27">
      <c r="AA766067" s="7"/>
    </row>
    <row r="766068" spans="27:27">
      <c r="AA766068" s="7"/>
    </row>
    <row r="766069" spans="27:27">
      <c r="AA766069" s="7"/>
    </row>
    <row r="766070" spans="27:27">
      <c r="AA766070" s="7"/>
    </row>
    <row r="766071" spans="27:27">
      <c r="AA766071" s="7"/>
    </row>
    <row r="766072" spans="27:27">
      <c r="AA766072" s="7"/>
    </row>
    <row r="766073" spans="27:27">
      <c r="AA766073" s="7"/>
    </row>
    <row r="766074" spans="27:27">
      <c r="AA766074" s="7"/>
    </row>
    <row r="766075" spans="27:27">
      <c r="AA766075" s="7"/>
    </row>
    <row r="766076" spans="27:27">
      <c r="AA766076" s="7"/>
    </row>
    <row r="766077" spans="27:27">
      <c r="AA766077" s="7"/>
    </row>
    <row r="766078" spans="27:27">
      <c r="AA766078" s="7"/>
    </row>
    <row r="766079" spans="27:27">
      <c r="AA766079" s="7"/>
    </row>
    <row r="766080" spans="27:27">
      <c r="AA766080" s="7"/>
    </row>
    <row r="766081" spans="27:27">
      <c r="AA766081" s="7"/>
    </row>
    <row r="766082" spans="27:27">
      <c r="AA766082" s="7"/>
    </row>
    <row r="766083" spans="27:27">
      <c r="AA766083" s="7"/>
    </row>
    <row r="766084" spans="27:27">
      <c r="AA766084" s="7"/>
    </row>
    <row r="766085" spans="27:27">
      <c r="AA766085" s="7"/>
    </row>
    <row r="766086" spans="27:27">
      <c r="AA766086" s="7"/>
    </row>
    <row r="766087" spans="27:27">
      <c r="AA766087" s="7"/>
    </row>
    <row r="766088" spans="27:27">
      <c r="AA766088" s="7"/>
    </row>
    <row r="766089" spans="27:27">
      <c r="AA766089" s="7"/>
    </row>
    <row r="766090" spans="27:27">
      <c r="AA766090" s="7"/>
    </row>
    <row r="766091" spans="27:27">
      <c r="AA766091" s="7"/>
    </row>
    <row r="766092" spans="27:27">
      <c r="AA766092" s="7"/>
    </row>
    <row r="766093" spans="27:27">
      <c r="AA766093" s="7"/>
    </row>
    <row r="766094" spans="27:27">
      <c r="AA766094" s="7"/>
    </row>
    <row r="766095" spans="27:27">
      <c r="AA766095" s="7"/>
    </row>
    <row r="766096" spans="27:27">
      <c r="AA766096" s="7"/>
    </row>
    <row r="766097" spans="27:27">
      <c r="AA766097" s="7"/>
    </row>
    <row r="766098" spans="27:27">
      <c r="AA766098" s="7"/>
    </row>
    <row r="766099" spans="27:27">
      <c r="AA766099" s="7"/>
    </row>
    <row r="766100" spans="27:27">
      <c r="AA766100" s="7"/>
    </row>
    <row r="766101" spans="27:27">
      <c r="AA766101" s="7"/>
    </row>
    <row r="766102" spans="27:27">
      <c r="AA766102" s="7"/>
    </row>
    <row r="766103" spans="27:27">
      <c r="AA766103" s="7"/>
    </row>
    <row r="766104" spans="27:27">
      <c r="AA766104" s="7"/>
    </row>
    <row r="766105" spans="27:27">
      <c r="AA766105" s="7"/>
    </row>
    <row r="766106" spans="27:27">
      <c r="AA766106" s="7"/>
    </row>
    <row r="766107" spans="27:27">
      <c r="AA766107" s="7"/>
    </row>
    <row r="766108" spans="27:27">
      <c r="AA766108" s="7"/>
    </row>
    <row r="766109" spans="27:27">
      <c r="AA766109" s="7"/>
    </row>
    <row r="766110" spans="27:27">
      <c r="AA766110" s="7"/>
    </row>
    <row r="766111" spans="27:27">
      <c r="AA766111" s="7"/>
    </row>
    <row r="766112" spans="27:27">
      <c r="AA766112" s="7"/>
    </row>
    <row r="766113" spans="27:27">
      <c r="AA766113" s="7"/>
    </row>
    <row r="766114" spans="27:27">
      <c r="AA766114" s="7"/>
    </row>
    <row r="766115" spans="27:27">
      <c r="AA766115" s="7"/>
    </row>
    <row r="766116" spans="27:27">
      <c r="AA766116" s="7"/>
    </row>
    <row r="766117" spans="27:27">
      <c r="AA766117" s="7"/>
    </row>
    <row r="766118" spans="27:27">
      <c r="AA766118" s="7"/>
    </row>
    <row r="766119" spans="27:27">
      <c r="AA766119" s="7"/>
    </row>
    <row r="766120" spans="27:27">
      <c r="AA766120" s="7"/>
    </row>
    <row r="766121" spans="27:27">
      <c r="AA766121" s="7"/>
    </row>
    <row r="766122" spans="27:27">
      <c r="AA766122" s="7"/>
    </row>
    <row r="766123" spans="27:27">
      <c r="AA766123" s="7"/>
    </row>
    <row r="766124" spans="27:27">
      <c r="AA766124" s="7"/>
    </row>
    <row r="766125" spans="27:27">
      <c r="AA766125" s="7"/>
    </row>
    <row r="766126" spans="27:27">
      <c r="AA766126" s="7"/>
    </row>
    <row r="766127" spans="27:27">
      <c r="AA766127" s="7"/>
    </row>
    <row r="766128" spans="27:27">
      <c r="AA766128" s="7"/>
    </row>
    <row r="766129" spans="27:27">
      <c r="AA766129" s="7"/>
    </row>
    <row r="766130" spans="27:27">
      <c r="AA766130" s="7"/>
    </row>
    <row r="766131" spans="27:27">
      <c r="AA766131" s="7"/>
    </row>
    <row r="766132" spans="27:27">
      <c r="AA766132" s="7"/>
    </row>
    <row r="766133" spans="27:27">
      <c r="AA766133" s="7"/>
    </row>
    <row r="766134" spans="27:27">
      <c r="AA766134" s="7"/>
    </row>
    <row r="766135" spans="27:27">
      <c r="AA766135" s="7"/>
    </row>
    <row r="766136" spans="27:27">
      <c r="AA766136" s="7"/>
    </row>
    <row r="766137" spans="27:27">
      <c r="AA766137" s="7"/>
    </row>
    <row r="766138" spans="27:27">
      <c r="AA766138" s="7"/>
    </row>
    <row r="766139" spans="27:27">
      <c r="AA766139" s="7"/>
    </row>
    <row r="766140" spans="27:27">
      <c r="AA766140" s="7"/>
    </row>
    <row r="766141" spans="27:27">
      <c r="AA766141" s="7"/>
    </row>
    <row r="766142" spans="27:27">
      <c r="AA766142" s="7"/>
    </row>
    <row r="766143" spans="27:27">
      <c r="AA766143" s="7"/>
    </row>
    <row r="766144" spans="27:27">
      <c r="AA766144" s="7"/>
    </row>
    <row r="766145" spans="27:27">
      <c r="AA766145" s="7"/>
    </row>
    <row r="766146" spans="27:27">
      <c r="AA766146" s="7"/>
    </row>
    <row r="766147" spans="27:27">
      <c r="AA766147" s="7"/>
    </row>
    <row r="766148" spans="27:27">
      <c r="AA766148" s="7"/>
    </row>
    <row r="766149" spans="27:27">
      <c r="AA766149" s="7"/>
    </row>
    <row r="766150" spans="27:27">
      <c r="AA766150" s="7"/>
    </row>
    <row r="766151" spans="27:27">
      <c r="AA766151" s="7"/>
    </row>
    <row r="766152" spans="27:27">
      <c r="AA766152" s="7"/>
    </row>
    <row r="766153" spans="27:27">
      <c r="AA766153" s="7"/>
    </row>
    <row r="766154" spans="27:27">
      <c r="AA766154" s="7"/>
    </row>
    <row r="766155" spans="27:27">
      <c r="AA766155" s="7"/>
    </row>
    <row r="766156" spans="27:27">
      <c r="AA766156" s="7"/>
    </row>
    <row r="766157" spans="27:27">
      <c r="AA766157" s="7"/>
    </row>
    <row r="766158" spans="27:27">
      <c r="AA766158" s="7"/>
    </row>
    <row r="766159" spans="27:27">
      <c r="AA766159" s="7"/>
    </row>
    <row r="766160" spans="27:27">
      <c r="AA766160" s="7"/>
    </row>
    <row r="766161" spans="27:27">
      <c r="AA766161" s="7"/>
    </row>
    <row r="766162" spans="27:27">
      <c r="AA766162" s="7"/>
    </row>
    <row r="766163" spans="27:27">
      <c r="AA766163" s="7"/>
    </row>
    <row r="766164" spans="27:27">
      <c r="AA766164" s="7"/>
    </row>
    <row r="766165" spans="27:27">
      <c r="AA766165" s="7"/>
    </row>
    <row r="766166" spans="27:27">
      <c r="AA766166" s="7"/>
    </row>
    <row r="766167" spans="27:27">
      <c r="AA766167" s="7"/>
    </row>
    <row r="766168" spans="27:27">
      <c r="AA766168" s="7"/>
    </row>
    <row r="766169" spans="27:27">
      <c r="AA766169" s="7"/>
    </row>
    <row r="766170" spans="27:27">
      <c r="AA766170" s="7"/>
    </row>
    <row r="766171" spans="27:27">
      <c r="AA766171" s="7"/>
    </row>
    <row r="766172" spans="27:27">
      <c r="AA766172" s="7"/>
    </row>
    <row r="766173" spans="27:27">
      <c r="AA766173" s="7"/>
    </row>
    <row r="766174" spans="27:27">
      <c r="AA766174" s="7"/>
    </row>
    <row r="766175" spans="27:27">
      <c r="AA766175" s="7"/>
    </row>
    <row r="766176" spans="27:27">
      <c r="AA766176" s="7"/>
    </row>
    <row r="766177" spans="27:27">
      <c r="AA766177" s="7"/>
    </row>
    <row r="766178" spans="27:27">
      <c r="AA766178" s="7"/>
    </row>
    <row r="766179" spans="27:27">
      <c r="AA766179" s="7"/>
    </row>
    <row r="766180" spans="27:27">
      <c r="AA766180" s="7"/>
    </row>
    <row r="766181" spans="27:27">
      <c r="AA766181" s="7"/>
    </row>
    <row r="766182" spans="27:27">
      <c r="AA766182" s="7"/>
    </row>
    <row r="766183" spans="27:27">
      <c r="AA766183" s="7"/>
    </row>
    <row r="766184" spans="27:27">
      <c r="AA766184" s="7"/>
    </row>
    <row r="766185" spans="27:27">
      <c r="AA766185" s="7"/>
    </row>
    <row r="766186" spans="27:27">
      <c r="AA766186" s="7"/>
    </row>
    <row r="766187" spans="27:27">
      <c r="AA766187" s="7"/>
    </row>
    <row r="766188" spans="27:27">
      <c r="AA766188" s="7"/>
    </row>
    <row r="766189" spans="27:27">
      <c r="AA766189" s="7"/>
    </row>
    <row r="766190" spans="27:27">
      <c r="AA766190" s="7"/>
    </row>
    <row r="766191" spans="27:27">
      <c r="AA766191" s="7"/>
    </row>
    <row r="766192" spans="27:27">
      <c r="AA766192" s="7"/>
    </row>
    <row r="766193" spans="27:27">
      <c r="AA766193" s="7"/>
    </row>
    <row r="766194" spans="27:27">
      <c r="AA766194" s="7"/>
    </row>
    <row r="766195" spans="27:27">
      <c r="AA766195" s="7"/>
    </row>
    <row r="766196" spans="27:27">
      <c r="AA766196" s="7"/>
    </row>
    <row r="766197" spans="27:27">
      <c r="AA766197" s="7"/>
    </row>
    <row r="766198" spans="27:27">
      <c r="AA766198" s="7"/>
    </row>
    <row r="766199" spans="27:27">
      <c r="AA766199" s="7"/>
    </row>
    <row r="766200" spans="27:27">
      <c r="AA766200" s="7"/>
    </row>
    <row r="766201" spans="27:27">
      <c r="AA766201" s="7"/>
    </row>
    <row r="766202" spans="27:27">
      <c r="AA766202" s="7"/>
    </row>
    <row r="766203" spans="27:27">
      <c r="AA766203" s="7"/>
    </row>
    <row r="766204" spans="27:27">
      <c r="AA766204" s="7"/>
    </row>
    <row r="766205" spans="27:27">
      <c r="AA766205" s="7"/>
    </row>
    <row r="766206" spans="27:27">
      <c r="AA766206" s="7"/>
    </row>
    <row r="766207" spans="27:27">
      <c r="AA766207" s="7"/>
    </row>
    <row r="766208" spans="27:27">
      <c r="AA766208" s="7"/>
    </row>
    <row r="766209" spans="27:27">
      <c r="AA766209" s="7"/>
    </row>
    <row r="766210" spans="27:27">
      <c r="AA766210" s="7"/>
    </row>
    <row r="766211" spans="27:27">
      <c r="AA766211" s="7"/>
    </row>
    <row r="766212" spans="27:27">
      <c r="AA766212" s="7"/>
    </row>
    <row r="766213" spans="27:27">
      <c r="AA766213" s="7"/>
    </row>
    <row r="766214" spans="27:27">
      <c r="AA766214" s="7"/>
    </row>
    <row r="766215" spans="27:27">
      <c r="AA766215" s="7"/>
    </row>
    <row r="766216" spans="27:27">
      <c r="AA766216" s="7"/>
    </row>
    <row r="766217" spans="27:27">
      <c r="AA766217" s="7"/>
    </row>
    <row r="766218" spans="27:27">
      <c r="AA766218" s="7"/>
    </row>
    <row r="766219" spans="27:27">
      <c r="AA766219" s="7"/>
    </row>
    <row r="766220" spans="27:27">
      <c r="AA766220" s="7"/>
    </row>
    <row r="766221" spans="27:27">
      <c r="AA766221" s="7"/>
    </row>
    <row r="766222" spans="27:27">
      <c r="AA766222" s="7"/>
    </row>
    <row r="766223" spans="27:27">
      <c r="AA766223" s="7"/>
    </row>
    <row r="766224" spans="27:27">
      <c r="AA766224" s="7"/>
    </row>
    <row r="766225" spans="27:27">
      <c r="AA766225" s="7"/>
    </row>
    <row r="766226" spans="27:27">
      <c r="AA766226" s="7"/>
    </row>
    <row r="766227" spans="27:27">
      <c r="AA766227" s="7"/>
    </row>
    <row r="766228" spans="27:27">
      <c r="AA766228" s="7"/>
    </row>
    <row r="766229" spans="27:27">
      <c r="AA766229" s="7"/>
    </row>
    <row r="766230" spans="27:27">
      <c r="AA766230" s="7"/>
    </row>
    <row r="766231" spans="27:27">
      <c r="AA766231" s="7"/>
    </row>
    <row r="766232" spans="27:27">
      <c r="AA766232" s="7"/>
    </row>
    <row r="766233" spans="27:27">
      <c r="AA766233" s="7"/>
    </row>
    <row r="766234" spans="27:27">
      <c r="AA766234" s="7"/>
    </row>
    <row r="766235" spans="27:27">
      <c r="AA766235" s="7"/>
    </row>
    <row r="766236" spans="27:27">
      <c r="AA766236" s="7"/>
    </row>
    <row r="766237" spans="27:27">
      <c r="AA766237" s="7"/>
    </row>
    <row r="766238" spans="27:27">
      <c r="AA766238" s="7"/>
    </row>
    <row r="766239" spans="27:27">
      <c r="AA766239" s="7"/>
    </row>
    <row r="766240" spans="27:27">
      <c r="AA766240" s="7"/>
    </row>
    <row r="766241" spans="27:27">
      <c r="AA766241" s="7"/>
    </row>
    <row r="766242" spans="27:27">
      <c r="AA766242" s="7"/>
    </row>
    <row r="766243" spans="27:27">
      <c r="AA766243" s="7"/>
    </row>
    <row r="766244" spans="27:27">
      <c r="AA766244" s="7"/>
    </row>
    <row r="766245" spans="27:27">
      <c r="AA766245" s="7"/>
    </row>
    <row r="766246" spans="27:27">
      <c r="AA766246" s="7"/>
    </row>
    <row r="766247" spans="27:27">
      <c r="AA766247" s="7"/>
    </row>
    <row r="766248" spans="27:27">
      <c r="AA766248" s="7"/>
    </row>
    <row r="766249" spans="27:27">
      <c r="AA766249" s="7"/>
    </row>
    <row r="766250" spans="27:27">
      <c r="AA766250" s="7"/>
    </row>
    <row r="766251" spans="27:27">
      <c r="AA766251" s="7"/>
    </row>
    <row r="766252" spans="27:27">
      <c r="AA766252" s="7"/>
    </row>
    <row r="766253" spans="27:27">
      <c r="AA766253" s="7"/>
    </row>
    <row r="766254" spans="27:27">
      <c r="AA766254" s="7"/>
    </row>
    <row r="766255" spans="27:27">
      <c r="AA766255" s="7"/>
    </row>
    <row r="766256" spans="27:27">
      <c r="AA766256" s="7"/>
    </row>
    <row r="766257" spans="27:27">
      <c r="AA766257" s="7"/>
    </row>
    <row r="766258" spans="27:27">
      <c r="AA766258" s="7"/>
    </row>
    <row r="766259" spans="27:27">
      <c r="AA766259" s="7"/>
    </row>
    <row r="766260" spans="27:27">
      <c r="AA766260" s="7"/>
    </row>
    <row r="766261" spans="27:27">
      <c r="AA766261" s="7"/>
    </row>
    <row r="766262" spans="27:27">
      <c r="AA766262" s="7"/>
    </row>
    <row r="766263" spans="27:27">
      <c r="AA766263" s="7"/>
    </row>
    <row r="766264" spans="27:27">
      <c r="AA766264" s="7"/>
    </row>
    <row r="766265" spans="27:27">
      <c r="AA766265" s="7"/>
    </row>
    <row r="766266" spans="27:27">
      <c r="AA766266" s="7"/>
    </row>
    <row r="766267" spans="27:27">
      <c r="AA766267" s="7"/>
    </row>
    <row r="766268" spans="27:27">
      <c r="AA766268" s="7"/>
    </row>
    <row r="766269" spans="27:27">
      <c r="AA766269" s="7"/>
    </row>
    <row r="766270" spans="27:27">
      <c r="AA766270" s="7"/>
    </row>
    <row r="766271" spans="27:27">
      <c r="AA766271" s="7"/>
    </row>
    <row r="766272" spans="27:27">
      <c r="AA766272" s="7"/>
    </row>
    <row r="766273" spans="27:27">
      <c r="AA766273" s="7"/>
    </row>
    <row r="766274" spans="27:27">
      <c r="AA766274" s="7"/>
    </row>
    <row r="766275" spans="27:27">
      <c r="AA766275" s="7"/>
    </row>
    <row r="766276" spans="27:27">
      <c r="AA766276" s="7"/>
    </row>
    <row r="766277" spans="27:27">
      <c r="AA766277" s="7"/>
    </row>
    <row r="766278" spans="27:27">
      <c r="AA766278" s="7"/>
    </row>
    <row r="766279" spans="27:27">
      <c r="AA766279" s="7"/>
    </row>
    <row r="766280" spans="27:27">
      <c r="AA766280" s="7"/>
    </row>
    <row r="766281" spans="27:27">
      <c r="AA766281" s="7"/>
    </row>
    <row r="766282" spans="27:27">
      <c r="AA766282" s="7"/>
    </row>
    <row r="766283" spans="27:27">
      <c r="AA766283" s="7"/>
    </row>
    <row r="766284" spans="27:27">
      <c r="AA766284" s="7"/>
    </row>
    <row r="766285" spans="27:27">
      <c r="AA766285" s="7"/>
    </row>
    <row r="766286" spans="27:27">
      <c r="AA766286" s="7"/>
    </row>
    <row r="766287" spans="27:27">
      <c r="AA766287" s="7"/>
    </row>
    <row r="766288" spans="27:27">
      <c r="AA766288" s="7"/>
    </row>
    <row r="766289" spans="27:27">
      <c r="AA766289" s="7"/>
    </row>
    <row r="766290" spans="27:27">
      <c r="AA766290" s="7"/>
    </row>
    <row r="766291" spans="27:27">
      <c r="AA766291" s="7"/>
    </row>
    <row r="766292" spans="27:27">
      <c r="AA766292" s="7"/>
    </row>
    <row r="766293" spans="27:27">
      <c r="AA766293" s="7"/>
    </row>
    <row r="766294" spans="27:27">
      <c r="AA766294" s="7"/>
    </row>
    <row r="766295" spans="27:27">
      <c r="AA766295" s="7"/>
    </row>
    <row r="766296" spans="27:27">
      <c r="AA766296" s="7"/>
    </row>
    <row r="766297" spans="27:27">
      <c r="AA766297" s="7"/>
    </row>
    <row r="766298" spans="27:27">
      <c r="AA766298" s="7"/>
    </row>
    <row r="766299" spans="27:27">
      <c r="AA766299" s="7"/>
    </row>
    <row r="766300" spans="27:27">
      <c r="AA766300" s="7"/>
    </row>
    <row r="766301" spans="27:27">
      <c r="AA766301" s="7"/>
    </row>
    <row r="766302" spans="27:27">
      <c r="AA766302" s="7"/>
    </row>
    <row r="766303" spans="27:27">
      <c r="AA766303" s="7"/>
    </row>
    <row r="766304" spans="27:27">
      <c r="AA766304" s="7"/>
    </row>
    <row r="766305" spans="27:27">
      <c r="AA766305" s="7"/>
    </row>
    <row r="766306" spans="27:27">
      <c r="AA766306" s="7"/>
    </row>
    <row r="766307" spans="27:27">
      <c r="AA766307" s="7"/>
    </row>
    <row r="766308" spans="27:27">
      <c r="AA766308" s="7"/>
    </row>
    <row r="766309" spans="27:27">
      <c r="AA766309" s="7"/>
    </row>
    <row r="766310" spans="27:27">
      <c r="AA766310" s="7"/>
    </row>
    <row r="766311" spans="27:27">
      <c r="AA766311" s="7"/>
    </row>
    <row r="766312" spans="27:27">
      <c r="AA766312" s="7"/>
    </row>
    <row r="766313" spans="27:27">
      <c r="AA766313" s="7"/>
    </row>
    <row r="766314" spans="27:27">
      <c r="AA766314" s="7"/>
    </row>
    <row r="766315" spans="27:27">
      <c r="AA766315" s="7"/>
    </row>
    <row r="766316" spans="27:27">
      <c r="AA766316" s="7"/>
    </row>
    <row r="766317" spans="27:27">
      <c r="AA766317" s="7"/>
    </row>
    <row r="766318" spans="27:27">
      <c r="AA766318" s="7"/>
    </row>
    <row r="766319" spans="27:27">
      <c r="AA766319" s="7"/>
    </row>
    <row r="766320" spans="27:27">
      <c r="AA766320" s="7"/>
    </row>
    <row r="766321" spans="27:27">
      <c r="AA766321" s="7"/>
    </row>
    <row r="766322" spans="27:27">
      <c r="AA766322" s="7"/>
    </row>
    <row r="766323" spans="27:27">
      <c r="AA766323" s="7"/>
    </row>
    <row r="766324" spans="27:27">
      <c r="AA766324" s="7"/>
    </row>
    <row r="766325" spans="27:27">
      <c r="AA766325" s="7"/>
    </row>
    <row r="766326" spans="27:27">
      <c r="AA766326" s="7"/>
    </row>
    <row r="766327" spans="27:27">
      <c r="AA766327" s="7"/>
    </row>
    <row r="766328" spans="27:27">
      <c r="AA766328" s="7"/>
    </row>
    <row r="766329" spans="27:27">
      <c r="AA766329" s="7"/>
    </row>
    <row r="766330" spans="27:27">
      <c r="AA766330" s="7"/>
    </row>
    <row r="766331" spans="27:27">
      <c r="AA766331" s="7"/>
    </row>
    <row r="766332" spans="27:27">
      <c r="AA766332" s="7"/>
    </row>
    <row r="766333" spans="27:27">
      <c r="AA766333" s="7"/>
    </row>
    <row r="766334" spans="27:27">
      <c r="AA766334" s="7"/>
    </row>
    <row r="766335" spans="27:27">
      <c r="AA766335" s="7"/>
    </row>
    <row r="766336" spans="27:27">
      <c r="AA766336" s="7"/>
    </row>
    <row r="766337" spans="27:27">
      <c r="AA766337" s="7"/>
    </row>
    <row r="766338" spans="27:27">
      <c r="AA766338" s="7"/>
    </row>
    <row r="766339" spans="27:27">
      <c r="AA766339" s="7"/>
    </row>
    <row r="766340" spans="27:27">
      <c r="AA766340" s="7"/>
    </row>
    <row r="766341" spans="27:27">
      <c r="AA766341" s="7"/>
    </row>
    <row r="766342" spans="27:27">
      <c r="AA766342" s="7"/>
    </row>
    <row r="766343" spans="27:27">
      <c r="AA766343" s="7"/>
    </row>
    <row r="766344" spans="27:27">
      <c r="AA766344" s="7"/>
    </row>
    <row r="766345" spans="27:27">
      <c r="AA766345" s="7"/>
    </row>
    <row r="766346" spans="27:27">
      <c r="AA766346" s="7"/>
    </row>
    <row r="766347" spans="27:27">
      <c r="AA766347" s="7"/>
    </row>
    <row r="766348" spans="27:27">
      <c r="AA766348" s="7"/>
    </row>
    <row r="766349" spans="27:27">
      <c r="AA766349" s="7"/>
    </row>
    <row r="766350" spans="27:27">
      <c r="AA766350" s="7"/>
    </row>
    <row r="766351" spans="27:27">
      <c r="AA766351" s="7"/>
    </row>
    <row r="766352" spans="27:27">
      <c r="AA766352" s="7"/>
    </row>
    <row r="766353" spans="27:27">
      <c r="AA766353" s="7"/>
    </row>
    <row r="766354" spans="27:27">
      <c r="AA766354" s="7"/>
    </row>
    <row r="766355" spans="27:27">
      <c r="AA766355" s="7"/>
    </row>
    <row r="766356" spans="27:27">
      <c r="AA766356" s="7"/>
    </row>
    <row r="766357" spans="27:27">
      <c r="AA766357" s="7"/>
    </row>
    <row r="766358" spans="27:27">
      <c r="AA766358" s="7"/>
    </row>
    <row r="766359" spans="27:27">
      <c r="AA766359" s="7"/>
    </row>
    <row r="766360" spans="27:27">
      <c r="AA766360" s="7"/>
    </row>
    <row r="766361" spans="27:27">
      <c r="AA766361" s="7"/>
    </row>
    <row r="766362" spans="27:27">
      <c r="AA766362" s="7"/>
    </row>
    <row r="766363" spans="27:27">
      <c r="AA766363" s="7"/>
    </row>
    <row r="766364" spans="27:27">
      <c r="AA766364" s="7"/>
    </row>
    <row r="766365" spans="27:27">
      <c r="AA766365" s="7"/>
    </row>
    <row r="766366" spans="27:27">
      <c r="AA766366" s="7"/>
    </row>
    <row r="766367" spans="27:27">
      <c r="AA766367" s="7"/>
    </row>
    <row r="766368" spans="27:27">
      <c r="AA766368" s="7"/>
    </row>
    <row r="766369" spans="27:27">
      <c r="AA766369" s="7"/>
    </row>
    <row r="766370" spans="27:27">
      <c r="AA766370" s="7"/>
    </row>
    <row r="766371" spans="27:27">
      <c r="AA766371" s="7"/>
    </row>
    <row r="766372" spans="27:27">
      <c r="AA766372" s="7"/>
    </row>
    <row r="766373" spans="27:27">
      <c r="AA766373" s="7"/>
    </row>
    <row r="766374" spans="27:27">
      <c r="AA766374" s="7"/>
    </row>
    <row r="766375" spans="27:27">
      <c r="AA766375" s="7"/>
    </row>
    <row r="766376" spans="27:27">
      <c r="AA766376" s="7"/>
    </row>
    <row r="766377" spans="27:27">
      <c r="AA766377" s="7"/>
    </row>
    <row r="766378" spans="27:27">
      <c r="AA766378" s="7"/>
    </row>
    <row r="766379" spans="27:27">
      <c r="AA766379" s="7"/>
    </row>
    <row r="766380" spans="27:27">
      <c r="AA766380" s="7"/>
    </row>
    <row r="766381" spans="27:27">
      <c r="AA766381" s="7"/>
    </row>
    <row r="766382" spans="27:27">
      <c r="AA766382" s="7"/>
    </row>
    <row r="766383" spans="27:27">
      <c r="AA766383" s="7"/>
    </row>
    <row r="766384" spans="27:27">
      <c r="AA766384" s="7"/>
    </row>
    <row r="766385" spans="27:27">
      <c r="AA766385" s="7"/>
    </row>
    <row r="766386" spans="27:27">
      <c r="AA766386" s="7"/>
    </row>
    <row r="766387" spans="27:27">
      <c r="AA766387" s="7"/>
    </row>
    <row r="766388" spans="27:27">
      <c r="AA766388" s="7"/>
    </row>
    <row r="766389" spans="27:27">
      <c r="AA766389" s="7"/>
    </row>
    <row r="766390" spans="27:27">
      <c r="AA766390" s="7"/>
    </row>
    <row r="766391" spans="27:27">
      <c r="AA766391" s="7"/>
    </row>
    <row r="766392" spans="27:27">
      <c r="AA766392" s="7"/>
    </row>
    <row r="766393" spans="27:27">
      <c r="AA766393" s="7"/>
    </row>
    <row r="766394" spans="27:27">
      <c r="AA766394" s="7"/>
    </row>
    <row r="766395" spans="27:27">
      <c r="AA766395" s="7"/>
    </row>
    <row r="766396" spans="27:27">
      <c r="AA766396" s="7"/>
    </row>
    <row r="766397" spans="27:27">
      <c r="AA766397" s="7"/>
    </row>
    <row r="766398" spans="27:27">
      <c r="AA766398" s="7"/>
    </row>
    <row r="766399" spans="27:27">
      <c r="AA766399" s="7"/>
    </row>
    <row r="766400" spans="27:27">
      <c r="AA766400" s="7"/>
    </row>
    <row r="766401" spans="27:27">
      <c r="AA766401" s="7"/>
    </row>
    <row r="766402" spans="27:27">
      <c r="AA766402" s="7"/>
    </row>
    <row r="766403" spans="27:27">
      <c r="AA766403" s="7"/>
    </row>
    <row r="766404" spans="27:27">
      <c r="AA766404" s="7"/>
    </row>
    <row r="766405" spans="27:27">
      <c r="AA766405" s="7"/>
    </row>
    <row r="766406" spans="27:27">
      <c r="AA766406" s="7"/>
    </row>
    <row r="766407" spans="27:27">
      <c r="AA766407" s="7"/>
    </row>
    <row r="766408" spans="27:27">
      <c r="AA766408" s="7"/>
    </row>
    <row r="766409" spans="27:27">
      <c r="AA766409" s="7"/>
    </row>
    <row r="766410" spans="27:27">
      <c r="AA766410" s="7"/>
    </row>
    <row r="766411" spans="27:27">
      <c r="AA766411" s="7"/>
    </row>
    <row r="766412" spans="27:27">
      <c r="AA766412" s="7"/>
    </row>
    <row r="766413" spans="27:27">
      <c r="AA766413" s="7"/>
    </row>
    <row r="766414" spans="27:27">
      <c r="AA766414" s="7"/>
    </row>
    <row r="766415" spans="27:27">
      <c r="AA766415" s="7"/>
    </row>
    <row r="766416" spans="27:27">
      <c r="AA766416" s="7"/>
    </row>
    <row r="766417" spans="27:27">
      <c r="AA766417" s="7"/>
    </row>
    <row r="766418" spans="27:27">
      <c r="AA766418" s="7"/>
    </row>
    <row r="766419" spans="27:27">
      <c r="AA766419" s="7"/>
    </row>
    <row r="766420" spans="27:27">
      <c r="AA766420" s="7"/>
    </row>
    <row r="766421" spans="27:27">
      <c r="AA766421" s="7"/>
    </row>
    <row r="766422" spans="27:27">
      <c r="AA766422" s="7"/>
    </row>
    <row r="766423" spans="27:27">
      <c r="AA766423" s="7"/>
    </row>
    <row r="766424" spans="27:27">
      <c r="AA766424" s="7"/>
    </row>
    <row r="766425" spans="27:27">
      <c r="AA766425" s="7"/>
    </row>
    <row r="766426" spans="27:27">
      <c r="AA766426" s="7"/>
    </row>
    <row r="766427" spans="27:27">
      <c r="AA766427" s="7"/>
    </row>
    <row r="766428" spans="27:27">
      <c r="AA766428" s="7"/>
    </row>
    <row r="766429" spans="27:27">
      <c r="AA766429" s="7"/>
    </row>
    <row r="766430" spans="27:27">
      <c r="AA766430" s="7"/>
    </row>
    <row r="766431" spans="27:27">
      <c r="AA766431" s="7"/>
    </row>
    <row r="766432" spans="27:27">
      <c r="AA766432" s="7"/>
    </row>
    <row r="766433" spans="27:27">
      <c r="AA766433" s="7"/>
    </row>
    <row r="766434" spans="27:27">
      <c r="AA766434" s="7"/>
    </row>
    <row r="766435" spans="27:27">
      <c r="AA766435" s="7"/>
    </row>
    <row r="766436" spans="27:27">
      <c r="AA766436" s="7"/>
    </row>
    <row r="766437" spans="27:27">
      <c r="AA766437" s="7"/>
    </row>
    <row r="766438" spans="27:27">
      <c r="AA766438" s="7"/>
    </row>
    <row r="766439" spans="27:27">
      <c r="AA766439" s="7"/>
    </row>
    <row r="766440" spans="27:27">
      <c r="AA766440" s="7"/>
    </row>
    <row r="766441" spans="27:27">
      <c r="AA766441" s="7"/>
    </row>
    <row r="766442" spans="27:27">
      <c r="AA766442" s="7"/>
    </row>
    <row r="766443" spans="27:27">
      <c r="AA766443" s="7"/>
    </row>
    <row r="766444" spans="27:27">
      <c r="AA766444" s="7"/>
    </row>
    <row r="766445" spans="27:27">
      <c r="AA766445" s="7"/>
    </row>
    <row r="766446" spans="27:27">
      <c r="AA766446" s="7"/>
    </row>
    <row r="766447" spans="27:27">
      <c r="AA766447" s="7"/>
    </row>
    <row r="766448" spans="27:27">
      <c r="AA766448" s="7"/>
    </row>
    <row r="766449" spans="27:27">
      <c r="AA766449" s="7"/>
    </row>
    <row r="766450" spans="27:27">
      <c r="AA766450" s="7"/>
    </row>
    <row r="766451" spans="27:27">
      <c r="AA766451" s="7"/>
    </row>
    <row r="766452" spans="27:27">
      <c r="AA766452" s="7"/>
    </row>
    <row r="766453" spans="27:27">
      <c r="AA766453" s="7"/>
    </row>
    <row r="766454" spans="27:27">
      <c r="AA766454" s="7"/>
    </row>
    <row r="766455" spans="27:27">
      <c r="AA766455" s="7"/>
    </row>
    <row r="766456" spans="27:27">
      <c r="AA766456" s="7"/>
    </row>
    <row r="766457" spans="27:27">
      <c r="AA766457" s="7"/>
    </row>
    <row r="766458" spans="27:27">
      <c r="AA766458" s="7"/>
    </row>
    <row r="766459" spans="27:27">
      <c r="AA766459" s="7"/>
    </row>
    <row r="766460" spans="27:27">
      <c r="AA766460" s="7"/>
    </row>
    <row r="766461" spans="27:27">
      <c r="AA766461" s="7"/>
    </row>
    <row r="766462" spans="27:27">
      <c r="AA766462" s="7"/>
    </row>
    <row r="766463" spans="27:27">
      <c r="AA766463" s="7"/>
    </row>
    <row r="766464" spans="27:27">
      <c r="AA766464" s="7"/>
    </row>
    <row r="766465" spans="27:27">
      <c r="AA766465" s="7"/>
    </row>
    <row r="766466" spans="27:27">
      <c r="AA766466" s="7"/>
    </row>
    <row r="766467" spans="27:27">
      <c r="AA766467" s="7"/>
    </row>
    <row r="766468" spans="27:27">
      <c r="AA766468" s="7"/>
    </row>
    <row r="766469" spans="27:27">
      <c r="AA766469" s="7"/>
    </row>
    <row r="766470" spans="27:27">
      <c r="AA766470" s="7"/>
    </row>
    <row r="766471" spans="27:27">
      <c r="AA766471" s="7"/>
    </row>
    <row r="766472" spans="27:27">
      <c r="AA766472" s="7"/>
    </row>
    <row r="766473" spans="27:27">
      <c r="AA766473" s="7"/>
    </row>
    <row r="766474" spans="27:27">
      <c r="AA766474" s="7"/>
    </row>
    <row r="766475" spans="27:27">
      <c r="AA766475" s="7"/>
    </row>
    <row r="766476" spans="27:27">
      <c r="AA766476" s="7"/>
    </row>
    <row r="766477" spans="27:27">
      <c r="AA766477" s="7"/>
    </row>
    <row r="766478" spans="27:27">
      <c r="AA766478" s="7"/>
    </row>
    <row r="766479" spans="27:27">
      <c r="AA766479" s="7"/>
    </row>
    <row r="766480" spans="27:27">
      <c r="AA766480" s="7"/>
    </row>
    <row r="766481" spans="27:27">
      <c r="AA766481" s="7"/>
    </row>
    <row r="766482" spans="27:27">
      <c r="AA766482" s="7"/>
    </row>
    <row r="766483" spans="27:27">
      <c r="AA766483" s="7"/>
    </row>
    <row r="766484" spans="27:27">
      <c r="AA766484" s="7"/>
    </row>
    <row r="766485" spans="27:27">
      <c r="AA766485" s="7"/>
    </row>
    <row r="766486" spans="27:27">
      <c r="AA766486" s="7"/>
    </row>
    <row r="766487" spans="27:27">
      <c r="AA766487" s="7"/>
    </row>
    <row r="766488" spans="27:27">
      <c r="AA766488" s="7"/>
    </row>
    <row r="766489" spans="27:27">
      <c r="AA766489" s="7"/>
    </row>
    <row r="766490" spans="27:27">
      <c r="AA766490" s="7"/>
    </row>
    <row r="766491" spans="27:27">
      <c r="AA766491" s="7"/>
    </row>
    <row r="766492" spans="27:27">
      <c r="AA766492" s="7"/>
    </row>
    <row r="766493" spans="27:27">
      <c r="AA766493" s="7"/>
    </row>
    <row r="766494" spans="27:27">
      <c r="AA766494" s="7"/>
    </row>
    <row r="766495" spans="27:27">
      <c r="AA766495" s="7"/>
    </row>
    <row r="766496" spans="27:27">
      <c r="AA766496" s="7"/>
    </row>
    <row r="766497" spans="27:27">
      <c r="AA766497" s="7"/>
    </row>
    <row r="766498" spans="27:27">
      <c r="AA766498" s="7"/>
    </row>
    <row r="766499" spans="27:27">
      <c r="AA766499" s="7"/>
    </row>
    <row r="766500" spans="27:27">
      <c r="AA766500" s="7"/>
    </row>
    <row r="766501" spans="27:27">
      <c r="AA766501" s="7"/>
    </row>
    <row r="766502" spans="27:27">
      <c r="AA766502" s="7"/>
    </row>
    <row r="766503" spans="27:27">
      <c r="AA766503" s="7"/>
    </row>
    <row r="766504" spans="27:27">
      <c r="AA766504" s="7"/>
    </row>
    <row r="766505" spans="27:27">
      <c r="AA766505" s="7"/>
    </row>
    <row r="766506" spans="27:27">
      <c r="AA766506" s="7"/>
    </row>
    <row r="766507" spans="27:27">
      <c r="AA766507" s="7"/>
    </row>
    <row r="766508" spans="27:27">
      <c r="AA766508" s="7"/>
    </row>
    <row r="766509" spans="27:27">
      <c r="AA766509" s="7"/>
    </row>
    <row r="766510" spans="27:27">
      <c r="AA766510" s="7"/>
    </row>
    <row r="766511" spans="27:27">
      <c r="AA766511" s="7"/>
    </row>
    <row r="766512" spans="27:27">
      <c r="AA766512" s="7"/>
    </row>
    <row r="766513" spans="27:27">
      <c r="AA766513" s="7"/>
    </row>
    <row r="766514" spans="27:27">
      <c r="AA766514" s="7"/>
    </row>
    <row r="766515" spans="27:27">
      <c r="AA766515" s="7"/>
    </row>
    <row r="766516" spans="27:27">
      <c r="AA766516" s="7"/>
    </row>
    <row r="766517" spans="27:27">
      <c r="AA766517" s="7"/>
    </row>
    <row r="766518" spans="27:27">
      <c r="AA766518" s="7"/>
    </row>
    <row r="766519" spans="27:27">
      <c r="AA766519" s="7"/>
    </row>
    <row r="766520" spans="27:27">
      <c r="AA766520" s="7"/>
    </row>
    <row r="766521" spans="27:27">
      <c r="AA766521" s="7"/>
    </row>
    <row r="766522" spans="27:27">
      <c r="AA766522" s="7"/>
    </row>
    <row r="766523" spans="27:27">
      <c r="AA766523" s="7"/>
    </row>
    <row r="766524" spans="27:27">
      <c r="AA766524" s="7"/>
    </row>
    <row r="766525" spans="27:27">
      <c r="AA766525" s="7"/>
    </row>
    <row r="766526" spans="27:27">
      <c r="AA766526" s="7"/>
    </row>
    <row r="766527" spans="27:27">
      <c r="AA766527" s="7"/>
    </row>
    <row r="766528" spans="27:27">
      <c r="AA766528" s="7"/>
    </row>
    <row r="766529" spans="27:27">
      <c r="AA766529" s="7"/>
    </row>
    <row r="766530" spans="27:27">
      <c r="AA766530" s="7"/>
    </row>
    <row r="766531" spans="27:27">
      <c r="AA766531" s="7"/>
    </row>
    <row r="766532" spans="27:27">
      <c r="AA766532" s="7"/>
    </row>
    <row r="766533" spans="27:27">
      <c r="AA766533" s="7"/>
    </row>
    <row r="766534" spans="27:27">
      <c r="AA766534" s="7"/>
    </row>
    <row r="766535" spans="27:27">
      <c r="AA766535" s="7"/>
    </row>
    <row r="766536" spans="27:27">
      <c r="AA766536" s="7"/>
    </row>
    <row r="766537" spans="27:27">
      <c r="AA766537" s="7"/>
    </row>
    <row r="766538" spans="27:27">
      <c r="AA766538" s="7"/>
    </row>
    <row r="766539" spans="27:27">
      <c r="AA766539" s="7"/>
    </row>
    <row r="766540" spans="27:27">
      <c r="AA766540" s="7"/>
    </row>
    <row r="766541" spans="27:27">
      <c r="AA766541" s="7"/>
    </row>
    <row r="766542" spans="27:27">
      <c r="AA766542" s="7"/>
    </row>
    <row r="766543" spans="27:27">
      <c r="AA766543" s="7"/>
    </row>
    <row r="766544" spans="27:27">
      <c r="AA766544" s="7"/>
    </row>
    <row r="766545" spans="27:27">
      <c r="AA766545" s="7"/>
    </row>
    <row r="766546" spans="27:27">
      <c r="AA766546" s="7"/>
    </row>
    <row r="766547" spans="27:27">
      <c r="AA766547" s="7"/>
    </row>
    <row r="766548" spans="27:27">
      <c r="AA766548" s="7"/>
    </row>
    <row r="766549" spans="27:27">
      <c r="AA766549" s="7"/>
    </row>
    <row r="766550" spans="27:27">
      <c r="AA766550" s="7"/>
    </row>
    <row r="766551" spans="27:27">
      <c r="AA766551" s="7"/>
    </row>
    <row r="766552" spans="27:27">
      <c r="AA766552" s="7"/>
    </row>
    <row r="766553" spans="27:27">
      <c r="AA766553" s="7"/>
    </row>
    <row r="766554" spans="27:27">
      <c r="AA766554" s="7"/>
    </row>
    <row r="766555" spans="27:27">
      <c r="AA766555" s="7"/>
    </row>
    <row r="766556" spans="27:27">
      <c r="AA766556" s="7"/>
    </row>
    <row r="766557" spans="27:27">
      <c r="AA766557" s="7"/>
    </row>
    <row r="766558" spans="27:27">
      <c r="AA766558" s="7"/>
    </row>
    <row r="766559" spans="27:27">
      <c r="AA766559" s="7"/>
    </row>
    <row r="766560" spans="27:27">
      <c r="AA766560" s="7"/>
    </row>
    <row r="766561" spans="27:27">
      <c r="AA766561" s="7"/>
    </row>
    <row r="766562" spans="27:27">
      <c r="AA766562" s="7"/>
    </row>
    <row r="766563" spans="27:27">
      <c r="AA766563" s="7"/>
    </row>
    <row r="766564" spans="27:27">
      <c r="AA766564" s="7"/>
    </row>
    <row r="766565" spans="27:27">
      <c r="AA766565" s="7"/>
    </row>
    <row r="766566" spans="27:27">
      <c r="AA766566" s="7"/>
    </row>
    <row r="766567" spans="27:27">
      <c r="AA766567" s="7"/>
    </row>
    <row r="766568" spans="27:27">
      <c r="AA766568" s="7"/>
    </row>
    <row r="766569" spans="27:27">
      <c r="AA766569" s="7"/>
    </row>
    <row r="766570" spans="27:27">
      <c r="AA766570" s="7"/>
    </row>
    <row r="766571" spans="27:27">
      <c r="AA766571" s="7"/>
    </row>
    <row r="766572" spans="27:27">
      <c r="AA766572" s="7"/>
    </row>
    <row r="766573" spans="27:27">
      <c r="AA766573" s="7"/>
    </row>
    <row r="766574" spans="27:27">
      <c r="AA766574" s="7"/>
    </row>
    <row r="766575" spans="27:27">
      <c r="AA766575" s="7"/>
    </row>
    <row r="766576" spans="27:27">
      <c r="AA766576" s="7"/>
    </row>
    <row r="766577" spans="27:27">
      <c r="AA766577" s="7"/>
    </row>
    <row r="766578" spans="27:27">
      <c r="AA766578" s="7"/>
    </row>
    <row r="766579" spans="27:27">
      <c r="AA766579" s="7"/>
    </row>
    <row r="766580" spans="27:27">
      <c r="AA766580" s="7"/>
    </row>
    <row r="766581" spans="27:27">
      <c r="AA766581" s="7"/>
    </row>
    <row r="766582" spans="27:27">
      <c r="AA766582" s="7"/>
    </row>
    <row r="766583" spans="27:27">
      <c r="AA766583" s="7"/>
    </row>
    <row r="766584" spans="27:27">
      <c r="AA766584" s="7"/>
    </row>
    <row r="766585" spans="27:27">
      <c r="AA766585" s="7"/>
    </row>
    <row r="766586" spans="27:27">
      <c r="AA766586" s="7"/>
    </row>
    <row r="766587" spans="27:27">
      <c r="AA766587" s="7"/>
    </row>
    <row r="766588" spans="27:27">
      <c r="AA766588" s="7"/>
    </row>
    <row r="766589" spans="27:27">
      <c r="AA766589" s="7"/>
    </row>
    <row r="766590" spans="27:27">
      <c r="AA766590" s="7"/>
    </row>
    <row r="766591" spans="27:27">
      <c r="AA766591" s="7"/>
    </row>
    <row r="766592" spans="27:27">
      <c r="AA766592" s="7"/>
    </row>
    <row r="766593" spans="27:27">
      <c r="AA766593" s="7"/>
    </row>
    <row r="766594" spans="27:27">
      <c r="AA766594" s="7"/>
    </row>
    <row r="766595" spans="27:27">
      <c r="AA766595" s="7"/>
    </row>
    <row r="766596" spans="27:27">
      <c r="AA766596" s="7"/>
    </row>
    <row r="766597" spans="27:27">
      <c r="AA766597" s="7"/>
    </row>
    <row r="766598" spans="27:27">
      <c r="AA766598" s="7"/>
    </row>
    <row r="766599" spans="27:27">
      <c r="AA766599" s="7"/>
    </row>
    <row r="766600" spans="27:27">
      <c r="AA766600" s="7"/>
    </row>
    <row r="766601" spans="27:27">
      <c r="AA766601" s="7"/>
    </row>
    <row r="766602" spans="27:27">
      <c r="AA766602" s="7"/>
    </row>
    <row r="766603" spans="27:27">
      <c r="AA766603" s="7"/>
    </row>
    <row r="766604" spans="27:27">
      <c r="AA766604" s="7"/>
    </row>
    <row r="766605" spans="27:27">
      <c r="AA766605" s="7"/>
    </row>
    <row r="766606" spans="27:27">
      <c r="AA766606" s="7"/>
    </row>
    <row r="766607" spans="27:27">
      <c r="AA766607" s="7"/>
    </row>
    <row r="766608" spans="27:27">
      <c r="AA766608" s="7"/>
    </row>
    <row r="766609" spans="27:27">
      <c r="AA766609" s="7"/>
    </row>
    <row r="766610" spans="27:27">
      <c r="AA766610" s="7"/>
    </row>
    <row r="766611" spans="27:27">
      <c r="AA766611" s="7"/>
    </row>
    <row r="766612" spans="27:27">
      <c r="AA766612" s="7"/>
    </row>
    <row r="766613" spans="27:27">
      <c r="AA766613" s="7"/>
    </row>
    <row r="766614" spans="27:27">
      <c r="AA766614" s="7"/>
    </row>
    <row r="766615" spans="27:27">
      <c r="AA766615" s="7"/>
    </row>
    <row r="766616" spans="27:27">
      <c r="AA766616" s="7"/>
    </row>
    <row r="766617" spans="27:27">
      <c r="AA766617" s="7"/>
    </row>
    <row r="766618" spans="27:27">
      <c r="AA766618" s="7"/>
    </row>
    <row r="766619" spans="27:27">
      <c r="AA766619" s="7"/>
    </row>
    <row r="766620" spans="27:27">
      <c r="AA766620" s="7"/>
    </row>
    <row r="766621" spans="27:27">
      <c r="AA766621" s="7"/>
    </row>
    <row r="766622" spans="27:27">
      <c r="AA766622" s="7"/>
    </row>
    <row r="766623" spans="27:27">
      <c r="AA766623" s="7"/>
    </row>
    <row r="766624" spans="27:27">
      <c r="AA766624" s="7"/>
    </row>
    <row r="766625" spans="27:27">
      <c r="AA766625" s="7"/>
    </row>
    <row r="766626" spans="27:27">
      <c r="AA766626" s="7"/>
    </row>
    <row r="766627" spans="27:27">
      <c r="AA766627" s="7"/>
    </row>
    <row r="766628" spans="27:27">
      <c r="AA766628" s="7"/>
    </row>
    <row r="766629" spans="27:27">
      <c r="AA766629" s="7"/>
    </row>
    <row r="766630" spans="27:27">
      <c r="AA766630" s="7"/>
    </row>
    <row r="766631" spans="27:27">
      <c r="AA766631" s="7"/>
    </row>
    <row r="766632" spans="27:27">
      <c r="AA766632" s="7"/>
    </row>
    <row r="766633" spans="27:27">
      <c r="AA766633" s="7"/>
    </row>
    <row r="766634" spans="27:27">
      <c r="AA766634" s="7"/>
    </row>
    <row r="766635" spans="27:27">
      <c r="AA766635" s="7"/>
    </row>
    <row r="766636" spans="27:27">
      <c r="AA766636" s="7"/>
    </row>
    <row r="766637" spans="27:27">
      <c r="AA766637" s="7"/>
    </row>
    <row r="766638" spans="27:27">
      <c r="AA766638" s="7"/>
    </row>
    <row r="766639" spans="27:27">
      <c r="AA766639" s="7"/>
    </row>
    <row r="766640" spans="27:27">
      <c r="AA766640" s="7"/>
    </row>
    <row r="766641" spans="27:27">
      <c r="AA766641" s="7"/>
    </row>
    <row r="766642" spans="27:27">
      <c r="AA766642" s="7"/>
    </row>
    <row r="766643" spans="27:27">
      <c r="AA766643" s="7"/>
    </row>
    <row r="766644" spans="27:27">
      <c r="AA766644" s="7"/>
    </row>
    <row r="766645" spans="27:27">
      <c r="AA766645" s="7"/>
    </row>
    <row r="766646" spans="27:27">
      <c r="AA766646" s="7"/>
    </row>
    <row r="766647" spans="27:27">
      <c r="AA766647" s="7"/>
    </row>
    <row r="766648" spans="27:27">
      <c r="AA766648" s="7"/>
    </row>
    <row r="766649" spans="27:27">
      <c r="AA766649" s="7"/>
    </row>
    <row r="766650" spans="27:27">
      <c r="AA766650" s="7"/>
    </row>
    <row r="766651" spans="27:27">
      <c r="AA766651" s="7"/>
    </row>
    <row r="766652" spans="27:27">
      <c r="AA766652" s="7"/>
    </row>
    <row r="766653" spans="27:27">
      <c r="AA766653" s="7"/>
    </row>
    <row r="766654" spans="27:27">
      <c r="AA766654" s="7"/>
    </row>
    <row r="766655" spans="27:27">
      <c r="AA766655" s="7"/>
    </row>
    <row r="766656" spans="27:27">
      <c r="AA766656" s="7"/>
    </row>
    <row r="766657" spans="27:27">
      <c r="AA766657" s="7"/>
    </row>
    <row r="766658" spans="27:27">
      <c r="AA766658" s="7"/>
    </row>
    <row r="766659" spans="27:27">
      <c r="AA766659" s="7"/>
    </row>
    <row r="766660" spans="27:27">
      <c r="AA766660" s="7"/>
    </row>
    <row r="766661" spans="27:27">
      <c r="AA766661" s="7"/>
    </row>
    <row r="766662" spans="27:27">
      <c r="AA766662" s="7"/>
    </row>
    <row r="766663" spans="27:27">
      <c r="AA766663" s="7"/>
    </row>
    <row r="766664" spans="27:27">
      <c r="AA766664" s="7"/>
    </row>
    <row r="766665" spans="27:27">
      <c r="AA766665" s="7"/>
    </row>
    <row r="766666" spans="27:27">
      <c r="AA766666" s="7"/>
    </row>
    <row r="766667" spans="27:27">
      <c r="AA766667" s="7"/>
    </row>
    <row r="766668" spans="27:27">
      <c r="AA766668" s="7"/>
    </row>
    <row r="766669" spans="27:27">
      <c r="AA766669" s="7"/>
    </row>
    <row r="766670" spans="27:27">
      <c r="AA766670" s="7"/>
    </row>
    <row r="766671" spans="27:27">
      <c r="AA766671" s="7"/>
    </row>
    <row r="766672" spans="27:27">
      <c r="AA766672" s="7"/>
    </row>
    <row r="766673" spans="27:27">
      <c r="AA766673" s="7"/>
    </row>
    <row r="766674" spans="27:27">
      <c r="AA766674" s="7"/>
    </row>
    <row r="766675" spans="27:27">
      <c r="AA766675" s="7"/>
    </row>
    <row r="766676" spans="27:27">
      <c r="AA766676" s="7"/>
    </row>
    <row r="766677" spans="27:27">
      <c r="AA766677" s="7"/>
    </row>
    <row r="766678" spans="27:27">
      <c r="AA766678" s="7"/>
    </row>
    <row r="766679" spans="27:27">
      <c r="AA766679" s="7"/>
    </row>
    <row r="766680" spans="27:27">
      <c r="AA766680" s="7"/>
    </row>
    <row r="766681" spans="27:27">
      <c r="AA766681" s="7"/>
    </row>
    <row r="766682" spans="27:27">
      <c r="AA766682" s="7"/>
    </row>
    <row r="766683" spans="27:27">
      <c r="AA766683" s="7"/>
    </row>
    <row r="766684" spans="27:27">
      <c r="AA766684" s="7"/>
    </row>
    <row r="766685" spans="27:27">
      <c r="AA766685" s="7"/>
    </row>
    <row r="766686" spans="27:27">
      <c r="AA766686" s="7"/>
    </row>
    <row r="766687" spans="27:27">
      <c r="AA766687" s="7"/>
    </row>
    <row r="766688" spans="27:27">
      <c r="AA766688" s="7"/>
    </row>
    <row r="766689" spans="27:27">
      <c r="AA766689" s="7"/>
    </row>
    <row r="766690" spans="27:27">
      <c r="AA766690" s="7"/>
    </row>
    <row r="766691" spans="27:27">
      <c r="AA766691" s="7"/>
    </row>
    <row r="766692" spans="27:27">
      <c r="AA766692" s="7"/>
    </row>
    <row r="766693" spans="27:27">
      <c r="AA766693" s="7"/>
    </row>
    <row r="766694" spans="27:27">
      <c r="AA766694" s="7"/>
    </row>
    <row r="766695" spans="27:27">
      <c r="AA766695" s="7"/>
    </row>
    <row r="766696" spans="27:27">
      <c r="AA766696" s="7"/>
    </row>
    <row r="766697" spans="27:27">
      <c r="AA766697" s="7"/>
    </row>
    <row r="766698" spans="27:27">
      <c r="AA766698" s="7"/>
    </row>
    <row r="766699" spans="27:27">
      <c r="AA766699" s="7"/>
    </row>
    <row r="766700" spans="27:27">
      <c r="AA766700" s="7"/>
    </row>
    <row r="766701" spans="27:27">
      <c r="AA766701" s="7"/>
    </row>
    <row r="766702" spans="27:27">
      <c r="AA766702" s="7"/>
    </row>
    <row r="766703" spans="27:27">
      <c r="AA766703" s="7"/>
    </row>
    <row r="766704" spans="27:27">
      <c r="AA766704" s="7"/>
    </row>
    <row r="766705" spans="27:27">
      <c r="AA766705" s="7"/>
    </row>
    <row r="766706" spans="27:27">
      <c r="AA766706" s="7"/>
    </row>
    <row r="766707" spans="27:27">
      <c r="AA766707" s="7"/>
    </row>
    <row r="766708" spans="27:27">
      <c r="AA766708" s="7"/>
    </row>
    <row r="766709" spans="27:27">
      <c r="AA766709" s="7"/>
    </row>
    <row r="766710" spans="27:27">
      <c r="AA766710" s="7"/>
    </row>
    <row r="766711" spans="27:27">
      <c r="AA766711" s="7"/>
    </row>
    <row r="766712" spans="27:27">
      <c r="AA766712" s="7"/>
    </row>
    <row r="766713" spans="27:27">
      <c r="AA766713" s="7"/>
    </row>
    <row r="766714" spans="27:27">
      <c r="AA766714" s="7"/>
    </row>
    <row r="766715" spans="27:27">
      <c r="AA766715" s="7"/>
    </row>
    <row r="766716" spans="27:27">
      <c r="AA766716" s="7"/>
    </row>
    <row r="766717" spans="27:27">
      <c r="AA766717" s="7"/>
    </row>
    <row r="766718" spans="27:27">
      <c r="AA766718" s="7"/>
    </row>
    <row r="766719" spans="27:27">
      <c r="AA766719" s="7"/>
    </row>
    <row r="766720" spans="27:27">
      <c r="AA766720" s="7"/>
    </row>
    <row r="766721" spans="27:27">
      <c r="AA766721" s="7"/>
    </row>
    <row r="766722" spans="27:27">
      <c r="AA766722" s="7"/>
    </row>
    <row r="766723" spans="27:27">
      <c r="AA766723" s="7"/>
    </row>
    <row r="766724" spans="27:27">
      <c r="AA766724" s="7"/>
    </row>
    <row r="766725" spans="27:27">
      <c r="AA766725" s="7"/>
    </row>
    <row r="766726" spans="27:27">
      <c r="AA766726" s="7"/>
    </row>
    <row r="766727" spans="27:27">
      <c r="AA766727" s="7"/>
    </row>
    <row r="766728" spans="27:27">
      <c r="AA766728" s="7"/>
    </row>
    <row r="766729" spans="27:27">
      <c r="AA766729" s="7"/>
    </row>
    <row r="766730" spans="27:27">
      <c r="AA766730" s="7"/>
    </row>
    <row r="766731" spans="27:27">
      <c r="AA766731" s="7"/>
    </row>
    <row r="766732" spans="27:27">
      <c r="AA766732" s="7"/>
    </row>
    <row r="766733" spans="27:27">
      <c r="AA766733" s="7"/>
    </row>
    <row r="766734" spans="27:27">
      <c r="AA766734" s="7"/>
    </row>
    <row r="766735" spans="27:27">
      <c r="AA766735" s="7"/>
    </row>
    <row r="766736" spans="27:27">
      <c r="AA766736" s="7"/>
    </row>
    <row r="766737" spans="27:27">
      <c r="AA766737" s="7"/>
    </row>
    <row r="766738" spans="27:27">
      <c r="AA766738" s="7"/>
    </row>
    <row r="766739" spans="27:27">
      <c r="AA766739" s="7"/>
    </row>
    <row r="766740" spans="27:27">
      <c r="AA766740" s="7"/>
    </row>
    <row r="766741" spans="27:27">
      <c r="AA766741" s="7"/>
    </row>
    <row r="766742" spans="27:27">
      <c r="AA766742" s="7"/>
    </row>
    <row r="766743" spans="27:27">
      <c r="AA766743" s="7"/>
    </row>
    <row r="766744" spans="27:27">
      <c r="AA766744" s="7"/>
    </row>
    <row r="766745" spans="27:27">
      <c r="AA766745" s="7"/>
    </row>
    <row r="766746" spans="27:27">
      <c r="AA766746" s="7"/>
    </row>
    <row r="766747" spans="27:27">
      <c r="AA766747" s="7"/>
    </row>
    <row r="766748" spans="27:27">
      <c r="AA766748" s="7"/>
    </row>
    <row r="766749" spans="27:27">
      <c r="AA766749" s="7"/>
    </row>
    <row r="766750" spans="27:27">
      <c r="AA766750" s="7"/>
    </row>
    <row r="766751" spans="27:27">
      <c r="AA766751" s="7"/>
    </row>
    <row r="766752" spans="27:27">
      <c r="AA766752" s="7"/>
    </row>
    <row r="766753" spans="27:27">
      <c r="AA766753" s="7"/>
    </row>
    <row r="766754" spans="27:27">
      <c r="AA766754" s="7"/>
    </row>
    <row r="766755" spans="27:27">
      <c r="AA766755" s="7"/>
    </row>
    <row r="766756" spans="27:27">
      <c r="AA766756" s="7"/>
    </row>
    <row r="766757" spans="27:27">
      <c r="AA766757" s="7"/>
    </row>
    <row r="766758" spans="27:27">
      <c r="AA766758" s="7"/>
    </row>
    <row r="766759" spans="27:27">
      <c r="AA766759" s="7"/>
    </row>
    <row r="766760" spans="27:27">
      <c r="AA766760" s="7"/>
    </row>
    <row r="766761" spans="27:27">
      <c r="AA766761" s="7"/>
    </row>
    <row r="766762" spans="27:27">
      <c r="AA766762" s="7"/>
    </row>
    <row r="766763" spans="27:27">
      <c r="AA766763" s="7"/>
    </row>
    <row r="766764" spans="27:27">
      <c r="AA766764" s="7"/>
    </row>
    <row r="766765" spans="27:27">
      <c r="AA766765" s="7"/>
    </row>
    <row r="766766" spans="27:27">
      <c r="AA766766" s="7"/>
    </row>
    <row r="766767" spans="27:27">
      <c r="AA766767" s="7"/>
    </row>
    <row r="766768" spans="27:27">
      <c r="AA766768" s="7"/>
    </row>
    <row r="766769" spans="27:27">
      <c r="AA766769" s="7"/>
    </row>
    <row r="766770" spans="27:27">
      <c r="AA766770" s="7"/>
    </row>
    <row r="766771" spans="27:27">
      <c r="AA766771" s="7"/>
    </row>
    <row r="766772" spans="27:27">
      <c r="AA766772" s="7"/>
    </row>
    <row r="766773" spans="27:27">
      <c r="AA766773" s="7"/>
    </row>
    <row r="766774" spans="27:27">
      <c r="AA766774" s="7"/>
    </row>
    <row r="766775" spans="27:27">
      <c r="AA766775" s="7"/>
    </row>
    <row r="766776" spans="27:27">
      <c r="AA766776" s="7"/>
    </row>
    <row r="766777" spans="27:27">
      <c r="AA766777" s="7"/>
    </row>
    <row r="766778" spans="27:27">
      <c r="AA766778" s="7"/>
    </row>
    <row r="766779" spans="27:27">
      <c r="AA766779" s="7"/>
    </row>
    <row r="766780" spans="27:27">
      <c r="AA766780" s="7"/>
    </row>
    <row r="766781" spans="27:27">
      <c r="AA766781" s="7"/>
    </row>
    <row r="766782" spans="27:27">
      <c r="AA766782" s="7"/>
    </row>
    <row r="766783" spans="27:27">
      <c r="AA766783" s="7"/>
    </row>
    <row r="766784" spans="27:27">
      <c r="AA766784" s="7"/>
    </row>
    <row r="766785" spans="27:27">
      <c r="AA766785" s="7"/>
    </row>
    <row r="766786" spans="27:27">
      <c r="AA766786" s="7"/>
    </row>
    <row r="766787" spans="27:27">
      <c r="AA766787" s="7"/>
    </row>
    <row r="766788" spans="27:27">
      <c r="AA766788" s="7"/>
    </row>
    <row r="766789" spans="27:27">
      <c r="AA766789" s="7"/>
    </row>
    <row r="766790" spans="27:27">
      <c r="AA766790" s="7"/>
    </row>
    <row r="766791" spans="27:27">
      <c r="AA766791" s="7"/>
    </row>
    <row r="766792" spans="27:27">
      <c r="AA766792" s="7"/>
    </row>
    <row r="766793" spans="27:27">
      <c r="AA766793" s="7"/>
    </row>
    <row r="766794" spans="27:27">
      <c r="AA766794" s="7"/>
    </row>
    <row r="766795" spans="27:27">
      <c r="AA766795" s="7"/>
    </row>
    <row r="766796" spans="27:27">
      <c r="AA766796" s="7"/>
    </row>
    <row r="766797" spans="27:27">
      <c r="AA766797" s="7"/>
    </row>
    <row r="766798" spans="27:27">
      <c r="AA766798" s="7"/>
    </row>
    <row r="766799" spans="27:27">
      <c r="AA766799" s="7"/>
    </row>
    <row r="766800" spans="27:27">
      <c r="AA766800" s="7"/>
    </row>
    <row r="766801" spans="27:27">
      <c r="AA766801" s="7"/>
    </row>
    <row r="766802" spans="27:27">
      <c r="AA766802" s="7"/>
    </row>
    <row r="766803" spans="27:27">
      <c r="AA766803" s="7"/>
    </row>
    <row r="766804" spans="27:27">
      <c r="AA766804" s="7"/>
    </row>
    <row r="766805" spans="27:27">
      <c r="AA766805" s="7"/>
    </row>
    <row r="766806" spans="27:27">
      <c r="AA766806" s="7"/>
    </row>
    <row r="766807" spans="27:27">
      <c r="AA766807" s="7"/>
    </row>
    <row r="766808" spans="27:27">
      <c r="AA766808" s="7"/>
    </row>
    <row r="766809" spans="27:27">
      <c r="AA766809" s="7"/>
    </row>
    <row r="766810" spans="27:27">
      <c r="AA766810" s="7"/>
    </row>
    <row r="766811" spans="27:27">
      <c r="AA766811" s="7"/>
    </row>
    <row r="766812" spans="27:27">
      <c r="AA766812" s="7"/>
    </row>
    <row r="766813" spans="27:27">
      <c r="AA766813" s="7"/>
    </row>
    <row r="766814" spans="27:27">
      <c r="AA766814" s="7"/>
    </row>
    <row r="766815" spans="27:27">
      <c r="AA766815" s="7"/>
    </row>
    <row r="766816" spans="27:27">
      <c r="AA766816" s="7"/>
    </row>
    <row r="766817" spans="27:27">
      <c r="AA766817" s="7"/>
    </row>
    <row r="766818" spans="27:27">
      <c r="AA766818" s="7"/>
    </row>
    <row r="766819" spans="27:27">
      <c r="AA766819" s="7"/>
    </row>
    <row r="766820" spans="27:27">
      <c r="AA766820" s="7"/>
    </row>
    <row r="766821" spans="27:27">
      <c r="AA766821" s="7"/>
    </row>
    <row r="766822" spans="27:27">
      <c r="AA766822" s="7"/>
    </row>
    <row r="766823" spans="27:27">
      <c r="AA766823" s="7"/>
    </row>
    <row r="766824" spans="27:27">
      <c r="AA766824" s="7"/>
    </row>
    <row r="766825" spans="27:27">
      <c r="AA766825" s="7"/>
    </row>
    <row r="766826" spans="27:27">
      <c r="AA766826" s="7"/>
    </row>
    <row r="766827" spans="27:27">
      <c r="AA766827" s="7"/>
    </row>
    <row r="766828" spans="27:27">
      <c r="AA766828" s="7"/>
    </row>
    <row r="766829" spans="27:27">
      <c r="AA766829" s="7"/>
    </row>
    <row r="766830" spans="27:27">
      <c r="AA766830" s="7"/>
    </row>
    <row r="766831" spans="27:27">
      <c r="AA766831" s="7"/>
    </row>
    <row r="766832" spans="27:27">
      <c r="AA766832" s="7"/>
    </row>
    <row r="766833" spans="27:27">
      <c r="AA766833" s="7"/>
    </row>
    <row r="766834" spans="27:27">
      <c r="AA766834" s="7"/>
    </row>
    <row r="766835" spans="27:27">
      <c r="AA766835" s="7"/>
    </row>
    <row r="766836" spans="27:27">
      <c r="AA766836" s="7"/>
    </row>
    <row r="766837" spans="27:27">
      <c r="AA766837" s="7"/>
    </row>
    <row r="766838" spans="27:27">
      <c r="AA766838" s="7"/>
    </row>
    <row r="766839" spans="27:27">
      <c r="AA766839" s="7"/>
    </row>
    <row r="766840" spans="27:27">
      <c r="AA766840" s="7"/>
    </row>
    <row r="766841" spans="27:27">
      <c r="AA766841" s="7"/>
    </row>
    <row r="766842" spans="27:27">
      <c r="AA766842" s="7"/>
    </row>
    <row r="766843" spans="27:27">
      <c r="AA766843" s="7"/>
    </row>
    <row r="766844" spans="27:27">
      <c r="AA766844" s="7"/>
    </row>
    <row r="766845" spans="27:27">
      <c r="AA766845" s="7"/>
    </row>
    <row r="766846" spans="27:27">
      <c r="AA766846" s="7"/>
    </row>
    <row r="766847" spans="27:27">
      <c r="AA766847" s="7"/>
    </row>
    <row r="766848" spans="27:27">
      <c r="AA766848" s="7"/>
    </row>
    <row r="766849" spans="27:27">
      <c r="AA766849" s="7"/>
    </row>
    <row r="766850" spans="27:27">
      <c r="AA766850" s="7"/>
    </row>
    <row r="766851" spans="27:27">
      <c r="AA766851" s="7"/>
    </row>
    <row r="766852" spans="27:27">
      <c r="AA766852" s="7"/>
    </row>
    <row r="766853" spans="27:27">
      <c r="AA766853" s="7"/>
    </row>
    <row r="766854" spans="27:27">
      <c r="AA766854" s="7"/>
    </row>
    <row r="766855" spans="27:27">
      <c r="AA766855" s="7"/>
    </row>
    <row r="766856" spans="27:27">
      <c r="AA766856" s="7"/>
    </row>
    <row r="766857" spans="27:27">
      <c r="AA766857" s="7"/>
    </row>
    <row r="766858" spans="27:27">
      <c r="AA766858" s="7"/>
    </row>
    <row r="766859" spans="27:27">
      <c r="AA766859" s="7"/>
    </row>
    <row r="766860" spans="27:27">
      <c r="AA766860" s="7"/>
    </row>
    <row r="766861" spans="27:27">
      <c r="AA766861" s="7"/>
    </row>
    <row r="766862" spans="27:27">
      <c r="AA766862" s="7"/>
    </row>
    <row r="766863" spans="27:27">
      <c r="AA766863" s="7"/>
    </row>
    <row r="766864" spans="27:27">
      <c r="AA766864" s="7"/>
    </row>
    <row r="766865" spans="27:27">
      <c r="AA766865" s="7"/>
    </row>
    <row r="766866" spans="27:27">
      <c r="AA766866" s="7"/>
    </row>
    <row r="766867" spans="27:27">
      <c r="AA766867" s="7"/>
    </row>
    <row r="766868" spans="27:27">
      <c r="AA766868" s="7"/>
    </row>
    <row r="766869" spans="27:27">
      <c r="AA766869" s="7"/>
    </row>
    <row r="766870" spans="27:27">
      <c r="AA766870" s="7"/>
    </row>
    <row r="766871" spans="27:27">
      <c r="AA766871" s="7"/>
    </row>
    <row r="766872" spans="27:27">
      <c r="AA766872" s="7"/>
    </row>
    <row r="766873" spans="27:27">
      <c r="AA766873" s="7"/>
    </row>
    <row r="766874" spans="27:27">
      <c r="AA766874" s="7"/>
    </row>
    <row r="766875" spans="27:27">
      <c r="AA766875" s="7"/>
    </row>
    <row r="766876" spans="27:27">
      <c r="AA766876" s="7"/>
    </row>
    <row r="766877" spans="27:27">
      <c r="AA766877" s="7"/>
    </row>
    <row r="766878" spans="27:27">
      <c r="AA766878" s="7"/>
    </row>
    <row r="766879" spans="27:27">
      <c r="AA766879" s="7"/>
    </row>
    <row r="766880" spans="27:27">
      <c r="AA766880" s="7"/>
    </row>
    <row r="766881" spans="27:27">
      <c r="AA766881" s="7"/>
    </row>
    <row r="766882" spans="27:27">
      <c r="AA766882" s="7"/>
    </row>
    <row r="766883" spans="27:27">
      <c r="AA766883" s="7"/>
    </row>
    <row r="766884" spans="27:27">
      <c r="AA766884" s="7"/>
    </row>
    <row r="766885" spans="27:27">
      <c r="AA766885" s="7"/>
    </row>
    <row r="766886" spans="27:27">
      <c r="AA766886" s="7"/>
    </row>
    <row r="766887" spans="27:27">
      <c r="AA766887" s="7"/>
    </row>
    <row r="766888" spans="27:27">
      <c r="AA766888" s="7"/>
    </row>
    <row r="766889" spans="27:27">
      <c r="AA766889" s="7"/>
    </row>
    <row r="766890" spans="27:27">
      <c r="AA766890" s="7"/>
    </row>
    <row r="766891" spans="27:27">
      <c r="AA766891" s="7"/>
    </row>
    <row r="766892" spans="27:27">
      <c r="AA766892" s="7"/>
    </row>
    <row r="766893" spans="27:27">
      <c r="AA766893" s="7"/>
    </row>
    <row r="766894" spans="27:27">
      <c r="AA766894" s="7"/>
    </row>
    <row r="766895" spans="27:27">
      <c r="AA766895" s="7"/>
    </row>
    <row r="766896" spans="27:27">
      <c r="AA766896" s="7"/>
    </row>
    <row r="766897" spans="27:27">
      <c r="AA766897" s="7"/>
    </row>
    <row r="766898" spans="27:27">
      <c r="AA766898" s="7"/>
    </row>
    <row r="766899" spans="27:27">
      <c r="AA766899" s="7"/>
    </row>
    <row r="766900" spans="27:27">
      <c r="AA766900" s="7"/>
    </row>
    <row r="766901" spans="27:27">
      <c r="AA766901" s="7"/>
    </row>
    <row r="766902" spans="27:27">
      <c r="AA766902" s="7"/>
    </row>
    <row r="766903" spans="27:27">
      <c r="AA766903" s="7"/>
    </row>
    <row r="766904" spans="27:27">
      <c r="AA766904" s="7"/>
    </row>
    <row r="766905" spans="27:27">
      <c r="AA766905" s="7"/>
    </row>
    <row r="766906" spans="27:27">
      <c r="AA766906" s="7"/>
    </row>
    <row r="766907" spans="27:27">
      <c r="AA766907" s="7"/>
    </row>
    <row r="766908" spans="27:27">
      <c r="AA766908" s="7"/>
    </row>
    <row r="766909" spans="27:27">
      <c r="AA766909" s="7"/>
    </row>
    <row r="766910" spans="27:27">
      <c r="AA766910" s="7"/>
    </row>
    <row r="766911" spans="27:27">
      <c r="AA766911" s="7"/>
    </row>
    <row r="766912" spans="27:27">
      <c r="AA766912" s="7"/>
    </row>
    <row r="766913" spans="27:27">
      <c r="AA766913" s="7"/>
    </row>
    <row r="766914" spans="27:27">
      <c r="AA766914" s="7"/>
    </row>
    <row r="766915" spans="27:27">
      <c r="AA766915" s="7"/>
    </row>
    <row r="766916" spans="27:27">
      <c r="AA766916" s="7"/>
    </row>
    <row r="766917" spans="27:27">
      <c r="AA766917" s="7"/>
    </row>
    <row r="766918" spans="27:27">
      <c r="AA766918" s="7"/>
    </row>
    <row r="766919" spans="27:27">
      <c r="AA766919" s="7"/>
    </row>
    <row r="766920" spans="27:27">
      <c r="AA766920" s="7"/>
    </row>
    <row r="766921" spans="27:27">
      <c r="AA766921" s="7"/>
    </row>
    <row r="766922" spans="27:27">
      <c r="AA766922" s="7"/>
    </row>
    <row r="766923" spans="27:27">
      <c r="AA766923" s="7"/>
    </row>
    <row r="766924" spans="27:27">
      <c r="AA766924" s="7"/>
    </row>
    <row r="766925" spans="27:27">
      <c r="AA766925" s="7"/>
    </row>
    <row r="766926" spans="27:27">
      <c r="AA766926" s="7"/>
    </row>
    <row r="766927" spans="27:27">
      <c r="AA766927" s="7"/>
    </row>
    <row r="766928" spans="27:27">
      <c r="AA766928" s="7"/>
    </row>
    <row r="766929" spans="27:27">
      <c r="AA766929" s="7"/>
    </row>
    <row r="766930" spans="27:27">
      <c r="AA766930" s="7"/>
    </row>
    <row r="766931" spans="27:27">
      <c r="AA766931" s="7"/>
    </row>
    <row r="766932" spans="27:27">
      <c r="AA766932" s="7"/>
    </row>
    <row r="766933" spans="27:27">
      <c r="AA766933" s="7"/>
    </row>
    <row r="766934" spans="27:27">
      <c r="AA766934" s="7"/>
    </row>
    <row r="766935" spans="27:27">
      <c r="AA766935" s="7"/>
    </row>
    <row r="766936" spans="27:27">
      <c r="AA766936" s="7"/>
    </row>
    <row r="766937" spans="27:27">
      <c r="AA766937" s="7"/>
    </row>
    <row r="766938" spans="27:27">
      <c r="AA766938" s="7"/>
    </row>
    <row r="766939" spans="27:27">
      <c r="AA766939" s="7"/>
    </row>
    <row r="766940" spans="27:27">
      <c r="AA766940" s="7"/>
    </row>
    <row r="766941" spans="27:27">
      <c r="AA766941" s="7"/>
    </row>
    <row r="766942" spans="27:27">
      <c r="AA766942" s="7"/>
    </row>
    <row r="766943" spans="27:27">
      <c r="AA766943" s="7"/>
    </row>
    <row r="766944" spans="27:27">
      <c r="AA766944" s="7"/>
    </row>
    <row r="766945" spans="27:27">
      <c r="AA766945" s="7"/>
    </row>
    <row r="766946" spans="27:27">
      <c r="AA766946" s="7"/>
    </row>
    <row r="766947" spans="27:27">
      <c r="AA766947" s="7"/>
    </row>
    <row r="766948" spans="27:27">
      <c r="AA766948" s="7"/>
    </row>
    <row r="766949" spans="27:27">
      <c r="AA766949" s="7"/>
    </row>
    <row r="766950" spans="27:27">
      <c r="AA766950" s="7"/>
    </row>
    <row r="766951" spans="27:27">
      <c r="AA766951" s="7"/>
    </row>
    <row r="766952" spans="27:27">
      <c r="AA766952" s="7"/>
    </row>
    <row r="766953" spans="27:27">
      <c r="AA766953" s="7"/>
    </row>
    <row r="766954" spans="27:27">
      <c r="AA766954" s="7"/>
    </row>
    <row r="766955" spans="27:27">
      <c r="AA766955" s="7"/>
    </row>
    <row r="766956" spans="27:27">
      <c r="AA766956" s="7"/>
    </row>
    <row r="766957" spans="27:27">
      <c r="AA766957" s="7"/>
    </row>
    <row r="766958" spans="27:27">
      <c r="AA766958" s="7"/>
    </row>
    <row r="766959" spans="27:27">
      <c r="AA766959" s="7"/>
    </row>
    <row r="766960" spans="27:27">
      <c r="AA766960" s="7"/>
    </row>
    <row r="766961" spans="27:27">
      <c r="AA766961" s="7"/>
    </row>
    <row r="766962" spans="27:27">
      <c r="AA766962" s="7"/>
    </row>
    <row r="766963" spans="27:27">
      <c r="AA766963" s="7"/>
    </row>
    <row r="766964" spans="27:27">
      <c r="AA766964" s="7"/>
    </row>
    <row r="766965" spans="27:27">
      <c r="AA766965" s="7"/>
    </row>
    <row r="766966" spans="27:27">
      <c r="AA766966" s="7"/>
    </row>
    <row r="766967" spans="27:27">
      <c r="AA766967" s="7"/>
    </row>
    <row r="766968" spans="27:27">
      <c r="AA766968" s="7"/>
    </row>
    <row r="766969" spans="27:27">
      <c r="AA766969" s="7"/>
    </row>
    <row r="766970" spans="27:27">
      <c r="AA766970" s="7"/>
    </row>
    <row r="766971" spans="27:27">
      <c r="AA766971" s="7"/>
    </row>
    <row r="766972" spans="27:27">
      <c r="AA766972" s="7"/>
    </row>
    <row r="766973" spans="27:27">
      <c r="AA766973" s="7"/>
    </row>
    <row r="766974" spans="27:27">
      <c r="AA766974" s="7"/>
    </row>
    <row r="766975" spans="27:27">
      <c r="AA766975" s="7"/>
    </row>
    <row r="766976" spans="27:27">
      <c r="AA766976" s="7"/>
    </row>
    <row r="766977" spans="27:27">
      <c r="AA766977" s="7"/>
    </row>
    <row r="766978" spans="27:27">
      <c r="AA766978" s="7"/>
    </row>
    <row r="766979" spans="27:27">
      <c r="AA766979" s="7"/>
    </row>
    <row r="766980" spans="27:27">
      <c r="AA766980" s="7"/>
    </row>
    <row r="766981" spans="27:27">
      <c r="AA766981" s="7"/>
    </row>
    <row r="766982" spans="27:27">
      <c r="AA766982" s="7"/>
    </row>
    <row r="766983" spans="27:27">
      <c r="AA766983" s="7"/>
    </row>
    <row r="766984" spans="27:27">
      <c r="AA766984" s="7"/>
    </row>
    <row r="766985" spans="27:27">
      <c r="AA766985" s="7"/>
    </row>
    <row r="766986" spans="27:27">
      <c r="AA766986" s="7"/>
    </row>
    <row r="766987" spans="27:27">
      <c r="AA766987" s="7"/>
    </row>
    <row r="766988" spans="27:27">
      <c r="AA766988" s="7"/>
    </row>
    <row r="766989" spans="27:27">
      <c r="AA766989" s="7"/>
    </row>
    <row r="766990" spans="27:27">
      <c r="AA766990" s="7"/>
    </row>
    <row r="766991" spans="27:27">
      <c r="AA766991" s="7"/>
    </row>
    <row r="766992" spans="27:27">
      <c r="AA766992" s="7"/>
    </row>
    <row r="766993" spans="27:27">
      <c r="AA766993" s="7"/>
    </row>
    <row r="766994" spans="27:27">
      <c r="AA766994" s="7"/>
    </row>
    <row r="766995" spans="27:27">
      <c r="AA766995" s="7"/>
    </row>
    <row r="766996" spans="27:27">
      <c r="AA766996" s="7"/>
    </row>
    <row r="766997" spans="27:27">
      <c r="AA766997" s="7"/>
    </row>
    <row r="766998" spans="27:27">
      <c r="AA766998" s="7"/>
    </row>
    <row r="766999" spans="27:27">
      <c r="AA766999" s="7"/>
    </row>
    <row r="767000" spans="27:27">
      <c r="AA767000" s="7"/>
    </row>
    <row r="767001" spans="27:27">
      <c r="AA767001" s="7"/>
    </row>
    <row r="767002" spans="27:27">
      <c r="AA767002" s="7"/>
    </row>
    <row r="767003" spans="27:27">
      <c r="AA767003" s="7"/>
    </row>
    <row r="767004" spans="27:27">
      <c r="AA767004" s="7"/>
    </row>
    <row r="767005" spans="27:27">
      <c r="AA767005" s="7"/>
    </row>
    <row r="767006" spans="27:27">
      <c r="AA767006" s="7"/>
    </row>
    <row r="767007" spans="27:27">
      <c r="AA767007" s="7"/>
    </row>
    <row r="767008" spans="27:27">
      <c r="AA767008" s="7"/>
    </row>
    <row r="767009" spans="27:27">
      <c r="AA767009" s="7"/>
    </row>
    <row r="767010" spans="27:27">
      <c r="AA767010" s="7"/>
    </row>
    <row r="767011" spans="27:27">
      <c r="AA767011" s="7"/>
    </row>
    <row r="767012" spans="27:27">
      <c r="AA767012" s="7"/>
    </row>
    <row r="767013" spans="27:27">
      <c r="AA767013" s="7"/>
    </row>
    <row r="767014" spans="27:27">
      <c r="AA767014" s="7"/>
    </row>
    <row r="767015" spans="27:27">
      <c r="AA767015" s="7"/>
    </row>
    <row r="767016" spans="27:27">
      <c r="AA767016" s="7"/>
    </row>
    <row r="767017" spans="27:27">
      <c r="AA767017" s="7"/>
    </row>
    <row r="767018" spans="27:27">
      <c r="AA767018" s="7"/>
    </row>
    <row r="767019" spans="27:27">
      <c r="AA767019" s="7"/>
    </row>
    <row r="767020" spans="27:27">
      <c r="AA767020" s="7"/>
    </row>
    <row r="767021" spans="27:27">
      <c r="AA767021" s="7"/>
    </row>
    <row r="767022" spans="27:27">
      <c r="AA767022" s="7"/>
    </row>
    <row r="767023" spans="27:27">
      <c r="AA767023" s="7"/>
    </row>
    <row r="767024" spans="27:27">
      <c r="AA767024" s="7"/>
    </row>
    <row r="767025" spans="27:27">
      <c r="AA767025" s="7"/>
    </row>
    <row r="767026" spans="27:27">
      <c r="AA767026" s="7"/>
    </row>
    <row r="767027" spans="27:27">
      <c r="AA767027" s="7"/>
    </row>
    <row r="767028" spans="27:27">
      <c r="AA767028" s="7"/>
    </row>
    <row r="767029" spans="27:27">
      <c r="AA767029" s="7"/>
    </row>
    <row r="767030" spans="27:27">
      <c r="AA767030" s="7"/>
    </row>
    <row r="767031" spans="27:27">
      <c r="AA767031" s="7"/>
    </row>
    <row r="767032" spans="27:27">
      <c r="AA767032" s="7"/>
    </row>
    <row r="767033" spans="27:27">
      <c r="AA767033" s="7"/>
    </row>
    <row r="767034" spans="27:27">
      <c r="AA767034" s="7"/>
    </row>
    <row r="767035" spans="27:27">
      <c r="AA767035" s="7"/>
    </row>
    <row r="767036" spans="27:27">
      <c r="AA767036" s="7"/>
    </row>
    <row r="767037" spans="27:27">
      <c r="AA767037" s="7"/>
    </row>
    <row r="767038" spans="27:27">
      <c r="AA767038" s="7"/>
    </row>
    <row r="767039" spans="27:27">
      <c r="AA767039" s="7"/>
    </row>
    <row r="767040" spans="27:27">
      <c r="AA767040" s="7"/>
    </row>
    <row r="767041" spans="27:27">
      <c r="AA767041" s="7"/>
    </row>
    <row r="767042" spans="27:27">
      <c r="AA767042" s="7"/>
    </row>
    <row r="767043" spans="27:27">
      <c r="AA767043" s="7"/>
    </row>
    <row r="767044" spans="27:27">
      <c r="AA767044" s="7"/>
    </row>
    <row r="767045" spans="27:27">
      <c r="AA767045" s="7"/>
    </row>
    <row r="767046" spans="27:27">
      <c r="AA767046" s="7"/>
    </row>
    <row r="767047" spans="27:27">
      <c r="AA767047" s="7"/>
    </row>
    <row r="767048" spans="27:27">
      <c r="AA767048" s="7"/>
    </row>
    <row r="767049" spans="27:27">
      <c r="AA767049" s="7"/>
    </row>
    <row r="767050" spans="27:27">
      <c r="AA767050" s="7"/>
    </row>
    <row r="767051" spans="27:27">
      <c r="AA767051" s="7"/>
    </row>
    <row r="767052" spans="27:27">
      <c r="AA767052" s="7"/>
    </row>
    <row r="767053" spans="27:27">
      <c r="AA767053" s="7"/>
    </row>
    <row r="767054" spans="27:27">
      <c r="AA767054" s="7"/>
    </row>
    <row r="767055" spans="27:27">
      <c r="AA767055" s="7"/>
    </row>
    <row r="767056" spans="27:27">
      <c r="AA767056" s="7"/>
    </row>
    <row r="767057" spans="27:27">
      <c r="AA767057" s="7"/>
    </row>
    <row r="767058" spans="27:27">
      <c r="AA767058" s="7"/>
    </row>
    <row r="767059" spans="27:27">
      <c r="AA767059" s="7"/>
    </row>
    <row r="767060" spans="27:27">
      <c r="AA767060" s="7"/>
    </row>
    <row r="767061" spans="27:27">
      <c r="AA767061" s="7"/>
    </row>
    <row r="767062" spans="27:27">
      <c r="AA767062" s="7"/>
    </row>
    <row r="767063" spans="27:27">
      <c r="AA767063" s="7"/>
    </row>
    <row r="767064" spans="27:27">
      <c r="AA767064" s="7"/>
    </row>
    <row r="767065" spans="27:27">
      <c r="AA767065" s="7"/>
    </row>
    <row r="767066" spans="27:27">
      <c r="AA767066" s="7"/>
    </row>
    <row r="767067" spans="27:27">
      <c r="AA767067" s="7"/>
    </row>
    <row r="767068" spans="27:27">
      <c r="AA767068" s="7"/>
    </row>
    <row r="767069" spans="27:27">
      <c r="AA767069" s="7"/>
    </row>
    <row r="767070" spans="27:27">
      <c r="AA767070" s="7"/>
    </row>
    <row r="767071" spans="27:27">
      <c r="AA767071" s="7"/>
    </row>
    <row r="767072" spans="27:27">
      <c r="AA767072" s="7"/>
    </row>
    <row r="767073" spans="27:27">
      <c r="AA767073" s="7"/>
    </row>
    <row r="767074" spans="27:27">
      <c r="AA767074" s="7"/>
    </row>
    <row r="767075" spans="27:27">
      <c r="AA767075" s="7"/>
    </row>
    <row r="767076" spans="27:27">
      <c r="AA767076" s="7"/>
    </row>
    <row r="767077" spans="27:27">
      <c r="AA767077" s="7"/>
    </row>
    <row r="767078" spans="27:27">
      <c r="AA767078" s="7"/>
    </row>
    <row r="767079" spans="27:27">
      <c r="AA767079" s="7"/>
    </row>
    <row r="767080" spans="27:27">
      <c r="AA767080" s="7"/>
    </row>
    <row r="767081" spans="27:27">
      <c r="AA767081" s="7"/>
    </row>
    <row r="767082" spans="27:27">
      <c r="AA767082" s="7"/>
    </row>
    <row r="767083" spans="27:27">
      <c r="AA767083" s="7"/>
    </row>
    <row r="767084" spans="27:27">
      <c r="AA767084" s="7"/>
    </row>
    <row r="767085" spans="27:27">
      <c r="AA767085" s="7"/>
    </row>
    <row r="767086" spans="27:27">
      <c r="AA767086" s="7"/>
    </row>
    <row r="767087" spans="27:27">
      <c r="AA767087" s="7"/>
    </row>
    <row r="767088" spans="27:27">
      <c r="AA767088" s="7"/>
    </row>
    <row r="767089" spans="27:27">
      <c r="AA767089" s="7"/>
    </row>
    <row r="767090" spans="27:27">
      <c r="AA767090" s="7"/>
    </row>
    <row r="767091" spans="27:27">
      <c r="AA767091" s="7"/>
    </row>
    <row r="767092" spans="27:27">
      <c r="AA767092" s="7"/>
    </row>
    <row r="767093" spans="27:27">
      <c r="AA767093" s="7"/>
    </row>
    <row r="767094" spans="27:27">
      <c r="AA767094" s="7"/>
    </row>
    <row r="767095" spans="27:27">
      <c r="AA767095" s="7"/>
    </row>
    <row r="767096" spans="27:27">
      <c r="AA767096" s="7"/>
    </row>
    <row r="767097" spans="27:27">
      <c r="AA767097" s="7"/>
    </row>
    <row r="767098" spans="27:27">
      <c r="AA767098" s="7"/>
    </row>
    <row r="767099" spans="27:27">
      <c r="AA767099" s="7"/>
    </row>
    <row r="767100" spans="27:27">
      <c r="AA767100" s="7"/>
    </row>
    <row r="767101" spans="27:27">
      <c r="AA767101" s="7"/>
    </row>
    <row r="767102" spans="27:27">
      <c r="AA767102" s="7"/>
    </row>
    <row r="767103" spans="27:27">
      <c r="AA767103" s="7"/>
    </row>
    <row r="767104" spans="27:27">
      <c r="AA767104" s="7"/>
    </row>
    <row r="767105" spans="27:27">
      <c r="AA767105" s="7"/>
    </row>
    <row r="767106" spans="27:27">
      <c r="AA767106" s="7"/>
    </row>
    <row r="767107" spans="27:27">
      <c r="AA767107" s="7"/>
    </row>
    <row r="767108" spans="27:27">
      <c r="AA767108" s="7"/>
    </row>
    <row r="767109" spans="27:27">
      <c r="AA767109" s="7"/>
    </row>
    <row r="767110" spans="27:27">
      <c r="AA767110" s="7"/>
    </row>
    <row r="767111" spans="27:27">
      <c r="AA767111" s="7"/>
    </row>
    <row r="767112" spans="27:27">
      <c r="AA767112" s="7"/>
    </row>
    <row r="767113" spans="27:27">
      <c r="AA767113" s="7"/>
    </row>
    <row r="767114" spans="27:27">
      <c r="AA767114" s="7"/>
    </row>
    <row r="767115" spans="27:27">
      <c r="AA767115" s="7"/>
    </row>
    <row r="767116" spans="27:27">
      <c r="AA767116" s="7"/>
    </row>
    <row r="767117" spans="27:27">
      <c r="AA767117" s="7"/>
    </row>
    <row r="767118" spans="27:27">
      <c r="AA767118" s="7"/>
    </row>
    <row r="767119" spans="27:27">
      <c r="AA767119" s="7"/>
    </row>
    <row r="767120" spans="27:27">
      <c r="AA767120" s="7"/>
    </row>
    <row r="767121" spans="27:27">
      <c r="AA767121" s="7"/>
    </row>
    <row r="767122" spans="27:27">
      <c r="AA767122" s="7"/>
    </row>
    <row r="767123" spans="27:27">
      <c r="AA767123" s="7"/>
    </row>
    <row r="767124" spans="27:27">
      <c r="AA767124" s="7"/>
    </row>
    <row r="767125" spans="27:27">
      <c r="AA767125" s="7"/>
    </row>
    <row r="767126" spans="27:27">
      <c r="AA767126" s="7"/>
    </row>
    <row r="767127" spans="27:27">
      <c r="AA767127" s="7"/>
    </row>
    <row r="767128" spans="27:27">
      <c r="AA767128" s="7"/>
    </row>
    <row r="767129" spans="27:27">
      <c r="AA767129" s="7"/>
    </row>
    <row r="767130" spans="27:27">
      <c r="AA767130" s="7"/>
    </row>
    <row r="767131" spans="27:27">
      <c r="AA767131" s="7"/>
    </row>
    <row r="767132" spans="27:27">
      <c r="AA767132" s="7"/>
    </row>
    <row r="767133" spans="27:27">
      <c r="AA767133" s="7"/>
    </row>
    <row r="767134" spans="27:27">
      <c r="AA767134" s="7"/>
    </row>
    <row r="767135" spans="27:27">
      <c r="AA767135" s="7"/>
    </row>
    <row r="767136" spans="27:27">
      <c r="AA767136" s="7"/>
    </row>
    <row r="767137" spans="27:27">
      <c r="AA767137" s="7"/>
    </row>
    <row r="767138" spans="27:27">
      <c r="AA767138" s="7"/>
    </row>
    <row r="767139" spans="27:27">
      <c r="AA767139" s="7"/>
    </row>
    <row r="767140" spans="27:27">
      <c r="AA767140" s="7"/>
    </row>
    <row r="767141" spans="27:27">
      <c r="AA767141" s="7"/>
    </row>
    <row r="767142" spans="27:27">
      <c r="AA767142" s="7"/>
    </row>
    <row r="767143" spans="27:27">
      <c r="AA767143" s="7"/>
    </row>
    <row r="767144" spans="27:27">
      <c r="AA767144" s="7"/>
    </row>
    <row r="767145" spans="27:27">
      <c r="AA767145" s="7"/>
    </row>
    <row r="767146" spans="27:27">
      <c r="AA767146" s="7"/>
    </row>
    <row r="767147" spans="27:27">
      <c r="AA767147" s="7"/>
    </row>
    <row r="767148" spans="27:27">
      <c r="AA767148" s="7"/>
    </row>
    <row r="767149" spans="27:27">
      <c r="AA767149" s="7"/>
    </row>
    <row r="767150" spans="27:27">
      <c r="AA767150" s="7"/>
    </row>
    <row r="767151" spans="27:27">
      <c r="AA767151" s="7"/>
    </row>
    <row r="767152" spans="27:27">
      <c r="AA767152" s="7"/>
    </row>
    <row r="767153" spans="27:27">
      <c r="AA767153" s="7"/>
    </row>
    <row r="767154" spans="27:27">
      <c r="AA767154" s="7"/>
    </row>
    <row r="767155" spans="27:27">
      <c r="AA767155" s="7"/>
    </row>
    <row r="767156" spans="27:27">
      <c r="AA767156" s="7"/>
    </row>
    <row r="767157" spans="27:27">
      <c r="AA767157" s="7"/>
    </row>
    <row r="767158" spans="27:27">
      <c r="AA767158" s="7"/>
    </row>
    <row r="767159" spans="27:27">
      <c r="AA767159" s="7"/>
    </row>
    <row r="767160" spans="27:27">
      <c r="AA767160" s="7"/>
    </row>
    <row r="767161" spans="27:27">
      <c r="AA767161" s="7"/>
    </row>
    <row r="767162" spans="27:27">
      <c r="AA767162" s="7"/>
    </row>
    <row r="767163" spans="27:27">
      <c r="AA767163" s="7"/>
    </row>
    <row r="767164" spans="27:27">
      <c r="AA767164" s="7"/>
    </row>
    <row r="767165" spans="27:27">
      <c r="AA767165" s="7"/>
    </row>
    <row r="767166" spans="27:27">
      <c r="AA767166" s="7"/>
    </row>
    <row r="767167" spans="27:27">
      <c r="AA767167" s="7"/>
    </row>
    <row r="767168" spans="27:27">
      <c r="AA767168" s="7"/>
    </row>
    <row r="767169" spans="27:27">
      <c r="AA767169" s="7"/>
    </row>
    <row r="767170" spans="27:27">
      <c r="AA767170" s="7"/>
    </row>
    <row r="767171" spans="27:27">
      <c r="AA767171" s="7"/>
    </row>
    <row r="767172" spans="27:27">
      <c r="AA767172" s="7"/>
    </row>
    <row r="767173" spans="27:27">
      <c r="AA767173" s="7"/>
    </row>
    <row r="767174" spans="27:27">
      <c r="AA767174" s="7"/>
    </row>
    <row r="767175" spans="27:27">
      <c r="AA767175" s="7"/>
    </row>
    <row r="767176" spans="27:27">
      <c r="AA767176" s="7"/>
    </row>
    <row r="767177" spans="27:27">
      <c r="AA767177" s="7"/>
    </row>
    <row r="767178" spans="27:27">
      <c r="AA767178" s="7"/>
    </row>
    <row r="767179" spans="27:27">
      <c r="AA767179" s="7"/>
    </row>
    <row r="767180" spans="27:27">
      <c r="AA767180" s="7"/>
    </row>
    <row r="767181" spans="27:27">
      <c r="AA767181" s="7"/>
    </row>
    <row r="767182" spans="27:27">
      <c r="AA767182" s="7"/>
    </row>
    <row r="767183" spans="27:27">
      <c r="AA767183" s="7"/>
    </row>
    <row r="767184" spans="27:27">
      <c r="AA767184" s="7"/>
    </row>
    <row r="767185" spans="27:27">
      <c r="AA767185" s="7"/>
    </row>
    <row r="767186" spans="27:27">
      <c r="AA767186" s="7"/>
    </row>
    <row r="767187" spans="27:27">
      <c r="AA767187" s="7"/>
    </row>
    <row r="767188" spans="27:27">
      <c r="AA767188" s="7"/>
    </row>
    <row r="767189" spans="27:27">
      <c r="AA767189" s="7"/>
    </row>
    <row r="767190" spans="27:27">
      <c r="AA767190" s="7"/>
    </row>
    <row r="767191" spans="27:27">
      <c r="AA767191" s="7"/>
    </row>
    <row r="767192" spans="27:27">
      <c r="AA767192" s="7"/>
    </row>
    <row r="767193" spans="27:27">
      <c r="AA767193" s="7"/>
    </row>
    <row r="767194" spans="27:27">
      <c r="AA767194" s="7"/>
    </row>
    <row r="767195" spans="27:27">
      <c r="AA767195" s="7"/>
    </row>
    <row r="767196" spans="27:27">
      <c r="AA767196" s="7"/>
    </row>
    <row r="767197" spans="27:27">
      <c r="AA767197" s="7"/>
    </row>
    <row r="767198" spans="27:27">
      <c r="AA767198" s="7"/>
    </row>
    <row r="767199" spans="27:27">
      <c r="AA767199" s="7"/>
    </row>
    <row r="767200" spans="27:27">
      <c r="AA767200" s="7"/>
    </row>
    <row r="767201" spans="27:27">
      <c r="AA767201" s="7"/>
    </row>
    <row r="767202" spans="27:27">
      <c r="AA767202" s="7"/>
    </row>
    <row r="767203" spans="27:27">
      <c r="AA767203" s="7"/>
    </row>
    <row r="767204" spans="27:27">
      <c r="AA767204" s="7"/>
    </row>
    <row r="767205" spans="27:27">
      <c r="AA767205" s="7"/>
    </row>
    <row r="767206" spans="27:27">
      <c r="AA767206" s="7"/>
    </row>
    <row r="767207" spans="27:27">
      <c r="AA767207" s="7"/>
    </row>
    <row r="767208" spans="27:27">
      <c r="AA767208" s="7"/>
    </row>
    <row r="767209" spans="27:27">
      <c r="AA767209" s="7"/>
    </row>
    <row r="767210" spans="27:27">
      <c r="AA767210" s="7"/>
    </row>
    <row r="767211" spans="27:27">
      <c r="AA767211" s="7"/>
    </row>
    <row r="767212" spans="27:27">
      <c r="AA767212" s="7"/>
    </row>
    <row r="767213" spans="27:27">
      <c r="AA767213" s="7"/>
    </row>
    <row r="767214" spans="27:27">
      <c r="AA767214" s="7"/>
    </row>
    <row r="767215" spans="27:27">
      <c r="AA767215" s="7"/>
    </row>
    <row r="767216" spans="27:27">
      <c r="AA767216" s="7"/>
    </row>
    <row r="767217" spans="27:27">
      <c r="AA767217" s="7"/>
    </row>
    <row r="767218" spans="27:27">
      <c r="AA767218" s="7"/>
    </row>
    <row r="767219" spans="27:27">
      <c r="AA767219" s="7"/>
    </row>
    <row r="767220" spans="27:27">
      <c r="AA767220" s="7"/>
    </row>
    <row r="767221" spans="27:27">
      <c r="AA767221" s="7"/>
    </row>
    <row r="767222" spans="27:27">
      <c r="AA767222" s="7"/>
    </row>
    <row r="767223" spans="27:27">
      <c r="AA767223" s="7"/>
    </row>
    <row r="767224" spans="27:27">
      <c r="AA767224" s="7"/>
    </row>
    <row r="767225" spans="27:27">
      <c r="AA767225" s="7"/>
    </row>
    <row r="767226" spans="27:27">
      <c r="AA767226" s="7"/>
    </row>
    <row r="767227" spans="27:27">
      <c r="AA767227" s="7"/>
    </row>
    <row r="767228" spans="27:27">
      <c r="AA767228" s="7"/>
    </row>
    <row r="767229" spans="27:27">
      <c r="AA767229" s="7"/>
    </row>
    <row r="767230" spans="27:27">
      <c r="AA767230" s="7"/>
    </row>
    <row r="767231" spans="27:27">
      <c r="AA767231" s="7"/>
    </row>
    <row r="767232" spans="27:27">
      <c r="AA767232" s="7"/>
    </row>
    <row r="767233" spans="27:27">
      <c r="AA767233" s="7"/>
    </row>
    <row r="767234" spans="27:27">
      <c r="AA767234" s="7"/>
    </row>
    <row r="767235" spans="27:27">
      <c r="AA767235" s="7"/>
    </row>
    <row r="767236" spans="27:27">
      <c r="AA767236" s="7"/>
    </row>
    <row r="767237" spans="27:27">
      <c r="AA767237" s="7"/>
    </row>
    <row r="767238" spans="27:27">
      <c r="AA767238" s="7"/>
    </row>
    <row r="767239" spans="27:27">
      <c r="AA767239" s="7"/>
    </row>
    <row r="767240" spans="27:27">
      <c r="AA767240" s="7"/>
    </row>
    <row r="767241" spans="27:27">
      <c r="AA767241" s="7"/>
    </row>
    <row r="767242" spans="27:27">
      <c r="AA767242" s="7"/>
    </row>
    <row r="767243" spans="27:27">
      <c r="AA767243" s="7"/>
    </row>
    <row r="767244" spans="27:27">
      <c r="AA767244" s="7"/>
    </row>
    <row r="767245" spans="27:27">
      <c r="AA767245" s="7"/>
    </row>
    <row r="767246" spans="27:27">
      <c r="AA767246" s="7"/>
    </row>
    <row r="767247" spans="27:27">
      <c r="AA767247" s="7"/>
    </row>
    <row r="767248" spans="27:27">
      <c r="AA767248" s="7"/>
    </row>
    <row r="767249" spans="27:27">
      <c r="AA767249" s="7"/>
    </row>
    <row r="767250" spans="27:27">
      <c r="AA767250" s="7"/>
    </row>
    <row r="767251" spans="27:27">
      <c r="AA767251" s="7"/>
    </row>
    <row r="767252" spans="27:27">
      <c r="AA767252" s="7"/>
    </row>
    <row r="767253" spans="27:27">
      <c r="AA767253" s="7"/>
    </row>
    <row r="767254" spans="27:27">
      <c r="AA767254" s="7"/>
    </row>
    <row r="767255" spans="27:27">
      <c r="AA767255" s="7"/>
    </row>
    <row r="767256" spans="27:27">
      <c r="AA767256" s="7"/>
    </row>
    <row r="767257" spans="27:27">
      <c r="AA767257" s="7"/>
    </row>
    <row r="767258" spans="27:27">
      <c r="AA767258" s="7"/>
    </row>
    <row r="767259" spans="27:27">
      <c r="AA767259" s="7"/>
    </row>
    <row r="767260" spans="27:27">
      <c r="AA767260" s="7"/>
    </row>
    <row r="767261" spans="27:27">
      <c r="AA767261" s="7"/>
    </row>
    <row r="767262" spans="27:27">
      <c r="AA767262" s="7"/>
    </row>
    <row r="767263" spans="27:27">
      <c r="AA767263" s="7"/>
    </row>
    <row r="767264" spans="27:27">
      <c r="AA767264" s="7"/>
    </row>
    <row r="767265" spans="27:27">
      <c r="AA767265" s="7"/>
    </row>
    <row r="767266" spans="27:27">
      <c r="AA767266" s="7"/>
    </row>
    <row r="767267" spans="27:27">
      <c r="AA767267" s="7"/>
    </row>
    <row r="767268" spans="27:27">
      <c r="AA767268" s="7"/>
    </row>
    <row r="767269" spans="27:27">
      <c r="AA767269" s="7"/>
    </row>
    <row r="767270" spans="27:27">
      <c r="AA767270" s="7"/>
    </row>
    <row r="767271" spans="27:27">
      <c r="AA767271" s="7"/>
    </row>
    <row r="767272" spans="27:27">
      <c r="AA767272" s="7"/>
    </row>
    <row r="767273" spans="27:27">
      <c r="AA767273" s="7"/>
    </row>
    <row r="767274" spans="27:27">
      <c r="AA767274" s="7"/>
    </row>
    <row r="767275" spans="27:27">
      <c r="AA767275" s="7"/>
    </row>
    <row r="767276" spans="27:27">
      <c r="AA767276" s="7"/>
    </row>
    <row r="767277" spans="27:27">
      <c r="AA767277" s="7"/>
    </row>
    <row r="767278" spans="27:27">
      <c r="AA767278" s="7"/>
    </row>
    <row r="767279" spans="27:27">
      <c r="AA767279" s="7"/>
    </row>
    <row r="767280" spans="27:27">
      <c r="AA767280" s="7"/>
    </row>
    <row r="767281" spans="27:27">
      <c r="AA767281" s="7"/>
    </row>
    <row r="767282" spans="27:27">
      <c r="AA767282" s="7"/>
    </row>
    <row r="767283" spans="27:27">
      <c r="AA767283" s="7"/>
    </row>
    <row r="767284" spans="27:27">
      <c r="AA767284" s="7"/>
    </row>
    <row r="767285" spans="27:27">
      <c r="AA767285" s="7"/>
    </row>
    <row r="767286" spans="27:27">
      <c r="AA767286" s="7"/>
    </row>
    <row r="767287" spans="27:27">
      <c r="AA767287" s="7"/>
    </row>
    <row r="767288" spans="27:27">
      <c r="AA767288" s="7"/>
    </row>
    <row r="767289" spans="27:27">
      <c r="AA767289" s="7"/>
    </row>
    <row r="767290" spans="27:27">
      <c r="AA767290" s="7"/>
    </row>
    <row r="767291" spans="27:27">
      <c r="AA767291" s="7"/>
    </row>
    <row r="767292" spans="27:27">
      <c r="AA767292" s="7"/>
    </row>
    <row r="767293" spans="27:27">
      <c r="AA767293" s="7"/>
    </row>
    <row r="767294" spans="27:27">
      <c r="AA767294" s="7"/>
    </row>
    <row r="767295" spans="27:27">
      <c r="AA767295" s="7"/>
    </row>
    <row r="767296" spans="27:27">
      <c r="AA767296" s="7"/>
    </row>
    <row r="767297" spans="27:27">
      <c r="AA767297" s="7"/>
    </row>
    <row r="767298" spans="27:27">
      <c r="AA767298" s="7"/>
    </row>
    <row r="767299" spans="27:27">
      <c r="AA767299" s="7"/>
    </row>
    <row r="767300" spans="27:27">
      <c r="AA767300" s="7"/>
    </row>
    <row r="767301" spans="27:27">
      <c r="AA767301" s="7"/>
    </row>
    <row r="767302" spans="27:27">
      <c r="AA767302" s="7"/>
    </row>
    <row r="767303" spans="27:27">
      <c r="AA767303" s="7"/>
    </row>
    <row r="767304" spans="27:27">
      <c r="AA767304" s="7"/>
    </row>
    <row r="767305" spans="27:27">
      <c r="AA767305" s="7"/>
    </row>
    <row r="767306" spans="27:27">
      <c r="AA767306" s="7"/>
    </row>
    <row r="767307" spans="27:27">
      <c r="AA767307" s="7"/>
    </row>
    <row r="767308" spans="27:27">
      <c r="AA767308" s="7"/>
    </row>
    <row r="767309" spans="27:27">
      <c r="AA767309" s="7"/>
    </row>
    <row r="767310" spans="27:27">
      <c r="AA767310" s="7"/>
    </row>
    <row r="767311" spans="27:27">
      <c r="AA767311" s="7"/>
    </row>
    <row r="767312" spans="27:27">
      <c r="AA767312" s="7"/>
    </row>
    <row r="767313" spans="27:27">
      <c r="AA767313" s="7"/>
    </row>
    <row r="767314" spans="27:27">
      <c r="AA767314" s="7"/>
    </row>
    <row r="767315" spans="27:27">
      <c r="AA767315" s="7"/>
    </row>
    <row r="767316" spans="27:27">
      <c r="AA767316" s="7"/>
    </row>
    <row r="767317" spans="27:27">
      <c r="AA767317" s="7"/>
    </row>
    <row r="767318" spans="27:27">
      <c r="AA767318" s="7"/>
    </row>
    <row r="767319" spans="27:27">
      <c r="AA767319" s="7"/>
    </row>
    <row r="767320" spans="27:27">
      <c r="AA767320" s="7"/>
    </row>
    <row r="767321" spans="27:27">
      <c r="AA767321" s="7"/>
    </row>
    <row r="767322" spans="27:27">
      <c r="AA767322" s="7"/>
    </row>
    <row r="767323" spans="27:27">
      <c r="AA767323" s="7"/>
    </row>
    <row r="767324" spans="27:27">
      <c r="AA767324" s="7"/>
    </row>
    <row r="767325" spans="27:27">
      <c r="AA767325" s="7"/>
    </row>
    <row r="767326" spans="27:27">
      <c r="AA767326" s="7"/>
    </row>
    <row r="767327" spans="27:27">
      <c r="AA767327" s="7"/>
    </row>
    <row r="767328" spans="27:27">
      <c r="AA767328" s="7"/>
    </row>
    <row r="767329" spans="27:27">
      <c r="AA767329" s="7"/>
    </row>
    <row r="767330" spans="27:27">
      <c r="AA767330" s="7"/>
    </row>
    <row r="767331" spans="27:27">
      <c r="AA767331" s="7"/>
    </row>
    <row r="767332" spans="27:27">
      <c r="AA767332" s="7"/>
    </row>
    <row r="767333" spans="27:27">
      <c r="AA767333" s="7"/>
    </row>
    <row r="767334" spans="27:27">
      <c r="AA767334" s="7"/>
    </row>
    <row r="767335" spans="27:27">
      <c r="AA767335" s="7"/>
    </row>
    <row r="767336" spans="27:27">
      <c r="AA767336" s="7"/>
    </row>
    <row r="767337" spans="27:27">
      <c r="AA767337" s="7"/>
    </row>
    <row r="767338" spans="27:27">
      <c r="AA767338" s="7"/>
    </row>
    <row r="767339" spans="27:27">
      <c r="AA767339" s="7"/>
    </row>
    <row r="767340" spans="27:27">
      <c r="AA767340" s="7"/>
    </row>
    <row r="767341" spans="27:27">
      <c r="AA767341" s="7"/>
    </row>
    <row r="767342" spans="27:27">
      <c r="AA767342" s="7"/>
    </row>
    <row r="767343" spans="27:27">
      <c r="AA767343" s="7"/>
    </row>
    <row r="767344" spans="27:27">
      <c r="AA767344" s="7"/>
    </row>
    <row r="767345" spans="27:27">
      <c r="AA767345" s="7"/>
    </row>
    <row r="767346" spans="27:27">
      <c r="AA767346" s="7"/>
    </row>
    <row r="767347" spans="27:27">
      <c r="AA767347" s="7"/>
    </row>
    <row r="767348" spans="27:27">
      <c r="AA767348" s="7"/>
    </row>
    <row r="767349" spans="27:27">
      <c r="AA767349" s="7"/>
    </row>
    <row r="767350" spans="27:27">
      <c r="AA767350" s="7"/>
    </row>
    <row r="767351" spans="27:27">
      <c r="AA767351" s="7"/>
    </row>
    <row r="767352" spans="27:27">
      <c r="AA767352" s="7"/>
    </row>
    <row r="767353" spans="27:27">
      <c r="AA767353" s="7"/>
    </row>
    <row r="767354" spans="27:27">
      <c r="AA767354" s="7"/>
    </row>
    <row r="767355" spans="27:27">
      <c r="AA767355" s="7"/>
    </row>
    <row r="767356" spans="27:27">
      <c r="AA767356" s="7"/>
    </row>
    <row r="767357" spans="27:27">
      <c r="AA767357" s="7"/>
    </row>
    <row r="767358" spans="27:27">
      <c r="AA767358" s="7"/>
    </row>
    <row r="767359" spans="27:27">
      <c r="AA767359" s="7"/>
    </row>
    <row r="767360" spans="27:27">
      <c r="AA767360" s="7"/>
    </row>
    <row r="767361" spans="27:27">
      <c r="AA767361" s="7"/>
    </row>
    <row r="767362" spans="27:27">
      <c r="AA767362" s="7"/>
    </row>
    <row r="767363" spans="27:27">
      <c r="AA767363" s="7"/>
    </row>
    <row r="767364" spans="27:27">
      <c r="AA767364" s="7"/>
    </row>
    <row r="767365" spans="27:27">
      <c r="AA767365" s="7"/>
    </row>
    <row r="767366" spans="27:27">
      <c r="AA767366" s="7"/>
    </row>
    <row r="767367" spans="27:27">
      <c r="AA767367" s="7"/>
    </row>
    <row r="767368" spans="27:27">
      <c r="AA767368" s="7"/>
    </row>
    <row r="767369" spans="27:27">
      <c r="AA767369" s="7"/>
    </row>
    <row r="767370" spans="27:27">
      <c r="AA767370" s="7"/>
    </row>
    <row r="767371" spans="27:27">
      <c r="AA767371" s="7"/>
    </row>
    <row r="767372" spans="27:27">
      <c r="AA767372" s="7"/>
    </row>
    <row r="767373" spans="27:27">
      <c r="AA767373" s="7"/>
    </row>
    <row r="767374" spans="27:27">
      <c r="AA767374" s="7"/>
    </row>
    <row r="767375" spans="27:27">
      <c r="AA767375" s="7"/>
    </row>
    <row r="767376" spans="27:27">
      <c r="AA767376" s="7"/>
    </row>
    <row r="767377" spans="27:27">
      <c r="AA767377" s="7"/>
    </row>
    <row r="767378" spans="27:27">
      <c r="AA767378" s="7"/>
    </row>
    <row r="767379" spans="27:27">
      <c r="AA767379" s="7"/>
    </row>
    <row r="767380" spans="27:27">
      <c r="AA767380" s="7"/>
    </row>
    <row r="767381" spans="27:27">
      <c r="AA767381" s="7"/>
    </row>
    <row r="767382" spans="27:27">
      <c r="AA767382" s="7"/>
    </row>
    <row r="767383" spans="27:27">
      <c r="AA767383" s="7"/>
    </row>
    <row r="767384" spans="27:27">
      <c r="AA767384" s="7"/>
    </row>
    <row r="767385" spans="27:27">
      <c r="AA767385" s="7"/>
    </row>
    <row r="767386" spans="27:27">
      <c r="AA767386" s="7"/>
    </row>
    <row r="767387" spans="27:27">
      <c r="AA767387" s="7"/>
    </row>
    <row r="767388" spans="27:27">
      <c r="AA767388" s="7"/>
    </row>
    <row r="767389" spans="27:27">
      <c r="AA767389" s="7"/>
    </row>
    <row r="767390" spans="27:27">
      <c r="AA767390" s="7"/>
    </row>
    <row r="767391" spans="27:27">
      <c r="AA767391" s="7"/>
    </row>
    <row r="767392" spans="27:27">
      <c r="AA767392" s="7"/>
    </row>
    <row r="767393" spans="27:27">
      <c r="AA767393" s="7"/>
    </row>
    <row r="767394" spans="27:27">
      <c r="AA767394" s="7"/>
    </row>
    <row r="767395" spans="27:27">
      <c r="AA767395" s="7"/>
    </row>
    <row r="767396" spans="27:27">
      <c r="AA767396" s="7"/>
    </row>
    <row r="767397" spans="27:27">
      <c r="AA767397" s="7"/>
    </row>
    <row r="767398" spans="27:27">
      <c r="AA767398" s="7"/>
    </row>
    <row r="767399" spans="27:27">
      <c r="AA767399" s="7"/>
    </row>
    <row r="767400" spans="27:27">
      <c r="AA767400" s="7"/>
    </row>
    <row r="767401" spans="27:27">
      <c r="AA767401" s="7"/>
    </row>
    <row r="767402" spans="27:27">
      <c r="AA767402" s="7"/>
    </row>
    <row r="767403" spans="27:27">
      <c r="AA767403" s="7"/>
    </row>
    <row r="767404" spans="27:27">
      <c r="AA767404" s="7"/>
    </row>
    <row r="767405" spans="27:27">
      <c r="AA767405" s="7"/>
    </row>
    <row r="767406" spans="27:27">
      <c r="AA767406" s="7"/>
    </row>
    <row r="767407" spans="27:27">
      <c r="AA767407" s="7"/>
    </row>
    <row r="767408" spans="27:27">
      <c r="AA767408" s="7"/>
    </row>
    <row r="767409" spans="27:27">
      <c r="AA767409" s="7"/>
    </row>
    <row r="767410" spans="27:27">
      <c r="AA767410" s="7"/>
    </row>
    <row r="767411" spans="27:27">
      <c r="AA767411" s="7"/>
    </row>
    <row r="767412" spans="27:27">
      <c r="AA767412" s="7"/>
    </row>
    <row r="767413" spans="27:27">
      <c r="AA767413" s="7"/>
    </row>
    <row r="767414" spans="27:27">
      <c r="AA767414" s="7"/>
    </row>
    <row r="767415" spans="27:27">
      <c r="AA767415" s="7"/>
    </row>
    <row r="767416" spans="27:27">
      <c r="AA767416" s="7"/>
    </row>
    <row r="767417" spans="27:27">
      <c r="AA767417" s="7"/>
    </row>
    <row r="767418" spans="27:27">
      <c r="AA767418" s="7"/>
    </row>
    <row r="767419" spans="27:27">
      <c r="AA767419" s="7"/>
    </row>
    <row r="767420" spans="27:27">
      <c r="AA767420" s="7"/>
    </row>
    <row r="767421" spans="27:27">
      <c r="AA767421" s="7"/>
    </row>
    <row r="767422" spans="27:27">
      <c r="AA767422" s="7"/>
    </row>
    <row r="767423" spans="27:27">
      <c r="AA767423" s="7"/>
    </row>
    <row r="767424" spans="27:27">
      <c r="AA767424" s="7"/>
    </row>
    <row r="767425" spans="27:27">
      <c r="AA767425" s="7"/>
    </row>
    <row r="767426" spans="27:27">
      <c r="AA767426" s="7"/>
    </row>
    <row r="767427" spans="27:27">
      <c r="AA767427" s="7"/>
    </row>
    <row r="767428" spans="27:27">
      <c r="AA767428" s="7"/>
    </row>
    <row r="767429" spans="27:27">
      <c r="AA767429" s="7"/>
    </row>
    <row r="767430" spans="27:27">
      <c r="AA767430" s="7"/>
    </row>
    <row r="767431" spans="27:27">
      <c r="AA767431" s="7"/>
    </row>
    <row r="767432" spans="27:27">
      <c r="AA767432" s="7"/>
    </row>
    <row r="767433" spans="27:27">
      <c r="AA767433" s="7"/>
    </row>
    <row r="767434" spans="27:27">
      <c r="AA767434" s="7"/>
    </row>
    <row r="767435" spans="27:27">
      <c r="AA767435" s="7"/>
    </row>
    <row r="767436" spans="27:27">
      <c r="AA767436" s="7"/>
    </row>
    <row r="767437" spans="27:27">
      <c r="AA767437" s="7"/>
    </row>
    <row r="767438" spans="27:27">
      <c r="AA767438" s="7"/>
    </row>
    <row r="767439" spans="27:27">
      <c r="AA767439" s="7"/>
    </row>
    <row r="767440" spans="27:27">
      <c r="AA767440" s="7"/>
    </row>
    <row r="767441" spans="27:27">
      <c r="AA767441" s="7"/>
    </row>
    <row r="767442" spans="27:27">
      <c r="AA767442" s="7"/>
    </row>
    <row r="767443" spans="27:27">
      <c r="AA767443" s="7"/>
    </row>
    <row r="767444" spans="27:27">
      <c r="AA767444" s="7"/>
    </row>
    <row r="767445" spans="27:27">
      <c r="AA767445" s="7"/>
    </row>
    <row r="767446" spans="27:27">
      <c r="AA767446" s="7"/>
    </row>
    <row r="767447" spans="27:27">
      <c r="AA767447" s="7"/>
    </row>
    <row r="767448" spans="27:27">
      <c r="AA767448" s="7"/>
    </row>
    <row r="767449" spans="27:27">
      <c r="AA767449" s="7"/>
    </row>
    <row r="767450" spans="27:27">
      <c r="AA767450" s="7"/>
    </row>
    <row r="767451" spans="27:27">
      <c r="AA767451" s="7"/>
    </row>
    <row r="767452" spans="27:27">
      <c r="AA767452" s="7"/>
    </row>
    <row r="767453" spans="27:27">
      <c r="AA767453" s="7"/>
    </row>
    <row r="767454" spans="27:27">
      <c r="AA767454" s="7"/>
    </row>
    <row r="767455" spans="27:27">
      <c r="AA767455" s="7"/>
    </row>
    <row r="767456" spans="27:27">
      <c r="AA767456" s="7"/>
    </row>
    <row r="767457" spans="27:27">
      <c r="AA767457" s="7"/>
    </row>
    <row r="767458" spans="27:27">
      <c r="AA767458" s="7"/>
    </row>
    <row r="767459" spans="27:27">
      <c r="AA767459" s="7"/>
    </row>
    <row r="767460" spans="27:27">
      <c r="AA767460" s="7"/>
    </row>
    <row r="767461" spans="27:27">
      <c r="AA767461" s="7"/>
    </row>
    <row r="767462" spans="27:27">
      <c r="AA767462" s="7"/>
    </row>
    <row r="767463" spans="27:27">
      <c r="AA767463" s="7"/>
    </row>
    <row r="767464" spans="27:27">
      <c r="AA767464" s="7"/>
    </row>
    <row r="767465" spans="27:27">
      <c r="AA767465" s="7"/>
    </row>
    <row r="767466" spans="27:27">
      <c r="AA767466" s="7"/>
    </row>
    <row r="767467" spans="27:27">
      <c r="AA767467" s="7"/>
    </row>
    <row r="767468" spans="27:27">
      <c r="AA767468" s="7"/>
    </row>
    <row r="767469" spans="27:27">
      <c r="AA767469" s="7"/>
    </row>
    <row r="767470" spans="27:27">
      <c r="AA767470" s="7"/>
    </row>
    <row r="767471" spans="27:27">
      <c r="AA767471" s="7"/>
    </row>
    <row r="767472" spans="27:27">
      <c r="AA767472" s="7"/>
    </row>
    <row r="767473" spans="27:27">
      <c r="AA767473" s="7"/>
    </row>
    <row r="767474" spans="27:27">
      <c r="AA767474" s="7"/>
    </row>
    <row r="767475" spans="27:27">
      <c r="AA767475" s="7"/>
    </row>
    <row r="767476" spans="27:27">
      <c r="AA767476" s="7"/>
    </row>
    <row r="767477" spans="27:27">
      <c r="AA767477" s="7"/>
    </row>
    <row r="767478" spans="27:27">
      <c r="AA767478" s="7"/>
    </row>
    <row r="767479" spans="27:27">
      <c r="AA767479" s="7"/>
    </row>
    <row r="767480" spans="27:27">
      <c r="AA767480" s="7"/>
    </row>
    <row r="767481" spans="27:27">
      <c r="AA767481" s="7"/>
    </row>
    <row r="767482" spans="27:27">
      <c r="AA767482" s="7"/>
    </row>
    <row r="767483" spans="27:27">
      <c r="AA767483" s="7"/>
    </row>
    <row r="767484" spans="27:27">
      <c r="AA767484" s="7"/>
    </row>
    <row r="767485" spans="27:27">
      <c r="AA767485" s="7"/>
    </row>
    <row r="767486" spans="27:27">
      <c r="AA767486" s="7"/>
    </row>
    <row r="767487" spans="27:27">
      <c r="AA767487" s="7"/>
    </row>
    <row r="767488" spans="27:27">
      <c r="AA767488" s="7"/>
    </row>
    <row r="767489" spans="27:27">
      <c r="AA767489" s="7"/>
    </row>
    <row r="767490" spans="27:27">
      <c r="AA767490" s="7"/>
    </row>
    <row r="767491" spans="27:27">
      <c r="AA767491" s="7"/>
    </row>
    <row r="767492" spans="27:27">
      <c r="AA767492" s="7"/>
    </row>
    <row r="767493" spans="27:27">
      <c r="AA767493" s="7"/>
    </row>
    <row r="767494" spans="27:27">
      <c r="AA767494" s="7"/>
    </row>
    <row r="767495" spans="27:27">
      <c r="AA767495" s="7"/>
    </row>
    <row r="767496" spans="27:27">
      <c r="AA767496" s="7"/>
    </row>
    <row r="767497" spans="27:27">
      <c r="AA767497" s="7"/>
    </row>
    <row r="767498" spans="27:27">
      <c r="AA767498" s="7"/>
    </row>
    <row r="767499" spans="27:27">
      <c r="AA767499" s="7"/>
    </row>
    <row r="767500" spans="27:27">
      <c r="AA767500" s="7"/>
    </row>
    <row r="767501" spans="27:27">
      <c r="AA767501" s="7"/>
    </row>
    <row r="767502" spans="27:27">
      <c r="AA767502" s="7"/>
    </row>
    <row r="767503" spans="27:27">
      <c r="AA767503" s="7"/>
    </row>
    <row r="767504" spans="27:27">
      <c r="AA767504" s="7"/>
    </row>
    <row r="767505" spans="27:27">
      <c r="AA767505" s="7"/>
    </row>
    <row r="767506" spans="27:27">
      <c r="AA767506" s="7"/>
    </row>
    <row r="767507" spans="27:27">
      <c r="AA767507" s="7"/>
    </row>
    <row r="767508" spans="27:27">
      <c r="AA767508" s="7"/>
    </row>
    <row r="767509" spans="27:27">
      <c r="AA767509" s="7"/>
    </row>
    <row r="767510" spans="27:27">
      <c r="AA767510" s="7"/>
    </row>
    <row r="767511" spans="27:27">
      <c r="AA767511" s="7"/>
    </row>
    <row r="767512" spans="27:27">
      <c r="AA767512" s="7"/>
    </row>
    <row r="767513" spans="27:27">
      <c r="AA767513" s="7"/>
    </row>
    <row r="767514" spans="27:27">
      <c r="AA767514" s="7"/>
    </row>
    <row r="767515" spans="27:27">
      <c r="AA767515" s="7"/>
    </row>
    <row r="767516" spans="27:27">
      <c r="AA767516" s="7"/>
    </row>
    <row r="767517" spans="27:27">
      <c r="AA767517" s="7"/>
    </row>
    <row r="767518" spans="27:27">
      <c r="AA767518" s="7"/>
    </row>
    <row r="767519" spans="27:27">
      <c r="AA767519" s="7"/>
    </row>
    <row r="767520" spans="27:27">
      <c r="AA767520" s="7"/>
    </row>
    <row r="767521" spans="27:27">
      <c r="AA767521" s="7"/>
    </row>
    <row r="767522" spans="27:27">
      <c r="AA767522" s="7"/>
    </row>
    <row r="767523" spans="27:27">
      <c r="AA767523" s="7"/>
    </row>
    <row r="767524" spans="27:27">
      <c r="AA767524" s="7"/>
    </row>
    <row r="767525" spans="27:27">
      <c r="AA767525" s="7"/>
    </row>
    <row r="767526" spans="27:27">
      <c r="AA767526" s="7"/>
    </row>
    <row r="767527" spans="27:27">
      <c r="AA767527" s="7"/>
    </row>
    <row r="767528" spans="27:27">
      <c r="AA767528" s="7"/>
    </row>
    <row r="767529" spans="27:27">
      <c r="AA767529" s="7"/>
    </row>
    <row r="767530" spans="27:27">
      <c r="AA767530" s="7"/>
    </row>
    <row r="767531" spans="27:27">
      <c r="AA767531" s="7"/>
    </row>
    <row r="767532" spans="27:27">
      <c r="AA767532" s="7"/>
    </row>
    <row r="767533" spans="27:27">
      <c r="AA767533" s="7"/>
    </row>
    <row r="767534" spans="27:27">
      <c r="AA767534" s="7"/>
    </row>
    <row r="767535" spans="27:27">
      <c r="AA767535" s="7"/>
    </row>
    <row r="767536" spans="27:27">
      <c r="AA767536" s="7"/>
    </row>
    <row r="767537" spans="27:27">
      <c r="AA767537" s="7"/>
    </row>
    <row r="767538" spans="27:27">
      <c r="AA767538" s="7"/>
    </row>
    <row r="767539" spans="27:27">
      <c r="AA767539" s="7"/>
    </row>
    <row r="767540" spans="27:27">
      <c r="AA767540" s="7"/>
    </row>
    <row r="767541" spans="27:27">
      <c r="AA767541" s="7"/>
    </row>
    <row r="767542" spans="27:27">
      <c r="AA767542" s="7"/>
    </row>
    <row r="767543" spans="27:27">
      <c r="AA767543" s="7"/>
    </row>
    <row r="767544" spans="27:27">
      <c r="AA767544" s="7"/>
    </row>
    <row r="767545" spans="27:27">
      <c r="AA767545" s="7"/>
    </row>
    <row r="767546" spans="27:27">
      <c r="AA767546" s="7"/>
    </row>
    <row r="767547" spans="27:27">
      <c r="AA767547" s="7"/>
    </row>
    <row r="767548" spans="27:27">
      <c r="AA767548" s="7"/>
    </row>
    <row r="767549" spans="27:27">
      <c r="AA767549" s="7"/>
    </row>
    <row r="767550" spans="27:27">
      <c r="AA767550" s="7"/>
    </row>
    <row r="767551" spans="27:27">
      <c r="AA767551" s="7"/>
    </row>
    <row r="767552" spans="27:27">
      <c r="AA767552" s="7"/>
    </row>
    <row r="767553" spans="27:27">
      <c r="AA767553" s="7"/>
    </row>
    <row r="767554" spans="27:27">
      <c r="AA767554" s="7"/>
    </row>
    <row r="767555" spans="27:27">
      <c r="AA767555" s="7"/>
    </row>
    <row r="767556" spans="27:27">
      <c r="AA767556" s="7"/>
    </row>
    <row r="767557" spans="27:27">
      <c r="AA767557" s="7"/>
    </row>
    <row r="767558" spans="27:27">
      <c r="AA767558" s="7"/>
    </row>
    <row r="767559" spans="27:27">
      <c r="AA767559" s="7"/>
    </row>
    <row r="767560" spans="27:27">
      <c r="AA767560" s="7"/>
    </row>
    <row r="767561" spans="27:27">
      <c r="AA767561" s="7"/>
    </row>
    <row r="767562" spans="27:27">
      <c r="AA767562" s="7"/>
    </row>
    <row r="767563" spans="27:27">
      <c r="AA767563" s="7"/>
    </row>
    <row r="767564" spans="27:27">
      <c r="AA767564" s="7"/>
    </row>
    <row r="767565" spans="27:27">
      <c r="AA767565" s="7"/>
    </row>
    <row r="767566" spans="27:27">
      <c r="AA767566" s="7"/>
    </row>
    <row r="767567" spans="27:27">
      <c r="AA767567" s="7"/>
    </row>
    <row r="767568" spans="27:27">
      <c r="AA767568" s="7"/>
    </row>
    <row r="767569" spans="27:27">
      <c r="AA767569" s="7"/>
    </row>
    <row r="767570" spans="27:27">
      <c r="AA767570" s="7"/>
    </row>
    <row r="767571" spans="27:27">
      <c r="AA767571" s="7"/>
    </row>
    <row r="767572" spans="27:27">
      <c r="AA767572" s="7"/>
    </row>
    <row r="767573" spans="27:27">
      <c r="AA767573" s="7"/>
    </row>
    <row r="767574" spans="27:27">
      <c r="AA767574" s="7"/>
    </row>
    <row r="767575" spans="27:27">
      <c r="AA767575" s="7"/>
    </row>
    <row r="767576" spans="27:27">
      <c r="AA767576" s="7"/>
    </row>
    <row r="767577" spans="27:27">
      <c r="AA767577" s="7"/>
    </row>
    <row r="767578" spans="27:27">
      <c r="AA767578" s="7"/>
    </row>
    <row r="767579" spans="27:27">
      <c r="AA767579" s="7"/>
    </row>
    <row r="767580" spans="27:27">
      <c r="AA767580" s="7"/>
    </row>
    <row r="767581" spans="27:27">
      <c r="AA767581" s="7"/>
    </row>
    <row r="767582" spans="27:27">
      <c r="AA767582" s="7"/>
    </row>
    <row r="767583" spans="27:27">
      <c r="AA767583" s="7"/>
    </row>
    <row r="767584" spans="27:27">
      <c r="AA767584" s="7"/>
    </row>
    <row r="767585" spans="27:27">
      <c r="AA767585" s="7"/>
    </row>
    <row r="767586" spans="27:27">
      <c r="AA767586" s="7"/>
    </row>
    <row r="767587" spans="27:27">
      <c r="AA767587" s="7"/>
    </row>
    <row r="767588" spans="27:27">
      <c r="AA767588" s="7"/>
    </row>
    <row r="767589" spans="27:27">
      <c r="AA767589" s="7"/>
    </row>
    <row r="767590" spans="27:27">
      <c r="AA767590" s="7"/>
    </row>
    <row r="767591" spans="27:27">
      <c r="AA767591" s="7"/>
    </row>
    <row r="767592" spans="27:27">
      <c r="AA767592" s="7"/>
    </row>
    <row r="767593" spans="27:27">
      <c r="AA767593" s="7"/>
    </row>
    <row r="767594" spans="27:27">
      <c r="AA767594" s="7"/>
    </row>
    <row r="767595" spans="27:27">
      <c r="AA767595" s="7"/>
    </row>
    <row r="767596" spans="27:27">
      <c r="AA767596" s="7"/>
    </row>
    <row r="767597" spans="27:27">
      <c r="AA767597" s="7"/>
    </row>
    <row r="767598" spans="27:27">
      <c r="AA767598" s="7"/>
    </row>
    <row r="767599" spans="27:27">
      <c r="AA767599" s="7"/>
    </row>
    <row r="767600" spans="27:27">
      <c r="AA767600" s="7"/>
    </row>
    <row r="767601" spans="27:27">
      <c r="AA767601" s="7"/>
    </row>
    <row r="767602" spans="27:27">
      <c r="AA767602" s="7"/>
    </row>
    <row r="767603" spans="27:27">
      <c r="AA767603" s="7"/>
    </row>
    <row r="767604" spans="27:27">
      <c r="AA767604" s="7"/>
    </row>
    <row r="767605" spans="27:27">
      <c r="AA767605" s="7"/>
    </row>
    <row r="767606" spans="27:27">
      <c r="AA767606" s="7"/>
    </row>
    <row r="767607" spans="27:27">
      <c r="AA767607" s="7"/>
    </row>
    <row r="767608" spans="27:27">
      <c r="AA767608" s="7"/>
    </row>
    <row r="767609" spans="27:27">
      <c r="AA767609" s="7"/>
    </row>
    <row r="767610" spans="27:27">
      <c r="AA767610" s="7"/>
    </row>
    <row r="767611" spans="27:27">
      <c r="AA767611" s="7"/>
    </row>
    <row r="767612" spans="27:27">
      <c r="AA767612" s="7"/>
    </row>
    <row r="767613" spans="27:27">
      <c r="AA767613" s="7"/>
    </row>
    <row r="767614" spans="27:27">
      <c r="AA767614" s="7"/>
    </row>
    <row r="767615" spans="27:27">
      <c r="AA767615" s="7"/>
    </row>
    <row r="767616" spans="27:27">
      <c r="AA767616" s="7"/>
    </row>
    <row r="767617" spans="27:27">
      <c r="AA767617" s="7"/>
    </row>
    <row r="767618" spans="27:27">
      <c r="AA767618" s="7"/>
    </row>
    <row r="767619" spans="27:27">
      <c r="AA767619" s="7"/>
    </row>
    <row r="767620" spans="27:27">
      <c r="AA767620" s="7"/>
    </row>
    <row r="767621" spans="27:27">
      <c r="AA767621" s="7"/>
    </row>
    <row r="767622" spans="27:27">
      <c r="AA767622" s="7"/>
    </row>
    <row r="767623" spans="27:27">
      <c r="AA767623" s="7"/>
    </row>
    <row r="767624" spans="27:27">
      <c r="AA767624" s="7"/>
    </row>
    <row r="767625" spans="27:27">
      <c r="AA767625" s="7"/>
    </row>
    <row r="767626" spans="27:27">
      <c r="AA767626" s="7"/>
    </row>
    <row r="767627" spans="27:27">
      <c r="AA767627" s="7"/>
    </row>
    <row r="767628" spans="27:27">
      <c r="AA767628" s="7"/>
    </row>
    <row r="767629" spans="27:27">
      <c r="AA767629" s="7"/>
    </row>
    <row r="767630" spans="27:27">
      <c r="AA767630" s="7"/>
    </row>
    <row r="767631" spans="27:27">
      <c r="AA767631" s="7"/>
    </row>
    <row r="767632" spans="27:27">
      <c r="AA767632" s="7"/>
    </row>
    <row r="767633" spans="27:27">
      <c r="AA767633" s="7"/>
    </row>
    <row r="767634" spans="27:27">
      <c r="AA767634" s="7"/>
    </row>
    <row r="767635" spans="27:27">
      <c r="AA767635" s="7"/>
    </row>
    <row r="767636" spans="27:27">
      <c r="AA767636" s="7"/>
    </row>
    <row r="767637" spans="27:27">
      <c r="AA767637" s="7"/>
    </row>
    <row r="767638" spans="27:27">
      <c r="AA767638" s="7"/>
    </row>
    <row r="767639" spans="27:27">
      <c r="AA767639" s="7"/>
    </row>
    <row r="767640" spans="27:27">
      <c r="AA767640" s="7"/>
    </row>
    <row r="767641" spans="27:27">
      <c r="AA767641" s="7"/>
    </row>
    <row r="767642" spans="27:27">
      <c r="AA767642" s="7"/>
    </row>
    <row r="767643" spans="27:27">
      <c r="AA767643" s="7"/>
    </row>
    <row r="767644" spans="27:27">
      <c r="AA767644" s="7"/>
    </row>
    <row r="767645" spans="27:27">
      <c r="AA767645" s="7"/>
    </row>
    <row r="767646" spans="27:27">
      <c r="AA767646" s="7"/>
    </row>
    <row r="767647" spans="27:27">
      <c r="AA767647" s="7"/>
    </row>
    <row r="767648" spans="27:27">
      <c r="AA767648" s="7"/>
    </row>
    <row r="767649" spans="27:27">
      <c r="AA767649" s="7"/>
    </row>
    <row r="767650" spans="27:27">
      <c r="AA767650" s="7"/>
    </row>
    <row r="767651" spans="27:27">
      <c r="AA767651" s="7"/>
    </row>
    <row r="767652" spans="27:27">
      <c r="AA767652" s="7"/>
    </row>
    <row r="767653" spans="27:27">
      <c r="AA767653" s="7"/>
    </row>
    <row r="767654" spans="27:27">
      <c r="AA767654" s="7"/>
    </row>
    <row r="767655" spans="27:27">
      <c r="AA767655" s="7"/>
    </row>
    <row r="767656" spans="27:27">
      <c r="AA767656" s="7"/>
    </row>
    <row r="767657" spans="27:27">
      <c r="AA767657" s="7"/>
    </row>
    <row r="767658" spans="27:27">
      <c r="AA767658" s="7"/>
    </row>
    <row r="767659" spans="27:27">
      <c r="AA767659" s="7"/>
    </row>
    <row r="767660" spans="27:27">
      <c r="AA767660" s="7"/>
    </row>
    <row r="767661" spans="27:27">
      <c r="AA767661" s="7"/>
    </row>
    <row r="767662" spans="27:27">
      <c r="AA767662" s="7"/>
    </row>
    <row r="767663" spans="27:27">
      <c r="AA767663" s="7"/>
    </row>
    <row r="767664" spans="27:27">
      <c r="AA767664" s="7"/>
    </row>
    <row r="767665" spans="27:27">
      <c r="AA767665" s="7"/>
    </row>
    <row r="767666" spans="27:27">
      <c r="AA767666" s="7"/>
    </row>
    <row r="767667" spans="27:27">
      <c r="AA767667" s="7"/>
    </row>
    <row r="767668" spans="27:27">
      <c r="AA767668" s="7"/>
    </row>
    <row r="767669" spans="27:27">
      <c r="AA767669" s="7"/>
    </row>
    <row r="767670" spans="27:27">
      <c r="AA767670" s="7"/>
    </row>
    <row r="767671" spans="27:27">
      <c r="AA767671" s="7"/>
    </row>
    <row r="767672" spans="27:27">
      <c r="AA767672" s="7"/>
    </row>
    <row r="767673" spans="27:27">
      <c r="AA767673" s="7"/>
    </row>
    <row r="767674" spans="27:27">
      <c r="AA767674" s="7"/>
    </row>
    <row r="767675" spans="27:27">
      <c r="AA767675" s="7"/>
    </row>
    <row r="767676" spans="27:27">
      <c r="AA767676" s="7"/>
    </row>
    <row r="767677" spans="27:27">
      <c r="AA767677" s="7"/>
    </row>
    <row r="767678" spans="27:27">
      <c r="AA767678" s="7"/>
    </row>
    <row r="767679" spans="27:27">
      <c r="AA767679" s="7"/>
    </row>
    <row r="767680" spans="27:27">
      <c r="AA767680" s="7"/>
    </row>
    <row r="767681" spans="27:27">
      <c r="AA767681" s="7"/>
    </row>
    <row r="767682" spans="27:27">
      <c r="AA767682" s="7"/>
    </row>
    <row r="767683" spans="27:27">
      <c r="AA767683" s="7"/>
    </row>
    <row r="767684" spans="27:27">
      <c r="AA767684" s="7"/>
    </row>
    <row r="767685" spans="27:27">
      <c r="AA767685" s="7"/>
    </row>
    <row r="767686" spans="27:27">
      <c r="AA767686" s="7"/>
    </row>
    <row r="767687" spans="27:27">
      <c r="AA767687" s="7"/>
    </row>
    <row r="767688" spans="27:27">
      <c r="AA767688" s="7"/>
    </row>
    <row r="767689" spans="27:27">
      <c r="AA767689" s="7"/>
    </row>
    <row r="767690" spans="27:27">
      <c r="AA767690" s="7"/>
    </row>
    <row r="767691" spans="27:27">
      <c r="AA767691" s="7"/>
    </row>
    <row r="767692" spans="27:27">
      <c r="AA767692" s="7"/>
    </row>
    <row r="767693" spans="27:27">
      <c r="AA767693" s="7"/>
    </row>
    <row r="767694" spans="27:27">
      <c r="AA767694" s="7"/>
    </row>
    <row r="767695" spans="27:27">
      <c r="AA767695" s="7"/>
    </row>
    <row r="767696" spans="27:27">
      <c r="AA767696" s="7"/>
    </row>
    <row r="767697" spans="27:27">
      <c r="AA767697" s="7"/>
    </row>
    <row r="767698" spans="27:27">
      <c r="AA767698" s="7"/>
    </row>
    <row r="767699" spans="27:27">
      <c r="AA767699" s="7"/>
    </row>
    <row r="767700" spans="27:27">
      <c r="AA767700" s="7"/>
    </row>
    <row r="767701" spans="27:27">
      <c r="AA767701" s="7"/>
    </row>
    <row r="767702" spans="27:27">
      <c r="AA767702" s="7"/>
    </row>
    <row r="767703" spans="27:27">
      <c r="AA767703" s="7"/>
    </row>
    <row r="767704" spans="27:27">
      <c r="AA767704" s="7"/>
    </row>
    <row r="767705" spans="27:27">
      <c r="AA767705" s="7"/>
    </row>
    <row r="767706" spans="27:27">
      <c r="AA767706" s="7"/>
    </row>
    <row r="767707" spans="27:27">
      <c r="AA767707" s="7"/>
    </row>
    <row r="767708" spans="27:27">
      <c r="AA767708" s="7"/>
    </row>
    <row r="767709" spans="27:27">
      <c r="AA767709" s="7"/>
    </row>
    <row r="767710" spans="27:27">
      <c r="AA767710" s="7"/>
    </row>
    <row r="767711" spans="27:27">
      <c r="AA767711" s="7"/>
    </row>
    <row r="767712" spans="27:27">
      <c r="AA767712" s="7"/>
    </row>
    <row r="767713" spans="27:27">
      <c r="AA767713" s="7"/>
    </row>
    <row r="767714" spans="27:27">
      <c r="AA767714" s="7"/>
    </row>
    <row r="767715" spans="27:27">
      <c r="AA767715" s="7"/>
    </row>
    <row r="767716" spans="27:27">
      <c r="AA767716" s="7"/>
    </row>
    <row r="767717" spans="27:27">
      <c r="AA767717" s="7"/>
    </row>
    <row r="767718" spans="27:27">
      <c r="AA767718" s="7"/>
    </row>
    <row r="767719" spans="27:27">
      <c r="AA767719" s="7"/>
    </row>
    <row r="767720" spans="27:27">
      <c r="AA767720" s="7"/>
    </row>
    <row r="767721" spans="27:27">
      <c r="AA767721" s="7"/>
    </row>
    <row r="767722" spans="27:27">
      <c r="AA767722" s="7"/>
    </row>
    <row r="767723" spans="27:27">
      <c r="AA767723" s="7"/>
    </row>
    <row r="767724" spans="27:27">
      <c r="AA767724" s="7"/>
    </row>
    <row r="767725" spans="27:27">
      <c r="AA767725" s="7"/>
    </row>
    <row r="767726" spans="27:27">
      <c r="AA767726" s="7"/>
    </row>
    <row r="767727" spans="27:27">
      <c r="AA767727" s="7"/>
    </row>
    <row r="767728" spans="27:27">
      <c r="AA767728" s="7"/>
    </row>
    <row r="767729" spans="27:27">
      <c r="AA767729" s="7"/>
    </row>
    <row r="767730" spans="27:27">
      <c r="AA767730" s="7"/>
    </row>
    <row r="767731" spans="27:27">
      <c r="AA767731" s="7"/>
    </row>
    <row r="767732" spans="27:27">
      <c r="AA767732" s="7"/>
    </row>
    <row r="767733" spans="27:27">
      <c r="AA767733" s="7"/>
    </row>
    <row r="767734" spans="27:27">
      <c r="AA767734" s="7"/>
    </row>
    <row r="767735" spans="27:27">
      <c r="AA767735" s="7"/>
    </row>
    <row r="767736" spans="27:27">
      <c r="AA767736" s="7"/>
    </row>
    <row r="767737" spans="27:27">
      <c r="AA767737" s="7"/>
    </row>
    <row r="767738" spans="27:27">
      <c r="AA767738" s="7"/>
    </row>
    <row r="767739" spans="27:27">
      <c r="AA767739" s="7"/>
    </row>
    <row r="767740" spans="27:27">
      <c r="AA767740" s="7"/>
    </row>
    <row r="767741" spans="27:27">
      <c r="AA767741" s="7"/>
    </row>
    <row r="767742" spans="27:27">
      <c r="AA767742" s="7"/>
    </row>
    <row r="767743" spans="27:27">
      <c r="AA767743" s="7"/>
    </row>
    <row r="767744" spans="27:27">
      <c r="AA767744" s="7"/>
    </row>
    <row r="767745" spans="27:27">
      <c r="AA767745" s="7"/>
    </row>
    <row r="767746" spans="27:27">
      <c r="AA767746" s="7"/>
    </row>
    <row r="767747" spans="27:27">
      <c r="AA767747" s="7"/>
    </row>
    <row r="767748" spans="27:27">
      <c r="AA767748" s="7"/>
    </row>
    <row r="767749" spans="27:27">
      <c r="AA767749" s="7"/>
    </row>
    <row r="767750" spans="27:27">
      <c r="AA767750" s="7"/>
    </row>
    <row r="767751" spans="27:27">
      <c r="AA767751" s="7"/>
    </row>
    <row r="767752" spans="27:27">
      <c r="AA767752" s="7"/>
    </row>
    <row r="767753" spans="27:27">
      <c r="AA767753" s="7"/>
    </row>
    <row r="767754" spans="27:27">
      <c r="AA767754" s="7"/>
    </row>
    <row r="767755" spans="27:27">
      <c r="AA767755" s="7"/>
    </row>
    <row r="767756" spans="27:27">
      <c r="AA767756" s="7"/>
    </row>
    <row r="767757" spans="27:27">
      <c r="AA767757" s="7"/>
    </row>
    <row r="767758" spans="27:27">
      <c r="AA767758" s="7"/>
    </row>
    <row r="767759" spans="27:27">
      <c r="AA767759" s="7"/>
    </row>
    <row r="767760" spans="27:27">
      <c r="AA767760" s="7"/>
    </row>
    <row r="767761" spans="27:27">
      <c r="AA767761" s="7"/>
    </row>
    <row r="767762" spans="27:27">
      <c r="AA767762" s="7"/>
    </row>
    <row r="767763" spans="27:27">
      <c r="AA767763" s="7"/>
    </row>
    <row r="767764" spans="27:27">
      <c r="AA767764" s="7"/>
    </row>
    <row r="767765" spans="27:27">
      <c r="AA767765" s="7"/>
    </row>
    <row r="767766" spans="27:27">
      <c r="AA767766" s="7"/>
    </row>
    <row r="767767" spans="27:27">
      <c r="AA767767" s="7"/>
    </row>
    <row r="767768" spans="27:27">
      <c r="AA767768" s="7"/>
    </row>
    <row r="767769" spans="27:27">
      <c r="AA767769" s="7"/>
    </row>
    <row r="767770" spans="27:27">
      <c r="AA767770" s="7"/>
    </row>
    <row r="767771" spans="27:27">
      <c r="AA767771" s="7"/>
    </row>
    <row r="767772" spans="27:27">
      <c r="AA767772" s="7"/>
    </row>
    <row r="767773" spans="27:27">
      <c r="AA767773" s="7"/>
    </row>
    <row r="767774" spans="27:27">
      <c r="AA767774" s="7"/>
    </row>
    <row r="767775" spans="27:27">
      <c r="AA767775" s="7"/>
    </row>
    <row r="767776" spans="27:27">
      <c r="AA767776" s="7"/>
    </row>
    <row r="767777" spans="27:27">
      <c r="AA767777" s="7"/>
    </row>
    <row r="767778" spans="27:27">
      <c r="AA767778" s="7"/>
    </row>
    <row r="767779" spans="27:27">
      <c r="AA767779" s="7"/>
    </row>
    <row r="767780" spans="27:27">
      <c r="AA767780" s="7"/>
    </row>
    <row r="767781" spans="27:27">
      <c r="AA767781" s="7"/>
    </row>
    <row r="767782" spans="27:27">
      <c r="AA767782" s="7"/>
    </row>
    <row r="767783" spans="27:27">
      <c r="AA767783" s="7"/>
    </row>
    <row r="767784" spans="27:27">
      <c r="AA767784" s="7"/>
    </row>
    <row r="767785" spans="27:27">
      <c r="AA767785" s="7"/>
    </row>
    <row r="767786" spans="27:27">
      <c r="AA767786" s="7"/>
    </row>
    <row r="767787" spans="27:27">
      <c r="AA767787" s="7"/>
    </row>
    <row r="767788" spans="27:27">
      <c r="AA767788" s="7"/>
    </row>
    <row r="767789" spans="27:27">
      <c r="AA767789" s="7"/>
    </row>
    <row r="767790" spans="27:27">
      <c r="AA767790" s="7"/>
    </row>
    <row r="767791" spans="27:27">
      <c r="AA767791" s="7"/>
    </row>
    <row r="767792" spans="27:27">
      <c r="AA767792" s="7"/>
    </row>
    <row r="767793" spans="27:27">
      <c r="AA767793" s="7"/>
    </row>
    <row r="767794" spans="27:27">
      <c r="AA767794" s="7"/>
    </row>
    <row r="767795" spans="27:27">
      <c r="AA767795" s="7"/>
    </row>
    <row r="767796" spans="27:27">
      <c r="AA767796" s="7"/>
    </row>
    <row r="767797" spans="27:27">
      <c r="AA767797" s="7"/>
    </row>
    <row r="767798" spans="27:27">
      <c r="AA767798" s="7"/>
    </row>
    <row r="767799" spans="27:27">
      <c r="AA767799" s="7"/>
    </row>
    <row r="767800" spans="27:27">
      <c r="AA767800" s="7"/>
    </row>
    <row r="767801" spans="27:27">
      <c r="AA767801" s="7"/>
    </row>
    <row r="767802" spans="27:27">
      <c r="AA767802" s="7"/>
    </row>
    <row r="767803" spans="27:27">
      <c r="AA767803" s="7"/>
    </row>
    <row r="767804" spans="27:27">
      <c r="AA767804" s="7"/>
    </row>
    <row r="767805" spans="27:27">
      <c r="AA767805" s="7"/>
    </row>
    <row r="767806" spans="27:27">
      <c r="AA767806" s="7"/>
    </row>
    <row r="767807" spans="27:27">
      <c r="AA767807" s="7"/>
    </row>
    <row r="767808" spans="27:27">
      <c r="AA767808" s="7"/>
    </row>
    <row r="767809" spans="27:27">
      <c r="AA767809" s="7"/>
    </row>
    <row r="767810" spans="27:27">
      <c r="AA767810" s="7"/>
    </row>
    <row r="767811" spans="27:27">
      <c r="AA767811" s="7"/>
    </row>
    <row r="767812" spans="27:27">
      <c r="AA767812" s="7"/>
    </row>
    <row r="767813" spans="27:27">
      <c r="AA767813" s="7"/>
    </row>
    <row r="767814" spans="27:27">
      <c r="AA767814" s="7"/>
    </row>
    <row r="767815" spans="27:27">
      <c r="AA767815" s="7"/>
    </row>
    <row r="767816" spans="27:27">
      <c r="AA767816" s="7"/>
    </row>
    <row r="767817" spans="27:27">
      <c r="AA767817" s="7"/>
    </row>
    <row r="767818" spans="27:27">
      <c r="AA767818" s="7"/>
    </row>
    <row r="767819" spans="27:27">
      <c r="AA767819" s="7"/>
    </row>
    <row r="767820" spans="27:27">
      <c r="AA767820" s="7"/>
    </row>
    <row r="767821" spans="27:27">
      <c r="AA767821" s="7"/>
    </row>
    <row r="767822" spans="27:27">
      <c r="AA767822" s="7"/>
    </row>
    <row r="767823" spans="27:27">
      <c r="AA767823" s="7"/>
    </row>
    <row r="767824" spans="27:27">
      <c r="AA767824" s="7"/>
    </row>
    <row r="767825" spans="27:27">
      <c r="AA767825" s="7"/>
    </row>
    <row r="767826" spans="27:27">
      <c r="AA767826" s="7"/>
    </row>
    <row r="767827" spans="27:27">
      <c r="AA767827" s="7"/>
    </row>
    <row r="767828" spans="27:27">
      <c r="AA767828" s="7"/>
    </row>
    <row r="767829" spans="27:27">
      <c r="AA767829" s="7"/>
    </row>
    <row r="767830" spans="27:27">
      <c r="AA767830" s="7"/>
    </row>
    <row r="767831" spans="27:27">
      <c r="AA767831" s="7"/>
    </row>
    <row r="767832" spans="27:27">
      <c r="AA767832" s="7"/>
    </row>
    <row r="767833" spans="27:27">
      <c r="AA767833" s="7"/>
    </row>
    <row r="767834" spans="27:27">
      <c r="AA767834" s="7"/>
    </row>
    <row r="767835" spans="27:27">
      <c r="AA767835" s="7"/>
    </row>
    <row r="767836" spans="27:27">
      <c r="AA767836" s="7"/>
    </row>
    <row r="767837" spans="27:27">
      <c r="AA767837" s="7"/>
    </row>
    <row r="767838" spans="27:27">
      <c r="AA767838" s="7"/>
    </row>
    <row r="767839" spans="27:27">
      <c r="AA767839" s="7"/>
    </row>
    <row r="767840" spans="27:27">
      <c r="AA767840" s="7"/>
    </row>
    <row r="767841" spans="27:27">
      <c r="AA767841" s="7"/>
    </row>
    <row r="767842" spans="27:27">
      <c r="AA767842" s="7"/>
    </row>
    <row r="767843" spans="27:27">
      <c r="AA767843" s="7"/>
    </row>
    <row r="767844" spans="27:27">
      <c r="AA767844" s="7"/>
    </row>
    <row r="767845" spans="27:27">
      <c r="AA767845" s="7"/>
    </row>
    <row r="767846" spans="27:27">
      <c r="AA767846" s="7"/>
    </row>
    <row r="767847" spans="27:27">
      <c r="AA767847" s="7"/>
    </row>
    <row r="767848" spans="27:27">
      <c r="AA767848" s="7"/>
    </row>
    <row r="767849" spans="27:27">
      <c r="AA767849" s="7"/>
    </row>
    <row r="767850" spans="27:27">
      <c r="AA767850" s="7"/>
    </row>
    <row r="767851" spans="27:27">
      <c r="AA767851" s="7"/>
    </row>
    <row r="767852" spans="27:27">
      <c r="AA767852" s="7"/>
    </row>
    <row r="767853" spans="27:27">
      <c r="AA767853" s="7"/>
    </row>
    <row r="767854" spans="27:27">
      <c r="AA767854" s="7"/>
    </row>
    <row r="767855" spans="27:27">
      <c r="AA767855" s="7"/>
    </row>
    <row r="767856" spans="27:27">
      <c r="AA767856" s="7"/>
    </row>
    <row r="767857" spans="27:27">
      <c r="AA767857" s="7"/>
    </row>
    <row r="767858" spans="27:27">
      <c r="AA767858" s="7"/>
    </row>
    <row r="767859" spans="27:27">
      <c r="AA767859" s="7"/>
    </row>
    <row r="767860" spans="27:27">
      <c r="AA767860" s="7"/>
    </row>
    <row r="767861" spans="27:27">
      <c r="AA767861" s="7"/>
    </row>
    <row r="767862" spans="27:27">
      <c r="AA767862" s="7"/>
    </row>
    <row r="767863" spans="27:27">
      <c r="AA767863" s="7"/>
    </row>
    <row r="767864" spans="27:27">
      <c r="AA767864" s="7"/>
    </row>
    <row r="767865" spans="27:27">
      <c r="AA767865" s="7"/>
    </row>
    <row r="767866" spans="27:27">
      <c r="AA767866" s="7"/>
    </row>
    <row r="767867" spans="27:27">
      <c r="AA767867" s="7"/>
    </row>
    <row r="767868" spans="27:27">
      <c r="AA767868" s="7"/>
    </row>
    <row r="767869" spans="27:27">
      <c r="AA767869" s="7"/>
    </row>
    <row r="767870" spans="27:27">
      <c r="AA767870" s="7"/>
    </row>
    <row r="767871" spans="27:27">
      <c r="AA767871" s="7"/>
    </row>
    <row r="767872" spans="27:27">
      <c r="AA767872" s="7"/>
    </row>
    <row r="767873" spans="27:27">
      <c r="AA767873" s="7"/>
    </row>
    <row r="767874" spans="27:27">
      <c r="AA767874" s="7"/>
    </row>
    <row r="767875" spans="27:27">
      <c r="AA767875" s="7"/>
    </row>
    <row r="767876" spans="27:27">
      <c r="AA767876" s="7"/>
    </row>
    <row r="767877" spans="27:27">
      <c r="AA767877" s="7"/>
    </row>
    <row r="767878" spans="27:27">
      <c r="AA767878" s="7"/>
    </row>
    <row r="767879" spans="27:27">
      <c r="AA767879" s="7"/>
    </row>
    <row r="767880" spans="27:27">
      <c r="AA767880" s="7"/>
    </row>
    <row r="767881" spans="27:27">
      <c r="AA767881" s="7"/>
    </row>
    <row r="767882" spans="27:27">
      <c r="AA767882" s="7"/>
    </row>
    <row r="767883" spans="27:27">
      <c r="AA767883" s="7"/>
    </row>
    <row r="767884" spans="27:27">
      <c r="AA767884" s="7"/>
    </row>
    <row r="767885" spans="27:27">
      <c r="AA767885" s="7"/>
    </row>
    <row r="767886" spans="27:27">
      <c r="AA767886" s="7"/>
    </row>
    <row r="767887" spans="27:27">
      <c r="AA767887" s="7"/>
    </row>
    <row r="767888" spans="27:27">
      <c r="AA767888" s="7"/>
    </row>
    <row r="767889" spans="27:27">
      <c r="AA767889" s="7"/>
    </row>
    <row r="767890" spans="27:27">
      <c r="AA767890" s="7"/>
    </row>
    <row r="767891" spans="27:27">
      <c r="AA767891" s="7"/>
    </row>
    <row r="767892" spans="27:27">
      <c r="AA767892" s="7"/>
    </row>
    <row r="767893" spans="27:27">
      <c r="AA767893" s="7"/>
    </row>
    <row r="767894" spans="27:27">
      <c r="AA767894" s="7"/>
    </row>
    <row r="767895" spans="27:27">
      <c r="AA767895" s="7"/>
    </row>
    <row r="767896" spans="27:27">
      <c r="AA767896" s="7"/>
    </row>
    <row r="767897" spans="27:27">
      <c r="AA767897" s="7"/>
    </row>
    <row r="767898" spans="27:27">
      <c r="AA767898" s="7"/>
    </row>
    <row r="767899" spans="27:27">
      <c r="AA767899" s="7"/>
    </row>
    <row r="767900" spans="27:27">
      <c r="AA767900" s="7"/>
    </row>
    <row r="767901" spans="27:27">
      <c r="AA767901" s="7"/>
    </row>
    <row r="767902" spans="27:27">
      <c r="AA767902" s="7"/>
    </row>
    <row r="767903" spans="27:27">
      <c r="AA767903" s="7"/>
    </row>
    <row r="767904" spans="27:27">
      <c r="AA767904" s="7"/>
    </row>
    <row r="767905" spans="27:27">
      <c r="AA767905" s="7"/>
    </row>
    <row r="767906" spans="27:27">
      <c r="AA767906" s="7"/>
    </row>
    <row r="767907" spans="27:27">
      <c r="AA767907" s="7"/>
    </row>
    <row r="767908" spans="27:27">
      <c r="AA767908" s="7"/>
    </row>
    <row r="767909" spans="27:27">
      <c r="AA767909" s="7"/>
    </row>
    <row r="767910" spans="27:27">
      <c r="AA767910" s="7"/>
    </row>
    <row r="767911" spans="27:27">
      <c r="AA767911" s="7"/>
    </row>
    <row r="767912" spans="27:27">
      <c r="AA767912" s="7"/>
    </row>
    <row r="767913" spans="27:27">
      <c r="AA767913" s="7"/>
    </row>
    <row r="767914" spans="27:27">
      <c r="AA767914" s="7"/>
    </row>
    <row r="767915" spans="27:27">
      <c r="AA767915" s="7"/>
    </row>
    <row r="767916" spans="27:27">
      <c r="AA767916" s="7"/>
    </row>
    <row r="767917" spans="27:27">
      <c r="AA767917" s="7"/>
    </row>
    <row r="767918" spans="27:27">
      <c r="AA767918" s="7"/>
    </row>
    <row r="767919" spans="27:27">
      <c r="AA767919" s="7"/>
    </row>
    <row r="767920" spans="27:27">
      <c r="AA767920" s="7"/>
    </row>
    <row r="767921" spans="27:27">
      <c r="AA767921" s="7"/>
    </row>
    <row r="767922" spans="27:27">
      <c r="AA767922" s="7"/>
    </row>
    <row r="767923" spans="27:27">
      <c r="AA767923" s="7"/>
    </row>
    <row r="767924" spans="27:27">
      <c r="AA767924" s="7"/>
    </row>
    <row r="767925" spans="27:27">
      <c r="AA767925" s="7"/>
    </row>
    <row r="767926" spans="27:27">
      <c r="AA767926" s="7"/>
    </row>
    <row r="767927" spans="27:27">
      <c r="AA767927" s="7"/>
    </row>
    <row r="767928" spans="27:27">
      <c r="AA767928" s="7"/>
    </row>
    <row r="767929" spans="27:27">
      <c r="AA767929" s="7"/>
    </row>
    <row r="767930" spans="27:27">
      <c r="AA767930" s="7"/>
    </row>
    <row r="767931" spans="27:27">
      <c r="AA767931" s="7"/>
    </row>
    <row r="767932" spans="27:27">
      <c r="AA767932" s="7"/>
    </row>
    <row r="767933" spans="27:27">
      <c r="AA767933" s="7"/>
    </row>
    <row r="767934" spans="27:27">
      <c r="AA767934" s="7"/>
    </row>
    <row r="767935" spans="27:27">
      <c r="AA767935" s="7"/>
    </row>
    <row r="767936" spans="27:27">
      <c r="AA767936" s="7"/>
    </row>
    <row r="767937" spans="27:27">
      <c r="AA767937" s="7"/>
    </row>
    <row r="767938" spans="27:27">
      <c r="AA767938" s="7"/>
    </row>
    <row r="767939" spans="27:27">
      <c r="AA767939" s="7"/>
    </row>
    <row r="767940" spans="27:27">
      <c r="AA767940" s="7"/>
    </row>
    <row r="767941" spans="27:27">
      <c r="AA767941" s="7"/>
    </row>
    <row r="767942" spans="27:27">
      <c r="AA767942" s="7"/>
    </row>
    <row r="767943" spans="27:27">
      <c r="AA767943" s="7"/>
    </row>
    <row r="767944" spans="27:27">
      <c r="AA767944" s="7"/>
    </row>
    <row r="767945" spans="27:27">
      <c r="AA767945" s="7"/>
    </row>
    <row r="767946" spans="27:27">
      <c r="AA767946" s="7"/>
    </row>
    <row r="767947" spans="27:27">
      <c r="AA767947" s="7"/>
    </row>
    <row r="767948" spans="27:27">
      <c r="AA767948" s="7"/>
    </row>
    <row r="767949" spans="27:27">
      <c r="AA767949" s="7"/>
    </row>
    <row r="767950" spans="27:27">
      <c r="AA767950" s="7"/>
    </row>
    <row r="767951" spans="27:27">
      <c r="AA767951" s="7"/>
    </row>
    <row r="767952" spans="27:27">
      <c r="AA767952" s="7"/>
    </row>
    <row r="767953" spans="27:27">
      <c r="AA767953" s="7"/>
    </row>
    <row r="767954" spans="27:27">
      <c r="AA767954" s="7"/>
    </row>
    <row r="767955" spans="27:27">
      <c r="AA767955" s="7"/>
    </row>
    <row r="767956" spans="27:27">
      <c r="AA767956" s="7"/>
    </row>
    <row r="767957" spans="27:27">
      <c r="AA767957" s="7"/>
    </row>
    <row r="767958" spans="27:27">
      <c r="AA767958" s="7"/>
    </row>
    <row r="767959" spans="27:27">
      <c r="AA767959" s="7"/>
    </row>
    <row r="767960" spans="27:27">
      <c r="AA767960" s="7"/>
    </row>
    <row r="767961" spans="27:27">
      <c r="AA767961" s="7"/>
    </row>
    <row r="767962" spans="27:27">
      <c r="AA767962" s="7"/>
    </row>
    <row r="767963" spans="27:27">
      <c r="AA767963" s="7"/>
    </row>
    <row r="767964" spans="27:27">
      <c r="AA767964" s="7"/>
    </row>
    <row r="767965" spans="27:27">
      <c r="AA767965" s="7"/>
    </row>
    <row r="767966" spans="27:27">
      <c r="AA767966" s="7"/>
    </row>
    <row r="767967" spans="27:27">
      <c r="AA767967" s="7"/>
    </row>
    <row r="767968" spans="27:27">
      <c r="AA767968" s="7"/>
    </row>
    <row r="767969" spans="27:27">
      <c r="AA767969" s="7"/>
    </row>
    <row r="767970" spans="27:27">
      <c r="AA767970" s="7"/>
    </row>
    <row r="767971" spans="27:27">
      <c r="AA767971" s="7"/>
    </row>
    <row r="767972" spans="27:27">
      <c r="AA767972" s="7"/>
    </row>
    <row r="767973" spans="27:27">
      <c r="AA767973" s="7"/>
    </row>
    <row r="767974" spans="27:27">
      <c r="AA767974" s="7"/>
    </row>
    <row r="767975" spans="27:27">
      <c r="AA767975" s="7"/>
    </row>
    <row r="767976" spans="27:27">
      <c r="AA767976" s="7"/>
    </row>
    <row r="767977" spans="27:27">
      <c r="AA767977" s="7"/>
    </row>
    <row r="767978" spans="27:27">
      <c r="AA767978" s="7"/>
    </row>
    <row r="767979" spans="27:27">
      <c r="AA767979" s="7"/>
    </row>
    <row r="767980" spans="27:27">
      <c r="AA767980" s="7"/>
    </row>
    <row r="767981" spans="27:27">
      <c r="AA767981" s="7"/>
    </row>
    <row r="767982" spans="27:27">
      <c r="AA767982" s="7"/>
    </row>
    <row r="767983" spans="27:27">
      <c r="AA767983" s="7"/>
    </row>
    <row r="767984" spans="27:27">
      <c r="AA767984" s="7"/>
    </row>
    <row r="767985" spans="27:27">
      <c r="AA767985" s="7"/>
    </row>
    <row r="767986" spans="27:27">
      <c r="AA767986" s="7"/>
    </row>
    <row r="767987" spans="27:27">
      <c r="AA767987" s="7"/>
    </row>
    <row r="767988" spans="27:27">
      <c r="AA767988" s="7"/>
    </row>
    <row r="767989" spans="27:27">
      <c r="AA767989" s="7"/>
    </row>
    <row r="767990" spans="27:27">
      <c r="AA767990" s="7"/>
    </row>
    <row r="767991" spans="27:27">
      <c r="AA767991" s="7"/>
    </row>
    <row r="767992" spans="27:27">
      <c r="AA767992" s="7"/>
    </row>
    <row r="767993" spans="27:27">
      <c r="AA767993" s="7"/>
    </row>
    <row r="767994" spans="27:27">
      <c r="AA767994" s="7"/>
    </row>
    <row r="767995" spans="27:27">
      <c r="AA767995" s="7"/>
    </row>
    <row r="767996" spans="27:27">
      <c r="AA767996" s="7"/>
    </row>
    <row r="767997" spans="27:27">
      <c r="AA767997" s="7"/>
    </row>
    <row r="767998" spans="27:27">
      <c r="AA767998" s="7"/>
    </row>
    <row r="767999" spans="27:27">
      <c r="AA767999" s="7"/>
    </row>
    <row r="768000" spans="27:27">
      <c r="AA768000" s="7"/>
    </row>
    <row r="768001" spans="27:27">
      <c r="AA768001" s="7"/>
    </row>
    <row r="768002" spans="27:27">
      <c r="AA768002" s="7"/>
    </row>
    <row r="768003" spans="27:27">
      <c r="AA768003" s="7"/>
    </row>
    <row r="768004" spans="27:27">
      <c r="AA768004" s="7"/>
    </row>
    <row r="768005" spans="27:27">
      <c r="AA768005" s="7"/>
    </row>
    <row r="768006" spans="27:27">
      <c r="AA768006" s="7"/>
    </row>
    <row r="768007" spans="27:27">
      <c r="AA768007" s="7"/>
    </row>
    <row r="768008" spans="27:27">
      <c r="AA768008" s="7"/>
    </row>
    <row r="768009" spans="27:27">
      <c r="AA768009" s="7"/>
    </row>
    <row r="768010" spans="27:27">
      <c r="AA768010" s="7"/>
    </row>
    <row r="768011" spans="27:27">
      <c r="AA768011" s="7"/>
    </row>
    <row r="768012" spans="27:27">
      <c r="AA768012" s="7"/>
    </row>
    <row r="768013" spans="27:27">
      <c r="AA768013" s="7"/>
    </row>
    <row r="768014" spans="27:27">
      <c r="AA768014" s="7"/>
    </row>
    <row r="768015" spans="27:27">
      <c r="AA768015" s="7"/>
    </row>
    <row r="768016" spans="27:27">
      <c r="AA768016" s="7"/>
    </row>
    <row r="768017" spans="27:27">
      <c r="AA768017" s="7"/>
    </row>
    <row r="768018" spans="27:27">
      <c r="AA768018" s="7"/>
    </row>
    <row r="768019" spans="27:27">
      <c r="AA768019" s="7"/>
    </row>
    <row r="768020" spans="27:27">
      <c r="AA768020" s="7"/>
    </row>
    <row r="768021" spans="27:27">
      <c r="AA768021" s="7"/>
    </row>
    <row r="768022" spans="27:27">
      <c r="AA768022" s="7"/>
    </row>
    <row r="768023" spans="27:27">
      <c r="AA768023" s="7"/>
    </row>
    <row r="768024" spans="27:27">
      <c r="AA768024" s="7"/>
    </row>
    <row r="768025" spans="27:27">
      <c r="AA768025" s="7"/>
    </row>
    <row r="768026" spans="27:27">
      <c r="AA768026" s="7"/>
    </row>
    <row r="768027" spans="27:27">
      <c r="AA768027" s="7"/>
    </row>
    <row r="768028" spans="27:27">
      <c r="AA768028" s="7"/>
    </row>
    <row r="768029" spans="27:27">
      <c r="AA768029" s="7"/>
    </row>
    <row r="768030" spans="27:27">
      <c r="AA768030" s="7"/>
    </row>
    <row r="768031" spans="27:27">
      <c r="AA768031" s="7"/>
    </row>
    <row r="768032" spans="27:27">
      <c r="AA768032" s="7"/>
    </row>
    <row r="768033" spans="27:27">
      <c r="AA768033" s="7"/>
    </row>
    <row r="768034" spans="27:27">
      <c r="AA768034" s="7"/>
    </row>
    <row r="768035" spans="27:27">
      <c r="AA768035" s="7"/>
    </row>
    <row r="768036" spans="27:27">
      <c r="AA768036" s="7"/>
    </row>
    <row r="768037" spans="27:27">
      <c r="AA768037" s="7"/>
    </row>
    <row r="768038" spans="27:27">
      <c r="AA768038" s="7"/>
    </row>
    <row r="768039" spans="27:27">
      <c r="AA768039" s="7"/>
    </row>
    <row r="768040" spans="27:27">
      <c r="AA768040" s="7"/>
    </row>
    <row r="768041" spans="27:27">
      <c r="AA768041" s="7"/>
    </row>
    <row r="768042" spans="27:27">
      <c r="AA768042" s="7"/>
    </row>
    <row r="768043" spans="27:27">
      <c r="AA768043" s="7"/>
    </row>
    <row r="768044" spans="27:27">
      <c r="AA768044" s="7"/>
    </row>
    <row r="768045" spans="27:27">
      <c r="AA768045" s="7"/>
    </row>
    <row r="768046" spans="27:27">
      <c r="AA768046" s="7"/>
    </row>
    <row r="768047" spans="27:27">
      <c r="AA768047" s="7"/>
    </row>
    <row r="768048" spans="27:27">
      <c r="AA768048" s="7"/>
    </row>
    <row r="768049" spans="27:27">
      <c r="AA768049" s="7"/>
    </row>
    <row r="768050" spans="27:27">
      <c r="AA768050" s="7"/>
    </row>
    <row r="768051" spans="27:27">
      <c r="AA768051" s="7"/>
    </row>
    <row r="768052" spans="27:27">
      <c r="AA768052" s="7"/>
    </row>
    <row r="768053" spans="27:27">
      <c r="AA768053" s="7"/>
    </row>
    <row r="768054" spans="27:27">
      <c r="AA768054" s="7"/>
    </row>
    <row r="768055" spans="27:27">
      <c r="AA768055" s="7"/>
    </row>
    <row r="768056" spans="27:27">
      <c r="AA768056" s="7"/>
    </row>
    <row r="768057" spans="27:27">
      <c r="AA768057" s="7"/>
    </row>
    <row r="768058" spans="27:27">
      <c r="AA768058" s="7"/>
    </row>
    <row r="768059" spans="27:27">
      <c r="AA768059" s="7"/>
    </row>
    <row r="768060" spans="27:27">
      <c r="AA768060" s="7"/>
    </row>
    <row r="768061" spans="27:27">
      <c r="AA768061" s="7"/>
    </row>
    <row r="768062" spans="27:27">
      <c r="AA768062" s="7"/>
    </row>
    <row r="768063" spans="27:27">
      <c r="AA768063" s="7"/>
    </row>
    <row r="768064" spans="27:27">
      <c r="AA768064" s="7"/>
    </row>
    <row r="768065" spans="27:27">
      <c r="AA768065" s="7"/>
    </row>
    <row r="768066" spans="27:27">
      <c r="AA768066" s="7"/>
    </row>
    <row r="768067" spans="27:27">
      <c r="AA768067" s="7"/>
    </row>
    <row r="768068" spans="27:27">
      <c r="AA768068" s="7"/>
    </row>
    <row r="768069" spans="27:27">
      <c r="AA768069" s="7"/>
    </row>
    <row r="768070" spans="27:27">
      <c r="AA768070" s="7"/>
    </row>
    <row r="768071" spans="27:27">
      <c r="AA768071" s="7"/>
    </row>
    <row r="768072" spans="27:27">
      <c r="AA768072" s="7"/>
    </row>
    <row r="768073" spans="27:27">
      <c r="AA768073" s="7"/>
    </row>
    <row r="768074" spans="27:27">
      <c r="AA768074" s="7"/>
    </row>
    <row r="768075" spans="27:27">
      <c r="AA768075" s="7"/>
    </row>
    <row r="768076" spans="27:27">
      <c r="AA768076" s="7"/>
    </row>
    <row r="768077" spans="27:27">
      <c r="AA768077" s="7"/>
    </row>
    <row r="768078" spans="27:27">
      <c r="AA768078" s="7"/>
    </row>
    <row r="768079" spans="27:27">
      <c r="AA768079" s="7"/>
    </row>
    <row r="768080" spans="27:27">
      <c r="AA768080" s="7"/>
    </row>
    <row r="768081" spans="27:27">
      <c r="AA768081" s="7"/>
    </row>
    <row r="768082" spans="27:27">
      <c r="AA768082" s="7"/>
    </row>
    <row r="768083" spans="27:27">
      <c r="AA768083" s="7"/>
    </row>
    <row r="768084" spans="27:27">
      <c r="AA768084" s="7"/>
    </row>
    <row r="768085" spans="27:27">
      <c r="AA768085" s="7"/>
    </row>
    <row r="768086" spans="27:27">
      <c r="AA768086" s="7"/>
    </row>
    <row r="768087" spans="27:27">
      <c r="AA768087" s="7"/>
    </row>
    <row r="768088" spans="27:27">
      <c r="AA768088" s="7"/>
    </row>
    <row r="768089" spans="27:27">
      <c r="AA768089" s="7"/>
    </row>
    <row r="768090" spans="27:27">
      <c r="AA768090" s="7"/>
    </row>
    <row r="768091" spans="27:27">
      <c r="AA768091" s="7"/>
    </row>
    <row r="768092" spans="27:27">
      <c r="AA768092" s="7"/>
    </row>
    <row r="768093" spans="27:27">
      <c r="AA768093" s="7"/>
    </row>
    <row r="768094" spans="27:27">
      <c r="AA768094" s="7"/>
    </row>
    <row r="768095" spans="27:27">
      <c r="AA768095" s="7"/>
    </row>
    <row r="768096" spans="27:27">
      <c r="AA768096" s="7"/>
    </row>
    <row r="768097" spans="27:27">
      <c r="AA768097" s="7"/>
    </row>
    <row r="768098" spans="27:27">
      <c r="AA768098" s="7"/>
    </row>
    <row r="768099" spans="27:27">
      <c r="AA768099" s="7"/>
    </row>
    <row r="768100" spans="27:27">
      <c r="AA768100" s="7"/>
    </row>
    <row r="768101" spans="27:27">
      <c r="AA768101" s="7"/>
    </row>
    <row r="768102" spans="27:27">
      <c r="AA768102" s="7"/>
    </row>
    <row r="768103" spans="27:27">
      <c r="AA768103" s="7"/>
    </row>
    <row r="768104" spans="27:27">
      <c r="AA768104" s="7"/>
    </row>
    <row r="768105" spans="27:27">
      <c r="AA768105" s="7"/>
    </row>
    <row r="768106" spans="27:27">
      <c r="AA768106" s="7"/>
    </row>
    <row r="768107" spans="27:27">
      <c r="AA768107" s="7"/>
    </row>
    <row r="768108" spans="27:27">
      <c r="AA768108" s="7"/>
    </row>
    <row r="768109" spans="27:27">
      <c r="AA768109" s="7"/>
    </row>
    <row r="768110" spans="27:27">
      <c r="AA768110" s="7"/>
    </row>
    <row r="768111" spans="27:27">
      <c r="AA768111" s="7"/>
    </row>
    <row r="768112" spans="27:27">
      <c r="AA768112" s="7"/>
    </row>
    <row r="768113" spans="27:27">
      <c r="AA768113" s="7"/>
    </row>
    <row r="768114" spans="27:27">
      <c r="AA768114" s="7"/>
    </row>
    <row r="768115" spans="27:27">
      <c r="AA768115" s="7"/>
    </row>
    <row r="768116" spans="27:27">
      <c r="AA768116" s="7"/>
    </row>
    <row r="768117" spans="27:27">
      <c r="AA768117" s="7"/>
    </row>
    <row r="768118" spans="27:27">
      <c r="AA768118" s="7"/>
    </row>
    <row r="768119" spans="27:27">
      <c r="AA768119" s="7"/>
    </row>
    <row r="768120" spans="27:27">
      <c r="AA768120" s="7"/>
    </row>
    <row r="768121" spans="27:27">
      <c r="AA768121" s="7"/>
    </row>
    <row r="768122" spans="27:27">
      <c r="AA768122" s="7"/>
    </row>
    <row r="768123" spans="27:27">
      <c r="AA768123" s="7"/>
    </row>
    <row r="768124" spans="27:27">
      <c r="AA768124" s="7"/>
    </row>
    <row r="768125" spans="27:27">
      <c r="AA768125" s="7"/>
    </row>
    <row r="768126" spans="27:27">
      <c r="AA768126" s="7"/>
    </row>
    <row r="768127" spans="27:27">
      <c r="AA768127" s="7"/>
    </row>
    <row r="768128" spans="27:27">
      <c r="AA768128" s="7"/>
    </row>
    <row r="768129" spans="27:27">
      <c r="AA768129" s="7"/>
    </row>
    <row r="768130" spans="27:27">
      <c r="AA768130" s="7"/>
    </row>
    <row r="768131" spans="27:27">
      <c r="AA768131" s="7"/>
    </row>
    <row r="768132" spans="27:27">
      <c r="AA768132" s="7"/>
    </row>
    <row r="768133" spans="27:27">
      <c r="AA768133" s="7"/>
    </row>
    <row r="768134" spans="27:27">
      <c r="AA768134" s="7"/>
    </row>
    <row r="768135" spans="27:27">
      <c r="AA768135" s="7"/>
    </row>
    <row r="768136" spans="27:27">
      <c r="AA768136" s="7"/>
    </row>
    <row r="768137" spans="27:27">
      <c r="AA768137" s="7"/>
    </row>
    <row r="768138" spans="27:27">
      <c r="AA768138" s="7"/>
    </row>
    <row r="768139" spans="27:27">
      <c r="AA768139" s="7"/>
    </row>
    <row r="768140" spans="27:27">
      <c r="AA768140" s="7"/>
    </row>
    <row r="768141" spans="27:27">
      <c r="AA768141" s="7"/>
    </row>
    <row r="768142" spans="27:27">
      <c r="AA768142" s="7"/>
    </row>
    <row r="768143" spans="27:27">
      <c r="AA768143" s="7"/>
    </row>
    <row r="768144" spans="27:27">
      <c r="AA768144" s="7"/>
    </row>
    <row r="768145" spans="27:27">
      <c r="AA768145" s="7"/>
    </row>
    <row r="768146" spans="27:27">
      <c r="AA768146" s="7"/>
    </row>
    <row r="768147" spans="27:27">
      <c r="AA768147" s="7"/>
    </row>
    <row r="768148" spans="27:27">
      <c r="AA768148" s="7"/>
    </row>
    <row r="768149" spans="27:27">
      <c r="AA768149" s="7"/>
    </row>
    <row r="768150" spans="27:27">
      <c r="AA768150" s="7"/>
    </row>
    <row r="768151" spans="27:27">
      <c r="AA768151" s="7"/>
    </row>
    <row r="768152" spans="27:27">
      <c r="AA768152" s="7"/>
    </row>
    <row r="768153" spans="27:27">
      <c r="AA768153" s="7"/>
    </row>
    <row r="768154" spans="27:27">
      <c r="AA768154" s="7"/>
    </row>
    <row r="768155" spans="27:27">
      <c r="AA768155" s="7"/>
    </row>
    <row r="768156" spans="27:27">
      <c r="AA768156" s="7"/>
    </row>
    <row r="768157" spans="27:27">
      <c r="AA768157" s="7"/>
    </row>
    <row r="768158" spans="27:27">
      <c r="AA768158" s="7"/>
    </row>
    <row r="768159" spans="27:27">
      <c r="AA768159" s="7"/>
    </row>
    <row r="768160" spans="27:27">
      <c r="AA768160" s="7"/>
    </row>
    <row r="768161" spans="27:27">
      <c r="AA768161" s="7"/>
    </row>
    <row r="768162" spans="27:27">
      <c r="AA768162" s="7"/>
    </row>
    <row r="768163" spans="27:27">
      <c r="AA768163" s="7"/>
    </row>
    <row r="768164" spans="27:27">
      <c r="AA768164" s="7"/>
    </row>
    <row r="768165" spans="27:27">
      <c r="AA768165" s="7"/>
    </row>
    <row r="768166" spans="27:27">
      <c r="AA768166" s="7"/>
    </row>
    <row r="768167" spans="27:27">
      <c r="AA768167" s="7"/>
    </row>
    <row r="768168" spans="27:27">
      <c r="AA768168" s="7"/>
    </row>
    <row r="768169" spans="27:27">
      <c r="AA768169" s="7"/>
    </row>
    <row r="768170" spans="27:27">
      <c r="AA768170" s="7"/>
    </row>
    <row r="768171" spans="27:27">
      <c r="AA768171" s="7"/>
    </row>
    <row r="768172" spans="27:27">
      <c r="AA768172" s="7"/>
    </row>
    <row r="768173" spans="27:27">
      <c r="AA768173" s="7"/>
    </row>
    <row r="768174" spans="27:27">
      <c r="AA768174" s="7"/>
    </row>
    <row r="768175" spans="27:27">
      <c r="AA768175" s="7"/>
    </row>
    <row r="768176" spans="27:27">
      <c r="AA768176" s="7"/>
    </row>
    <row r="768177" spans="27:27">
      <c r="AA768177" s="7"/>
    </row>
    <row r="768178" spans="27:27">
      <c r="AA768178" s="7"/>
    </row>
    <row r="768179" spans="27:27">
      <c r="AA768179" s="7"/>
    </row>
    <row r="768180" spans="27:27">
      <c r="AA768180" s="7"/>
    </row>
    <row r="768181" spans="27:27">
      <c r="AA768181" s="7"/>
    </row>
    <row r="768182" spans="27:27">
      <c r="AA768182" s="7"/>
    </row>
    <row r="768183" spans="27:27">
      <c r="AA768183" s="7"/>
    </row>
    <row r="768184" spans="27:27">
      <c r="AA768184" s="7"/>
    </row>
    <row r="768185" spans="27:27">
      <c r="AA768185" s="7"/>
    </row>
    <row r="768186" spans="27:27">
      <c r="AA768186" s="7"/>
    </row>
    <row r="768187" spans="27:27">
      <c r="AA768187" s="7"/>
    </row>
    <row r="768188" spans="27:27">
      <c r="AA768188" s="7"/>
    </row>
    <row r="768189" spans="27:27">
      <c r="AA768189" s="7"/>
    </row>
    <row r="768190" spans="27:27">
      <c r="AA768190" s="7"/>
    </row>
    <row r="768191" spans="27:27">
      <c r="AA768191" s="7"/>
    </row>
    <row r="768192" spans="27:27">
      <c r="AA768192" s="7"/>
    </row>
    <row r="768193" spans="27:27">
      <c r="AA768193" s="7"/>
    </row>
    <row r="768194" spans="27:27">
      <c r="AA768194" s="7"/>
    </row>
    <row r="768195" spans="27:27">
      <c r="AA768195" s="7"/>
    </row>
    <row r="768196" spans="27:27">
      <c r="AA768196" s="7"/>
    </row>
    <row r="768197" spans="27:27">
      <c r="AA768197" s="7"/>
    </row>
    <row r="768198" spans="27:27">
      <c r="AA768198" s="7"/>
    </row>
    <row r="768199" spans="27:27">
      <c r="AA768199" s="7"/>
    </row>
    <row r="768200" spans="27:27">
      <c r="AA768200" s="7"/>
    </row>
    <row r="768201" spans="27:27">
      <c r="AA768201" s="7"/>
    </row>
    <row r="768202" spans="27:27">
      <c r="AA768202" s="7"/>
    </row>
    <row r="768203" spans="27:27">
      <c r="AA768203" s="7"/>
    </row>
    <row r="768204" spans="27:27">
      <c r="AA768204" s="7"/>
    </row>
    <row r="768205" spans="27:27">
      <c r="AA768205" s="7"/>
    </row>
    <row r="768206" spans="27:27">
      <c r="AA768206" s="7"/>
    </row>
    <row r="768207" spans="27:27">
      <c r="AA768207" s="7"/>
    </row>
    <row r="768208" spans="27:27">
      <c r="AA768208" s="7"/>
    </row>
    <row r="768209" spans="27:27">
      <c r="AA768209" s="7"/>
    </row>
    <row r="768210" spans="27:27">
      <c r="AA768210" s="7"/>
    </row>
    <row r="768211" spans="27:27">
      <c r="AA768211" s="7"/>
    </row>
    <row r="768212" spans="27:27">
      <c r="AA768212" s="7"/>
    </row>
    <row r="768213" spans="27:27">
      <c r="AA768213" s="7"/>
    </row>
    <row r="768214" spans="27:27">
      <c r="AA768214" s="7"/>
    </row>
    <row r="768215" spans="27:27">
      <c r="AA768215" s="7"/>
    </row>
    <row r="768216" spans="27:27">
      <c r="AA768216" s="7"/>
    </row>
    <row r="768217" spans="27:27">
      <c r="AA768217" s="7"/>
    </row>
    <row r="768218" spans="27:27">
      <c r="AA768218" s="7"/>
    </row>
    <row r="768219" spans="27:27">
      <c r="AA768219" s="7"/>
    </row>
    <row r="768220" spans="27:27">
      <c r="AA768220" s="7"/>
    </row>
    <row r="768221" spans="27:27">
      <c r="AA768221" s="7"/>
    </row>
    <row r="768222" spans="27:27">
      <c r="AA768222" s="7"/>
    </row>
    <row r="768223" spans="27:27">
      <c r="AA768223" s="7"/>
    </row>
    <row r="768224" spans="27:27">
      <c r="AA768224" s="7"/>
    </row>
    <row r="768225" spans="27:27">
      <c r="AA768225" s="7"/>
    </row>
    <row r="768226" spans="27:27">
      <c r="AA768226" s="7"/>
    </row>
    <row r="768227" spans="27:27">
      <c r="AA768227" s="7"/>
    </row>
    <row r="768228" spans="27:27">
      <c r="AA768228" s="7"/>
    </row>
    <row r="768229" spans="27:27">
      <c r="AA768229" s="7"/>
    </row>
    <row r="768230" spans="27:27">
      <c r="AA768230" s="7"/>
    </row>
    <row r="768231" spans="27:27">
      <c r="AA768231" s="7"/>
    </row>
    <row r="768232" spans="27:27">
      <c r="AA768232" s="7"/>
    </row>
    <row r="768233" spans="27:27">
      <c r="AA768233" s="7"/>
    </row>
    <row r="768234" spans="27:27">
      <c r="AA768234" s="7"/>
    </row>
    <row r="768235" spans="27:27">
      <c r="AA768235" s="7"/>
    </row>
    <row r="768236" spans="27:27">
      <c r="AA768236" s="7"/>
    </row>
    <row r="768237" spans="27:27">
      <c r="AA768237" s="7"/>
    </row>
    <row r="768238" spans="27:27">
      <c r="AA768238" s="7"/>
    </row>
    <row r="768239" spans="27:27">
      <c r="AA768239" s="7"/>
    </row>
    <row r="768240" spans="27:27">
      <c r="AA768240" s="7"/>
    </row>
    <row r="768241" spans="27:27">
      <c r="AA768241" s="7"/>
    </row>
    <row r="768242" spans="27:27">
      <c r="AA768242" s="7"/>
    </row>
    <row r="768243" spans="27:27">
      <c r="AA768243" s="7"/>
    </row>
    <row r="768244" spans="27:27">
      <c r="AA768244" s="7"/>
    </row>
    <row r="768245" spans="27:27">
      <c r="AA768245" s="7"/>
    </row>
    <row r="768246" spans="27:27">
      <c r="AA768246" s="7"/>
    </row>
    <row r="768247" spans="27:27">
      <c r="AA768247" s="7"/>
    </row>
    <row r="768248" spans="27:27">
      <c r="AA768248" s="7"/>
    </row>
    <row r="768249" spans="27:27">
      <c r="AA768249" s="7"/>
    </row>
    <row r="768250" spans="27:27">
      <c r="AA768250" s="7"/>
    </row>
    <row r="768251" spans="27:27">
      <c r="AA768251" s="7"/>
    </row>
    <row r="768252" spans="27:27">
      <c r="AA768252" s="7"/>
    </row>
    <row r="768253" spans="27:27">
      <c r="AA768253" s="7"/>
    </row>
    <row r="768254" spans="27:27">
      <c r="AA768254" s="7"/>
    </row>
    <row r="768255" spans="27:27">
      <c r="AA768255" s="7"/>
    </row>
    <row r="768256" spans="27:27">
      <c r="AA768256" s="7"/>
    </row>
    <row r="768257" spans="27:27">
      <c r="AA768257" s="7"/>
    </row>
    <row r="768258" spans="27:27">
      <c r="AA768258" s="7"/>
    </row>
    <row r="768259" spans="27:27">
      <c r="AA768259" s="7"/>
    </row>
    <row r="768260" spans="27:27">
      <c r="AA768260" s="7"/>
    </row>
    <row r="768261" spans="27:27">
      <c r="AA768261" s="7"/>
    </row>
    <row r="768262" spans="27:27">
      <c r="AA768262" s="7"/>
    </row>
    <row r="768263" spans="27:27">
      <c r="AA768263" s="7"/>
    </row>
    <row r="768264" spans="27:27">
      <c r="AA768264" s="7"/>
    </row>
    <row r="768265" spans="27:27">
      <c r="AA768265" s="7"/>
    </row>
    <row r="768266" spans="27:27">
      <c r="AA768266" s="7"/>
    </row>
    <row r="768267" spans="27:27">
      <c r="AA768267" s="7"/>
    </row>
    <row r="768268" spans="27:27">
      <c r="AA768268" s="7"/>
    </row>
    <row r="768269" spans="27:27">
      <c r="AA768269" s="7"/>
    </row>
    <row r="768270" spans="27:27">
      <c r="AA768270" s="7"/>
    </row>
    <row r="768271" spans="27:27">
      <c r="AA768271" s="7"/>
    </row>
    <row r="768272" spans="27:27">
      <c r="AA768272" s="7"/>
    </row>
    <row r="768273" spans="27:27">
      <c r="AA768273" s="7"/>
    </row>
    <row r="768274" spans="27:27">
      <c r="AA768274" s="7"/>
    </row>
    <row r="768275" spans="27:27">
      <c r="AA768275" s="7"/>
    </row>
    <row r="768276" spans="27:27">
      <c r="AA768276" s="7"/>
    </row>
    <row r="768277" spans="27:27">
      <c r="AA768277" s="7"/>
    </row>
    <row r="768278" spans="27:27">
      <c r="AA768278" s="7"/>
    </row>
    <row r="768279" spans="27:27">
      <c r="AA768279" s="7"/>
    </row>
    <row r="768280" spans="27:27">
      <c r="AA768280" s="7"/>
    </row>
    <row r="768281" spans="27:27">
      <c r="AA768281" s="7"/>
    </row>
    <row r="768282" spans="27:27">
      <c r="AA768282" s="7"/>
    </row>
    <row r="768283" spans="27:27">
      <c r="AA768283" s="7"/>
    </row>
    <row r="768284" spans="27:27">
      <c r="AA768284" s="7"/>
    </row>
    <row r="768285" spans="27:27">
      <c r="AA768285" s="7"/>
    </row>
    <row r="768286" spans="27:27">
      <c r="AA768286" s="7"/>
    </row>
    <row r="768287" spans="27:27">
      <c r="AA768287" s="7"/>
    </row>
    <row r="768288" spans="27:27">
      <c r="AA768288" s="7"/>
    </row>
    <row r="768289" spans="27:27">
      <c r="AA768289" s="7"/>
    </row>
    <row r="768290" spans="27:27">
      <c r="AA768290" s="7"/>
    </row>
    <row r="768291" spans="27:27">
      <c r="AA768291" s="7"/>
    </row>
    <row r="768292" spans="27:27">
      <c r="AA768292" s="7"/>
    </row>
    <row r="768293" spans="27:27">
      <c r="AA768293" s="7"/>
    </row>
    <row r="768294" spans="27:27">
      <c r="AA768294" s="7"/>
    </row>
    <row r="768295" spans="27:27">
      <c r="AA768295" s="7"/>
    </row>
    <row r="768296" spans="27:27">
      <c r="AA768296" s="7"/>
    </row>
    <row r="768297" spans="27:27">
      <c r="AA768297" s="7"/>
    </row>
    <row r="768298" spans="27:27">
      <c r="AA768298" s="7"/>
    </row>
    <row r="768299" spans="27:27">
      <c r="AA768299" s="7"/>
    </row>
    <row r="768300" spans="27:27">
      <c r="AA768300" s="7"/>
    </row>
    <row r="768301" spans="27:27">
      <c r="AA768301" s="7"/>
    </row>
    <row r="768302" spans="27:27">
      <c r="AA768302" s="7"/>
    </row>
    <row r="768303" spans="27:27">
      <c r="AA768303" s="7"/>
    </row>
    <row r="768304" spans="27:27">
      <c r="AA768304" s="7"/>
    </row>
    <row r="768305" spans="27:27">
      <c r="AA768305" s="7"/>
    </row>
    <row r="768306" spans="27:27">
      <c r="AA768306" s="7"/>
    </row>
    <row r="768307" spans="27:27">
      <c r="AA768307" s="7"/>
    </row>
    <row r="768308" spans="27:27">
      <c r="AA768308" s="7"/>
    </row>
    <row r="768309" spans="27:27">
      <c r="AA768309" s="7"/>
    </row>
    <row r="768310" spans="27:27">
      <c r="AA768310" s="7"/>
    </row>
    <row r="768311" spans="27:27">
      <c r="AA768311" s="7"/>
    </row>
    <row r="768312" spans="27:27">
      <c r="AA768312" s="7"/>
    </row>
    <row r="768313" spans="27:27">
      <c r="AA768313" s="7"/>
    </row>
    <row r="768314" spans="27:27">
      <c r="AA768314" s="7"/>
    </row>
    <row r="768315" spans="27:27">
      <c r="AA768315" s="7"/>
    </row>
    <row r="768316" spans="27:27">
      <c r="AA768316" s="7"/>
    </row>
    <row r="768317" spans="27:27">
      <c r="AA768317" s="7"/>
    </row>
    <row r="768318" spans="27:27">
      <c r="AA768318" s="7"/>
    </row>
    <row r="768319" spans="27:27">
      <c r="AA768319" s="7"/>
    </row>
    <row r="768320" spans="27:27">
      <c r="AA768320" s="7"/>
    </row>
    <row r="768321" spans="27:27">
      <c r="AA768321" s="7"/>
    </row>
    <row r="768322" spans="27:27">
      <c r="AA768322" s="7"/>
    </row>
    <row r="768323" spans="27:27">
      <c r="AA768323" s="7"/>
    </row>
    <row r="768324" spans="27:27">
      <c r="AA768324" s="7"/>
    </row>
    <row r="768325" spans="27:27">
      <c r="AA768325" s="7"/>
    </row>
    <row r="768326" spans="27:27">
      <c r="AA768326" s="7"/>
    </row>
    <row r="768327" spans="27:27">
      <c r="AA768327" s="7"/>
    </row>
    <row r="768328" spans="27:27">
      <c r="AA768328" s="7"/>
    </row>
    <row r="768329" spans="27:27">
      <c r="AA768329" s="7"/>
    </row>
    <row r="768330" spans="27:27">
      <c r="AA768330" s="7"/>
    </row>
    <row r="768331" spans="27:27">
      <c r="AA768331" s="7"/>
    </row>
    <row r="768332" spans="27:27">
      <c r="AA768332" s="7"/>
    </row>
    <row r="768333" spans="27:27">
      <c r="AA768333" s="7"/>
    </row>
    <row r="768334" spans="27:27">
      <c r="AA768334" s="7"/>
    </row>
    <row r="768335" spans="27:27">
      <c r="AA768335" s="7"/>
    </row>
    <row r="768336" spans="27:27">
      <c r="AA768336" s="7"/>
    </row>
    <row r="768337" spans="27:27">
      <c r="AA768337" s="7"/>
    </row>
    <row r="768338" spans="27:27">
      <c r="AA768338" s="7"/>
    </row>
    <row r="768339" spans="27:27">
      <c r="AA768339" s="7"/>
    </row>
    <row r="768340" spans="27:27">
      <c r="AA768340" s="7"/>
    </row>
    <row r="768341" spans="27:27">
      <c r="AA768341" s="7"/>
    </row>
    <row r="768342" spans="27:27">
      <c r="AA768342" s="7"/>
    </row>
    <row r="768343" spans="27:27">
      <c r="AA768343" s="7"/>
    </row>
    <row r="768344" spans="27:27">
      <c r="AA768344" s="7"/>
    </row>
    <row r="768345" spans="27:27">
      <c r="AA768345" s="7"/>
    </row>
    <row r="768346" spans="27:27">
      <c r="AA768346" s="7"/>
    </row>
    <row r="768347" spans="27:27">
      <c r="AA768347" s="7"/>
    </row>
    <row r="768348" spans="27:27">
      <c r="AA768348" s="7"/>
    </row>
    <row r="768349" spans="27:27">
      <c r="AA768349" s="7"/>
    </row>
    <row r="768350" spans="27:27">
      <c r="AA768350" s="7"/>
    </row>
    <row r="768351" spans="27:27">
      <c r="AA768351" s="7"/>
    </row>
    <row r="768352" spans="27:27">
      <c r="AA768352" s="7"/>
    </row>
    <row r="768353" spans="27:27">
      <c r="AA768353" s="7"/>
    </row>
    <row r="768354" spans="27:27">
      <c r="AA768354" s="7"/>
    </row>
    <row r="768355" spans="27:27">
      <c r="AA768355" s="7"/>
    </row>
    <row r="768356" spans="27:27">
      <c r="AA768356" s="7"/>
    </row>
    <row r="768357" spans="27:27">
      <c r="AA768357" s="7"/>
    </row>
    <row r="768358" spans="27:27">
      <c r="AA768358" s="7"/>
    </row>
    <row r="768359" spans="27:27">
      <c r="AA768359" s="7"/>
    </row>
    <row r="768360" spans="27:27">
      <c r="AA768360" s="7"/>
    </row>
    <row r="768361" spans="27:27">
      <c r="AA768361" s="7"/>
    </row>
    <row r="768362" spans="27:27">
      <c r="AA768362" s="7"/>
    </row>
    <row r="768363" spans="27:27">
      <c r="AA768363" s="7"/>
    </row>
    <row r="768364" spans="27:27">
      <c r="AA768364" s="7"/>
    </row>
    <row r="768365" spans="27:27">
      <c r="AA768365" s="7"/>
    </row>
    <row r="768366" spans="27:27">
      <c r="AA768366" s="7"/>
    </row>
    <row r="768367" spans="27:27">
      <c r="AA768367" s="7"/>
    </row>
    <row r="768368" spans="27:27">
      <c r="AA768368" s="7"/>
    </row>
    <row r="768369" spans="27:27">
      <c r="AA768369" s="7"/>
    </row>
    <row r="768370" spans="27:27">
      <c r="AA768370" s="7"/>
    </row>
    <row r="768371" spans="27:27">
      <c r="AA768371" s="7"/>
    </row>
    <row r="768372" spans="27:27">
      <c r="AA768372" s="7"/>
    </row>
    <row r="768373" spans="27:27">
      <c r="AA768373" s="7"/>
    </row>
    <row r="768374" spans="27:27">
      <c r="AA768374" s="7"/>
    </row>
    <row r="768375" spans="27:27">
      <c r="AA768375" s="7"/>
    </row>
    <row r="768376" spans="27:27">
      <c r="AA768376" s="7"/>
    </row>
    <row r="768377" spans="27:27">
      <c r="AA768377" s="7"/>
    </row>
    <row r="768378" spans="27:27">
      <c r="AA768378" s="7"/>
    </row>
    <row r="768379" spans="27:27">
      <c r="AA768379" s="7"/>
    </row>
    <row r="768380" spans="27:27">
      <c r="AA768380" s="7"/>
    </row>
    <row r="768381" spans="27:27">
      <c r="AA768381" s="7"/>
    </row>
    <row r="768382" spans="27:27">
      <c r="AA768382" s="7"/>
    </row>
    <row r="768383" spans="27:27">
      <c r="AA768383" s="7"/>
    </row>
    <row r="768384" spans="27:27">
      <c r="AA768384" s="7"/>
    </row>
    <row r="768385" spans="27:27">
      <c r="AA768385" s="7"/>
    </row>
    <row r="768386" spans="27:27">
      <c r="AA768386" s="7"/>
    </row>
    <row r="768387" spans="27:27">
      <c r="AA768387" s="7"/>
    </row>
    <row r="768388" spans="27:27">
      <c r="AA768388" s="7"/>
    </row>
    <row r="768389" spans="27:27">
      <c r="AA768389" s="7"/>
    </row>
    <row r="768390" spans="27:27">
      <c r="AA768390" s="7"/>
    </row>
    <row r="768391" spans="27:27">
      <c r="AA768391" s="7"/>
    </row>
    <row r="768392" spans="27:27">
      <c r="AA768392" s="7"/>
    </row>
    <row r="768393" spans="27:27">
      <c r="AA768393" s="7"/>
    </row>
    <row r="768394" spans="27:27">
      <c r="AA768394" s="7"/>
    </row>
    <row r="768395" spans="27:27">
      <c r="AA768395" s="7"/>
    </row>
    <row r="768396" spans="27:27">
      <c r="AA768396" s="7"/>
    </row>
    <row r="768397" spans="27:27">
      <c r="AA768397" s="7"/>
    </row>
    <row r="768398" spans="27:27">
      <c r="AA768398" s="7"/>
    </row>
    <row r="768399" spans="27:27">
      <c r="AA768399" s="7"/>
    </row>
    <row r="768400" spans="27:27">
      <c r="AA768400" s="7"/>
    </row>
    <row r="768401" spans="27:27">
      <c r="AA768401" s="7"/>
    </row>
    <row r="768402" spans="27:27">
      <c r="AA768402" s="7"/>
    </row>
    <row r="768403" spans="27:27">
      <c r="AA768403" s="7"/>
    </row>
    <row r="768404" spans="27:27">
      <c r="AA768404" s="7"/>
    </row>
    <row r="768405" spans="27:27">
      <c r="AA768405" s="7"/>
    </row>
    <row r="768406" spans="27:27">
      <c r="AA768406" s="7"/>
    </row>
    <row r="768407" spans="27:27">
      <c r="AA768407" s="7"/>
    </row>
    <row r="768408" spans="27:27">
      <c r="AA768408" s="7"/>
    </row>
    <row r="768409" spans="27:27">
      <c r="AA768409" s="7"/>
    </row>
    <row r="768410" spans="27:27">
      <c r="AA768410" s="7"/>
    </row>
    <row r="768411" spans="27:27">
      <c r="AA768411" s="7"/>
    </row>
    <row r="768412" spans="27:27">
      <c r="AA768412" s="7"/>
    </row>
    <row r="768413" spans="27:27">
      <c r="AA768413" s="7"/>
    </row>
    <row r="768414" spans="27:27">
      <c r="AA768414" s="7"/>
    </row>
    <row r="768415" spans="27:27">
      <c r="AA768415" s="7"/>
    </row>
    <row r="768416" spans="27:27">
      <c r="AA768416" s="7"/>
    </row>
    <row r="768417" spans="27:27">
      <c r="AA768417" s="7"/>
    </row>
    <row r="768418" spans="27:27">
      <c r="AA768418" s="7"/>
    </row>
    <row r="768419" spans="27:27">
      <c r="AA768419" s="7"/>
    </row>
    <row r="768420" spans="27:27">
      <c r="AA768420" s="7"/>
    </row>
    <row r="768421" spans="27:27">
      <c r="AA768421" s="7"/>
    </row>
    <row r="768422" spans="27:27">
      <c r="AA768422" s="7"/>
    </row>
    <row r="768423" spans="27:27">
      <c r="AA768423" s="7"/>
    </row>
    <row r="768424" spans="27:27">
      <c r="AA768424" s="7"/>
    </row>
    <row r="768425" spans="27:27">
      <c r="AA768425" s="7"/>
    </row>
    <row r="768426" spans="27:27">
      <c r="AA768426" s="7"/>
    </row>
    <row r="768427" spans="27:27">
      <c r="AA768427" s="7"/>
    </row>
    <row r="768428" spans="27:27">
      <c r="AA768428" s="7"/>
    </row>
    <row r="768429" spans="27:27">
      <c r="AA768429" s="7"/>
    </row>
    <row r="768430" spans="27:27">
      <c r="AA768430" s="7"/>
    </row>
    <row r="768431" spans="27:27">
      <c r="AA768431" s="7"/>
    </row>
    <row r="768432" spans="27:27">
      <c r="AA768432" s="7"/>
    </row>
    <row r="768433" spans="27:27">
      <c r="AA768433" s="7"/>
    </row>
    <row r="768434" spans="27:27">
      <c r="AA768434" s="7"/>
    </row>
    <row r="768435" spans="27:27">
      <c r="AA768435" s="7"/>
    </row>
    <row r="768436" spans="27:27">
      <c r="AA768436" s="7"/>
    </row>
    <row r="768437" spans="27:27">
      <c r="AA768437" s="7"/>
    </row>
    <row r="768438" spans="27:27">
      <c r="AA768438" s="7"/>
    </row>
    <row r="768439" spans="27:27">
      <c r="AA768439" s="7"/>
    </row>
    <row r="768440" spans="27:27">
      <c r="AA768440" s="7"/>
    </row>
    <row r="768441" spans="27:27">
      <c r="AA768441" s="7"/>
    </row>
    <row r="768442" spans="27:27">
      <c r="AA768442" s="7"/>
    </row>
    <row r="768443" spans="27:27">
      <c r="AA768443" s="7"/>
    </row>
    <row r="768444" spans="27:27">
      <c r="AA768444" s="7"/>
    </row>
    <row r="768445" spans="27:27">
      <c r="AA768445" s="7"/>
    </row>
    <row r="768446" spans="27:27">
      <c r="AA768446" s="7"/>
    </row>
    <row r="768447" spans="27:27">
      <c r="AA768447" s="7"/>
    </row>
    <row r="768448" spans="27:27">
      <c r="AA768448" s="7"/>
    </row>
    <row r="768449" spans="27:27">
      <c r="AA768449" s="7"/>
    </row>
    <row r="768450" spans="27:27">
      <c r="AA768450" s="7"/>
    </row>
    <row r="768451" spans="27:27">
      <c r="AA768451" s="7"/>
    </row>
    <row r="768452" spans="27:27">
      <c r="AA768452" s="7"/>
    </row>
    <row r="768453" spans="27:27">
      <c r="AA768453" s="7"/>
    </row>
    <row r="768454" spans="27:27">
      <c r="AA768454" s="7"/>
    </row>
    <row r="768455" spans="27:27">
      <c r="AA768455" s="7"/>
    </row>
    <row r="768456" spans="27:27">
      <c r="AA768456" s="7"/>
    </row>
    <row r="768457" spans="27:27">
      <c r="AA768457" s="7"/>
    </row>
    <row r="768458" spans="27:27">
      <c r="AA768458" s="7"/>
    </row>
    <row r="768459" spans="27:27">
      <c r="AA768459" s="7"/>
    </row>
    <row r="768460" spans="27:27">
      <c r="AA768460" s="7"/>
    </row>
    <row r="768461" spans="27:27">
      <c r="AA768461" s="7"/>
    </row>
    <row r="768462" spans="27:27">
      <c r="AA768462" s="7"/>
    </row>
    <row r="768463" spans="27:27">
      <c r="AA768463" s="7"/>
    </row>
    <row r="768464" spans="27:27">
      <c r="AA768464" s="7"/>
    </row>
    <row r="768465" spans="27:27">
      <c r="AA768465" s="7"/>
    </row>
    <row r="768466" spans="27:27">
      <c r="AA768466" s="7"/>
    </row>
    <row r="768467" spans="27:27">
      <c r="AA768467" s="7"/>
    </row>
    <row r="768468" spans="27:27">
      <c r="AA768468" s="7"/>
    </row>
    <row r="768469" spans="27:27">
      <c r="AA768469" s="7"/>
    </row>
    <row r="768470" spans="27:27">
      <c r="AA768470" s="7"/>
    </row>
    <row r="768471" spans="27:27">
      <c r="AA768471" s="7"/>
    </row>
    <row r="768472" spans="27:27">
      <c r="AA768472" s="7"/>
    </row>
    <row r="768473" spans="27:27">
      <c r="AA768473" s="7"/>
    </row>
    <row r="768474" spans="27:27">
      <c r="AA768474" s="7"/>
    </row>
    <row r="768475" spans="27:27">
      <c r="AA768475" s="7"/>
    </row>
    <row r="768476" spans="27:27">
      <c r="AA768476" s="7"/>
    </row>
    <row r="768477" spans="27:27">
      <c r="AA768477" s="7"/>
    </row>
    <row r="768478" spans="27:27">
      <c r="AA768478" s="7"/>
    </row>
    <row r="768479" spans="27:27">
      <c r="AA768479" s="7"/>
    </row>
    <row r="768480" spans="27:27">
      <c r="AA768480" s="7"/>
    </row>
    <row r="768481" spans="27:27">
      <c r="AA768481" s="7"/>
    </row>
    <row r="768482" spans="27:27">
      <c r="AA768482" s="7"/>
    </row>
    <row r="768483" spans="27:27">
      <c r="AA768483" s="7"/>
    </row>
    <row r="768484" spans="27:27">
      <c r="AA768484" s="7"/>
    </row>
    <row r="768485" spans="27:27">
      <c r="AA768485" s="7"/>
    </row>
    <row r="768486" spans="27:27">
      <c r="AA768486" s="7"/>
    </row>
    <row r="768487" spans="27:27">
      <c r="AA768487" s="7"/>
    </row>
    <row r="768488" spans="27:27">
      <c r="AA768488" s="7"/>
    </row>
    <row r="768489" spans="27:27">
      <c r="AA768489" s="7"/>
    </row>
    <row r="768490" spans="27:27">
      <c r="AA768490" s="7"/>
    </row>
    <row r="768491" spans="27:27">
      <c r="AA768491" s="7"/>
    </row>
    <row r="768492" spans="27:27">
      <c r="AA768492" s="7"/>
    </row>
    <row r="768493" spans="27:27">
      <c r="AA768493" s="7"/>
    </row>
    <row r="768494" spans="27:27">
      <c r="AA768494" s="7"/>
    </row>
    <row r="768495" spans="27:27">
      <c r="AA768495" s="7"/>
    </row>
    <row r="768496" spans="27:27">
      <c r="AA768496" s="7"/>
    </row>
    <row r="768497" spans="27:27">
      <c r="AA768497" s="7"/>
    </row>
    <row r="768498" spans="27:27">
      <c r="AA768498" s="7"/>
    </row>
    <row r="768499" spans="27:27">
      <c r="AA768499" s="7"/>
    </row>
    <row r="768500" spans="27:27">
      <c r="AA768500" s="7"/>
    </row>
    <row r="768501" spans="27:27">
      <c r="AA768501" s="7"/>
    </row>
    <row r="768502" spans="27:27">
      <c r="AA768502" s="7"/>
    </row>
    <row r="768503" spans="27:27">
      <c r="AA768503" s="7"/>
    </row>
    <row r="768504" spans="27:27">
      <c r="AA768504" s="7"/>
    </row>
    <row r="768505" spans="27:27">
      <c r="AA768505" s="7"/>
    </row>
    <row r="768506" spans="27:27">
      <c r="AA768506" s="7"/>
    </row>
    <row r="768507" spans="27:27">
      <c r="AA768507" s="7"/>
    </row>
    <row r="768508" spans="27:27">
      <c r="AA768508" s="7"/>
    </row>
    <row r="768509" spans="27:27">
      <c r="AA768509" s="7"/>
    </row>
    <row r="768510" spans="27:27">
      <c r="AA768510" s="7"/>
    </row>
    <row r="768511" spans="27:27">
      <c r="AA768511" s="7"/>
    </row>
    <row r="768512" spans="27:27">
      <c r="AA768512" s="7"/>
    </row>
    <row r="768513" spans="27:27">
      <c r="AA768513" s="7"/>
    </row>
    <row r="768514" spans="27:27">
      <c r="AA768514" s="7"/>
    </row>
    <row r="768515" spans="27:27">
      <c r="AA768515" s="7"/>
    </row>
    <row r="768516" spans="27:27">
      <c r="AA768516" s="7"/>
    </row>
    <row r="768517" spans="27:27">
      <c r="AA768517" s="7"/>
    </row>
    <row r="768518" spans="27:27">
      <c r="AA768518" s="7"/>
    </row>
    <row r="768519" spans="27:27">
      <c r="AA768519" s="7"/>
    </row>
    <row r="768520" spans="27:27">
      <c r="AA768520" s="7"/>
    </row>
    <row r="768521" spans="27:27">
      <c r="AA768521" s="7"/>
    </row>
    <row r="768522" spans="27:27">
      <c r="AA768522" s="7"/>
    </row>
    <row r="768523" spans="27:27">
      <c r="AA768523" s="7"/>
    </row>
    <row r="768524" spans="27:27">
      <c r="AA768524" s="7"/>
    </row>
    <row r="768525" spans="27:27">
      <c r="AA768525" s="7"/>
    </row>
    <row r="768526" spans="27:27">
      <c r="AA768526" s="7"/>
    </row>
    <row r="768527" spans="27:27">
      <c r="AA768527" s="7"/>
    </row>
    <row r="768528" spans="27:27">
      <c r="AA768528" s="7"/>
    </row>
    <row r="768529" spans="27:27">
      <c r="AA768529" s="7"/>
    </row>
    <row r="768530" spans="27:27">
      <c r="AA768530" s="7"/>
    </row>
    <row r="768531" spans="27:27">
      <c r="AA768531" s="7"/>
    </row>
    <row r="768532" spans="27:27">
      <c r="AA768532" s="7"/>
    </row>
    <row r="768533" spans="27:27">
      <c r="AA768533" s="7"/>
    </row>
    <row r="768534" spans="27:27">
      <c r="AA768534" s="7"/>
    </row>
    <row r="768535" spans="27:27">
      <c r="AA768535" s="7"/>
    </row>
    <row r="768536" spans="27:27">
      <c r="AA768536" s="7"/>
    </row>
    <row r="768537" spans="27:27">
      <c r="AA768537" s="7"/>
    </row>
    <row r="768538" spans="27:27">
      <c r="AA768538" s="7"/>
    </row>
    <row r="768539" spans="27:27">
      <c r="AA768539" s="7"/>
    </row>
    <row r="768540" spans="27:27">
      <c r="AA768540" s="7"/>
    </row>
    <row r="768541" spans="27:27">
      <c r="AA768541" s="7"/>
    </row>
    <row r="768542" spans="27:27">
      <c r="AA768542" s="7"/>
    </row>
    <row r="768543" spans="27:27">
      <c r="AA768543" s="7"/>
    </row>
    <row r="768544" spans="27:27">
      <c r="AA768544" s="7"/>
    </row>
    <row r="768545" spans="27:27">
      <c r="AA768545" s="7"/>
    </row>
    <row r="768546" spans="27:27">
      <c r="AA768546" s="7"/>
    </row>
    <row r="768547" spans="27:27">
      <c r="AA768547" s="7"/>
    </row>
    <row r="768548" spans="27:27">
      <c r="AA768548" s="7"/>
    </row>
    <row r="768549" spans="27:27">
      <c r="AA768549" s="7"/>
    </row>
    <row r="768550" spans="27:27">
      <c r="AA768550" s="7"/>
    </row>
    <row r="768551" spans="27:27">
      <c r="AA768551" s="7"/>
    </row>
    <row r="768552" spans="27:27">
      <c r="AA768552" s="7"/>
    </row>
    <row r="768553" spans="27:27">
      <c r="AA768553" s="7"/>
    </row>
    <row r="768554" spans="27:27">
      <c r="AA768554" s="7"/>
    </row>
    <row r="768555" spans="27:27">
      <c r="AA768555" s="7"/>
    </row>
    <row r="768556" spans="27:27">
      <c r="AA768556" s="7"/>
    </row>
    <row r="768557" spans="27:27">
      <c r="AA768557" s="7"/>
    </row>
    <row r="768558" spans="27:27">
      <c r="AA768558" s="7"/>
    </row>
    <row r="768559" spans="27:27">
      <c r="AA768559" s="7"/>
    </row>
    <row r="768560" spans="27:27">
      <c r="AA768560" s="7"/>
    </row>
    <row r="768561" spans="27:27">
      <c r="AA768561" s="7"/>
    </row>
    <row r="768562" spans="27:27">
      <c r="AA768562" s="7"/>
    </row>
    <row r="768563" spans="27:27">
      <c r="AA768563" s="7"/>
    </row>
    <row r="768564" spans="27:27">
      <c r="AA768564" s="7"/>
    </row>
    <row r="768565" spans="27:27">
      <c r="AA768565" s="7"/>
    </row>
    <row r="768566" spans="27:27">
      <c r="AA768566" s="7"/>
    </row>
    <row r="768567" spans="27:27">
      <c r="AA768567" s="7"/>
    </row>
    <row r="768568" spans="27:27">
      <c r="AA768568" s="7"/>
    </row>
    <row r="768569" spans="27:27">
      <c r="AA768569" s="7"/>
    </row>
    <row r="768570" spans="27:27">
      <c r="AA768570" s="7"/>
    </row>
    <row r="768571" spans="27:27">
      <c r="AA768571" s="7"/>
    </row>
    <row r="768572" spans="27:27">
      <c r="AA768572" s="7"/>
    </row>
    <row r="768573" spans="27:27">
      <c r="AA768573" s="7"/>
    </row>
    <row r="768574" spans="27:27">
      <c r="AA768574" s="7"/>
    </row>
    <row r="768575" spans="27:27">
      <c r="AA768575" s="7"/>
    </row>
    <row r="768576" spans="27:27">
      <c r="AA768576" s="7"/>
    </row>
    <row r="768577" spans="27:27">
      <c r="AA768577" s="7"/>
    </row>
    <row r="768578" spans="27:27">
      <c r="AA768578" s="7"/>
    </row>
    <row r="768579" spans="27:27">
      <c r="AA768579" s="7"/>
    </row>
    <row r="768580" spans="27:27">
      <c r="AA768580" s="7"/>
    </row>
    <row r="768581" spans="27:27">
      <c r="AA768581" s="7"/>
    </row>
    <row r="768582" spans="27:27">
      <c r="AA768582" s="7"/>
    </row>
    <row r="768583" spans="27:27">
      <c r="AA768583" s="7"/>
    </row>
    <row r="768584" spans="27:27">
      <c r="AA768584" s="7"/>
    </row>
    <row r="768585" spans="27:27">
      <c r="AA768585" s="7"/>
    </row>
    <row r="768586" spans="27:27">
      <c r="AA768586" s="7"/>
    </row>
    <row r="768587" spans="27:27">
      <c r="AA768587" s="7"/>
    </row>
    <row r="768588" spans="27:27">
      <c r="AA768588" s="7"/>
    </row>
    <row r="768589" spans="27:27">
      <c r="AA768589" s="7"/>
    </row>
    <row r="768590" spans="27:27">
      <c r="AA768590" s="7"/>
    </row>
    <row r="768591" spans="27:27">
      <c r="AA768591" s="7"/>
    </row>
    <row r="768592" spans="27:27">
      <c r="AA768592" s="7"/>
    </row>
    <row r="768593" spans="27:27">
      <c r="AA768593" s="7"/>
    </row>
    <row r="768594" spans="27:27">
      <c r="AA768594" s="7"/>
    </row>
    <row r="768595" spans="27:27">
      <c r="AA768595" s="7"/>
    </row>
    <row r="768596" spans="27:27">
      <c r="AA768596" s="7"/>
    </row>
    <row r="768597" spans="27:27">
      <c r="AA768597" s="7"/>
    </row>
    <row r="768598" spans="27:27">
      <c r="AA768598" s="7"/>
    </row>
    <row r="768599" spans="27:27">
      <c r="AA768599" s="7"/>
    </row>
    <row r="768600" spans="27:27">
      <c r="AA768600" s="7"/>
    </row>
    <row r="768601" spans="27:27">
      <c r="AA768601" s="7"/>
    </row>
    <row r="768602" spans="27:27">
      <c r="AA768602" s="7"/>
    </row>
    <row r="768603" spans="27:27">
      <c r="AA768603" s="7"/>
    </row>
    <row r="768604" spans="27:27">
      <c r="AA768604" s="7"/>
    </row>
    <row r="768605" spans="27:27">
      <c r="AA768605" s="7"/>
    </row>
    <row r="768606" spans="27:27">
      <c r="AA768606" s="7"/>
    </row>
    <row r="768607" spans="27:27">
      <c r="AA768607" s="7"/>
    </row>
    <row r="768608" spans="27:27">
      <c r="AA768608" s="7"/>
    </row>
    <row r="768609" spans="27:27">
      <c r="AA768609" s="7"/>
    </row>
    <row r="768610" spans="27:27">
      <c r="AA768610" s="7"/>
    </row>
    <row r="768611" spans="27:27">
      <c r="AA768611" s="7"/>
    </row>
    <row r="768612" spans="27:27">
      <c r="AA768612" s="7"/>
    </row>
    <row r="768613" spans="27:27">
      <c r="AA768613" s="7"/>
    </row>
    <row r="768614" spans="27:27">
      <c r="AA768614" s="7"/>
    </row>
    <row r="768615" spans="27:27">
      <c r="AA768615" s="7"/>
    </row>
    <row r="768616" spans="27:27">
      <c r="AA768616" s="7"/>
    </row>
    <row r="768617" spans="27:27">
      <c r="AA768617" s="7"/>
    </row>
    <row r="768618" spans="27:27">
      <c r="AA768618" s="7"/>
    </row>
    <row r="768619" spans="27:27">
      <c r="AA768619" s="7"/>
    </row>
    <row r="768620" spans="27:27">
      <c r="AA768620" s="7"/>
    </row>
    <row r="768621" spans="27:27">
      <c r="AA768621" s="7"/>
    </row>
    <row r="768622" spans="27:27">
      <c r="AA768622" s="7"/>
    </row>
    <row r="768623" spans="27:27">
      <c r="AA768623" s="7"/>
    </row>
    <row r="768624" spans="27:27">
      <c r="AA768624" s="7"/>
    </row>
    <row r="768625" spans="27:27">
      <c r="AA768625" s="7"/>
    </row>
    <row r="768626" spans="27:27">
      <c r="AA768626" s="7"/>
    </row>
    <row r="768627" spans="27:27">
      <c r="AA768627" s="7"/>
    </row>
    <row r="768628" spans="27:27">
      <c r="AA768628" s="7"/>
    </row>
    <row r="768629" spans="27:27">
      <c r="AA768629" s="7"/>
    </row>
    <row r="768630" spans="27:27">
      <c r="AA768630" s="7"/>
    </row>
    <row r="768631" spans="27:27">
      <c r="AA768631" s="7"/>
    </row>
    <row r="768632" spans="27:27">
      <c r="AA768632" s="7"/>
    </row>
    <row r="768633" spans="27:27">
      <c r="AA768633" s="7"/>
    </row>
    <row r="768634" spans="27:27">
      <c r="AA768634" s="7"/>
    </row>
    <row r="768635" spans="27:27">
      <c r="AA768635" s="7"/>
    </row>
    <row r="768636" spans="27:27">
      <c r="AA768636" s="7"/>
    </row>
    <row r="768637" spans="27:27">
      <c r="AA768637" s="7"/>
    </row>
    <row r="768638" spans="27:27">
      <c r="AA768638" s="7"/>
    </row>
    <row r="768639" spans="27:27">
      <c r="AA768639" s="7"/>
    </row>
    <row r="768640" spans="27:27">
      <c r="AA768640" s="7"/>
    </row>
    <row r="768641" spans="27:27">
      <c r="AA768641" s="7"/>
    </row>
    <row r="768642" spans="27:27">
      <c r="AA768642" s="7"/>
    </row>
    <row r="768643" spans="27:27">
      <c r="AA768643" s="7"/>
    </row>
    <row r="768644" spans="27:27">
      <c r="AA768644" s="7"/>
    </row>
    <row r="768645" spans="27:27">
      <c r="AA768645" s="7"/>
    </row>
    <row r="768646" spans="27:27">
      <c r="AA768646" s="7"/>
    </row>
    <row r="768647" spans="27:27">
      <c r="AA768647" s="7"/>
    </row>
    <row r="768648" spans="27:27">
      <c r="AA768648" s="7"/>
    </row>
    <row r="768649" spans="27:27">
      <c r="AA768649" s="7"/>
    </row>
    <row r="768650" spans="27:27">
      <c r="AA768650" s="7"/>
    </row>
    <row r="768651" spans="27:27">
      <c r="AA768651" s="7"/>
    </row>
    <row r="768652" spans="27:27">
      <c r="AA768652" s="7"/>
    </row>
    <row r="768653" spans="27:27">
      <c r="AA768653" s="7"/>
    </row>
    <row r="768654" spans="27:27">
      <c r="AA768654" s="7"/>
    </row>
    <row r="768655" spans="27:27">
      <c r="AA768655" s="7"/>
    </row>
    <row r="768656" spans="27:27">
      <c r="AA768656" s="7"/>
    </row>
    <row r="768657" spans="27:27">
      <c r="AA768657" s="7"/>
    </row>
    <row r="768658" spans="27:27">
      <c r="AA768658" s="7"/>
    </row>
    <row r="768659" spans="27:27">
      <c r="AA768659" s="7"/>
    </row>
    <row r="768660" spans="27:27">
      <c r="AA768660" s="7"/>
    </row>
    <row r="768661" spans="27:27">
      <c r="AA768661" s="7"/>
    </row>
    <row r="768662" spans="27:27">
      <c r="AA768662" s="7"/>
    </row>
    <row r="768663" spans="27:27">
      <c r="AA768663" s="7"/>
    </row>
    <row r="768664" spans="27:27">
      <c r="AA768664" s="7"/>
    </row>
    <row r="768665" spans="27:27">
      <c r="AA768665" s="7"/>
    </row>
    <row r="768666" spans="27:27">
      <c r="AA768666" s="7"/>
    </row>
    <row r="768667" spans="27:27">
      <c r="AA768667" s="7"/>
    </row>
    <row r="768668" spans="27:27">
      <c r="AA768668" s="7"/>
    </row>
    <row r="768669" spans="27:27">
      <c r="AA768669" s="7"/>
    </row>
    <row r="768670" spans="27:27">
      <c r="AA768670" s="7"/>
    </row>
    <row r="768671" spans="27:27">
      <c r="AA768671" s="7"/>
    </row>
    <row r="768672" spans="27:27">
      <c r="AA768672" s="7"/>
    </row>
    <row r="768673" spans="27:27">
      <c r="AA768673" s="7"/>
    </row>
    <row r="768674" spans="27:27">
      <c r="AA768674" s="7"/>
    </row>
    <row r="768675" spans="27:27">
      <c r="AA768675" s="7"/>
    </row>
    <row r="768676" spans="27:27">
      <c r="AA768676" s="7"/>
    </row>
    <row r="768677" spans="27:27">
      <c r="AA768677" s="7"/>
    </row>
    <row r="768678" spans="27:27">
      <c r="AA768678" s="7"/>
    </row>
    <row r="768679" spans="27:27">
      <c r="AA768679" s="7"/>
    </row>
    <row r="768680" spans="27:27">
      <c r="AA768680" s="7"/>
    </row>
    <row r="768681" spans="27:27">
      <c r="AA768681" s="7"/>
    </row>
    <row r="768682" spans="27:27">
      <c r="AA768682" s="7"/>
    </row>
    <row r="768683" spans="27:27">
      <c r="AA768683" s="7"/>
    </row>
    <row r="768684" spans="27:27">
      <c r="AA768684" s="7"/>
    </row>
    <row r="768685" spans="27:27">
      <c r="AA768685" s="7"/>
    </row>
    <row r="768686" spans="27:27">
      <c r="AA768686" s="7"/>
    </row>
    <row r="768687" spans="27:27">
      <c r="AA768687" s="7"/>
    </row>
    <row r="768688" spans="27:27">
      <c r="AA768688" s="7"/>
    </row>
    <row r="768689" spans="27:27">
      <c r="AA768689" s="7"/>
    </row>
    <row r="768690" spans="27:27">
      <c r="AA768690" s="7"/>
    </row>
    <row r="768691" spans="27:27">
      <c r="AA768691" s="7"/>
    </row>
    <row r="768692" spans="27:27">
      <c r="AA768692" s="7"/>
    </row>
    <row r="768693" spans="27:27">
      <c r="AA768693" s="7"/>
    </row>
    <row r="768694" spans="27:27">
      <c r="AA768694" s="7"/>
    </row>
    <row r="768695" spans="27:27">
      <c r="AA768695" s="7"/>
    </row>
    <row r="768696" spans="27:27">
      <c r="AA768696" s="7"/>
    </row>
    <row r="768697" spans="27:27">
      <c r="AA768697" s="7"/>
    </row>
    <row r="768698" spans="27:27">
      <c r="AA768698" s="7"/>
    </row>
    <row r="768699" spans="27:27">
      <c r="AA768699" s="7"/>
    </row>
    <row r="768700" spans="27:27">
      <c r="AA768700" s="7"/>
    </row>
    <row r="768701" spans="27:27">
      <c r="AA768701" s="7"/>
    </row>
    <row r="768702" spans="27:27">
      <c r="AA768702" s="7"/>
    </row>
    <row r="768703" spans="27:27">
      <c r="AA768703" s="7"/>
    </row>
    <row r="768704" spans="27:27">
      <c r="AA768704" s="7"/>
    </row>
    <row r="768705" spans="27:27">
      <c r="AA768705" s="7"/>
    </row>
    <row r="768706" spans="27:27">
      <c r="AA768706" s="7"/>
    </row>
    <row r="768707" spans="27:27">
      <c r="AA768707" s="7"/>
    </row>
    <row r="768708" spans="27:27">
      <c r="AA768708" s="7"/>
    </row>
    <row r="768709" spans="27:27">
      <c r="AA768709" s="7"/>
    </row>
    <row r="768710" spans="27:27">
      <c r="AA768710" s="7"/>
    </row>
    <row r="768711" spans="27:27">
      <c r="AA768711" s="7"/>
    </row>
    <row r="768712" spans="27:27">
      <c r="AA768712" s="7"/>
    </row>
    <row r="768713" spans="27:27">
      <c r="AA768713" s="7"/>
    </row>
    <row r="768714" spans="27:27">
      <c r="AA768714" s="7"/>
    </row>
    <row r="768715" spans="27:27">
      <c r="AA768715" s="7"/>
    </row>
    <row r="768716" spans="27:27">
      <c r="AA768716" s="7"/>
    </row>
    <row r="768717" spans="27:27">
      <c r="AA768717" s="7"/>
    </row>
    <row r="768718" spans="27:27">
      <c r="AA768718" s="7"/>
    </row>
    <row r="768719" spans="27:27">
      <c r="AA768719" s="7"/>
    </row>
    <row r="768720" spans="27:27">
      <c r="AA768720" s="7"/>
    </row>
    <row r="768721" spans="27:27">
      <c r="AA768721" s="7"/>
    </row>
    <row r="768722" spans="27:27">
      <c r="AA768722" s="7"/>
    </row>
    <row r="768723" spans="27:27">
      <c r="AA768723" s="7"/>
    </row>
    <row r="768724" spans="27:27">
      <c r="AA768724" s="7"/>
    </row>
    <row r="768725" spans="27:27">
      <c r="AA768725" s="7"/>
    </row>
    <row r="768726" spans="27:27">
      <c r="AA768726" s="7"/>
    </row>
    <row r="768727" spans="27:27">
      <c r="AA768727" s="7"/>
    </row>
    <row r="768728" spans="27:27">
      <c r="AA768728" s="7"/>
    </row>
    <row r="768729" spans="27:27">
      <c r="AA768729" s="7"/>
    </row>
    <row r="768730" spans="27:27">
      <c r="AA768730" s="7"/>
    </row>
    <row r="768731" spans="27:27">
      <c r="AA768731" s="7"/>
    </row>
    <row r="768732" spans="27:27">
      <c r="AA768732" s="7"/>
    </row>
    <row r="768733" spans="27:27">
      <c r="AA768733" s="7"/>
    </row>
    <row r="768734" spans="27:27">
      <c r="AA768734" s="7"/>
    </row>
    <row r="768735" spans="27:27">
      <c r="AA768735" s="7"/>
    </row>
    <row r="768736" spans="27:27">
      <c r="AA768736" s="7"/>
    </row>
    <row r="768737" spans="27:27">
      <c r="AA768737" s="7"/>
    </row>
    <row r="768738" spans="27:27">
      <c r="AA768738" s="7"/>
    </row>
    <row r="768739" spans="27:27">
      <c r="AA768739" s="7"/>
    </row>
    <row r="768740" spans="27:27">
      <c r="AA768740" s="7"/>
    </row>
    <row r="768741" spans="27:27">
      <c r="AA768741" s="7"/>
    </row>
    <row r="768742" spans="27:27">
      <c r="AA768742" s="7"/>
    </row>
    <row r="768743" spans="27:27">
      <c r="AA768743" s="7"/>
    </row>
    <row r="768744" spans="27:27">
      <c r="AA768744" s="7"/>
    </row>
    <row r="768745" spans="27:27">
      <c r="AA768745" s="7"/>
    </row>
    <row r="768746" spans="27:27">
      <c r="AA768746" s="7"/>
    </row>
    <row r="768747" spans="27:27">
      <c r="AA768747" s="7"/>
    </row>
    <row r="768748" spans="27:27">
      <c r="AA768748" s="7"/>
    </row>
    <row r="768749" spans="27:27">
      <c r="AA768749" s="7"/>
    </row>
    <row r="768750" spans="27:27">
      <c r="AA768750" s="7"/>
    </row>
    <row r="768751" spans="27:27">
      <c r="AA768751" s="7"/>
    </row>
    <row r="768752" spans="27:27">
      <c r="AA768752" s="7"/>
    </row>
    <row r="768753" spans="27:27">
      <c r="AA768753" s="7"/>
    </row>
    <row r="768754" spans="27:27">
      <c r="AA768754" s="7"/>
    </row>
    <row r="768755" spans="27:27">
      <c r="AA768755" s="7"/>
    </row>
    <row r="768756" spans="27:27">
      <c r="AA768756" s="7"/>
    </row>
    <row r="768757" spans="27:27">
      <c r="AA768757" s="7"/>
    </row>
    <row r="768758" spans="27:27">
      <c r="AA768758" s="7"/>
    </row>
    <row r="768759" spans="27:27">
      <c r="AA768759" s="7"/>
    </row>
    <row r="768760" spans="27:27">
      <c r="AA768760" s="7"/>
    </row>
    <row r="768761" spans="27:27">
      <c r="AA768761" s="7"/>
    </row>
    <row r="768762" spans="27:27">
      <c r="AA768762" s="7"/>
    </row>
    <row r="768763" spans="27:27">
      <c r="AA768763" s="7"/>
    </row>
    <row r="768764" spans="27:27">
      <c r="AA768764" s="7"/>
    </row>
    <row r="768765" spans="27:27">
      <c r="AA768765" s="7"/>
    </row>
    <row r="768766" spans="27:27">
      <c r="AA768766" s="7"/>
    </row>
    <row r="768767" spans="27:27">
      <c r="AA768767" s="7"/>
    </row>
    <row r="768768" spans="27:27">
      <c r="AA768768" s="7"/>
    </row>
    <row r="768769" spans="27:27">
      <c r="AA768769" s="7"/>
    </row>
    <row r="768770" spans="27:27">
      <c r="AA768770" s="7"/>
    </row>
    <row r="768771" spans="27:27">
      <c r="AA768771" s="7"/>
    </row>
    <row r="768772" spans="27:27">
      <c r="AA768772" s="7"/>
    </row>
    <row r="768773" spans="27:27">
      <c r="AA768773" s="7"/>
    </row>
    <row r="768774" spans="27:27">
      <c r="AA768774" s="7"/>
    </row>
    <row r="768775" spans="27:27">
      <c r="AA768775" s="7"/>
    </row>
    <row r="768776" spans="27:27">
      <c r="AA768776" s="7"/>
    </row>
    <row r="768777" spans="27:27">
      <c r="AA768777" s="7"/>
    </row>
    <row r="768778" spans="27:27">
      <c r="AA768778" s="7"/>
    </row>
    <row r="768779" spans="27:27">
      <c r="AA768779" s="7"/>
    </row>
    <row r="768780" spans="27:27">
      <c r="AA768780" s="7"/>
    </row>
    <row r="768781" spans="27:27">
      <c r="AA768781" s="7"/>
    </row>
    <row r="768782" spans="27:27">
      <c r="AA768782" s="7"/>
    </row>
    <row r="768783" spans="27:27">
      <c r="AA768783" s="7"/>
    </row>
    <row r="768784" spans="27:27">
      <c r="AA768784" s="7"/>
    </row>
    <row r="768785" spans="27:27">
      <c r="AA768785" s="7"/>
    </row>
    <row r="768786" spans="27:27">
      <c r="AA768786" s="7"/>
    </row>
    <row r="768787" spans="27:27">
      <c r="AA768787" s="7"/>
    </row>
    <row r="768788" spans="27:27">
      <c r="AA768788" s="7"/>
    </row>
    <row r="768789" spans="27:27">
      <c r="AA768789" s="7"/>
    </row>
    <row r="768790" spans="27:27">
      <c r="AA768790" s="7"/>
    </row>
    <row r="768791" spans="27:27">
      <c r="AA768791" s="7"/>
    </row>
    <row r="768792" spans="27:27">
      <c r="AA768792" s="7"/>
    </row>
    <row r="768793" spans="27:27">
      <c r="AA768793" s="7"/>
    </row>
    <row r="768794" spans="27:27">
      <c r="AA768794" s="7"/>
    </row>
    <row r="768795" spans="27:27">
      <c r="AA768795" s="7"/>
    </row>
    <row r="768796" spans="27:27">
      <c r="AA768796" s="7"/>
    </row>
    <row r="768797" spans="27:27">
      <c r="AA768797" s="7"/>
    </row>
    <row r="768798" spans="27:27">
      <c r="AA768798" s="7"/>
    </row>
    <row r="768799" spans="27:27">
      <c r="AA768799" s="7"/>
    </row>
    <row r="768800" spans="27:27">
      <c r="AA768800" s="7"/>
    </row>
    <row r="768801" spans="27:27">
      <c r="AA768801" s="7"/>
    </row>
    <row r="768802" spans="27:27">
      <c r="AA768802" s="7"/>
    </row>
    <row r="768803" spans="27:27">
      <c r="AA768803" s="7"/>
    </row>
    <row r="768804" spans="27:27">
      <c r="AA768804" s="7"/>
    </row>
    <row r="768805" spans="27:27">
      <c r="AA768805" s="7"/>
    </row>
    <row r="768806" spans="27:27">
      <c r="AA768806" s="7"/>
    </row>
    <row r="768807" spans="27:27">
      <c r="AA768807" s="7"/>
    </row>
    <row r="768808" spans="27:27">
      <c r="AA768808" s="7"/>
    </row>
    <row r="768809" spans="27:27">
      <c r="AA768809" s="7"/>
    </row>
    <row r="768810" spans="27:27">
      <c r="AA768810" s="7"/>
    </row>
    <row r="768811" spans="27:27">
      <c r="AA768811" s="7"/>
    </row>
    <row r="768812" spans="27:27">
      <c r="AA768812" s="7"/>
    </row>
    <row r="768813" spans="27:27">
      <c r="AA768813" s="7"/>
    </row>
    <row r="768814" spans="27:27">
      <c r="AA768814" s="7"/>
    </row>
    <row r="768815" spans="27:27">
      <c r="AA768815" s="7"/>
    </row>
    <row r="768816" spans="27:27">
      <c r="AA768816" s="7"/>
    </row>
    <row r="768817" spans="27:27">
      <c r="AA768817" s="7"/>
    </row>
    <row r="768818" spans="27:27">
      <c r="AA768818" s="7"/>
    </row>
    <row r="768819" spans="27:27">
      <c r="AA768819" s="7"/>
    </row>
    <row r="768820" spans="27:27">
      <c r="AA768820" s="7"/>
    </row>
    <row r="768821" spans="27:27">
      <c r="AA768821" s="7"/>
    </row>
    <row r="768822" spans="27:27">
      <c r="AA768822" s="7"/>
    </row>
    <row r="768823" spans="27:27">
      <c r="AA768823" s="7"/>
    </row>
    <row r="768824" spans="27:27">
      <c r="AA768824" s="7"/>
    </row>
    <row r="768825" spans="27:27">
      <c r="AA768825" s="7"/>
    </row>
    <row r="768826" spans="27:27">
      <c r="AA768826" s="7"/>
    </row>
    <row r="768827" spans="27:27">
      <c r="AA768827" s="7"/>
    </row>
    <row r="768828" spans="27:27">
      <c r="AA768828" s="7"/>
    </row>
    <row r="768829" spans="27:27">
      <c r="AA768829" s="7"/>
    </row>
    <row r="768830" spans="27:27">
      <c r="AA768830" s="7"/>
    </row>
    <row r="768831" spans="27:27">
      <c r="AA768831" s="7"/>
    </row>
    <row r="768832" spans="27:27">
      <c r="AA768832" s="7"/>
    </row>
    <row r="768833" spans="27:27">
      <c r="AA768833" s="7"/>
    </row>
    <row r="768834" spans="27:27">
      <c r="AA768834" s="7"/>
    </row>
    <row r="768835" spans="27:27">
      <c r="AA768835" s="7"/>
    </row>
    <row r="768836" spans="27:27">
      <c r="AA768836" s="7"/>
    </row>
    <row r="768837" spans="27:27">
      <c r="AA768837" s="7"/>
    </row>
    <row r="768838" spans="27:27">
      <c r="AA768838" s="7"/>
    </row>
    <row r="768839" spans="27:27">
      <c r="AA768839" s="7"/>
    </row>
    <row r="768840" spans="27:27">
      <c r="AA768840" s="7"/>
    </row>
    <row r="768841" spans="27:27">
      <c r="AA768841" s="7"/>
    </row>
    <row r="768842" spans="27:27">
      <c r="AA768842" s="7"/>
    </row>
    <row r="768843" spans="27:27">
      <c r="AA768843" s="7"/>
    </row>
    <row r="768844" spans="27:27">
      <c r="AA768844" s="7"/>
    </row>
    <row r="768845" spans="27:27">
      <c r="AA768845" s="7"/>
    </row>
    <row r="768846" spans="27:27">
      <c r="AA768846" s="7"/>
    </row>
    <row r="768847" spans="27:27">
      <c r="AA768847" s="7"/>
    </row>
    <row r="768848" spans="27:27">
      <c r="AA768848" s="7"/>
    </row>
    <row r="768849" spans="27:27">
      <c r="AA768849" s="7"/>
    </row>
    <row r="768850" spans="27:27">
      <c r="AA768850" s="7"/>
    </row>
    <row r="768851" spans="27:27">
      <c r="AA768851" s="7"/>
    </row>
    <row r="768852" spans="27:27">
      <c r="AA768852" s="7"/>
    </row>
    <row r="768853" spans="27:27">
      <c r="AA768853" s="7"/>
    </row>
    <row r="768854" spans="27:27">
      <c r="AA768854" s="7"/>
    </row>
    <row r="768855" spans="27:27">
      <c r="AA768855" s="7"/>
    </row>
    <row r="768856" spans="27:27">
      <c r="AA768856" s="7"/>
    </row>
    <row r="768857" spans="27:27">
      <c r="AA768857" s="7"/>
    </row>
    <row r="768858" spans="27:27">
      <c r="AA768858" s="7"/>
    </row>
    <row r="768859" spans="27:27">
      <c r="AA768859" s="7"/>
    </row>
    <row r="768860" spans="27:27">
      <c r="AA768860" s="7"/>
    </row>
    <row r="768861" spans="27:27">
      <c r="AA768861" s="7"/>
    </row>
    <row r="768862" spans="27:27">
      <c r="AA768862" s="7"/>
    </row>
    <row r="768863" spans="27:27">
      <c r="AA768863" s="7"/>
    </row>
    <row r="768864" spans="27:27">
      <c r="AA768864" s="7"/>
    </row>
    <row r="768865" spans="27:27">
      <c r="AA768865" s="7"/>
    </row>
    <row r="768866" spans="27:27">
      <c r="AA768866" s="7"/>
    </row>
    <row r="768867" spans="27:27">
      <c r="AA768867" s="7"/>
    </row>
    <row r="768868" spans="27:27">
      <c r="AA768868" s="7"/>
    </row>
    <row r="768869" spans="27:27">
      <c r="AA768869" s="7"/>
    </row>
    <row r="768870" spans="27:27">
      <c r="AA768870" s="7"/>
    </row>
    <row r="768871" spans="27:27">
      <c r="AA768871" s="7"/>
    </row>
    <row r="768872" spans="27:27">
      <c r="AA768872" s="7"/>
    </row>
    <row r="768873" spans="27:27">
      <c r="AA768873" s="7"/>
    </row>
    <row r="768874" spans="27:27">
      <c r="AA768874" s="7"/>
    </row>
    <row r="768875" spans="27:27">
      <c r="AA768875" s="7"/>
    </row>
    <row r="768876" spans="27:27">
      <c r="AA768876" s="7"/>
    </row>
    <row r="768877" spans="27:27">
      <c r="AA768877" s="7"/>
    </row>
    <row r="768878" spans="27:27">
      <c r="AA768878" s="7"/>
    </row>
    <row r="768879" spans="27:27">
      <c r="AA768879" s="7"/>
    </row>
    <row r="768880" spans="27:27">
      <c r="AA768880" s="7"/>
    </row>
    <row r="768881" spans="27:27">
      <c r="AA768881" s="7"/>
    </row>
    <row r="768882" spans="27:27">
      <c r="AA768882" s="7"/>
    </row>
    <row r="768883" spans="27:27">
      <c r="AA768883" s="7"/>
    </row>
    <row r="768884" spans="27:27">
      <c r="AA768884" s="7"/>
    </row>
    <row r="768885" spans="27:27">
      <c r="AA768885" s="7"/>
    </row>
    <row r="768886" spans="27:27">
      <c r="AA768886" s="7"/>
    </row>
    <row r="768887" spans="27:27">
      <c r="AA768887" s="7"/>
    </row>
    <row r="768888" spans="27:27">
      <c r="AA768888" s="7"/>
    </row>
    <row r="768889" spans="27:27">
      <c r="AA768889" s="7"/>
    </row>
    <row r="768890" spans="27:27">
      <c r="AA768890" s="7"/>
    </row>
    <row r="768891" spans="27:27">
      <c r="AA768891" s="7"/>
    </row>
    <row r="768892" spans="27:27">
      <c r="AA768892" s="7"/>
    </row>
    <row r="768893" spans="27:27">
      <c r="AA768893" s="7"/>
    </row>
    <row r="768894" spans="27:27">
      <c r="AA768894" s="7"/>
    </row>
    <row r="768895" spans="27:27">
      <c r="AA768895" s="7"/>
    </row>
    <row r="768896" spans="27:27">
      <c r="AA768896" s="7"/>
    </row>
    <row r="768897" spans="27:27">
      <c r="AA768897" s="7"/>
    </row>
    <row r="768898" spans="27:27">
      <c r="AA768898" s="7"/>
    </row>
    <row r="768899" spans="27:27">
      <c r="AA768899" s="7"/>
    </row>
    <row r="768900" spans="27:27">
      <c r="AA768900" s="7"/>
    </row>
    <row r="768901" spans="27:27">
      <c r="AA768901" s="7"/>
    </row>
    <row r="768902" spans="27:27">
      <c r="AA768902" s="7"/>
    </row>
    <row r="768903" spans="27:27">
      <c r="AA768903" s="7"/>
    </row>
    <row r="768904" spans="27:27">
      <c r="AA768904" s="7"/>
    </row>
    <row r="768905" spans="27:27">
      <c r="AA768905" s="7"/>
    </row>
    <row r="768906" spans="27:27">
      <c r="AA768906" s="7"/>
    </row>
    <row r="768907" spans="27:27">
      <c r="AA768907" s="7"/>
    </row>
    <row r="768908" spans="27:27">
      <c r="AA768908" s="7"/>
    </row>
    <row r="768909" spans="27:27">
      <c r="AA768909" s="7"/>
    </row>
    <row r="768910" spans="27:27">
      <c r="AA768910" s="7"/>
    </row>
    <row r="768911" spans="27:27">
      <c r="AA768911" s="7"/>
    </row>
    <row r="768912" spans="27:27">
      <c r="AA768912" s="7"/>
    </row>
    <row r="768913" spans="27:27">
      <c r="AA768913" s="7"/>
    </row>
    <row r="768914" spans="27:27">
      <c r="AA768914" s="7"/>
    </row>
    <row r="768915" spans="27:27">
      <c r="AA768915" s="7"/>
    </row>
    <row r="768916" spans="27:27">
      <c r="AA768916" s="7"/>
    </row>
    <row r="768917" spans="27:27">
      <c r="AA768917" s="7"/>
    </row>
    <row r="768918" spans="27:27">
      <c r="AA768918" s="7"/>
    </row>
    <row r="768919" spans="27:27">
      <c r="AA768919" s="7"/>
    </row>
    <row r="768920" spans="27:27">
      <c r="AA768920" s="7"/>
    </row>
    <row r="768921" spans="27:27">
      <c r="AA768921" s="7"/>
    </row>
    <row r="768922" spans="27:27">
      <c r="AA768922" s="7"/>
    </row>
    <row r="768923" spans="27:27">
      <c r="AA768923" s="7"/>
    </row>
    <row r="768924" spans="27:27">
      <c r="AA768924" s="7"/>
    </row>
    <row r="768925" spans="27:27">
      <c r="AA768925" s="7"/>
    </row>
    <row r="768926" spans="27:27">
      <c r="AA768926" s="7"/>
    </row>
    <row r="768927" spans="27:27">
      <c r="AA768927" s="7"/>
    </row>
    <row r="768928" spans="27:27">
      <c r="AA768928" s="7"/>
    </row>
    <row r="768929" spans="27:27">
      <c r="AA768929" s="7"/>
    </row>
    <row r="768930" spans="27:27">
      <c r="AA768930" s="7"/>
    </row>
    <row r="768931" spans="27:27">
      <c r="AA768931" s="7"/>
    </row>
    <row r="768932" spans="27:27">
      <c r="AA768932" s="7"/>
    </row>
    <row r="768933" spans="27:27">
      <c r="AA768933" s="7"/>
    </row>
    <row r="768934" spans="27:27">
      <c r="AA768934" s="7"/>
    </row>
    <row r="768935" spans="27:27">
      <c r="AA768935" s="7"/>
    </row>
    <row r="768936" spans="27:27">
      <c r="AA768936" s="7"/>
    </row>
    <row r="768937" spans="27:27">
      <c r="AA768937" s="7"/>
    </row>
    <row r="768938" spans="27:27">
      <c r="AA768938" s="7"/>
    </row>
    <row r="768939" spans="27:27">
      <c r="AA768939" s="7"/>
    </row>
    <row r="768940" spans="27:27">
      <c r="AA768940" s="7"/>
    </row>
    <row r="768941" spans="27:27">
      <c r="AA768941" s="7"/>
    </row>
    <row r="768942" spans="27:27">
      <c r="AA768942" s="7"/>
    </row>
    <row r="768943" spans="27:27">
      <c r="AA768943" s="7"/>
    </row>
    <row r="768944" spans="27:27">
      <c r="AA768944" s="7"/>
    </row>
    <row r="768945" spans="27:27">
      <c r="AA768945" s="7"/>
    </row>
    <row r="768946" spans="27:27">
      <c r="AA768946" s="7"/>
    </row>
    <row r="768947" spans="27:27">
      <c r="AA768947" s="7"/>
    </row>
    <row r="768948" spans="27:27">
      <c r="AA768948" s="7"/>
    </row>
    <row r="768949" spans="27:27">
      <c r="AA768949" s="7"/>
    </row>
    <row r="768950" spans="27:27">
      <c r="AA768950" s="7"/>
    </row>
    <row r="768951" spans="27:27">
      <c r="AA768951" s="7"/>
    </row>
    <row r="768952" spans="27:27">
      <c r="AA768952" s="7"/>
    </row>
    <row r="768953" spans="27:27">
      <c r="AA768953" s="7"/>
    </row>
    <row r="768954" spans="27:27">
      <c r="AA768954" s="7"/>
    </row>
    <row r="768955" spans="27:27">
      <c r="AA768955" s="7"/>
    </row>
    <row r="768956" spans="27:27">
      <c r="AA768956" s="7"/>
    </row>
    <row r="768957" spans="27:27">
      <c r="AA768957" s="7"/>
    </row>
    <row r="768958" spans="27:27">
      <c r="AA768958" s="7"/>
    </row>
    <row r="768959" spans="27:27">
      <c r="AA768959" s="7"/>
    </row>
    <row r="768960" spans="27:27">
      <c r="AA768960" s="7"/>
    </row>
    <row r="768961" spans="27:27">
      <c r="AA768961" s="7"/>
    </row>
    <row r="768962" spans="27:27">
      <c r="AA768962" s="7"/>
    </row>
    <row r="768963" spans="27:27">
      <c r="AA768963" s="7"/>
    </row>
    <row r="768964" spans="27:27">
      <c r="AA768964" s="7"/>
    </row>
    <row r="768965" spans="27:27">
      <c r="AA768965" s="7"/>
    </row>
    <row r="768966" spans="27:27">
      <c r="AA768966" s="7"/>
    </row>
    <row r="768967" spans="27:27">
      <c r="AA768967" s="7"/>
    </row>
    <row r="768968" spans="27:27">
      <c r="AA768968" s="7"/>
    </row>
    <row r="768969" spans="27:27">
      <c r="AA768969" s="7"/>
    </row>
    <row r="768970" spans="27:27">
      <c r="AA768970" s="7"/>
    </row>
    <row r="768971" spans="27:27">
      <c r="AA768971" s="7"/>
    </row>
    <row r="768972" spans="27:27">
      <c r="AA768972" s="7"/>
    </row>
    <row r="768973" spans="27:27">
      <c r="AA768973" s="7"/>
    </row>
    <row r="768974" spans="27:27">
      <c r="AA768974" s="7"/>
    </row>
    <row r="768975" spans="27:27">
      <c r="AA768975" s="7"/>
    </row>
    <row r="768976" spans="27:27">
      <c r="AA768976" s="7"/>
    </row>
    <row r="768977" spans="27:27">
      <c r="AA768977" s="7"/>
    </row>
    <row r="768978" spans="27:27">
      <c r="AA768978" s="7"/>
    </row>
    <row r="768979" spans="27:27">
      <c r="AA768979" s="7"/>
    </row>
    <row r="768980" spans="27:27">
      <c r="AA768980" s="7"/>
    </row>
    <row r="768981" spans="27:27">
      <c r="AA768981" s="7"/>
    </row>
    <row r="768982" spans="27:27">
      <c r="AA768982" s="7"/>
    </row>
    <row r="768983" spans="27:27">
      <c r="AA768983" s="7"/>
    </row>
    <row r="768984" spans="27:27">
      <c r="AA768984" s="7"/>
    </row>
    <row r="768985" spans="27:27">
      <c r="AA768985" s="7"/>
    </row>
    <row r="768986" spans="27:27">
      <c r="AA768986" s="7"/>
    </row>
    <row r="768987" spans="27:27">
      <c r="AA768987" s="7"/>
    </row>
    <row r="768988" spans="27:27">
      <c r="AA768988" s="7"/>
    </row>
    <row r="768989" spans="27:27">
      <c r="AA768989" s="7"/>
    </row>
    <row r="768990" spans="27:27">
      <c r="AA768990" s="7"/>
    </row>
    <row r="768991" spans="27:27">
      <c r="AA768991" s="7"/>
    </row>
    <row r="768992" spans="27:27">
      <c r="AA768992" s="7"/>
    </row>
    <row r="768993" spans="27:27">
      <c r="AA768993" s="7"/>
    </row>
    <row r="768994" spans="27:27">
      <c r="AA768994" s="7"/>
    </row>
    <row r="768995" spans="27:27">
      <c r="AA768995" s="7"/>
    </row>
    <row r="768996" spans="27:27">
      <c r="AA768996" s="7"/>
    </row>
    <row r="768997" spans="27:27">
      <c r="AA768997" s="7"/>
    </row>
    <row r="768998" spans="27:27">
      <c r="AA768998" s="7"/>
    </row>
    <row r="768999" spans="27:27">
      <c r="AA768999" s="7"/>
    </row>
    <row r="769000" spans="27:27">
      <c r="AA769000" s="7"/>
    </row>
    <row r="769001" spans="27:27">
      <c r="AA769001" s="7"/>
    </row>
    <row r="769002" spans="27:27">
      <c r="AA769002" s="7"/>
    </row>
    <row r="769003" spans="27:27">
      <c r="AA769003" s="7"/>
    </row>
    <row r="769004" spans="27:27">
      <c r="AA769004" s="7"/>
    </row>
    <row r="769005" spans="27:27">
      <c r="AA769005" s="7"/>
    </row>
    <row r="769006" spans="27:27">
      <c r="AA769006" s="7"/>
    </row>
    <row r="769007" spans="27:27">
      <c r="AA769007" s="7"/>
    </row>
    <row r="769008" spans="27:27">
      <c r="AA769008" s="7"/>
    </row>
    <row r="769009" spans="27:27">
      <c r="AA769009" s="7"/>
    </row>
    <row r="769010" spans="27:27">
      <c r="AA769010" s="7"/>
    </row>
    <row r="769011" spans="27:27">
      <c r="AA769011" s="7"/>
    </row>
    <row r="769012" spans="27:27">
      <c r="AA769012" s="7"/>
    </row>
    <row r="769013" spans="27:27">
      <c r="AA769013" s="7"/>
    </row>
    <row r="769014" spans="27:27">
      <c r="AA769014" s="7"/>
    </row>
    <row r="769015" spans="27:27">
      <c r="AA769015" s="7"/>
    </row>
    <row r="769016" spans="27:27">
      <c r="AA769016" s="7"/>
    </row>
    <row r="769017" spans="27:27">
      <c r="AA769017" s="7"/>
    </row>
    <row r="769018" spans="27:27">
      <c r="AA769018" s="7"/>
    </row>
    <row r="769019" spans="27:27">
      <c r="AA769019" s="7"/>
    </row>
    <row r="769020" spans="27:27">
      <c r="AA769020" s="7"/>
    </row>
    <row r="769021" spans="27:27">
      <c r="AA769021" s="7"/>
    </row>
    <row r="769022" spans="27:27">
      <c r="AA769022" s="7"/>
    </row>
    <row r="769023" spans="27:27">
      <c r="AA769023" s="7"/>
    </row>
    <row r="769024" spans="27:27">
      <c r="AA769024" s="7"/>
    </row>
    <row r="769025" spans="27:27">
      <c r="AA769025" s="7"/>
    </row>
    <row r="769026" spans="27:27">
      <c r="AA769026" s="7"/>
    </row>
    <row r="769027" spans="27:27">
      <c r="AA769027" s="7"/>
    </row>
    <row r="769028" spans="27:27">
      <c r="AA769028" s="7"/>
    </row>
    <row r="769029" spans="27:27">
      <c r="AA769029" s="7"/>
    </row>
    <row r="769030" spans="27:27">
      <c r="AA769030" s="7"/>
    </row>
    <row r="769031" spans="27:27">
      <c r="AA769031" s="7"/>
    </row>
    <row r="769032" spans="27:27">
      <c r="AA769032" s="7"/>
    </row>
    <row r="769033" spans="27:27">
      <c r="AA769033" s="7"/>
    </row>
    <row r="769034" spans="27:27">
      <c r="AA769034" s="7"/>
    </row>
    <row r="769035" spans="27:27">
      <c r="AA769035" s="7"/>
    </row>
    <row r="769036" spans="27:27">
      <c r="AA769036" s="7"/>
    </row>
    <row r="769037" spans="27:27">
      <c r="AA769037" s="7"/>
    </row>
    <row r="769038" spans="27:27">
      <c r="AA769038" s="7"/>
    </row>
    <row r="769039" spans="27:27">
      <c r="AA769039" s="7"/>
    </row>
    <row r="769040" spans="27:27">
      <c r="AA769040" s="7"/>
    </row>
    <row r="769041" spans="27:27">
      <c r="AA769041" s="7"/>
    </row>
    <row r="769042" spans="27:27">
      <c r="AA769042" s="7"/>
    </row>
    <row r="769043" spans="27:27">
      <c r="AA769043" s="7"/>
    </row>
    <row r="769044" spans="27:27">
      <c r="AA769044" s="7"/>
    </row>
    <row r="769045" spans="27:27">
      <c r="AA769045" s="7"/>
    </row>
    <row r="769046" spans="27:27">
      <c r="AA769046" s="7"/>
    </row>
    <row r="769047" spans="27:27">
      <c r="AA769047" s="7"/>
    </row>
    <row r="769048" spans="27:27">
      <c r="AA769048" s="7"/>
    </row>
    <row r="769049" spans="27:27">
      <c r="AA769049" s="7"/>
    </row>
    <row r="769050" spans="27:27">
      <c r="AA769050" s="7"/>
    </row>
    <row r="769051" spans="27:27">
      <c r="AA769051" s="7"/>
    </row>
    <row r="769052" spans="27:27">
      <c r="AA769052" s="7"/>
    </row>
    <row r="769053" spans="27:27">
      <c r="AA769053" s="7"/>
    </row>
    <row r="769054" spans="27:27">
      <c r="AA769054" s="7"/>
    </row>
    <row r="769055" spans="27:27">
      <c r="AA769055" s="7"/>
    </row>
    <row r="769056" spans="27:27">
      <c r="AA769056" s="7"/>
    </row>
    <row r="769057" spans="27:27">
      <c r="AA769057" s="7"/>
    </row>
    <row r="769058" spans="27:27">
      <c r="AA769058" s="7"/>
    </row>
    <row r="769059" spans="27:27">
      <c r="AA769059" s="7"/>
    </row>
    <row r="769060" spans="27:27">
      <c r="AA769060" s="7"/>
    </row>
    <row r="769061" spans="27:27">
      <c r="AA769061" s="7"/>
    </row>
    <row r="769062" spans="27:27">
      <c r="AA769062" s="7"/>
    </row>
    <row r="769063" spans="27:27">
      <c r="AA769063" s="7"/>
    </row>
    <row r="769064" spans="27:27">
      <c r="AA769064" s="7"/>
    </row>
    <row r="769065" spans="27:27">
      <c r="AA769065" s="7"/>
    </row>
    <row r="769066" spans="27:27">
      <c r="AA769066" s="7"/>
    </row>
    <row r="769067" spans="27:27">
      <c r="AA769067" s="7"/>
    </row>
    <row r="769068" spans="27:27">
      <c r="AA769068" s="7"/>
    </row>
    <row r="769069" spans="27:27">
      <c r="AA769069" s="7"/>
    </row>
    <row r="769070" spans="27:27">
      <c r="AA769070" s="7"/>
    </row>
    <row r="769071" spans="27:27">
      <c r="AA769071" s="7"/>
    </row>
    <row r="769072" spans="27:27">
      <c r="AA769072" s="7"/>
    </row>
    <row r="769073" spans="27:27">
      <c r="AA769073" s="7"/>
    </row>
    <row r="769074" spans="27:27">
      <c r="AA769074" s="7"/>
    </row>
    <row r="769075" spans="27:27">
      <c r="AA769075" s="7"/>
    </row>
    <row r="769076" spans="27:27">
      <c r="AA769076" s="7"/>
    </row>
    <row r="769077" spans="27:27">
      <c r="AA769077" s="7"/>
    </row>
    <row r="769078" spans="27:27">
      <c r="AA769078" s="7"/>
    </row>
    <row r="769079" spans="27:27">
      <c r="AA769079" s="7"/>
    </row>
    <row r="769080" spans="27:27">
      <c r="AA769080" s="7"/>
    </row>
    <row r="769081" spans="27:27">
      <c r="AA769081" s="7"/>
    </row>
    <row r="769082" spans="27:27">
      <c r="AA769082" s="7"/>
    </row>
    <row r="769083" spans="27:27">
      <c r="AA769083" s="7"/>
    </row>
    <row r="769084" spans="27:27">
      <c r="AA769084" s="7"/>
    </row>
    <row r="769085" spans="27:27">
      <c r="AA769085" s="7"/>
    </row>
    <row r="769086" spans="27:27">
      <c r="AA769086" s="7"/>
    </row>
    <row r="769087" spans="27:27">
      <c r="AA769087" s="7"/>
    </row>
    <row r="769088" spans="27:27">
      <c r="AA769088" s="7"/>
    </row>
    <row r="769089" spans="27:27">
      <c r="AA769089" s="7"/>
    </row>
    <row r="769090" spans="27:27">
      <c r="AA769090" s="7"/>
    </row>
    <row r="769091" spans="27:27">
      <c r="AA769091" s="7"/>
    </row>
    <row r="769092" spans="27:27">
      <c r="AA769092" s="7"/>
    </row>
    <row r="769093" spans="27:27">
      <c r="AA769093" s="7"/>
    </row>
    <row r="769094" spans="27:27">
      <c r="AA769094" s="7"/>
    </row>
    <row r="769095" spans="27:27">
      <c r="AA769095" s="7"/>
    </row>
    <row r="769096" spans="27:27">
      <c r="AA769096" s="7"/>
    </row>
    <row r="769097" spans="27:27">
      <c r="AA769097" s="7"/>
    </row>
    <row r="769098" spans="27:27">
      <c r="AA769098" s="7"/>
    </row>
    <row r="769099" spans="27:27">
      <c r="AA769099" s="7"/>
    </row>
    <row r="769100" spans="27:27">
      <c r="AA769100" s="7"/>
    </row>
    <row r="769101" spans="27:27">
      <c r="AA769101" s="7"/>
    </row>
    <row r="769102" spans="27:27">
      <c r="AA769102" s="7"/>
    </row>
    <row r="769103" spans="27:27">
      <c r="AA769103" s="7"/>
    </row>
    <row r="769104" spans="27:27">
      <c r="AA769104" s="7"/>
    </row>
    <row r="769105" spans="27:27">
      <c r="AA769105" s="7"/>
    </row>
    <row r="769106" spans="27:27">
      <c r="AA769106" s="7"/>
    </row>
    <row r="769107" spans="27:27">
      <c r="AA769107" s="7"/>
    </row>
    <row r="769108" spans="27:27">
      <c r="AA769108" s="7"/>
    </row>
    <row r="769109" spans="27:27">
      <c r="AA769109" s="7"/>
    </row>
    <row r="769110" spans="27:27">
      <c r="AA769110" s="7"/>
    </row>
    <row r="769111" spans="27:27">
      <c r="AA769111" s="7"/>
    </row>
    <row r="769112" spans="27:27">
      <c r="AA769112" s="7"/>
    </row>
    <row r="769113" spans="27:27">
      <c r="AA769113" s="7"/>
    </row>
    <row r="769114" spans="27:27">
      <c r="AA769114" s="7"/>
    </row>
    <row r="769115" spans="27:27">
      <c r="AA769115" s="7"/>
    </row>
    <row r="769116" spans="27:27">
      <c r="AA769116" s="7"/>
    </row>
    <row r="769117" spans="27:27">
      <c r="AA769117" s="7"/>
    </row>
    <row r="769118" spans="27:27">
      <c r="AA769118" s="7"/>
    </row>
    <row r="769119" spans="27:27">
      <c r="AA769119" s="7"/>
    </row>
    <row r="769120" spans="27:27">
      <c r="AA769120" s="7"/>
    </row>
    <row r="769121" spans="27:27">
      <c r="AA769121" s="7"/>
    </row>
    <row r="769122" spans="27:27">
      <c r="AA769122" s="7"/>
    </row>
    <row r="769123" spans="27:27">
      <c r="AA769123" s="7"/>
    </row>
    <row r="769124" spans="27:27">
      <c r="AA769124" s="7"/>
    </row>
    <row r="769125" spans="27:27">
      <c r="AA769125" s="7"/>
    </row>
    <row r="769126" spans="27:27">
      <c r="AA769126" s="7"/>
    </row>
    <row r="769127" spans="27:27">
      <c r="AA769127" s="7"/>
    </row>
    <row r="769128" spans="27:27">
      <c r="AA769128" s="7"/>
    </row>
    <row r="769129" spans="27:27">
      <c r="AA769129" s="7"/>
    </row>
    <row r="769130" spans="27:27">
      <c r="AA769130" s="7"/>
    </row>
    <row r="769131" spans="27:27">
      <c r="AA769131" s="7"/>
    </row>
    <row r="769132" spans="27:27">
      <c r="AA769132" s="7"/>
    </row>
    <row r="769133" spans="27:27">
      <c r="AA769133" s="7"/>
    </row>
    <row r="769134" spans="27:27">
      <c r="AA769134" s="7"/>
    </row>
    <row r="769135" spans="27:27">
      <c r="AA769135" s="7"/>
    </row>
    <row r="769136" spans="27:27">
      <c r="AA769136" s="7"/>
    </row>
    <row r="769137" spans="27:27">
      <c r="AA769137" s="7"/>
    </row>
    <row r="769138" spans="27:27">
      <c r="AA769138" s="7"/>
    </row>
    <row r="769139" spans="27:27">
      <c r="AA769139" s="7"/>
    </row>
    <row r="769140" spans="27:27">
      <c r="AA769140" s="7"/>
    </row>
    <row r="769141" spans="27:27">
      <c r="AA769141" s="7"/>
    </row>
    <row r="769142" spans="27:27">
      <c r="AA769142" s="7"/>
    </row>
    <row r="769143" spans="27:27">
      <c r="AA769143" s="7"/>
    </row>
    <row r="769144" spans="27:27">
      <c r="AA769144" s="7"/>
    </row>
    <row r="769145" spans="27:27">
      <c r="AA769145" s="7"/>
    </row>
    <row r="769146" spans="27:27">
      <c r="AA769146" s="7"/>
    </row>
    <row r="769147" spans="27:27">
      <c r="AA769147" s="7"/>
    </row>
    <row r="769148" spans="27:27">
      <c r="AA769148" s="7"/>
    </row>
    <row r="769149" spans="27:27">
      <c r="AA769149" s="7"/>
    </row>
    <row r="769150" spans="27:27">
      <c r="AA769150" s="7"/>
    </row>
    <row r="769151" spans="27:27">
      <c r="AA769151" s="7"/>
    </row>
    <row r="769152" spans="27:27">
      <c r="AA769152" s="7"/>
    </row>
    <row r="769153" spans="27:27">
      <c r="AA769153" s="7"/>
    </row>
    <row r="769154" spans="27:27">
      <c r="AA769154" s="7"/>
    </row>
    <row r="769155" spans="27:27">
      <c r="AA769155" s="7"/>
    </row>
    <row r="769156" spans="27:27">
      <c r="AA769156" s="7"/>
    </row>
    <row r="769157" spans="27:27">
      <c r="AA769157" s="7"/>
    </row>
    <row r="769158" spans="27:27">
      <c r="AA769158" s="7"/>
    </row>
    <row r="769159" spans="27:27">
      <c r="AA769159" s="7"/>
    </row>
    <row r="769160" spans="27:27">
      <c r="AA769160" s="7"/>
    </row>
    <row r="769161" spans="27:27">
      <c r="AA769161" s="7"/>
    </row>
    <row r="769162" spans="27:27">
      <c r="AA769162" s="7"/>
    </row>
    <row r="769163" spans="27:27">
      <c r="AA769163" s="7"/>
    </row>
    <row r="769164" spans="27:27">
      <c r="AA769164" s="7"/>
    </row>
    <row r="769165" spans="27:27">
      <c r="AA769165" s="7"/>
    </row>
    <row r="769166" spans="27:27">
      <c r="AA769166" s="7"/>
    </row>
    <row r="769167" spans="27:27">
      <c r="AA769167" s="7"/>
    </row>
    <row r="769168" spans="27:27">
      <c r="AA769168" s="7"/>
    </row>
    <row r="769169" spans="27:27">
      <c r="AA769169" s="7"/>
    </row>
    <row r="769170" spans="27:27">
      <c r="AA769170" s="7"/>
    </row>
    <row r="769171" spans="27:27">
      <c r="AA769171" s="7"/>
    </row>
    <row r="769172" spans="27:27">
      <c r="AA769172" s="7"/>
    </row>
    <row r="769173" spans="27:27">
      <c r="AA769173" s="7"/>
    </row>
    <row r="769174" spans="27:27">
      <c r="AA769174" s="7"/>
    </row>
    <row r="769175" spans="27:27">
      <c r="AA769175" s="7"/>
    </row>
    <row r="769176" spans="27:27">
      <c r="AA769176" s="7"/>
    </row>
    <row r="769177" spans="27:27">
      <c r="AA769177" s="7"/>
    </row>
    <row r="769178" spans="27:27">
      <c r="AA769178" s="7"/>
    </row>
    <row r="769179" spans="27:27">
      <c r="AA769179" s="7"/>
    </row>
    <row r="769180" spans="27:27">
      <c r="AA769180" s="7"/>
    </row>
    <row r="769181" spans="27:27">
      <c r="AA769181" s="7"/>
    </row>
    <row r="769182" spans="27:27">
      <c r="AA769182" s="7"/>
    </row>
    <row r="769183" spans="27:27">
      <c r="AA769183" s="7"/>
    </row>
    <row r="769184" spans="27:27">
      <c r="AA769184" s="7"/>
    </row>
    <row r="769185" spans="27:27">
      <c r="AA769185" s="7"/>
    </row>
    <row r="769186" spans="27:27">
      <c r="AA769186" s="7"/>
    </row>
    <row r="769187" spans="27:27">
      <c r="AA769187" s="7"/>
    </row>
    <row r="769188" spans="27:27">
      <c r="AA769188" s="7"/>
    </row>
    <row r="769189" spans="27:27">
      <c r="AA769189" s="7"/>
    </row>
    <row r="769190" spans="27:27">
      <c r="AA769190" s="7"/>
    </row>
    <row r="769191" spans="27:27">
      <c r="AA769191" s="7"/>
    </row>
    <row r="769192" spans="27:27">
      <c r="AA769192" s="7"/>
    </row>
    <row r="769193" spans="27:27">
      <c r="AA769193" s="7"/>
    </row>
    <row r="769194" spans="27:27">
      <c r="AA769194" s="7"/>
    </row>
    <row r="769195" spans="27:27">
      <c r="AA769195" s="7"/>
    </row>
    <row r="769196" spans="27:27">
      <c r="AA769196" s="7"/>
    </row>
    <row r="769197" spans="27:27">
      <c r="AA769197" s="7"/>
    </row>
    <row r="769198" spans="27:27">
      <c r="AA769198" s="7"/>
    </row>
    <row r="769199" spans="27:27">
      <c r="AA769199" s="7"/>
    </row>
    <row r="769200" spans="27:27">
      <c r="AA769200" s="7"/>
    </row>
    <row r="769201" spans="27:27">
      <c r="AA769201" s="7"/>
    </row>
    <row r="769202" spans="27:27">
      <c r="AA769202" s="7"/>
    </row>
    <row r="769203" spans="27:27">
      <c r="AA769203" s="7"/>
    </row>
    <row r="769204" spans="27:27">
      <c r="AA769204" s="7"/>
    </row>
    <row r="769205" spans="27:27">
      <c r="AA769205" s="7"/>
    </row>
    <row r="769206" spans="27:27">
      <c r="AA769206" s="7"/>
    </row>
    <row r="769207" spans="27:27">
      <c r="AA769207" s="7"/>
    </row>
    <row r="769208" spans="27:27">
      <c r="AA769208" s="7"/>
    </row>
    <row r="769209" spans="27:27">
      <c r="AA769209" s="7"/>
    </row>
    <row r="769210" spans="27:27">
      <c r="AA769210" s="7"/>
    </row>
    <row r="769211" spans="27:27">
      <c r="AA769211" s="7"/>
    </row>
    <row r="769212" spans="27:27">
      <c r="AA769212" s="7"/>
    </row>
    <row r="769213" spans="27:27">
      <c r="AA769213" s="7"/>
    </row>
    <row r="769214" spans="27:27">
      <c r="AA769214" s="7"/>
    </row>
    <row r="769215" spans="27:27">
      <c r="AA769215" s="7"/>
    </row>
    <row r="769216" spans="27:27">
      <c r="AA769216" s="7"/>
    </row>
    <row r="769217" spans="27:27">
      <c r="AA769217" s="7"/>
    </row>
    <row r="769218" spans="27:27">
      <c r="AA769218" s="7"/>
    </row>
    <row r="769219" spans="27:27">
      <c r="AA769219" s="7"/>
    </row>
    <row r="769220" spans="27:27">
      <c r="AA769220" s="7"/>
    </row>
    <row r="769221" spans="27:27">
      <c r="AA769221" s="7"/>
    </row>
    <row r="769222" spans="27:27">
      <c r="AA769222" s="7"/>
    </row>
    <row r="769223" spans="27:27">
      <c r="AA769223" s="7"/>
    </row>
    <row r="769224" spans="27:27">
      <c r="AA769224" s="7"/>
    </row>
    <row r="769225" spans="27:27">
      <c r="AA769225" s="7"/>
    </row>
    <row r="769226" spans="27:27">
      <c r="AA769226" s="7"/>
    </row>
    <row r="769227" spans="27:27">
      <c r="AA769227" s="7"/>
    </row>
    <row r="769228" spans="27:27">
      <c r="AA769228" s="7"/>
    </row>
    <row r="769229" spans="27:27">
      <c r="AA769229" s="7"/>
    </row>
    <row r="769230" spans="27:27">
      <c r="AA769230" s="7"/>
    </row>
    <row r="769231" spans="27:27">
      <c r="AA769231" s="7"/>
    </row>
    <row r="769232" spans="27:27">
      <c r="AA769232" s="7"/>
    </row>
    <row r="769233" spans="27:27">
      <c r="AA769233" s="7"/>
    </row>
    <row r="769234" spans="27:27">
      <c r="AA769234" s="7"/>
    </row>
    <row r="769235" spans="27:27">
      <c r="AA769235" s="7"/>
    </row>
    <row r="769236" spans="27:27">
      <c r="AA769236" s="7"/>
    </row>
    <row r="769237" spans="27:27">
      <c r="AA769237" s="7"/>
    </row>
    <row r="769238" spans="27:27">
      <c r="AA769238" s="7"/>
    </row>
    <row r="769239" spans="27:27">
      <c r="AA769239" s="7"/>
    </row>
    <row r="769240" spans="27:27">
      <c r="AA769240" s="7"/>
    </row>
    <row r="769241" spans="27:27">
      <c r="AA769241" s="7"/>
    </row>
    <row r="769242" spans="27:27">
      <c r="AA769242" s="7"/>
    </row>
    <row r="769243" spans="27:27">
      <c r="AA769243" s="7"/>
    </row>
    <row r="769244" spans="27:27">
      <c r="AA769244" s="7"/>
    </row>
    <row r="769245" spans="27:27">
      <c r="AA769245" s="7"/>
    </row>
    <row r="769246" spans="27:27">
      <c r="AA769246" s="7"/>
    </row>
    <row r="769247" spans="27:27">
      <c r="AA769247" s="7"/>
    </row>
    <row r="769248" spans="27:27">
      <c r="AA769248" s="7"/>
    </row>
    <row r="769249" spans="27:27">
      <c r="AA769249" s="7"/>
    </row>
    <row r="769250" spans="27:27">
      <c r="AA769250" s="7"/>
    </row>
    <row r="769251" spans="27:27">
      <c r="AA769251" s="7"/>
    </row>
    <row r="769252" spans="27:27">
      <c r="AA769252" s="7"/>
    </row>
    <row r="769253" spans="27:27">
      <c r="AA769253" s="7"/>
    </row>
    <row r="769254" spans="27:27">
      <c r="AA769254" s="7"/>
    </row>
    <row r="769255" spans="27:27">
      <c r="AA769255" s="7"/>
    </row>
    <row r="769256" spans="27:27">
      <c r="AA769256" s="7"/>
    </row>
    <row r="769257" spans="27:27">
      <c r="AA769257" s="7"/>
    </row>
    <row r="769258" spans="27:27">
      <c r="AA769258" s="7"/>
    </row>
    <row r="769259" spans="27:27">
      <c r="AA769259" s="7"/>
    </row>
    <row r="769260" spans="27:27">
      <c r="AA769260" s="7"/>
    </row>
    <row r="769261" spans="27:27">
      <c r="AA769261" s="7"/>
    </row>
    <row r="769262" spans="27:27">
      <c r="AA769262" s="7"/>
    </row>
    <row r="769263" spans="27:27">
      <c r="AA769263" s="7"/>
    </row>
    <row r="769264" spans="27:27">
      <c r="AA769264" s="7"/>
    </row>
    <row r="769265" spans="27:27">
      <c r="AA769265" s="7"/>
    </row>
    <row r="769266" spans="27:27">
      <c r="AA769266" s="7"/>
    </row>
    <row r="769267" spans="27:27">
      <c r="AA769267" s="7"/>
    </row>
    <row r="769268" spans="27:27">
      <c r="AA769268" s="7"/>
    </row>
    <row r="769269" spans="27:27">
      <c r="AA769269" s="7"/>
    </row>
    <row r="769270" spans="27:27">
      <c r="AA769270" s="7"/>
    </row>
    <row r="769271" spans="27:27">
      <c r="AA769271" s="7"/>
    </row>
    <row r="769272" spans="27:27">
      <c r="AA769272" s="7"/>
    </row>
    <row r="769273" spans="27:27">
      <c r="AA769273" s="7"/>
    </row>
    <row r="769274" spans="27:27">
      <c r="AA769274" s="7"/>
    </row>
    <row r="769275" spans="27:27">
      <c r="AA769275" s="7"/>
    </row>
    <row r="769276" spans="27:27">
      <c r="AA769276" s="7"/>
    </row>
    <row r="769277" spans="27:27">
      <c r="AA769277" s="7"/>
    </row>
    <row r="769278" spans="27:27">
      <c r="AA769278" s="7"/>
    </row>
    <row r="769279" spans="27:27">
      <c r="AA769279" s="7"/>
    </row>
    <row r="769280" spans="27:27">
      <c r="AA769280" s="7"/>
    </row>
    <row r="769281" spans="27:27">
      <c r="AA769281" s="7"/>
    </row>
    <row r="769282" spans="27:27">
      <c r="AA769282" s="7"/>
    </row>
    <row r="769283" spans="27:27">
      <c r="AA769283" s="7"/>
    </row>
    <row r="769284" spans="27:27">
      <c r="AA769284" s="7"/>
    </row>
    <row r="769285" spans="27:27">
      <c r="AA769285" s="7"/>
    </row>
    <row r="769286" spans="27:27">
      <c r="AA769286" s="7"/>
    </row>
    <row r="769287" spans="27:27">
      <c r="AA769287" s="7"/>
    </row>
    <row r="769288" spans="27:27">
      <c r="AA769288" s="7"/>
    </row>
    <row r="769289" spans="27:27">
      <c r="AA769289" s="7"/>
    </row>
    <row r="769290" spans="27:27">
      <c r="AA769290" s="7"/>
    </row>
    <row r="769291" spans="27:27">
      <c r="AA769291" s="7"/>
    </row>
    <row r="769292" spans="27:27">
      <c r="AA769292" s="7"/>
    </row>
    <row r="769293" spans="27:27">
      <c r="AA769293" s="7"/>
    </row>
    <row r="769294" spans="27:27">
      <c r="AA769294" s="7"/>
    </row>
    <row r="769295" spans="27:27">
      <c r="AA769295" s="7"/>
    </row>
    <row r="769296" spans="27:27">
      <c r="AA769296" s="7"/>
    </row>
    <row r="769297" spans="27:27">
      <c r="AA769297" s="7"/>
    </row>
    <row r="769298" spans="27:27">
      <c r="AA769298" s="7"/>
    </row>
    <row r="769299" spans="27:27">
      <c r="AA769299" s="7"/>
    </row>
    <row r="769300" spans="27:27">
      <c r="AA769300" s="7"/>
    </row>
    <row r="769301" spans="27:27">
      <c r="AA769301" s="7"/>
    </row>
    <row r="769302" spans="27:27">
      <c r="AA769302" s="7"/>
    </row>
    <row r="769303" spans="27:27">
      <c r="AA769303" s="7"/>
    </row>
    <row r="769304" spans="27:27">
      <c r="AA769304" s="7"/>
    </row>
    <row r="769305" spans="27:27">
      <c r="AA769305" s="7"/>
    </row>
    <row r="769306" spans="27:27">
      <c r="AA769306" s="7"/>
    </row>
    <row r="769307" spans="27:27">
      <c r="AA769307" s="7"/>
    </row>
    <row r="769308" spans="27:27">
      <c r="AA769308" s="7"/>
    </row>
    <row r="769309" spans="27:27">
      <c r="AA769309" s="7"/>
    </row>
    <row r="769310" spans="27:27">
      <c r="AA769310" s="7"/>
    </row>
    <row r="769311" spans="27:27">
      <c r="AA769311" s="7"/>
    </row>
    <row r="769312" spans="27:27">
      <c r="AA769312" s="7"/>
    </row>
    <row r="769313" spans="27:27">
      <c r="AA769313" s="7"/>
    </row>
    <row r="769314" spans="27:27">
      <c r="AA769314" s="7"/>
    </row>
    <row r="769315" spans="27:27">
      <c r="AA769315" s="7"/>
    </row>
    <row r="769316" spans="27:27">
      <c r="AA769316" s="7"/>
    </row>
    <row r="769317" spans="27:27">
      <c r="AA769317" s="7"/>
    </row>
    <row r="769318" spans="27:27">
      <c r="AA769318" s="7"/>
    </row>
    <row r="769319" spans="27:27">
      <c r="AA769319" s="7"/>
    </row>
    <row r="769320" spans="27:27">
      <c r="AA769320" s="7"/>
    </row>
    <row r="769321" spans="27:27">
      <c r="AA769321" s="7"/>
    </row>
    <row r="769322" spans="27:27">
      <c r="AA769322" s="7"/>
    </row>
    <row r="769323" spans="27:27">
      <c r="AA769323" s="7"/>
    </row>
    <row r="769324" spans="27:27">
      <c r="AA769324" s="7"/>
    </row>
    <row r="769325" spans="27:27">
      <c r="AA769325" s="7"/>
    </row>
    <row r="769326" spans="27:27">
      <c r="AA769326" s="7"/>
    </row>
    <row r="769327" spans="27:27">
      <c r="AA769327" s="7"/>
    </row>
    <row r="769328" spans="27:27">
      <c r="AA769328" s="7"/>
    </row>
    <row r="769329" spans="27:27">
      <c r="AA769329" s="7"/>
    </row>
    <row r="769330" spans="27:27">
      <c r="AA769330" s="7"/>
    </row>
    <row r="769331" spans="27:27">
      <c r="AA769331" s="7"/>
    </row>
    <row r="769332" spans="27:27">
      <c r="AA769332" s="7"/>
    </row>
    <row r="769333" spans="27:27">
      <c r="AA769333" s="7"/>
    </row>
    <row r="769334" spans="27:27">
      <c r="AA769334" s="7"/>
    </row>
    <row r="769335" spans="27:27">
      <c r="AA769335" s="7"/>
    </row>
    <row r="769336" spans="27:27">
      <c r="AA769336" s="7"/>
    </row>
    <row r="769337" spans="27:27">
      <c r="AA769337" s="7"/>
    </row>
    <row r="769338" spans="27:27">
      <c r="AA769338" s="7"/>
    </row>
    <row r="769339" spans="27:27">
      <c r="AA769339" s="7"/>
    </row>
    <row r="769340" spans="27:27">
      <c r="AA769340" s="7"/>
    </row>
    <row r="769341" spans="27:27">
      <c r="AA769341" s="7"/>
    </row>
    <row r="769342" spans="27:27">
      <c r="AA769342" s="7"/>
    </row>
    <row r="769343" spans="27:27">
      <c r="AA769343" s="7"/>
    </row>
    <row r="769344" spans="27:27">
      <c r="AA769344" s="7"/>
    </row>
    <row r="769345" spans="27:27">
      <c r="AA769345" s="7"/>
    </row>
    <row r="769346" spans="27:27">
      <c r="AA769346" s="7"/>
    </row>
    <row r="769347" spans="27:27">
      <c r="AA769347" s="7"/>
    </row>
    <row r="769348" spans="27:27">
      <c r="AA769348" s="7"/>
    </row>
    <row r="769349" spans="27:27">
      <c r="AA769349" s="7"/>
    </row>
    <row r="769350" spans="27:27">
      <c r="AA769350" s="7"/>
    </row>
    <row r="769351" spans="27:27">
      <c r="AA769351" s="7"/>
    </row>
    <row r="769352" spans="27:27">
      <c r="AA769352" s="7"/>
    </row>
    <row r="769353" spans="27:27">
      <c r="AA769353" s="7"/>
    </row>
    <row r="769354" spans="27:27">
      <c r="AA769354" s="7"/>
    </row>
    <row r="769355" spans="27:27">
      <c r="AA769355" s="7"/>
    </row>
    <row r="769356" spans="27:27">
      <c r="AA769356" s="7"/>
    </row>
    <row r="769357" spans="27:27">
      <c r="AA769357" s="7"/>
    </row>
    <row r="769358" spans="27:27">
      <c r="AA769358" s="7"/>
    </row>
    <row r="769359" spans="27:27">
      <c r="AA769359" s="7"/>
    </row>
    <row r="769360" spans="27:27">
      <c r="AA769360" s="7"/>
    </row>
    <row r="769361" spans="27:27">
      <c r="AA769361" s="7"/>
    </row>
    <row r="769362" spans="27:27">
      <c r="AA769362" s="7"/>
    </row>
    <row r="769363" spans="27:27">
      <c r="AA769363" s="7"/>
    </row>
    <row r="769364" spans="27:27">
      <c r="AA769364" s="7"/>
    </row>
    <row r="769365" spans="27:27">
      <c r="AA769365" s="7"/>
    </row>
    <row r="769366" spans="27:27">
      <c r="AA769366" s="7"/>
    </row>
    <row r="769367" spans="27:27">
      <c r="AA769367" s="7"/>
    </row>
    <row r="769368" spans="27:27">
      <c r="AA769368" s="7"/>
    </row>
    <row r="769369" spans="27:27">
      <c r="AA769369" s="7"/>
    </row>
    <row r="769370" spans="27:27">
      <c r="AA769370" s="7"/>
    </row>
    <row r="769371" spans="27:27">
      <c r="AA769371" s="7"/>
    </row>
    <row r="769372" spans="27:27">
      <c r="AA769372" s="7"/>
    </row>
    <row r="769373" spans="27:27">
      <c r="AA769373" s="7"/>
    </row>
    <row r="769374" spans="27:27">
      <c r="AA769374" s="7"/>
    </row>
    <row r="769375" spans="27:27">
      <c r="AA769375" s="7"/>
    </row>
    <row r="769376" spans="27:27">
      <c r="AA769376" s="7"/>
    </row>
    <row r="769377" spans="27:27">
      <c r="AA769377" s="7"/>
    </row>
    <row r="769378" spans="27:27">
      <c r="AA769378" s="7"/>
    </row>
    <row r="769379" spans="27:27">
      <c r="AA769379" s="7"/>
    </row>
    <row r="769380" spans="27:27">
      <c r="AA769380" s="7"/>
    </row>
    <row r="769381" spans="27:27">
      <c r="AA769381" s="7"/>
    </row>
    <row r="769382" spans="27:27">
      <c r="AA769382" s="7"/>
    </row>
    <row r="769383" spans="27:27">
      <c r="AA769383" s="7"/>
    </row>
    <row r="769384" spans="27:27">
      <c r="AA769384" s="7"/>
    </row>
    <row r="769385" spans="27:27">
      <c r="AA769385" s="7"/>
    </row>
    <row r="769386" spans="27:27">
      <c r="AA769386" s="7"/>
    </row>
    <row r="769387" spans="27:27">
      <c r="AA769387" s="7"/>
    </row>
    <row r="769388" spans="27:27">
      <c r="AA769388" s="7"/>
    </row>
    <row r="769389" spans="27:27">
      <c r="AA769389" s="7"/>
    </row>
    <row r="769390" spans="27:27">
      <c r="AA769390" s="7"/>
    </row>
    <row r="769391" spans="27:27">
      <c r="AA769391" s="7"/>
    </row>
    <row r="769392" spans="27:27">
      <c r="AA769392" s="7"/>
    </row>
    <row r="769393" spans="27:27">
      <c r="AA769393" s="7"/>
    </row>
    <row r="769394" spans="27:27">
      <c r="AA769394" s="7"/>
    </row>
    <row r="769395" spans="27:27">
      <c r="AA769395" s="7"/>
    </row>
    <row r="769396" spans="27:27">
      <c r="AA769396" s="7"/>
    </row>
    <row r="769397" spans="27:27">
      <c r="AA769397" s="7"/>
    </row>
    <row r="769398" spans="27:27">
      <c r="AA769398" s="7"/>
    </row>
    <row r="769399" spans="27:27">
      <c r="AA769399" s="7"/>
    </row>
    <row r="769400" spans="27:27">
      <c r="AA769400" s="7"/>
    </row>
    <row r="769401" spans="27:27">
      <c r="AA769401" s="7"/>
    </row>
    <row r="769402" spans="27:27">
      <c r="AA769402" s="7"/>
    </row>
    <row r="769403" spans="27:27">
      <c r="AA769403" s="7"/>
    </row>
    <row r="769404" spans="27:27">
      <c r="AA769404" s="7"/>
    </row>
    <row r="769405" spans="27:27">
      <c r="AA769405" s="7"/>
    </row>
    <row r="769406" spans="27:27">
      <c r="AA769406" s="7"/>
    </row>
    <row r="769407" spans="27:27">
      <c r="AA769407" s="7"/>
    </row>
    <row r="769408" spans="27:27">
      <c r="AA769408" s="7"/>
    </row>
    <row r="769409" spans="27:27">
      <c r="AA769409" s="7"/>
    </row>
    <row r="769410" spans="27:27">
      <c r="AA769410" s="7"/>
    </row>
    <row r="769411" spans="27:27">
      <c r="AA769411" s="7"/>
    </row>
    <row r="769412" spans="27:27">
      <c r="AA769412" s="7"/>
    </row>
    <row r="769413" spans="27:27">
      <c r="AA769413" s="7"/>
    </row>
    <row r="769414" spans="27:27">
      <c r="AA769414" s="7"/>
    </row>
    <row r="769415" spans="27:27">
      <c r="AA769415" s="7"/>
    </row>
    <row r="769416" spans="27:27">
      <c r="AA769416" s="7"/>
    </row>
    <row r="769417" spans="27:27">
      <c r="AA769417" s="7"/>
    </row>
    <row r="769418" spans="27:27">
      <c r="AA769418" s="7"/>
    </row>
    <row r="769419" spans="27:27">
      <c r="AA769419" s="7"/>
    </row>
    <row r="769420" spans="27:27">
      <c r="AA769420" s="7"/>
    </row>
    <row r="769421" spans="27:27">
      <c r="AA769421" s="7"/>
    </row>
    <row r="769422" spans="27:27">
      <c r="AA769422" s="7"/>
    </row>
    <row r="769423" spans="27:27">
      <c r="AA769423" s="7"/>
    </row>
    <row r="769424" spans="27:27">
      <c r="AA769424" s="7"/>
    </row>
    <row r="769425" spans="27:27">
      <c r="AA769425" s="7"/>
    </row>
    <row r="769426" spans="27:27">
      <c r="AA769426" s="7"/>
    </row>
    <row r="769427" spans="27:27">
      <c r="AA769427" s="7"/>
    </row>
    <row r="769428" spans="27:27">
      <c r="AA769428" s="7"/>
    </row>
    <row r="769429" spans="27:27">
      <c r="AA769429" s="7"/>
    </row>
    <row r="769430" spans="27:27">
      <c r="AA769430" s="7"/>
    </row>
    <row r="769431" spans="27:27">
      <c r="AA769431" s="7"/>
    </row>
    <row r="769432" spans="27:27">
      <c r="AA769432" s="7"/>
    </row>
    <row r="769433" spans="27:27">
      <c r="AA769433" s="7"/>
    </row>
    <row r="769434" spans="27:27">
      <c r="AA769434" s="7"/>
    </row>
    <row r="769435" spans="27:27">
      <c r="AA769435" s="7"/>
    </row>
    <row r="769436" spans="27:27">
      <c r="AA769436" s="7"/>
    </row>
    <row r="769437" spans="27:27">
      <c r="AA769437" s="7"/>
    </row>
    <row r="769438" spans="27:27">
      <c r="AA769438" s="7"/>
    </row>
    <row r="769439" spans="27:27">
      <c r="AA769439" s="7"/>
    </row>
    <row r="769440" spans="27:27">
      <c r="AA769440" s="7"/>
    </row>
    <row r="769441" spans="27:27">
      <c r="AA769441" s="7"/>
    </row>
    <row r="769442" spans="27:27">
      <c r="AA769442" s="7"/>
    </row>
    <row r="769443" spans="27:27">
      <c r="AA769443" s="7"/>
    </row>
    <row r="769444" spans="27:27">
      <c r="AA769444" s="7"/>
    </row>
    <row r="769445" spans="27:27">
      <c r="AA769445" s="7"/>
    </row>
    <row r="769446" spans="27:27">
      <c r="AA769446" s="7"/>
    </row>
    <row r="769447" spans="27:27">
      <c r="AA769447" s="7"/>
    </row>
    <row r="769448" spans="27:27">
      <c r="AA769448" s="7"/>
    </row>
    <row r="769449" spans="27:27">
      <c r="AA769449" s="7"/>
    </row>
    <row r="769450" spans="27:27">
      <c r="AA769450" s="7"/>
    </row>
    <row r="769451" spans="27:27">
      <c r="AA769451" s="7"/>
    </row>
    <row r="769452" spans="27:27">
      <c r="AA769452" s="7"/>
    </row>
    <row r="769453" spans="27:27">
      <c r="AA769453" s="7"/>
    </row>
    <row r="769454" spans="27:27">
      <c r="AA769454" s="7"/>
    </row>
    <row r="769455" spans="27:27">
      <c r="AA769455" s="7"/>
    </row>
    <row r="769456" spans="27:27">
      <c r="AA769456" s="7"/>
    </row>
    <row r="769457" spans="27:27">
      <c r="AA769457" s="7"/>
    </row>
    <row r="769458" spans="27:27">
      <c r="AA769458" s="7"/>
    </row>
    <row r="769459" spans="27:27">
      <c r="AA769459" s="7"/>
    </row>
    <row r="769460" spans="27:27">
      <c r="AA769460" s="7"/>
    </row>
    <row r="769461" spans="27:27">
      <c r="AA769461" s="7"/>
    </row>
    <row r="769462" spans="27:27">
      <c r="AA769462" s="7"/>
    </row>
    <row r="769463" spans="27:27">
      <c r="AA769463" s="7"/>
    </row>
    <row r="769464" spans="27:27">
      <c r="AA769464" s="7"/>
    </row>
    <row r="769465" spans="27:27">
      <c r="AA769465" s="7"/>
    </row>
    <row r="769466" spans="27:27">
      <c r="AA769466" s="7"/>
    </row>
    <row r="769467" spans="27:27">
      <c r="AA769467" s="7"/>
    </row>
    <row r="769468" spans="27:27">
      <c r="AA769468" s="7"/>
    </row>
    <row r="769469" spans="27:27">
      <c r="AA769469" s="7"/>
    </row>
    <row r="769470" spans="27:27">
      <c r="AA769470" s="7"/>
    </row>
    <row r="769471" spans="27:27">
      <c r="AA769471" s="7"/>
    </row>
    <row r="769472" spans="27:27">
      <c r="AA769472" s="7"/>
    </row>
    <row r="769473" spans="27:27">
      <c r="AA769473" s="7"/>
    </row>
    <row r="769474" spans="27:27">
      <c r="AA769474" s="7"/>
    </row>
    <row r="769475" spans="27:27">
      <c r="AA769475" s="7"/>
    </row>
    <row r="769476" spans="27:27">
      <c r="AA769476" s="7"/>
    </row>
    <row r="769477" spans="27:27">
      <c r="AA769477" s="7"/>
    </row>
    <row r="769478" spans="27:27">
      <c r="AA769478" s="7"/>
    </row>
    <row r="769479" spans="27:27">
      <c r="AA769479" s="7"/>
    </row>
    <row r="769480" spans="27:27">
      <c r="AA769480" s="7"/>
    </row>
    <row r="769481" spans="27:27">
      <c r="AA769481" s="7"/>
    </row>
    <row r="769482" spans="27:27">
      <c r="AA769482" s="7"/>
    </row>
    <row r="769483" spans="27:27">
      <c r="AA769483" s="7"/>
    </row>
    <row r="769484" spans="27:27">
      <c r="AA769484" s="7"/>
    </row>
    <row r="769485" spans="27:27">
      <c r="AA769485" s="7"/>
    </row>
    <row r="769486" spans="27:27">
      <c r="AA769486" s="7"/>
    </row>
    <row r="769487" spans="27:27">
      <c r="AA769487" s="7"/>
    </row>
    <row r="769488" spans="27:27">
      <c r="AA769488" s="7"/>
    </row>
    <row r="769489" spans="27:27">
      <c r="AA769489" s="7"/>
    </row>
    <row r="769490" spans="27:27">
      <c r="AA769490" s="7"/>
    </row>
    <row r="769491" spans="27:27">
      <c r="AA769491" s="7"/>
    </row>
    <row r="769492" spans="27:27">
      <c r="AA769492" s="7"/>
    </row>
    <row r="769493" spans="27:27">
      <c r="AA769493" s="7"/>
    </row>
    <row r="769494" spans="27:27">
      <c r="AA769494" s="7"/>
    </row>
    <row r="769495" spans="27:27">
      <c r="AA769495" s="7"/>
    </row>
    <row r="769496" spans="27:27">
      <c r="AA769496" s="7"/>
    </row>
    <row r="769497" spans="27:27">
      <c r="AA769497" s="7"/>
    </row>
    <row r="769498" spans="27:27">
      <c r="AA769498" s="7"/>
    </row>
    <row r="769499" spans="27:27">
      <c r="AA769499" s="7"/>
    </row>
    <row r="769500" spans="27:27">
      <c r="AA769500" s="7"/>
    </row>
    <row r="769501" spans="27:27">
      <c r="AA769501" s="7"/>
    </row>
    <row r="769502" spans="27:27">
      <c r="AA769502" s="7"/>
    </row>
    <row r="769503" spans="27:27">
      <c r="AA769503" s="7"/>
    </row>
    <row r="769504" spans="27:27">
      <c r="AA769504" s="7"/>
    </row>
    <row r="769505" spans="27:27">
      <c r="AA769505" s="7"/>
    </row>
    <row r="769506" spans="27:27">
      <c r="AA769506" s="7"/>
    </row>
    <row r="769507" spans="27:27">
      <c r="AA769507" s="7"/>
    </row>
    <row r="769508" spans="27:27">
      <c r="AA769508" s="7"/>
    </row>
    <row r="769509" spans="27:27">
      <c r="AA769509" s="7"/>
    </row>
    <row r="769510" spans="27:27">
      <c r="AA769510" s="7"/>
    </row>
    <row r="769511" spans="27:27">
      <c r="AA769511" s="7"/>
    </row>
    <row r="769512" spans="27:27">
      <c r="AA769512" s="7"/>
    </row>
    <row r="769513" spans="27:27">
      <c r="AA769513" s="7"/>
    </row>
    <row r="769514" spans="27:27">
      <c r="AA769514" s="7"/>
    </row>
    <row r="769515" spans="27:27">
      <c r="AA769515" s="7"/>
    </row>
    <row r="769516" spans="27:27">
      <c r="AA769516" s="7"/>
    </row>
    <row r="769517" spans="27:27">
      <c r="AA769517" s="7"/>
    </row>
    <row r="769518" spans="27:27">
      <c r="AA769518" s="7"/>
    </row>
    <row r="769519" spans="27:27">
      <c r="AA769519" s="7"/>
    </row>
    <row r="769520" spans="27:27">
      <c r="AA769520" s="7"/>
    </row>
    <row r="769521" spans="27:27">
      <c r="AA769521" s="7"/>
    </row>
    <row r="769522" spans="27:27">
      <c r="AA769522" s="7"/>
    </row>
    <row r="769523" spans="27:27">
      <c r="AA769523" s="7"/>
    </row>
    <row r="769524" spans="27:27">
      <c r="AA769524" s="7"/>
    </row>
    <row r="769525" spans="27:27">
      <c r="AA769525" s="7"/>
    </row>
    <row r="769526" spans="27:27">
      <c r="AA769526" s="7"/>
    </row>
    <row r="769527" spans="27:27">
      <c r="AA769527" s="7"/>
    </row>
    <row r="769528" spans="27:27">
      <c r="AA769528" s="7"/>
    </row>
    <row r="769529" spans="27:27">
      <c r="AA769529" s="7"/>
    </row>
    <row r="769530" spans="27:27">
      <c r="AA769530" s="7"/>
    </row>
    <row r="769531" spans="27:27">
      <c r="AA769531" s="7"/>
    </row>
    <row r="769532" spans="27:27">
      <c r="AA769532" s="7"/>
    </row>
    <row r="769533" spans="27:27">
      <c r="AA769533" s="7"/>
    </row>
    <row r="769534" spans="27:27">
      <c r="AA769534" s="7"/>
    </row>
    <row r="769535" spans="27:27">
      <c r="AA769535" s="7"/>
    </row>
    <row r="769536" spans="27:27">
      <c r="AA769536" s="7"/>
    </row>
    <row r="769537" spans="27:27">
      <c r="AA769537" s="7"/>
    </row>
    <row r="769538" spans="27:27">
      <c r="AA769538" s="7"/>
    </row>
    <row r="769539" spans="27:27">
      <c r="AA769539" s="7"/>
    </row>
    <row r="769540" spans="27:27">
      <c r="AA769540" s="7"/>
    </row>
    <row r="769541" spans="27:27">
      <c r="AA769541" s="7"/>
    </row>
    <row r="769542" spans="27:27">
      <c r="AA769542" s="7"/>
    </row>
    <row r="769543" spans="27:27">
      <c r="AA769543" s="7"/>
    </row>
    <row r="769544" spans="27:27">
      <c r="AA769544" s="7"/>
    </row>
    <row r="769545" spans="27:27">
      <c r="AA769545" s="7"/>
    </row>
    <row r="769546" spans="27:27">
      <c r="AA769546" s="7"/>
    </row>
    <row r="769547" spans="27:27">
      <c r="AA769547" s="7"/>
    </row>
    <row r="769548" spans="27:27">
      <c r="AA769548" s="7"/>
    </row>
    <row r="769549" spans="27:27">
      <c r="AA769549" s="7"/>
    </row>
    <row r="769550" spans="27:27">
      <c r="AA769550" s="7"/>
    </row>
    <row r="769551" spans="27:27">
      <c r="AA769551" s="7"/>
    </row>
    <row r="769552" spans="27:27">
      <c r="AA769552" s="7"/>
    </row>
    <row r="769553" spans="27:27">
      <c r="AA769553" s="7"/>
    </row>
    <row r="769554" spans="27:27">
      <c r="AA769554" s="7"/>
    </row>
    <row r="769555" spans="27:27">
      <c r="AA769555" s="7"/>
    </row>
    <row r="769556" spans="27:27">
      <c r="AA769556" s="7"/>
    </row>
    <row r="769557" spans="27:27">
      <c r="AA769557" s="7"/>
    </row>
    <row r="769558" spans="27:27">
      <c r="AA769558" s="7"/>
    </row>
    <row r="769559" spans="27:27">
      <c r="AA769559" s="7"/>
    </row>
    <row r="769560" spans="27:27">
      <c r="AA769560" s="7"/>
    </row>
    <row r="769561" spans="27:27">
      <c r="AA769561" s="7"/>
    </row>
    <row r="769562" spans="27:27">
      <c r="AA769562" s="7"/>
    </row>
    <row r="769563" spans="27:27">
      <c r="AA769563" s="7"/>
    </row>
    <row r="769564" spans="27:27">
      <c r="AA769564" s="7"/>
    </row>
    <row r="769565" spans="27:27">
      <c r="AA769565" s="7"/>
    </row>
    <row r="769566" spans="27:27">
      <c r="AA769566" s="7"/>
    </row>
    <row r="769567" spans="27:27">
      <c r="AA769567" s="7"/>
    </row>
    <row r="769568" spans="27:27">
      <c r="AA769568" s="7"/>
    </row>
    <row r="769569" spans="27:27">
      <c r="AA769569" s="7"/>
    </row>
    <row r="769570" spans="27:27">
      <c r="AA769570" s="7"/>
    </row>
    <row r="769571" spans="27:27">
      <c r="AA769571" s="7"/>
    </row>
    <row r="769572" spans="27:27">
      <c r="AA769572" s="7"/>
    </row>
    <row r="769573" spans="27:27">
      <c r="AA769573" s="7"/>
    </row>
    <row r="769574" spans="27:27">
      <c r="AA769574" s="7"/>
    </row>
    <row r="769575" spans="27:27">
      <c r="AA769575" s="7"/>
    </row>
    <row r="769576" spans="27:27">
      <c r="AA769576" s="7"/>
    </row>
    <row r="769577" spans="27:27">
      <c r="AA769577" s="7"/>
    </row>
    <row r="769578" spans="27:27">
      <c r="AA769578" s="7"/>
    </row>
    <row r="769579" spans="27:27">
      <c r="AA769579" s="7"/>
    </row>
    <row r="769580" spans="27:27">
      <c r="AA769580" s="7"/>
    </row>
    <row r="769581" spans="27:27">
      <c r="AA769581" s="7"/>
    </row>
    <row r="769582" spans="27:27">
      <c r="AA769582" s="7"/>
    </row>
    <row r="769583" spans="27:27">
      <c r="AA769583" s="7"/>
    </row>
    <row r="769584" spans="27:27">
      <c r="AA769584" s="7"/>
    </row>
    <row r="769585" spans="27:27">
      <c r="AA769585" s="7"/>
    </row>
    <row r="769586" spans="27:27">
      <c r="AA769586" s="7"/>
    </row>
    <row r="769587" spans="27:27">
      <c r="AA769587" s="7"/>
    </row>
    <row r="769588" spans="27:27">
      <c r="AA769588" s="7"/>
    </row>
    <row r="769589" spans="27:27">
      <c r="AA769589" s="7"/>
    </row>
    <row r="769590" spans="27:27">
      <c r="AA769590" s="7"/>
    </row>
    <row r="769591" spans="27:27">
      <c r="AA769591" s="7"/>
    </row>
    <row r="769592" spans="27:27">
      <c r="AA769592" s="7"/>
    </row>
    <row r="769593" spans="27:27">
      <c r="AA769593" s="7"/>
    </row>
    <row r="769594" spans="27:27">
      <c r="AA769594" s="7"/>
    </row>
    <row r="769595" spans="27:27">
      <c r="AA769595" s="7"/>
    </row>
    <row r="769596" spans="27:27">
      <c r="AA769596" s="7"/>
    </row>
    <row r="769597" spans="27:27">
      <c r="AA769597" s="7"/>
    </row>
    <row r="769598" spans="27:27">
      <c r="AA769598" s="7"/>
    </row>
    <row r="769599" spans="27:27">
      <c r="AA769599" s="7"/>
    </row>
    <row r="769600" spans="27:27">
      <c r="AA769600" s="7"/>
    </row>
    <row r="769601" spans="27:27">
      <c r="AA769601" s="7"/>
    </row>
    <row r="769602" spans="27:27">
      <c r="AA769602" s="7"/>
    </row>
    <row r="769603" spans="27:27">
      <c r="AA769603" s="7"/>
    </row>
    <row r="769604" spans="27:27">
      <c r="AA769604" s="7"/>
    </row>
    <row r="769605" spans="27:27">
      <c r="AA769605" s="7"/>
    </row>
    <row r="769606" spans="27:27">
      <c r="AA769606" s="7"/>
    </row>
    <row r="769607" spans="27:27">
      <c r="AA769607" s="7"/>
    </row>
    <row r="769608" spans="27:27">
      <c r="AA769608" s="7"/>
    </row>
    <row r="769609" spans="27:27">
      <c r="AA769609" s="7"/>
    </row>
    <row r="769610" spans="27:27">
      <c r="AA769610" s="7"/>
    </row>
    <row r="769611" spans="27:27">
      <c r="AA769611" s="7"/>
    </row>
    <row r="769612" spans="27:27">
      <c r="AA769612" s="7"/>
    </row>
    <row r="769613" spans="27:27">
      <c r="AA769613" s="7"/>
    </row>
    <row r="769614" spans="27:27">
      <c r="AA769614" s="7"/>
    </row>
    <row r="769615" spans="27:27">
      <c r="AA769615" s="7"/>
    </row>
    <row r="769616" spans="27:27">
      <c r="AA769616" s="7"/>
    </row>
    <row r="769617" spans="27:27">
      <c r="AA769617" s="7"/>
    </row>
    <row r="769618" spans="27:27">
      <c r="AA769618" s="7"/>
    </row>
    <row r="769619" spans="27:27">
      <c r="AA769619" s="7"/>
    </row>
    <row r="769620" spans="27:27">
      <c r="AA769620" s="7"/>
    </row>
    <row r="769621" spans="27:27">
      <c r="AA769621" s="7"/>
    </row>
    <row r="769622" spans="27:27">
      <c r="AA769622" s="7"/>
    </row>
    <row r="769623" spans="27:27">
      <c r="AA769623" s="7"/>
    </row>
    <row r="769624" spans="27:27">
      <c r="AA769624" s="7"/>
    </row>
    <row r="769625" spans="27:27">
      <c r="AA769625" s="7"/>
    </row>
    <row r="769626" spans="27:27">
      <c r="AA769626" s="7"/>
    </row>
    <row r="769627" spans="27:27">
      <c r="AA769627" s="7"/>
    </row>
    <row r="769628" spans="27:27">
      <c r="AA769628" s="7"/>
    </row>
    <row r="769629" spans="27:27">
      <c r="AA769629" s="7"/>
    </row>
    <row r="769630" spans="27:27">
      <c r="AA769630" s="7"/>
    </row>
    <row r="769631" spans="27:27">
      <c r="AA769631" s="7"/>
    </row>
    <row r="769632" spans="27:27">
      <c r="AA769632" s="7"/>
    </row>
    <row r="769633" spans="27:27">
      <c r="AA769633" s="7"/>
    </row>
    <row r="769634" spans="27:27">
      <c r="AA769634" s="7"/>
    </row>
    <row r="769635" spans="27:27">
      <c r="AA769635" s="7"/>
    </row>
    <row r="769636" spans="27:27">
      <c r="AA769636" s="7"/>
    </row>
    <row r="769637" spans="27:27">
      <c r="AA769637" s="7"/>
    </row>
    <row r="769638" spans="27:27">
      <c r="AA769638" s="7"/>
    </row>
    <row r="769639" spans="27:27">
      <c r="AA769639" s="7"/>
    </row>
    <row r="769640" spans="27:27">
      <c r="AA769640" s="7"/>
    </row>
    <row r="769641" spans="27:27">
      <c r="AA769641" s="7"/>
    </row>
    <row r="769642" spans="27:27">
      <c r="AA769642" s="7"/>
    </row>
    <row r="769643" spans="27:27">
      <c r="AA769643" s="7"/>
    </row>
    <row r="769644" spans="27:27">
      <c r="AA769644" s="7"/>
    </row>
    <row r="769645" spans="27:27">
      <c r="AA769645" s="7"/>
    </row>
    <row r="769646" spans="27:27">
      <c r="AA769646" s="7"/>
    </row>
    <row r="769647" spans="27:27">
      <c r="AA769647" s="7"/>
    </row>
    <row r="769648" spans="27:27">
      <c r="AA769648" s="7"/>
    </row>
    <row r="769649" spans="27:27">
      <c r="AA769649" s="7"/>
    </row>
    <row r="769650" spans="27:27">
      <c r="AA769650" s="7"/>
    </row>
    <row r="769651" spans="27:27">
      <c r="AA769651" s="7"/>
    </row>
    <row r="769652" spans="27:27">
      <c r="AA769652" s="7"/>
    </row>
    <row r="769653" spans="27:27">
      <c r="AA769653" s="7"/>
    </row>
    <row r="769654" spans="27:27">
      <c r="AA769654" s="7"/>
    </row>
    <row r="769655" spans="27:27">
      <c r="AA769655" s="7"/>
    </row>
    <row r="769656" spans="27:27">
      <c r="AA769656" s="7"/>
    </row>
    <row r="769657" spans="27:27">
      <c r="AA769657" s="7"/>
    </row>
    <row r="769658" spans="27:27">
      <c r="AA769658" s="7"/>
    </row>
    <row r="769659" spans="27:27">
      <c r="AA769659" s="7"/>
    </row>
    <row r="769660" spans="27:27">
      <c r="AA769660" s="7"/>
    </row>
    <row r="769661" spans="27:27">
      <c r="AA769661" s="7"/>
    </row>
    <row r="769662" spans="27:27">
      <c r="AA769662" s="7"/>
    </row>
    <row r="769663" spans="27:27">
      <c r="AA769663" s="7"/>
    </row>
    <row r="769664" spans="27:27">
      <c r="AA769664" s="7"/>
    </row>
    <row r="769665" spans="27:27">
      <c r="AA769665" s="7"/>
    </row>
    <row r="769666" spans="27:27">
      <c r="AA769666" s="7"/>
    </row>
    <row r="769667" spans="27:27">
      <c r="AA769667" s="7"/>
    </row>
    <row r="769668" spans="27:27">
      <c r="AA769668" s="7"/>
    </row>
    <row r="769669" spans="27:27">
      <c r="AA769669" s="7"/>
    </row>
    <row r="769670" spans="27:27">
      <c r="AA769670" s="7"/>
    </row>
    <row r="769671" spans="27:27">
      <c r="AA769671" s="7"/>
    </row>
    <row r="769672" spans="27:27">
      <c r="AA769672" s="7"/>
    </row>
    <row r="769673" spans="27:27">
      <c r="AA769673" s="7"/>
    </row>
    <row r="769674" spans="27:27">
      <c r="AA769674" s="7"/>
    </row>
    <row r="769675" spans="27:27">
      <c r="AA769675" s="7"/>
    </row>
    <row r="769676" spans="27:27">
      <c r="AA769676" s="7"/>
    </row>
    <row r="769677" spans="27:27">
      <c r="AA769677" s="7"/>
    </row>
    <row r="769678" spans="27:27">
      <c r="AA769678" s="7"/>
    </row>
    <row r="769679" spans="27:27">
      <c r="AA769679" s="7"/>
    </row>
    <row r="769680" spans="27:27">
      <c r="AA769680" s="7"/>
    </row>
    <row r="769681" spans="27:27">
      <c r="AA769681" s="7"/>
    </row>
    <row r="769682" spans="27:27">
      <c r="AA769682" s="7"/>
    </row>
    <row r="769683" spans="27:27">
      <c r="AA769683" s="7"/>
    </row>
    <row r="769684" spans="27:27">
      <c r="AA769684" s="7"/>
    </row>
    <row r="769685" spans="27:27">
      <c r="AA769685" s="7"/>
    </row>
    <row r="769686" spans="27:27">
      <c r="AA769686" s="7"/>
    </row>
    <row r="769687" spans="27:27">
      <c r="AA769687" s="7"/>
    </row>
    <row r="769688" spans="27:27">
      <c r="AA769688" s="7"/>
    </row>
    <row r="769689" spans="27:27">
      <c r="AA769689" s="7"/>
    </row>
    <row r="769690" spans="27:27">
      <c r="AA769690" s="7"/>
    </row>
    <row r="769691" spans="27:27">
      <c r="AA769691" s="7"/>
    </row>
    <row r="769692" spans="27:27">
      <c r="AA769692" s="7"/>
    </row>
    <row r="769693" spans="27:27">
      <c r="AA769693" s="7"/>
    </row>
    <row r="769694" spans="27:27">
      <c r="AA769694" s="7"/>
    </row>
    <row r="769695" spans="27:27">
      <c r="AA769695" s="7"/>
    </row>
    <row r="769696" spans="27:27">
      <c r="AA769696" s="7"/>
    </row>
    <row r="769697" spans="27:27">
      <c r="AA769697" s="7"/>
    </row>
    <row r="769698" spans="27:27">
      <c r="AA769698" s="7"/>
    </row>
    <row r="769699" spans="27:27">
      <c r="AA769699" s="7"/>
    </row>
    <row r="769700" spans="27:27">
      <c r="AA769700" s="7"/>
    </row>
    <row r="769701" spans="27:27">
      <c r="AA769701" s="7"/>
    </row>
    <row r="769702" spans="27:27">
      <c r="AA769702" s="7"/>
    </row>
    <row r="769703" spans="27:27">
      <c r="AA769703" s="7"/>
    </row>
    <row r="769704" spans="27:27">
      <c r="AA769704" s="7"/>
    </row>
    <row r="769705" spans="27:27">
      <c r="AA769705" s="7"/>
    </row>
    <row r="769706" spans="27:27">
      <c r="AA769706" s="7"/>
    </row>
    <row r="769707" spans="27:27">
      <c r="AA769707" s="7"/>
    </row>
    <row r="769708" spans="27:27">
      <c r="AA769708" s="7"/>
    </row>
    <row r="769709" spans="27:27">
      <c r="AA769709" s="7"/>
    </row>
    <row r="769710" spans="27:27">
      <c r="AA769710" s="7"/>
    </row>
    <row r="769711" spans="27:27">
      <c r="AA769711" s="7"/>
    </row>
    <row r="769712" spans="27:27">
      <c r="AA769712" s="7"/>
    </row>
    <row r="769713" spans="27:27">
      <c r="AA769713" s="7"/>
    </row>
    <row r="769714" spans="27:27">
      <c r="AA769714" s="7"/>
    </row>
    <row r="769715" spans="27:27">
      <c r="AA769715" s="7"/>
    </row>
    <row r="769716" spans="27:27">
      <c r="AA769716" s="7"/>
    </row>
    <row r="769717" spans="27:27">
      <c r="AA769717" s="7"/>
    </row>
    <row r="769718" spans="27:27">
      <c r="AA769718" s="7"/>
    </row>
    <row r="769719" spans="27:27">
      <c r="AA769719" s="7"/>
    </row>
    <row r="769720" spans="27:27">
      <c r="AA769720" s="7"/>
    </row>
    <row r="769721" spans="27:27">
      <c r="AA769721" s="7"/>
    </row>
    <row r="769722" spans="27:27">
      <c r="AA769722" s="7"/>
    </row>
    <row r="769723" spans="27:27">
      <c r="AA769723" s="7"/>
    </row>
    <row r="769724" spans="27:27">
      <c r="AA769724" s="7"/>
    </row>
    <row r="769725" spans="27:27">
      <c r="AA769725" s="7"/>
    </row>
    <row r="769726" spans="27:27">
      <c r="AA769726" s="7"/>
    </row>
    <row r="769727" spans="27:27">
      <c r="AA769727" s="7"/>
    </row>
    <row r="769728" spans="27:27">
      <c r="AA769728" s="7"/>
    </row>
    <row r="769729" spans="27:27">
      <c r="AA769729" s="7"/>
    </row>
    <row r="769730" spans="27:27">
      <c r="AA769730" s="7"/>
    </row>
    <row r="769731" spans="27:27">
      <c r="AA769731" s="7"/>
    </row>
    <row r="769732" spans="27:27">
      <c r="AA769732" s="7"/>
    </row>
    <row r="769733" spans="27:27">
      <c r="AA769733" s="7"/>
    </row>
    <row r="769734" spans="27:27">
      <c r="AA769734" s="7"/>
    </row>
    <row r="769735" spans="27:27">
      <c r="AA769735" s="7"/>
    </row>
    <row r="769736" spans="27:27">
      <c r="AA769736" s="7"/>
    </row>
    <row r="769737" spans="27:27">
      <c r="AA769737" s="7"/>
    </row>
    <row r="769738" spans="27:27">
      <c r="AA769738" s="7"/>
    </row>
    <row r="769739" spans="27:27">
      <c r="AA769739" s="7"/>
    </row>
    <row r="769740" spans="27:27">
      <c r="AA769740" s="7"/>
    </row>
    <row r="769741" spans="27:27">
      <c r="AA769741" s="7"/>
    </row>
    <row r="769742" spans="27:27">
      <c r="AA769742" s="7"/>
    </row>
    <row r="769743" spans="27:27">
      <c r="AA769743" s="7"/>
    </row>
    <row r="769744" spans="27:27">
      <c r="AA769744" s="7"/>
    </row>
    <row r="769745" spans="27:27">
      <c r="AA769745" s="7"/>
    </row>
    <row r="769746" spans="27:27">
      <c r="AA769746" s="7"/>
    </row>
    <row r="769747" spans="27:27">
      <c r="AA769747" s="7"/>
    </row>
    <row r="769748" spans="27:27">
      <c r="AA769748" s="7"/>
    </row>
    <row r="769749" spans="27:27">
      <c r="AA769749" s="7"/>
    </row>
    <row r="769750" spans="27:27">
      <c r="AA769750" s="7"/>
    </row>
    <row r="769751" spans="27:27">
      <c r="AA769751" s="7"/>
    </row>
    <row r="769752" spans="27:27">
      <c r="AA769752" s="7"/>
    </row>
    <row r="769753" spans="27:27">
      <c r="AA769753" s="7"/>
    </row>
    <row r="769754" spans="27:27">
      <c r="AA769754" s="7"/>
    </row>
    <row r="769755" spans="27:27">
      <c r="AA769755" s="7"/>
    </row>
    <row r="769756" spans="27:27">
      <c r="AA769756" s="7"/>
    </row>
    <row r="769757" spans="27:27">
      <c r="AA769757" s="7"/>
    </row>
    <row r="769758" spans="27:27">
      <c r="AA769758" s="7"/>
    </row>
    <row r="769759" spans="27:27">
      <c r="AA769759" s="7"/>
    </row>
    <row r="769760" spans="27:27">
      <c r="AA769760" s="7"/>
    </row>
    <row r="769761" spans="27:27">
      <c r="AA769761" s="7"/>
    </row>
    <row r="769762" spans="27:27">
      <c r="AA769762" s="7"/>
    </row>
    <row r="769763" spans="27:27">
      <c r="AA769763" s="7"/>
    </row>
    <row r="769764" spans="27:27">
      <c r="AA769764" s="7"/>
    </row>
    <row r="769765" spans="27:27">
      <c r="AA769765" s="7"/>
    </row>
    <row r="769766" spans="27:27">
      <c r="AA769766" s="7"/>
    </row>
    <row r="769767" spans="27:27">
      <c r="AA769767" s="7"/>
    </row>
    <row r="769768" spans="27:27">
      <c r="AA769768" s="7"/>
    </row>
    <row r="769769" spans="27:27">
      <c r="AA769769" s="7"/>
    </row>
    <row r="769770" spans="27:27">
      <c r="AA769770" s="7"/>
    </row>
    <row r="769771" spans="27:27">
      <c r="AA769771" s="7"/>
    </row>
    <row r="769772" spans="27:27">
      <c r="AA769772" s="7"/>
    </row>
    <row r="769773" spans="27:27">
      <c r="AA769773" s="7"/>
    </row>
    <row r="769774" spans="27:27">
      <c r="AA769774" s="7"/>
    </row>
    <row r="769775" spans="27:27">
      <c r="AA769775" s="7"/>
    </row>
    <row r="769776" spans="27:27">
      <c r="AA769776" s="7"/>
    </row>
    <row r="769777" spans="27:27">
      <c r="AA769777" s="7"/>
    </row>
    <row r="769778" spans="27:27">
      <c r="AA769778" s="7"/>
    </row>
    <row r="769779" spans="27:27">
      <c r="AA769779" s="7"/>
    </row>
    <row r="769780" spans="27:27">
      <c r="AA769780" s="7"/>
    </row>
    <row r="769781" spans="27:27">
      <c r="AA769781" s="7"/>
    </row>
    <row r="769782" spans="27:27">
      <c r="AA769782" s="7"/>
    </row>
    <row r="769783" spans="27:27">
      <c r="AA769783" s="7"/>
    </row>
    <row r="769784" spans="27:27">
      <c r="AA769784" s="7"/>
    </row>
    <row r="769785" spans="27:27">
      <c r="AA769785" s="7"/>
    </row>
    <row r="769786" spans="27:27">
      <c r="AA769786" s="7"/>
    </row>
    <row r="769787" spans="27:27">
      <c r="AA769787" s="7"/>
    </row>
    <row r="769788" spans="27:27">
      <c r="AA769788" s="7"/>
    </row>
    <row r="769789" spans="27:27">
      <c r="AA769789" s="7"/>
    </row>
    <row r="769790" spans="27:27">
      <c r="AA769790" s="7"/>
    </row>
    <row r="769791" spans="27:27">
      <c r="AA769791" s="7"/>
    </row>
    <row r="769792" spans="27:27">
      <c r="AA769792" s="7"/>
    </row>
    <row r="769793" spans="27:27">
      <c r="AA769793" s="7"/>
    </row>
    <row r="769794" spans="27:27">
      <c r="AA769794" s="7"/>
    </row>
    <row r="769795" spans="27:27">
      <c r="AA769795" s="7"/>
    </row>
    <row r="769796" spans="27:27">
      <c r="AA769796" s="7"/>
    </row>
    <row r="769797" spans="27:27">
      <c r="AA769797" s="7"/>
    </row>
    <row r="769798" spans="27:27">
      <c r="AA769798" s="7"/>
    </row>
    <row r="769799" spans="27:27">
      <c r="AA769799" s="7"/>
    </row>
    <row r="769800" spans="27:27">
      <c r="AA769800" s="7"/>
    </row>
    <row r="769801" spans="27:27">
      <c r="AA769801" s="7"/>
    </row>
    <row r="769802" spans="27:27">
      <c r="AA769802" s="7"/>
    </row>
    <row r="769803" spans="27:27">
      <c r="AA769803" s="7"/>
    </row>
    <row r="769804" spans="27:27">
      <c r="AA769804" s="7"/>
    </row>
    <row r="769805" spans="27:27">
      <c r="AA769805" s="7"/>
    </row>
    <row r="769806" spans="27:27">
      <c r="AA769806" s="7"/>
    </row>
    <row r="769807" spans="27:27">
      <c r="AA769807" s="7"/>
    </row>
    <row r="769808" spans="27:27">
      <c r="AA769808" s="7"/>
    </row>
    <row r="769809" spans="27:27">
      <c r="AA769809" s="7"/>
    </row>
    <row r="769810" spans="27:27">
      <c r="AA769810" s="7"/>
    </row>
    <row r="769811" spans="27:27">
      <c r="AA769811" s="7"/>
    </row>
    <row r="769812" spans="27:27">
      <c r="AA769812" s="7"/>
    </row>
    <row r="769813" spans="27:27">
      <c r="AA769813" s="7"/>
    </row>
    <row r="769814" spans="27:27">
      <c r="AA769814" s="7"/>
    </row>
    <row r="769815" spans="27:27">
      <c r="AA769815" s="7"/>
    </row>
    <row r="769816" spans="27:27">
      <c r="AA769816" s="7"/>
    </row>
    <row r="769817" spans="27:27">
      <c r="AA769817" s="7"/>
    </row>
    <row r="769818" spans="27:27">
      <c r="AA769818" s="7"/>
    </row>
    <row r="769819" spans="27:27">
      <c r="AA769819" s="7"/>
    </row>
    <row r="769820" spans="27:27">
      <c r="AA769820" s="7"/>
    </row>
    <row r="769821" spans="27:27">
      <c r="AA769821" s="7"/>
    </row>
    <row r="769822" spans="27:27">
      <c r="AA769822" s="7"/>
    </row>
    <row r="769823" spans="27:27">
      <c r="AA769823" s="7"/>
    </row>
    <row r="769824" spans="27:27">
      <c r="AA769824" s="7"/>
    </row>
    <row r="769825" spans="27:27">
      <c r="AA769825" s="7"/>
    </row>
    <row r="769826" spans="27:27">
      <c r="AA769826" s="7"/>
    </row>
    <row r="769827" spans="27:27">
      <c r="AA769827" s="7"/>
    </row>
    <row r="769828" spans="27:27">
      <c r="AA769828" s="7"/>
    </row>
    <row r="769829" spans="27:27">
      <c r="AA769829" s="7"/>
    </row>
    <row r="769830" spans="27:27">
      <c r="AA769830" s="7"/>
    </row>
    <row r="769831" spans="27:27">
      <c r="AA769831" s="7"/>
    </row>
    <row r="769832" spans="27:27">
      <c r="AA769832" s="7"/>
    </row>
    <row r="769833" spans="27:27">
      <c r="AA769833" s="7"/>
    </row>
    <row r="769834" spans="27:27">
      <c r="AA769834" s="7"/>
    </row>
    <row r="769835" spans="27:27">
      <c r="AA769835" s="7"/>
    </row>
    <row r="769836" spans="27:27">
      <c r="AA769836" s="7"/>
    </row>
    <row r="769837" spans="27:27">
      <c r="AA769837" s="7"/>
    </row>
    <row r="769838" spans="27:27">
      <c r="AA769838" s="7"/>
    </row>
    <row r="769839" spans="27:27">
      <c r="AA769839" s="7"/>
    </row>
    <row r="769840" spans="27:27">
      <c r="AA769840" s="7"/>
    </row>
    <row r="769841" spans="27:27">
      <c r="AA769841" s="7"/>
    </row>
    <row r="769842" spans="27:27">
      <c r="AA769842" s="7"/>
    </row>
    <row r="769843" spans="27:27">
      <c r="AA769843" s="7"/>
    </row>
    <row r="769844" spans="27:27">
      <c r="AA769844" s="7"/>
    </row>
    <row r="769845" spans="27:27">
      <c r="AA769845" s="7"/>
    </row>
    <row r="769846" spans="27:27">
      <c r="AA769846" s="7"/>
    </row>
    <row r="769847" spans="27:27">
      <c r="AA769847" s="7"/>
    </row>
    <row r="769848" spans="27:27">
      <c r="AA769848" s="7"/>
    </row>
    <row r="769849" spans="27:27">
      <c r="AA769849" s="7"/>
    </row>
    <row r="769850" spans="27:27">
      <c r="AA769850" s="7"/>
    </row>
    <row r="769851" spans="27:27">
      <c r="AA769851" s="7"/>
    </row>
    <row r="769852" spans="27:27">
      <c r="AA769852" s="7"/>
    </row>
    <row r="769853" spans="27:27">
      <c r="AA769853" s="7"/>
    </row>
    <row r="769854" spans="27:27">
      <c r="AA769854" s="7"/>
    </row>
    <row r="769855" spans="27:27">
      <c r="AA769855" s="7"/>
    </row>
    <row r="769856" spans="27:27">
      <c r="AA769856" s="7"/>
    </row>
    <row r="769857" spans="27:27">
      <c r="AA769857" s="7"/>
    </row>
    <row r="769858" spans="27:27">
      <c r="AA769858" s="7"/>
    </row>
    <row r="769859" spans="27:27">
      <c r="AA769859" s="7"/>
    </row>
    <row r="769860" spans="27:27">
      <c r="AA769860" s="7"/>
    </row>
    <row r="769861" spans="27:27">
      <c r="AA769861" s="7"/>
    </row>
    <row r="769862" spans="27:27">
      <c r="AA769862" s="7"/>
    </row>
    <row r="769863" spans="27:27">
      <c r="AA769863" s="7"/>
    </row>
    <row r="769864" spans="27:27">
      <c r="AA769864" s="7"/>
    </row>
    <row r="769865" spans="27:27">
      <c r="AA769865" s="7"/>
    </row>
    <row r="769866" spans="27:27">
      <c r="AA769866" s="7"/>
    </row>
    <row r="769867" spans="27:27">
      <c r="AA769867" s="7"/>
    </row>
    <row r="769868" spans="27:27">
      <c r="AA769868" s="7"/>
    </row>
    <row r="769869" spans="27:27">
      <c r="AA769869" s="7"/>
    </row>
    <row r="769870" spans="27:27">
      <c r="AA769870" s="7"/>
    </row>
    <row r="769871" spans="27:27">
      <c r="AA769871" s="7"/>
    </row>
    <row r="769872" spans="27:27">
      <c r="AA769872" s="7"/>
    </row>
    <row r="769873" spans="27:27">
      <c r="AA769873" s="7"/>
    </row>
    <row r="769874" spans="27:27">
      <c r="AA769874" s="7"/>
    </row>
    <row r="769875" spans="27:27">
      <c r="AA769875" s="7"/>
    </row>
    <row r="769876" spans="27:27">
      <c r="AA769876" s="7"/>
    </row>
    <row r="769877" spans="27:27">
      <c r="AA769877" s="7"/>
    </row>
    <row r="769878" spans="27:27">
      <c r="AA769878" s="7"/>
    </row>
    <row r="769879" spans="27:27">
      <c r="AA769879" s="7"/>
    </row>
    <row r="769880" spans="27:27">
      <c r="AA769880" s="7"/>
    </row>
    <row r="769881" spans="27:27">
      <c r="AA769881" s="7"/>
    </row>
    <row r="769882" spans="27:27">
      <c r="AA769882" s="7"/>
    </row>
    <row r="769883" spans="27:27">
      <c r="AA769883" s="7"/>
    </row>
    <row r="769884" spans="27:27">
      <c r="AA769884" s="7"/>
    </row>
    <row r="769885" spans="27:27">
      <c r="AA769885" s="7"/>
    </row>
    <row r="769886" spans="27:27">
      <c r="AA769886" s="7"/>
    </row>
    <row r="769887" spans="27:27">
      <c r="AA769887" s="7"/>
    </row>
    <row r="769888" spans="27:27">
      <c r="AA769888" s="7"/>
    </row>
    <row r="769889" spans="27:27">
      <c r="AA769889" s="7"/>
    </row>
    <row r="769890" spans="27:27">
      <c r="AA769890" s="7"/>
    </row>
    <row r="769891" spans="27:27">
      <c r="AA769891" s="7"/>
    </row>
    <row r="769892" spans="27:27">
      <c r="AA769892" s="7"/>
    </row>
    <row r="769893" spans="27:27">
      <c r="AA769893" s="7"/>
    </row>
    <row r="769894" spans="27:27">
      <c r="AA769894" s="7"/>
    </row>
    <row r="769895" spans="27:27">
      <c r="AA769895" s="7"/>
    </row>
    <row r="769896" spans="27:27">
      <c r="AA769896" s="7"/>
    </row>
    <row r="769897" spans="27:27">
      <c r="AA769897" s="7"/>
    </row>
    <row r="769898" spans="27:27">
      <c r="AA769898" s="7"/>
    </row>
    <row r="769899" spans="27:27">
      <c r="AA769899" s="7"/>
    </row>
    <row r="769900" spans="27:27">
      <c r="AA769900" s="7"/>
    </row>
    <row r="769901" spans="27:27">
      <c r="AA769901" s="7"/>
    </row>
    <row r="769902" spans="27:27">
      <c r="AA769902" s="7"/>
    </row>
    <row r="769903" spans="27:27">
      <c r="AA769903" s="7"/>
    </row>
    <row r="769904" spans="27:27">
      <c r="AA769904" s="7"/>
    </row>
    <row r="769905" spans="27:27">
      <c r="AA769905" s="7"/>
    </row>
    <row r="769906" spans="27:27">
      <c r="AA769906" s="7"/>
    </row>
    <row r="769907" spans="27:27">
      <c r="AA769907" s="7"/>
    </row>
    <row r="769908" spans="27:27">
      <c r="AA769908" s="7"/>
    </row>
    <row r="769909" spans="27:27">
      <c r="AA769909" s="7"/>
    </row>
    <row r="769910" spans="27:27">
      <c r="AA769910" s="7"/>
    </row>
    <row r="769911" spans="27:27">
      <c r="AA769911" s="7"/>
    </row>
    <row r="769912" spans="27:27">
      <c r="AA769912" s="7"/>
    </row>
    <row r="769913" spans="27:27">
      <c r="AA769913" s="7"/>
    </row>
    <row r="769914" spans="27:27">
      <c r="AA769914" s="7"/>
    </row>
    <row r="769915" spans="27:27">
      <c r="AA769915" s="7"/>
    </row>
    <row r="769916" spans="27:27">
      <c r="AA769916" s="7"/>
    </row>
    <row r="769917" spans="27:27">
      <c r="AA769917" s="7"/>
    </row>
    <row r="769918" spans="27:27">
      <c r="AA769918" s="7"/>
    </row>
    <row r="769919" spans="27:27">
      <c r="AA769919" s="7"/>
    </row>
    <row r="769920" spans="27:27">
      <c r="AA769920" s="7"/>
    </row>
    <row r="769921" spans="27:27">
      <c r="AA769921" s="7"/>
    </row>
    <row r="769922" spans="27:27">
      <c r="AA769922" s="7"/>
    </row>
    <row r="769923" spans="27:27">
      <c r="AA769923" s="7"/>
    </row>
    <row r="769924" spans="27:27">
      <c r="AA769924" s="7"/>
    </row>
    <row r="769925" spans="27:27">
      <c r="AA769925" s="7"/>
    </row>
    <row r="769926" spans="27:27">
      <c r="AA769926" s="7"/>
    </row>
    <row r="769927" spans="27:27">
      <c r="AA769927" s="7"/>
    </row>
    <row r="769928" spans="27:27">
      <c r="AA769928" s="7"/>
    </row>
    <row r="769929" spans="27:27">
      <c r="AA769929" s="7"/>
    </row>
    <row r="769930" spans="27:27">
      <c r="AA769930" s="7"/>
    </row>
    <row r="769931" spans="27:27">
      <c r="AA769931" s="7"/>
    </row>
    <row r="769932" spans="27:27">
      <c r="AA769932" s="7"/>
    </row>
    <row r="769933" spans="27:27">
      <c r="AA769933" s="7"/>
    </row>
    <row r="769934" spans="27:27">
      <c r="AA769934" s="7"/>
    </row>
    <row r="769935" spans="27:27">
      <c r="AA769935" s="7"/>
    </row>
    <row r="769936" spans="27:27">
      <c r="AA769936" s="7"/>
    </row>
    <row r="769937" spans="27:27">
      <c r="AA769937" s="7"/>
    </row>
    <row r="769938" spans="27:27">
      <c r="AA769938" s="7"/>
    </row>
    <row r="769939" spans="27:27">
      <c r="AA769939" s="7"/>
    </row>
    <row r="769940" spans="27:27">
      <c r="AA769940" s="7"/>
    </row>
    <row r="769941" spans="27:27">
      <c r="AA769941" s="7"/>
    </row>
    <row r="769942" spans="27:27">
      <c r="AA769942" s="7"/>
    </row>
    <row r="769943" spans="27:27">
      <c r="AA769943" s="7"/>
    </row>
    <row r="769944" spans="27:27">
      <c r="AA769944" s="7"/>
    </row>
    <row r="769945" spans="27:27">
      <c r="AA769945" s="7"/>
    </row>
    <row r="769946" spans="27:27">
      <c r="AA769946" s="7"/>
    </row>
    <row r="769947" spans="27:27">
      <c r="AA769947" s="7"/>
    </row>
    <row r="769948" spans="27:27">
      <c r="AA769948" s="7"/>
    </row>
    <row r="769949" spans="27:27">
      <c r="AA769949" s="7"/>
    </row>
    <row r="769950" spans="27:27">
      <c r="AA769950" s="7"/>
    </row>
    <row r="769951" spans="27:27">
      <c r="AA769951" s="7"/>
    </row>
    <row r="769952" spans="27:27">
      <c r="AA769952" s="7"/>
    </row>
    <row r="769953" spans="27:27">
      <c r="AA769953" s="7"/>
    </row>
    <row r="769954" spans="27:27">
      <c r="AA769954" s="7"/>
    </row>
    <row r="769955" spans="27:27">
      <c r="AA769955" s="7"/>
    </row>
    <row r="769956" spans="27:27">
      <c r="AA769956" s="7"/>
    </row>
    <row r="769957" spans="27:27">
      <c r="AA769957" s="7"/>
    </row>
    <row r="769958" spans="27:27">
      <c r="AA769958" s="7"/>
    </row>
    <row r="769959" spans="27:27">
      <c r="AA769959" s="7"/>
    </row>
    <row r="769960" spans="27:27">
      <c r="AA769960" s="7"/>
    </row>
    <row r="769961" spans="27:27">
      <c r="AA769961" s="7"/>
    </row>
    <row r="769962" spans="27:27">
      <c r="AA769962" s="7"/>
    </row>
    <row r="769963" spans="27:27">
      <c r="AA769963" s="7"/>
    </row>
    <row r="769964" spans="27:27">
      <c r="AA769964" s="7"/>
    </row>
    <row r="769965" spans="27:27">
      <c r="AA769965" s="7"/>
    </row>
    <row r="769966" spans="27:27">
      <c r="AA769966" s="7"/>
    </row>
    <row r="769967" spans="27:27">
      <c r="AA769967" s="7"/>
    </row>
    <row r="769968" spans="27:27">
      <c r="AA769968" s="7"/>
    </row>
    <row r="769969" spans="27:27">
      <c r="AA769969" s="7"/>
    </row>
    <row r="769970" spans="27:27">
      <c r="AA769970" s="7"/>
    </row>
    <row r="769971" spans="27:27">
      <c r="AA769971" s="7"/>
    </row>
    <row r="769972" spans="27:27">
      <c r="AA769972" s="7"/>
    </row>
    <row r="769973" spans="27:27">
      <c r="AA769973" s="7"/>
    </row>
    <row r="769974" spans="27:27">
      <c r="AA769974" s="7"/>
    </row>
    <row r="769975" spans="27:27">
      <c r="AA769975" s="7"/>
    </row>
    <row r="769976" spans="27:27">
      <c r="AA769976" s="7"/>
    </row>
    <row r="769977" spans="27:27">
      <c r="AA769977" s="7"/>
    </row>
    <row r="769978" spans="27:27">
      <c r="AA769978" s="7"/>
    </row>
    <row r="769979" spans="27:27">
      <c r="AA769979" s="7"/>
    </row>
    <row r="769980" spans="27:27">
      <c r="AA769980" s="7"/>
    </row>
    <row r="769981" spans="27:27">
      <c r="AA769981" s="7"/>
    </row>
    <row r="769982" spans="27:27">
      <c r="AA769982" s="7"/>
    </row>
    <row r="769983" spans="27:27">
      <c r="AA769983" s="7"/>
    </row>
    <row r="769984" spans="27:27">
      <c r="AA769984" s="7"/>
    </row>
    <row r="769985" spans="27:27">
      <c r="AA769985" s="7"/>
    </row>
    <row r="769986" spans="27:27">
      <c r="AA769986" s="7"/>
    </row>
    <row r="769987" spans="27:27">
      <c r="AA769987" s="7"/>
    </row>
    <row r="769988" spans="27:27">
      <c r="AA769988" s="7"/>
    </row>
    <row r="769989" spans="27:27">
      <c r="AA769989" s="7"/>
    </row>
    <row r="769990" spans="27:27">
      <c r="AA769990" s="7"/>
    </row>
    <row r="769991" spans="27:27">
      <c r="AA769991" s="7"/>
    </row>
    <row r="769992" spans="27:27">
      <c r="AA769992" s="7"/>
    </row>
    <row r="769993" spans="27:27">
      <c r="AA769993" s="7"/>
    </row>
    <row r="769994" spans="27:27">
      <c r="AA769994" s="7"/>
    </row>
    <row r="769995" spans="27:27">
      <c r="AA769995" s="7"/>
    </row>
    <row r="769996" spans="27:27">
      <c r="AA769996" s="7"/>
    </row>
    <row r="769997" spans="27:27">
      <c r="AA769997" s="7"/>
    </row>
    <row r="769998" spans="27:27">
      <c r="AA769998" s="7"/>
    </row>
    <row r="769999" spans="27:27">
      <c r="AA769999" s="7"/>
    </row>
    <row r="770000" spans="27:27">
      <c r="AA770000" s="7"/>
    </row>
    <row r="770001" spans="27:27">
      <c r="AA770001" s="7"/>
    </row>
    <row r="770002" spans="27:27">
      <c r="AA770002" s="7"/>
    </row>
    <row r="770003" spans="27:27">
      <c r="AA770003" s="7"/>
    </row>
    <row r="770004" spans="27:27">
      <c r="AA770004" s="7"/>
    </row>
    <row r="770005" spans="27:27">
      <c r="AA770005" s="7"/>
    </row>
    <row r="770006" spans="27:27">
      <c r="AA770006" s="7"/>
    </row>
    <row r="770007" spans="27:27">
      <c r="AA770007" s="7"/>
    </row>
    <row r="770008" spans="27:27">
      <c r="AA770008" s="7"/>
    </row>
    <row r="770009" spans="27:27">
      <c r="AA770009" s="7"/>
    </row>
    <row r="770010" spans="27:27">
      <c r="AA770010" s="7"/>
    </row>
    <row r="770011" spans="27:27">
      <c r="AA770011" s="7"/>
    </row>
    <row r="770012" spans="27:27">
      <c r="AA770012" s="7"/>
    </row>
    <row r="770013" spans="27:27">
      <c r="AA770013" s="7"/>
    </row>
    <row r="770014" spans="27:27">
      <c r="AA770014" s="7"/>
    </row>
    <row r="770015" spans="27:27">
      <c r="AA770015" s="7"/>
    </row>
    <row r="770016" spans="27:27">
      <c r="AA770016" s="7"/>
    </row>
    <row r="770017" spans="27:27">
      <c r="AA770017" s="7"/>
    </row>
    <row r="770018" spans="27:27">
      <c r="AA770018" s="7"/>
    </row>
    <row r="770019" spans="27:27">
      <c r="AA770019" s="7"/>
    </row>
    <row r="770020" spans="27:27">
      <c r="AA770020" s="7"/>
    </row>
    <row r="770021" spans="27:27">
      <c r="AA770021" s="7"/>
    </row>
    <row r="770022" spans="27:27">
      <c r="AA770022" s="7"/>
    </row>
    <row r="770023" spans="27:27">
      <c r="AA770023" s="7"/>
    </row>
    <row r="770024" spans="27:27">
      <c r="AA770024" s="7"/>
    </row>
    <row r="770025" spans="27:27">
      <c r="AA770025" s="7"/>
    </row>
    <row r="770026" spans="27:27">
      <c r="AA770026" s="7"/>
    </row>
    <row r="770027" spans="27:27">
      <c r="AA770027" s="7"/>
    </row>
    <row r="770028" spans="27:27">
      <c r="AA770028" s="7"/>
    </row>
    <row r="770029" spans="27:27">
      <c r="AA770029" s="7"/>
    </row>
    <row r="770030" spans="27:27">
      <c r="AA770030" s="7"/>
    </row>
    <row r="770031" spans="27:27">
      <c r="AA770031" s="7"/>
    </row>
    <row r="770032" spans="27:27">
      <c r="AA770032" s="7"/>
    </row>
    <row r="770033" spans="27:27">
      <c r="AA770033" s="7"/>
    </row>
    <row r="770034" spans="27:27">
      <c r="AA770034" s="7"/>
    </row>
    <row r="770035" spans="27:27">
      <c r="AA770035" s="7"/>
    </row>
    <row r="770036" spans="27:27">
      <c r="AA770036" s="7"/>
    </row>
    <row r="770037" spans="27:27">
      <c r="AA770037" s="7"/>
    </row>
    <row r="770038" spans="27:27">
      <c r="AA770038" s="7"/>
    </row>
    <row r="770039" spans="27:27">
      <c r="AA770039" s="7"/>
    </row>
    <row r="770040" spans="27:27">
      <c r="AA770040" s="7"/>
    </row>
    <row r="770041" spans="27:27">
      <c r="AA770041" s="7"/>
    </row>
    <row r="770042" spans="27:27">
      <c r="AA770042" s="7"/>
    </row>
    <row r="770043" spans="27:27">
      <c r="AA770043" s="7"/>
    </row>
    <row r="770044" spans="27:27">
      <c r="AA770044" s="7"/>
    </row>
    <row r="770045" spans="27:27">
      <c r="AA770045" s="7"/>
    </row>
    <row r="770046" spans="27:27">
      <c r="AA770046" s="7"/>
    </row>
    <row r="770047" spans="27:27">
      <c r="AA770047" s="7"/>
    </row>
    <row r="770048" spans="27:27">
      <c r="AA770048" s="7"/>
    </row>
    <row r="770049" spans="27:27">
      <c r="AA770049" s="7"/>
    </row>
    <row r="770050" spans="27:27">
      <c r="AA770050" s="7"/>
    </row>
    <row r="770051" spans="27:27">
      <c r="AA770051" s="7"/>
    </row>
    <row r="770052" spans="27:27">
      <c r="AA770052" s="7"/>
    </row>
    <row r="770053" spans="27:27">
      <c r="AA770053" s="7"/>
    </row>
    <row r="770054" spans="27:27">
      <c r="AA770054" s="7"/>
    </row>
    <row r="770055" spans="27:27">
      <c r="AA770055" s="7"/>
    </row>
    <row r="770056" spans="27:27">
      <c r="AA770056" s="7"/>
    </row>
    <row r="770057" spans="27:27">
      <c r="AA770057" s="7"/>
    </row>
    <row r="770058" spans="27:27">
      <c r="AA770058" s="7"/>
    </row>
    <row r="770059" spans="27:27">
      <c r="AA770059" s="7"/>
    </row>
    <row r="770060" spans="27:27">
      <c r="AA770060" s="7"/>
    </row>
    <row r="770061" spans="27:27">
      <c r="AA770061" s="7"/>
    </row>
    <row r="770062" spans="27:27">
      <c r="AA770062" s="7"/>
    </row>
    <row r="770063" spans="27:27">
      <c r="AA770063" s="7"/>
    </row>
    <row r="770064" spans="27:27">
      <c r="AA770064" s="7"/>
    </row>
    <row r="770065" spans="27:27">
      <c r="AA770065" s="7"/>
    </row>
    <row r="770066" spans="27:27">
      <c r="AA770066" s="7"/>
    </row>
    <row r="770067" spans="27:27">
      <c r="AA770067" s="7"/>
    </row>
    <row r="770068" spans="27:27">
      <c r="AA770068" s="7"/>
    </row>
    <row r="770069" spans="27:27">
      <c r="AA770069" s="7"/>
    </row>
    <row r="770070" spans="27:27">
      <c r="AA770070" s="7"/>
    </row>
    <row r="770071" spans="27:27">
      <c r="AA770071" s="7"/>
    </row>
    <row r="770072" spans="27:27">
      <c r="AA770072" s="7"/>
    </row>
    <row r="770073" spans="27:27">
      <c r="AA770073" s="7"/>
    </row>
    <row r="770074" spans="27:27">
      <c r="AA770074" s="7"/>
    </row>
    <row r="770075" spans="27:27">
      <c r="AA770075" s="7"/>
    </row>
    <row r="770076" spans="27:27">
      <c r="AA770076" s="7"/>
    </row>
    <row r="770077" spans="27:27">
      <c r="AA770077" s="7"/>
    </row>
    <row r="770078" spans="27:27">
      <c r="AA770078" s="7"/>
    </row>
    <row r="770079" spans="27:27">
      <c r="AA770079" s="7"/>
    </row>
    <row r="770080" spans="27:27">
      <c r="AA770080" s="7"/>
    </row>
    <row r="770081" spans="27:27">
      <c r="AA770081" s="7"/>
    </row>
    <row r="770082" spans="27:27">
      <c r="AA770082" s="7"/>
    </row>
    <row r="770083" spans="27:27">
      <c r="AA770083" s="7"/>
    </row>
    <row r="770084" spans="27:27">
      <c r="AA770084" s="7"/>
    </row>
    <row r="770085" spans="27:27">
      <c r="AA770085" s="7"/>
    </row>
    <row r="770086" spans="27:27">
      <c r="AA770086" s="7"/>
    </row>
    <row r="770087" spans="27:27">
      <c r="AA770087" s="7"/>
    </row>
    <row r="770088" spans="27:27">
      <c r="AA770088" s="7"/>
    </row>
    <row r="770089" spans="27:27">
      <c r="AA770089" s="7"/>
    </row>
    <row r="770090" spans="27:27">
      <c r="AA770090" s="7"/>
    </row>
    <row r="770091" spans="27:27">
      <c r="AA770091" s="7"/>
    </row>
    <row r="770092" spans="27:27">
      <c r="AA770092" s="7"/>
    </row>
    <row r="770093" spans="27:27">
      <c r="AA770093" s="7"/>
    </row>
    <row r="770094" spans="27:27">
      <c r="AA770094" s="7"/>
    </row>
    <row r="770095" spans="27:27">
      <c r="AA770095" s="7"/>
    </row>
    <row r="770096" spans="27:27">
      <c r="AA770096" s="7"/>
    </row>
    <row r="770097" spans="27:27">
      <c r="AA770097" s="7"/>
    </row>
    <row r="770098" spans="27:27">
      <c r="AA770098" s="7"/>
    </row>
    <row r="770099" spans="27:27">
      <c r="AA770099" s="7"/>
    </row>
    <row r="770100" spans="27:27">
      <c r="AA770100" s="7"/>
    </row>
    <row r="770101" spans="27:27">
      <c r="AA770101" s="7"/>
    </row>
    <row r="770102" spans="27:27">
      <c r="AA770102" s="7"/>
    </row>
    <row r="770103" spans="27:27">
      <c r="AA770103" s="7"/>
    </row>
    <row r="770104" spans="27:27">
      <c r="AA770104" s="7"/>
    </row>
    <row r="770105" spans="27:27">
      <c r="AA770105" s="7"/>
    </row>
    <row r="770106" spans="27:27">
      <c r="AA770106" s="7"/>
    </row>
    <row r="770107" spans="27:27">
      <c r="AA770107" s="7"/>
    </row>
    <row r="770108" spans="27:27">
      <c r="AA770108" s="7"/>
    </row>
    <row r="770109" spans="27:27">
      <c r="AA770109" s="7"/>
    </row>
    <row r="770110" spans="27:27">
      <c r="AA770110" s="7"/>
    </row>
    <row r="770111" spans="27:27">
      <c r="AA770111" s="7"/>
    </row>
    <row r="770112" spans="27:27">
      <c r="AA770112" s="7"/>
    </row>
    <row r="770113" spans="27:27">
      <c r="AA770113" s="7"/>
    </row>
    <row r="770114" spans="27:27">
      <c r="AA770114" s="7"/>
    </row>
    <row r="770115" spans="27:27">
      <c r="AA770115" s="7"/>
    </row>
    <row r="770116" spans="27:27">
      <c r="AA770116" s="7"/>
    </row>
    <row r="770117" spans="27:27">
      <c r="AA770117" s="7"/>
    </row>
    <row r="770118" spans="27:27">
      <c r="AA770118" s="7"/>
    </row>
    <row r="770119" spans="27:27">
      <c r="AA770119" s="7"/>
    </row>
    <row r="770120" spans="27:27">
      <c r="AA770120" s="7"/>
    </row>
    <row r="770121" spans="27:27">
      <c r="AA770121" s="7"/>
    </row>
    <row r="770122" spans="27:27">
      <c r="AA770122" s="7"/>
    </row>
    <row r="770123" spans="27:27">
      <c r="AA770123" s="7"/>
    </row>
    <row r="770124" spans="27:27">
      <c r="AA770124" s="7"/>
    </row>
    <row r="770125" spans="27:27">
      <c r="AA770125" s="7"/>
    </row>
    <row r="770126" spans="27:27">
      <c r="AA770126" s="7"/>
    </row>
    <row r="770127" spans="27:27">
      <c r="AA770127" s="7"/>
    </row>
    <row r="770128" spans="27:27">
      <c r="AA770128" s="7"/>
    </row>
    <row r="770129" spans="27:27">
      <c r="AA770129" s="7"/>
    </row>
    <row r="770130" spans="27:27">
      <c r="AA770130" s="7"/>
    </row>
    <row r="770131" spans="27:27">
      <c r="AA770131" s="7"/>
    </row>
    <row r="770132" spans="27:27">
      <c r="AA770132" s="7"/>
    </row>
    <row r="770133" spans="27:27">
      <c r="AA770133" s="7"/>
    </row>
    <row r="770134" spans="27:27">
      <c r="AA770134" s="7"/>
    </row>
    <row r="770135" spans="27:27">
      <c r="AA770135" s="7"/>
    </row>
    <row r="770136" spans="27:27">
      <c r="AA770136" s="7"/>
    </row>
    <row r="770137" spans="27:27">
      <c r="AA770137" s="7"/>
    </row>
    <row r="770138" spans="27:27">
      <c r="AA770138" s="7"/>
    </row>
    <row r="770139" spans="27:27">
      <c r="AA770139" s="7"/>
    </row>
    <row r="770140" spans="27:27">
      <c r="AA770140" s="7"/>
    </row>
    <row r="770141" spans="27:27">
      <c r="AA770141" s="7"/>
    </row>
    <row r="770142" spans="27:27">
      <c r="AA770142" s="7"/>
    </row>
    <row r="770143" spans="27:27">
      <c r="AA770143" s="7"/>
    </row>
    <row r="770144" spans="27:27">
      <c r="AA770144" s="7"/>
    </row>
    <row r="770145" spans="27:27">
      <c r="AA770145" s="7"/>
    </row>
    <row r="770146" spans="27:27">
      <c r="AA770146" s="7"/>
    </row>
    <row r="770147" spans="27:27">
      <c r="AA770147" s="7"/>
    </row>
    <row r="770148" spans="27:27">
      <c r="AA770148" s="7"/>
    </row>
    <row r="770149" spans="27:27">
      <c r="AA770149" s="7"/>
    </row>
    <row r="770150" spans="27:27">
      <c r="AA770150" s="7"/>
    </row>
    <row r="770151" spans="27:27">
      <c r="AA770151" s="7"/>
    </row>
    <row r="770152" spans="27:27">
      <c r="AA770152" s="7"/>
    </row>
    <row r="770153" spans="27:27">
      <c r="AA770153" s="7"/>
    </row>
    <row r="770154" spans="27:27">
      <c r="AA770154" s="7"/>
    </row>
    <row r="770155" spans="27:27">
      <c r="AA770155" s="7"/>
    </row>
    <row r="770156" spans="27:27">
      <c r="AA770156" s="7"/>
    </row>
    <row r="770157" spans="27:27">
      <c r="AA770157" s="7"/>
    </row>
    <row r="770158" spans="27:27">
      <c r="AA770158" s="7"/>
    </row>
    <row r="770159" spans="27:27">
      <c r="AA770159" s="7"/>
    </row>
    <row r="770160" spans="27:27">
      <c r="AA770160" s="7"/>
    </row>
    <row r="770161" spans="27:27">
      <c r="AA770161" s="7"/>
    </row>
    <row r="770162" spans="27:27">
      <c r="AA770162" s="7"/>
    </row>
    <row r="770163" spans="27:27">
      <c r="AA770163" s="7"/>
    </row>
    <row r="770164" spans="27:27">
      <c r="AA770164" s="7"/>
    </row>
    <row r="770165" spans="27:27">
      <c r="AA770165" s="7"/>
    </row>
    <row r="770166" spans="27:27">
      <c r="AA770166" s="7"/>
    </row>
    <row r="770167" spans="27:27">
      <c r="AA770167" s="7"/>
    </row>
    <row r="770168" spans="27:27">
      <c r="AA770168" s="7"/>
    </row>
    <row r="770169" spans="27:27">
      <c r="AA770169" s="7"/>
    </row>
    <row r="770170" spans="27:27">
      <c r="AA770170" s="7"/>
    </row>
    <row r="770171" spans="27:27">
      <c r="AA770171" s="7"/>
    </row>
    <row r="770172" spans="27:27">
      <c r="AA770172" s="7"/>
    </row>
    <row r="770173" spans="27:27">
      <c r="AA770173" s="7"/>
    </row>
    <row r="770174" spans="27:27">
      <c r="AA770174" s="7"/>
    </row>
    <row r="770175" spans="27:27">
      <c r="AA770175" s="7"/>
    </row>
    <row r="770176" spans="27:27">
      <c r="AA770176" s="7"/>
    </row>
    <row r="770177" spans="27:27">
      <c r="AA770177" s="7"/>
    </row>
    <row r="770178" spans="27:27">
      <c r="AA770178" s="7"/>
    </row>
    <row r="770179" spans="27:27">
      <c r="AA770179" s="7"/>
    </row>
    <row r="770180" spans="27:27">
      <c r="AA770180" s="7"/>
    </row>
    <row r="770181" spans="27:27">
      <c r="AA770181" s="7"/>
    </row>
    <row r="770182" spans="27:27">
      <c r="AA770182" s="7"/>
    </row>
    <row r="770183" spans="27:27">
      <c r="AA770183" s="7"/>
    </row>
    <row r="770184" spans="27:27">
      <c r="AA770184" s="7"/>
    </row>
    <row r="770185" spans="27:27">
      <c r="AA770185" s="7"/>
    </row>
    <row r="770186" spans="27:27">
      <c r="AA770186" s="7"/>
    </row>
    <row r="770187" spans="27:27">
      <c r="AA770187" s="7"/>
    </row>
    <row r="770188" spans="27:27">
      <c r="AA770188" s="7"/>
    </row>
    <row r="770189" spans="27:27">
      <c r="AA770189" s="7"/>
    </row>
    <row r="770190" spans="27:27">
      <c r="AA770190" s="7"/>
    </row>
    <row r="770191" spans="27:27">
      <c r="AA770191" s="7"/>
    </row>
    <row r="770192" spans="27:27">
      <c r="AA770192" s="7"/>
    </row>
    <row r="770193" spans="27:27">
      <c r="AA770193" s="7"/>
    </row>
    <row r="770194" spans="27:27">
      <c r="AA770194" s="7"/>
    </row>
    <row r="770195" spans="27:27">
      <c r="AA770195" s="7"/>
    </row>
    <row r="770196" spans="27:27">
      <c r="AA770196" s="7"/>
    </row>
    <row r="770197" spans="27:27">
      <c r="AA770197" s="7"/>
    </row>
    <row r="770198" spans="27:27">
      <c r="AA770198" s="7"/>
    </row>
    <row r="770199" spans="27:27">
      <c r="AA770199" s="7"/>
    </row>
    <row r="770200" spans="27:27">
      <c r="AA770200" s="7"/>
    </row>
    <row r="770201" spans="27:27">
      <c r="AA770201" s="7"/>
    </row>
    <row r="770202" spans="27:27">
      <c r="AA770202" s="7"/>
    </row>
    <row r="770203" spans="27:27">
      <c r="AA770203" s="7"/>
    </row>
    <row r="770204" spans="27:27">
      <c r="AA770204" s="7"/>
    </row>
    <row r="770205" spans="27:27">
      <c r="AA770205" s="7"/>
    </row>
    <row r="770206" spans="27:27">
      <c r="AA770206" s="7"/>
    </row>
    <row r="770207" spans="27:27">
      <c r="AA770207" s="7"/>
    </row>
    <row r="770208" spans="27:27">
      <c r="AA770208" s="7"/>
    </row>
    <row r="770209" spans="27:27">
      <c r="AA770209" s="7"/>
    </row>
    <row r="770210" spans="27:27">
      <c r="AA770210" s="7"/>
    </row>
    <row r="770211" spans="27:27">
      <c r="AA770211" s="7"/>
    </row>
    <row r="770212" spans="27:27">
      <c r="AA770212" s="7"/>
    </row>
    <row r="770213" spans="27:27">
      <c r="AA770213" s="7"/>
    </row>
    <row r="770214" spans="27:27">
      <c r="AA770214" s="7"/>
    </row>
    <row r="770215" spans="27:27">
      <c r="AA770215" s="7"/>
    </row>
    <row r="770216" spans="27:27">
      <c r="AA770216" s="7"/>
    </row>
    <row r="770217" spans="27:27">
      <c r="AA770217" s="7"/>
    </row>
    <row r="770218" spans="27:27">
      <c r="AA770218" s="7"/>
    </row>
    <row r="770219" spans="27:27">
      <c r="AA770219" s="7"/>
    </row>
    <row r="770220" spans="27:27">
      <c r="AA770220" s="7"/>
    </row>
    <row r="770221" spans="27:27">
      <c r="AA770221" s="7"/>
    </row>
    <row r="770222" spans="27:27">
      <c r="AA770222" s="7"/>
    </row>
    <row r="770223" spans="27:27">
      <c r="AA770223" s="7"/>
    </row>
    <row r="770224" spans="27:27">
      <c r="AA770224" s="7"/>
    </row>
    <row r="770225" spans="27:27">
      <c r="AA770225" s="7"/>
    </row>
    <row r="770226" spans="27:27">
      <c r="AA770226" s="7"/>
    </row>
    <row r="770227" spans="27:27">
      <c r="AA770227" s="7"/>
    </row>
    <row r="770228" spans="27:27">
      <c r="AA770228" s="7"/>
    </row>
    <row r="770229" spans="27:27">
      <c r="AA770229" s="7"/>
    </row>
    <row r="770230" spans="27:27">
      <c r="AA770230" s="7"/>
    </row>
    <row r="770231" spans="27:27">
      <c r="AA770231" s="7"/>
    </row>
    <row r="770232" spans="27:27">
      <c r="AA770232" s="7"/>
    </row>
    <row r="770233" spans="27:27">
      <c r="AA770233" s="7"/>
    </row>
    <row r="770234" spans="27:27">
      <c r="AA770234" s="7"/>
    </row>
    <row r="770235" spans="27:27">
      <c r="AA770235" s="7"/>
    </row>
    <row r="770236" spans="27:27">
      <c r="AA770236" s="7"/>
    </row>
    <row r="770237" spans="27:27">
      <c r="AA770237" s="7"/>
    </row>
    <row r="770238" spans="27:27">
      <c r="AA770238" s="7"/>
    </row>
    <row r="770239" spans="27:27">
      <c r="AA770239" s="7"/>
    </row>
    <row r="770240" spans="27:27">
      <c r="AA770240" s="7"/>
    </row>
    <row r="770241" spans="27:27">
      <c r="AA770241" s="7"/>
    </row>
    <row r="770242" spans="27:27">
      <c r="AA770242" s="7"/>
    </row>
    <row r="770243" spans="27:27">
      <c r="AA770243" s="7"/>
    </row>
    <row r="770244" spans="27:27">
      <c r="AA770244" s="7"/>
    </row>
    <row r="770245" spans="27:27">
      <c r="AA770245" s="7"/>
    </row>
    <row r="770246" spans="27:27">
      <c r="AA770246" s="7"/>
    </row>
    <row r="770247" spans="27:27">
      <c r="AA770247" s="7"/>
    </row>
    <row r="770248" spans="27:27">
      <c r="AA770248" s="7"/>
    </row>
    <row r="770249" spans="27:27">
      <c r="AA770249" s="7"/>
    </row>
    <row r="770250" spans="27:27">
      <c r="AA770250" s="7"/>
    </row>
    <row r="770251" spans="27:27">
      <c r="AA770251" s="7"/>
    </row>
    <row r="770252" spans="27:27">
      <c r="AA770252" s="7"/>
    </row>
    <row r="770253" spans="27:27">
      <c r="AA770253" s="7"/>
    </row>
    <row r="770254" spans="27:27">
      <c r="AA770254" s="7"/>
    </row>
    <row r="770255" spans="27:27">
      <c r="AA770255" s="7"/>
    </row>
    <row r="770256" spans="27:27">
      <c r="AA770256" s="7"/>
    </row>
    <row r="770257" spans="27:27">
      <c r="AA770257" s="7"/>
    </row>
    <row r="770258" spans="27:27">
      <c r="AA770258" s="7"/>
    </row>
    <row r="770259" spans="27:27">
      <c r="AA770259" s="7"/>
    </row>
    <row r="770260" spans="27:27">
      <c r="AA770260" s="7"/>
    </row>
    <row r="770261" spans="27:27">
      <c r="AA770261" s="7"/>
    </row>
    <row r="770262" spans="27:27">
      <c r="AA770262" s="7"/>
    </row>
    <row r="770263" spans="27:27">
      <c r="AA770263" s="7"/>
    </row>
    <row r="770264" spans="27:27">
      <c r="AA770264" s="7"/>
    </row>
    <row r="770265" spans="27:27">
      <c r="AA770265" s="7"/>
    </row>
    <row r="770266" spans="27:27">
      <c r="AA770266" s="7"/>
    </row>
    <row r="770267" spans="27:27">
      <c r="AA770267" s="7"/>
    </row>
    <row r="770268" spans="27:27">
      <c r="AA770268" s="7"/>
    </row>
    <row r="770269" spans="27:27">
      <c r="AA770269" s="7"/>
    </row>
    <row r="770270" spans="27:27">
      <c r="AA770270" s="7"/>
    </row>
    <row r="770271" spans="27:27">
      <c r="AA770271" s="7"/>
    </row>
    <row r="770272" spans="27:27">
      <c r="AA770272" s="7"/>
    </row>
    <row r="770273" spans="27:27">
      <c r="AA770273" s="7"/>
    </row>
    <row r="770274" spans="27:27">
      <c r="AA770274" s="7"/>
    </row>
    <row r="770275" spans="27:27">
      <c r="AA770275" s="7"/>
    </row>
    <row r="770276" spans="27:27">
      <c r="AA770276" s="7"/>
    </row>
    <row r="770277" spans="27:27">
      <c r="AA770277" s="7"/>
    </row>
    <row r="770278" spans="27:27">
      <c r="AA770278" s="7"/>
    </row>
    <row r="770279" spans="27:27">
      <c r="AA770279" s="7"/>
    </row>
    <row r="770280" spans="27:27">
      <c r="AA770280" s="7"/>
    </row>
    <row r="770281" spans="27:27">
      <c r="AA770281" s="7"/>
    </row>
    <row r="770282" spans="27:27">
      <c r="AA770282" s="7"/>
    </row>
    <row r="770283" spans="27:27">
      <c r="AA770283" s="7"/>
    </row>
    <row r="770284" spans="27:27">
      <c r="AA770284" s="7"/>
    </row>
    <row r="770285" spans="27:27">
      <c r="AA770285" s="7"/>
    </row>
    <row r="770286" spans="27:27">
      <c r="AA770286" s="7"/>
    </row>
    <row r="770287" spans="27:27">
      <c r="AA770287" s="7"/>
    </row>
    <row r="770288" spans="27:27">
      <c r="AA770288" s="7"/>
    </row>
    <row r="770289" spans="27:27">
      <c r="AA770289" s="7"/>
    </row>
    <row r="770290" spans="27:27">
      <c r="AA770290" s="7"/>
    </row>
    <row r="770291" spans="27:27">
      <c r="AA770291" s="7"/>
    </row>
    <row r="770292" spans="27:27">
      <c r="AA770292" s="7"/>
    </row>
    <row r="770293" spans="27:27">
      <c r="AA770293" s="7"/>
    </row>
    <row r="770294" spans="27:27">
      <c r="AA770294" s="7"/>
    </row>
    <row r="770295" spans="27:27">
      <c r="AA770295" s="7"/>
    </row>
    <row r="770296" spans="27:27">
      <c r="AA770296" s="7"/>
    </row>
    <row r="770297" spans="27:27">
      <c r="AA770297" s="7"/>
    </row>
    <row r="770298" spans="27:27">
      <c r="AA770298" s="7"/>
    </row>
    <row r="770299" spans="27:27">
      <c r="AA770299" s="7"/>
    </row>
    <row r="770300" spans="27:27">
      <c r="AA770300" s="7"/>
    </row>
    <row r="770301" spans="27:27">
      <c r="AA770301" s="7"/>
    </row>
    <row r="770302" spans="27:27">
      <c r="AA770302" s="7"/>
    </row>
    <row r="770303" spans="27:27">
      <c r="AA770303" s="7"/>
    </row>
    <row r="770304" spans="27:27">
      <c r="AA770304" s="7"/>
    </row>
    <row r="770305" spans="27:27">
      <c r="AA770305" s="7"/>
    </row>
    <row r="770306" spans="27:27">
      <c r="AA770306" s="7"/>
    </row>
    <row r="770307" spans="27:27">
      <c r="AA770307" s="7"/>
    </row>
    <row r="770308" spans="27:27">
      <c r="AA770308" s="7"/>
    </row>
    <row r="770309" spans="27:27">
      <c r="AA770309" s="7"/>
    </row>
    <row r="770310" spans="27:27">
      <c r="AA770310" s="7"/>
    </row>
    <row r="770311" spans="27:27">
      <c r="AA770311" s="7"/>
    </row>
    <row r="770312" spans="27:27">
      <c r="AA770312" s="7"/>
    </row>
    <row r="770313" spans="27:27">
      <c r="AA770313" s="7"/>
    </row>
    <row r="770314" spans="27:27">
      <c r="AA770314" s="7"/>
    </row>
    <row r="770315" spans="27:27">
      <c r="AA770315" s="7"/>
    </row>
    <row r="770316" spans="27:27">
      <c r="AA770316" s="7"/>
    </row>
    <row r="770317" spans="27:27">
      <c r="AA770317" s="7"/>
    </row>
    <row r="770318" spans="27:27">
      <c r="AA770318" s="7"/>
    </row>
    <row r="770319" spans="27:27">
      <c r="AA770319" s="7"/>
    </row>
    <row r="770320" spans="27:27">
      <c r="AA770320" s="7"/>
    </row>
    <row r="770321" spans="27:27">
      <c r="AA770321" s="7"/>
    </row>
    <row r="770322" spans="27:27">
      <c r="AA770322" s="7"/>
    </row>
    <row r="770323" spans="27:27">
      <c r="AA770323" s="7"/>
    </row>
    <row r="770324" spans="27:27">
      <c r="AA770324" s="7"/>
    </row>
    <row r="770325" spans="27:27">
      <c r="AA770325" s="7"/>
    </row>
    <row r="770326" spans="27:27">
      <c r="AA770326" s="7"/>
    </row>
    <row r="770327" spans="27:27">
      <c r="AA770327" s="7"/>
    </row>
    <row r="770328" spans="27:27">
      <c r="AA770328" s="7"/>
    </row>
    <row r="770329" spans="27:27">
      <c r="AA770329" s="7"/>
    </row>
    <row r="770330" spans="27:27">
      <c r="AA770330" s="7"/>
    </row>
    <row r="770331" spans="27:27">
      <c r="AA770331" s="7"/>
    </row>
    <row r="770332" spans="27:27">
      <c r="AA770332" s="7"/>
    </row>
    <row r="770333" spans="27:27">
      <c r="AA770333" s="7"/>
    </row>
    <row r="770334" spans="27:27">
      <c r="AA770334" s="7"/>
    </row>
    <row r="770335" spans="27:27">
      <c r="AA770335" s="7"/>
    </row>
    <row r="770336" spans="27:27">
      <c r="AA770336" s="7"/>
    </row>
    <row r="770337" spans="27:27">
      <c r="AA770337" s="7"/>
    </row>
    <row r="770338" spans="27:27">
      <c r="AA770338" s="7"/>
    </row>
    <row r="770339" spans="27:27">
      <c r="AA770339" s="7"/>
    </row>
    <row r="770340" spans="27:27">
      <c r="AA770340" s="7"/>
    </row>
    <row r="770341" spans="27:27">
      <c r="AA770341" s="7"/>
    </row>
    <row r="770342" spans="27:27">
      <c r="AA770342" s="7"/>
    </row>
    <row r="770343" spans="27:27">
      <c r="AA770343" s="7"/>
    </row>
    <row r="770344" spans="27:27">
      <c r="AA770344" s="7"/>
    </row>
    <row r="770345" spans="27:27">
      <c r="AA770345" s="7"/>
    </row>
    <row r="770346" spans="27:27">
      <c r="AA770346" s="7"/>
    </row>
    <row r="770347" spans="27:27">
      <c r="AA770347" s="7"/>
    </row>
    <row r="770348" spans="27:27">
      <c r="AA770348" s="7"/>
    </row>
    <row r="770349" spans="27:27">
      <c r="AA770349" s="7"/>
    </row>
    <row r="770350" spans="27:27">
      <c r="AA770350" s="7"/>
    </row>
    <row r="770351" spans="27:27">
      <c r="AA770351" s="7"/>
    </row>
    <row r="770352" spans="27:27">
      <c r="AA770352" s="7"/>
    </row>
    <row r="770353" spans="27:27">
      <c r="AA770353" s="7"/>
    </row>
    <row r="770354" spans="27:27">
      <c r="AA770354" s="7"/>
    </row>
    <row r="770355" spans="27:27">
      <c r="AA770355" s="7"/>
    </row>
    <row r="770356" spans="27:27">
      <c r="AA770356" s="7"/>
    </row>
    <row r="770357" spans="27:27">
      <c r="AA770357" s="7"/>
    </row>
    <row r="770358" spans="27:27">
      <c r="AA770358" s="7"/>
    </row>
    <row r="770359" spans="27:27">
      <c r="AA770359" s="7"/>
    </row>
    <row r="770360" spans="27:27">
      <c r="AA770360" s="7"/>
    </row>
    <row r="770361" spans="27:27">
      <c r="AA770361" s="7"/>
    </row>
    <row r="770362" spans="27:27">
      <c r="AA770362" s="7"/>
    </row>
    <row r="770363" spans="27:27">
      <c r="AA770363" s="7"/>
    </row>
    <row r="770364" spans="27:27">
      <c r="AA770364" s="7"/>
    </row>
    <row r="770365" spans="27:27">
      <c r="AA770365" s="7"/>
    </row>
    <row r="770366" spans="27:27">
      <c r="AA770366" s="7"/>
    </row>
    <row r="770367" spans="27:27">
      <c r="AA770367" s="7"/>
    </row>
    <row r="770368" spans="27:27">
      <c r="AA770368" s="7"/>
    </row>
    <row r="770369" spans="27:27">
      <c r="AA770369" s="7"/>
    </row>
    <row r="770370" spans="27:27">
      <c r="AA770370" s="7"/>
    </row>
    <row r="770371" spans="27:27">
      <c r="AA770371" s="7"/>
    </row>
    <row r="770372" spans="27:27">
      <c r="AA770372" s="7"/>
    </row>
    <row r="770373" spans="27:27">
      <c r="AA770373" s="7"/>
    </row>
    <row r="770374" spans="27:27">
      <c r="AA770374" s="7"/>
    </row>
    <row r="770375" spans="27:27">
      <c r="AA770375" s="7"/>
    </row>
    <row r="770376" spans="27:27">
      <c r="AA770376" s="7"/>
    </row>
    <row r="770377" spans="27:27">
      <c r="AA770377" s="7"/>
    </row>
    <row r="770378" spans="27:27">
      <c r="AA770378" s="7"/>
    </row>
    <row r="770379" spans="27:27">
      <c r="AA770379" s="7"/>
    </row>
    <row r="770380" spans="27:27">
      <c r="AA770380" s="7"/>
    </row>
    <row r="770381" spans="27:27">
      <c r="AA770381" s="7"/>
    </row>
    <row r="770382" spans="27:27">
      <c r="AA770382" s="7"/>
    </row>
    <row r="770383" spans="27:27">
      <c r="AA770383" s="7"/>
    </row>
    <row r="770384" spans="27:27">
      <c r="AA770384" s="7"/>
    </row>
    <row r="770385" spans="27:27">
      <c r="AA770385" s="7"/>
    </row>
    <row r="770386" spans="27:27">
      <c r="AA770386" s="7"/>
    </row>
    <row r="770387" spans="27:27">
      <c r="AA770387" s="7"/>
    </row>
    <row r="770388" spans="27:27">
      <c r="AA770388" s="7"/>
    </row>
    <row r="770389" spans="27:27">
      <c r="AA770389" s="7"/>
    </row>
    <row r="770390" spans="27:27">
      <c r="AA770390" s="7"/>
    </row>
    <row r="770391" spans="27:27">
      <c r="AA770391" s="7"/>
    </row>
    <row r="770392" spans="27:27">
      <c r="AA770392" s="7"/>
    </row>
    <row r="770393" spans="27:27">
      <c r="AA770393" s="7"/>
    </row>
    <row r="770394" spans="27:27">
      <c r="AA770394" s="7"/>
    </row>
    <row r="770395" spans="27:27">
      <c r="AA770395" s="7"/>
    </row>
    <row r="770396" spans="27:27">
      <c r="AA770396" s="7"/>
    </row>
    <row r="770397" spans="27:27">
      <c r="AA770397" s="7"/>
    </row>
    <row r="770398" spans="27:27">
      <c r="AA770398" s="7"/>
    </row>
    <row r="770399" spans="27:27">
      <c r="AA770399" s="7"/>
    </row>
    <row r="770400" spans="27:27">
      <c r="AA770400" s="7"/>
    </row>
    <row r="770401" spans="27:27">
      <c r="AA770401" s="7"/>
    </row>
    <row r="770402" spans="27:27">
      <c r="AA770402" s="7"/>
    </row>
    <row r="770403" spans="27:27">
      <c r="AA770403" s="7"/>
    </row>
    <row r="770404" spans="27:27">
      <c r="AA770404" s="7"/>
    </row>
    <row r="770405" spans="27:27">
      <c r="AA770405" s="7"/>
    </row>
    <row r="770406" spans="27:27">
      <c r="AA770406" s="7"/>
    </row>
    <row r="770407" spans="27:27">
      <c r="AA770407" s="7"/>
    </row>
    <row r="770408" spans="27:27">
      <c r="AA770408" s="7"/>
    </row>
    <row r="770409" spans="27:27">
      <c r="AA770409" s="7"/>
    </row>
    <row r="770410" spans="27:27">
      <c r="AA770410" s="7"/>
    </row>
    <row r="770411" spans="27:27">
      <c r="AA770411" s="7"/>
    </row>
    <row r="770412" spans="27:27">
      <c r="AA770412" s="7"/>
    </row>
    <row r="770413" spans="27:27">
      <c r="AA770413" s="7"/>
    </row>
    <row r="770414" spans="27:27">
      <c r="AA770414" s="7"/>
    </row>
    <row r="770415" spans="27:27">
      <c r="AA770415" s="7"/>
    </row>
    <row r="770416" spans="27:27">
      <c r="AA770416" s="7"/>
    </row>
    <row r="770417" spans="27:27">
      <c r="AA770417" s="7"/>
    </row>
    <row r="770418" spans="27:27">
      <c r="AA770418" s="7"/>
    </row>
    <row r="770419" spans="27:27">
      <c r="AA770419" s="7"/>
    </row>
    <row r="770420" spans="27:27">
      <c r="AA770420" s="7"/>
    </row>
    <row r="770421" spans="27:27">
      <c r="AA770421" s="7"/>
    </row>
    <row r="770422" spans="27:27">
      <c r="AA770422" s="7"/>
    </row>
    <row r="770423" spans="27:27">
      <c r="AA770423" s="7"/>
    </row>
    <row r="770424" spans="27:27">
      <c r="AA770424" s="7"/>
    </row>
    <row r="770425" spans="27:27">
      <c r="AA770425" s="7"/>
    </row>
    <row r="770426" spans="27:27">
      <c r="AA770426" s="7"/>
    </row>
    <row r="770427" spans="27:27">
      <c r="AA770427" s="7"/>
    </row>
    <row r="770428" spans="27:27">
      <c r="AA770428" s="7"/>
    </row>
    <row r="770429" spans="27:27">
      <c r="AA770429" s="7"/>
    </row>
    <row r="770430" spans="27:27">
      <c r="AA770430" s="7"/>
    </row>
    <row r="770431" spans="27:27">
      <c r="AA770431" s="7"/>
    </row>
    <row r="770432" spans="27:27">
      <c r="AA770432" s="7"/>
    </row>
    <row r="770433" spans="27:27">
      <c r="AA770433" s="7"/>
    </row>
    <row r="770434" spans="27:27">
      <c r="AA770434" s="7"/>
    </row>
    <row r="770435" spans="27:27">
      <c r="AA770435" s="7"/>
    </row>
    <row r="770436" spans="27:27">
      <c r="AA770436" s="7"/>
    </row>
    <row r="770437" spans="27:27">
      <c r="AA770437" s="7"/>
    </row>
    <row r="770438" spans="27:27">
      <c r="AA770438" s="7"/>
    </row>
    <row r="770439" spans="27:27">
      <c r="AA770439" s="7"/>
    </row>
    <row r="770440" spans="27:27">
      <c r="AA770440" s="7"/>
    </row>
    <row r="770441" spans="27:27">
      <c r="AA770441" s="7"/>
    </row>
    <row r="770442" spans="27:27">
      <c r="AA770442" s="7"/>
    </row>
    <row r="770443" spans="27:27">
      <c r="AA770443" s="7"/>
    </row>
    <row r="770444" spans="27:27">
      <c r="AA770444" s="7"/>
    </row>
    <row r="770445" spans="27:27">
      <c r="AA770445" s="7"/>
    </row>
    <row r="770446" spans="27:27">
      <c r="AA770446" s="7"/>
    </row>
    <row r="770447" spans="27:27">
      <c r="AA770447" s="7"/>
    </row>
    <row r="770448" spans="27:27">
      <c r="AA770448" s="7"/>
    </row>
    <row r="770449" spans="27:27">
      <c r="AA770449" s="7"/>
    </row>
    <row r="770450" spans="27:27">
      <c r="AA770450" s="7"/>
    </row>
    <row r="770451" spans="27:27">
      <c r="AA770451" s="7"/>
    </row>
    <row r="770452" spans="27:27">
      <c r="AA770452" s="7"/>
    </row>
    <row r="770453" spans="27:27">
      <c r="AA770453" s="7"/>
    </row>
    <row r="770454" spans="27:27">
      <c r="AA770454" s="7"/>
    </row>
    <row r="770455" spans="27:27">
      <c r="AA770455" s="7"/>
    </row>
    <row r="770456" spans="27:27">
      <c r="AA770456" s="7"/>
    </row>
    <row r="770457" spans="27:27">
      <c r="AA770457" s="7"/>
    </row>
    <row r="770458" spans="27:27">
      <c r="AA770458" s="7"/>
    </row>
    <row r="770459" spans="27:27">
      <c r="AA770459" s="7"/>
    </row>
    <row r="770460" spans="27:27">
      <c r="AA770460" s="7"/>
    </row>
    <row r="770461" spans="27:27">
      <c r="AA770461" s="7"/>
    </row>
    <row r="770462" spans="27:27">
      <c r="AA770462" s="7"/>
    </row>
    <row r="770463" spans="27:27">
      <c r="AA770463" s="7"/>
    </row>
    <row r="770464" spans="27:27">
      <c r="AA770464" s="7"/>
    </row>
    <row r="770465" spans="27:27">
      <c r="AA770465" s="7"/>
    </row>
    <row r="770466" spans="27:27">
      <c r="AA770466" s="7"/>
    </row>
    <row r="770467" spans="27:27">
      <c r="AA770467" s="7"/>
    </row>
    <row r="770468" spans="27:27">
      <c r="AA770468" s="7"/>
    </row>
    <row r="770469" spans="27:27">
      <c r="AA770469" s="7"/>
    </row>
    <row r="770470" spans="27:27">
      <c r="AA770470" s="7"/>
    </row>
    <row r="770471" spans="27:27">
      <c r="AA770471" s="7"/>
    </row>
    <row r="770472" spans="27:27">
      <c r="AA770472" s="7"/>
    </row>
    <row r="770473" spans="27:27">
      <c r="AA770473" s="7"/>
    </row>
    <row r="770474" spans="27:27">
      <c r="AA770474" s="7"/>
    </row>
    <row r="770475" spans="27:27">
      <c r="AA770475" s="7"/>
    </row>
    <row r="770476" spans="27:27">
      <c r="AA770476" s="7"/>
    </row>
    <row r="770477" spans="27:27">
      <c r="AA770477" s="7"/>
    </row>
    <row r="770478" spans="27:27">
      <c r="AA770478" s="7"/>
    </row>
    <row r="770479" spans="27:27">
      <c r="AA770479" s="7"/>
    </row>
    <row r="770480" spans="27:27">
      <c r="AA770480" s="7"/>
    </row>
    <row r="770481" spans="27:27">
      <c r="AA770481" s="7"/>
    </row>
    <row r="770482" spans="27:27">
      <c r="AA770482" s="7"/>
    </row>
    <row r="770483" spans="27:27">
      <c r="AA770483" s="7"/>
    </row>
    <row r="770484" spans="27:27">
      <c r="AA770484" s="7"/>
    </row>
    <row r="770485" spans="27:27">
      <c r="AA770485" s="7"/>
    </row>
    <row r="770486" spans="27:27">
      <c r="AA770486" s="7"/>
    </row>
    <row r="770487" spans="27:27">
      <c r="AA770487" s="7"/>
    </row>
    <row r="770488" spans="27:27">
      <c r="AA770488" s="7"/>
    </row>
    <row r="770489" spans="27:27">
      <c r="AA770489" s="7"/>
    </row>
    <row r="770490" spans="27:27">
      <c r="AA770490" s="7"/>
    </row>
    <row r="770491" spans="27:27">
      <c r="AA770491" s="7"/>
    </row>
    <row r="770492" spans="27:27">
      <c r="AA770492" s="7"/>
    </row>
    <row r="770493" spans="27:27">
      <c r="AA770493" s="7"/>
    </row>
    <row r="770494" spans="27:27">
      <c r="AA770494" s="7"/>
    </row>
    <row r="770495" spans="27:27">
      <c r="AA770495" s="7"/>
    </row>
    <row r="770496" spans="27:27">
      <c r="AA770496" s="7"/>
    </row>
    <row r="770497" spans="27:27">
      <c r="AA770497" s="7"/>
    </row>
    <row r="770498" spans="27:27">
      <c r="AA770498" s="7"/>
    </row>
    <row r="770499" spans="27:27">
      <c r="AA770499" s="7"/>
    </row>
    <row r="770500" spans="27:27">
      <c r="AA770500" s="7"/>
    </row>
    <row r="770501" spans="27:27">
      <c r="AA770501" s="7"/>
    </row>
    <row r="770502" spans="27:27">
      <c r="AA770502" s="7"/>
    </row>
    <row r="770503" spans="27:27">
      <c r="AA770503" s="7"/>
    </row>
    <row r="770504" spans="27:27">
      <c r="AA770504" s="7"/>
    </row>
    <row r="770505" spans="27:27">
      <c r="AA770505" s="7"/>
    </row>
    <row r="770506" spans="27:27">
      <c r="AA770506" s="7"/>
    </row>
    <row r="770507" spans="27:27">
      <c r="AA770507" s="7"/>
    </row>
    <row r="770508" spans="27:27">
      <c r="AA770508" s="7"/>
    </row>
    <row r="770509" spans="27:27">
      <c r="AA770509" s="7"/>
    </row>
    <row r="770510" spans="27:27">
      <c r="AA770510" s="7"/>
    </row>
    <row r="770511" spans="27:27">
      <c r="AA770511" s="7"/>
    </row>
    <row r="770512" spans="27:27">
      <c r="AA770512" s="7"/>
    </row>
    <row r="770513" spans="27:27">
      <c r="AA770513" s="7"/>
    </row>
    <row r="770514" spans="27:27">
      <c r="AA770514" s="7"/>
    </row>
    <row r="770515" spans="27:27">
      <c r="AA770515" s="7"/>
    </row>
    <row r="770516" spans="27:27">
      <c r="AA770516" s="7"/>
    </row>
    <row r="770517" spans="27:27">
      <c r="AA770517" s="7"/>
    </row>
    <row r="770518" spans="27:27">
      <c r="AA770518" s="7"/>
    </row>
    <row r="770519" spans="27:27">
      <c r="AA770519" s="7"/>
    </row>
    <row r="770520" spans="27:27">
      <c r="AA770520" s="7"/>
    </row>
    <row r="770521" spans="27:27">
      <c r="AA770521" s="7"/>
    </row>
    <row r="770522" spans="27:27">
      <c r="AA770522" s="7"/>
    </row>
    <row r="770523" spans="27:27">
      <c r="AA770523" s="7"/>
    </row>
    <row r="770524" spans="27:27">
      <c r="AA770524" s="7"/>
    </row>
    <row r="770525" spans="27:27">
      <c r="AA770525" s="7"/>
    </row>
    <row r="770526" spans="27:27">
      <c r="AA770526" s="7"/>
    </row>
    <row r="770527" spans="27:27">
      <c r="AA770527" s="7"/>
    </row>
    <row r="770528" spans="27:27">
      <c r="AA770528" s="7"/>
    </row>
    <row r="770529" spans="27:27">
      <c r="AA770529" s="7"/>
    </row>
    <row r="770530" spans="27:27">
      <c r="AA770530" s="7"/>
    </row>
    <row r="770531" spans="27:27">
      <c r="AA770531" s="7"/>
    </row>
    <row r="770532" spans="27:27">
      <c r="AA770532" s="7"/>
    </row>
    <row r="770533" spans="27:27">
      <c r="AA770533" s="7"/>
    </row>
    <row r="770534" spans="27:27">
      <c r="AA770534" s="7"/>
    </row>
    <row r="770535" spans="27:27">
      <c r="AA770535" s="7"/>
    </row>
    <row r="770536" spans="27:27">
      <c r="AA770536" s="7"/>
    </row>
    <row r="770537" spans="27:27">
      <c r="AA770537" s="7"/>
    </row>
    <row r="770538" spans="27:27">
      <c r="AA770538" s="7"/>
    </row>
    <row r="770539" spans="27:27">
      <c r="AA770539" s="7"/>
    </row>
    <row r="770540" spans="27:27">
      <c r="AA770540" s="7"/>
    </row>
    <row r="770541" spans="27:27">
      <c r="AA770541" s="7"/>
    </row>
    <row r="770542" spans="27:27">
      <c r="AA770542" s="7"/>
    </row>
    <row r="770543" spans="27:27">
      <c r="AA770543" s="7"/>
    </row>
    <row r="770544" spans="27:27">
      <c r="AA770544" s="7"/>
    </row>
    <row r="770545" spans="27:27">
      <c r="AA770545" s="7"/>
    </row>
    <row r="770546" spans="27:27">
      <c r="AA770546" s="7"/>
    </row>
    <row r="770547" spans="27:27">
      <c r="AA770547" s="7"/>
    </row>
    <row r="770548" spans="27:27">
      <c r="AA770548" s="7"/>
    </row>
    <row r="770549" spans="27:27">
      <c r="AA770549" s="7"/>
    </row>
    <row r="770550" spans="27:27">
      <c r="AA770550" s="7"/>
    </row>
    <row r="770551" spans="27:27">
      <c r="AA770551" s="7"/>
    </row>
    <row r="770552" spans="27:27">
      <c r="AA770552" s="7"/>
    </row>
    <row r="770553" spans="27:27">
      <c r="AA770553" s="7"/>
    </row>
    <row r="770554" spans="27:27">
      <c r="AA770554" s="7"/>
    </row>
    <row r="770555" spans="27:27">
      <c r="AA770555" s="7"/>
    </row>
    <row r="770556" spans="27:27">
      <c r="AA770556" s="7"/>
    </row>
    <row r="770557" spans="27:27">
      <c r="AA770557" s="7"/>
    </row>
    <row r="770558" spans="27:27">
      <c r="AA770558" s="7"/>
    </row>
    <row r="770559" spans="27:27">
      <c r="AA770559" s="7"/>
    </row>
    <row r="770560" spans="27:27">
      <c r="AA770560" s="7"/>
    </row>
    <row r="770561" spans="27:27">
      <c r="AA770561" s="7"/>
    </row>
    <row r="770562" spans="27:27">
      <c r="AA770562" s="7"/>
    </row>
    <row r="770563" spans="27:27">
      <c r="AA770563" s="7"/>
    </row>
    <row r="770564" spans="27:27">
      <c r="AA770564" s="7"/>
    </row>
    <row r="770565" spans="27:27">
      <c r="AA770565" s="7"/>
    </row>
    <row r="770566" spans="27:27">
      <c r="AA770566" s="7"/>
    </row>
    <row r="770567" spans="27:27">
      <c r="AA770567" s="7"/>
    </row>
    <row r="770568" spans="27:27">
      <c r="AA770568" s="7"/>
    </row>
    <row r="770569" spans="27:27">
      <c r="AA770569" s="7"/>
    </row>
    <row r="770570" spans="27:27">
      <c r="AA770570" s="7"/>
    </row>
    <row r="770571" spans="27:27">
      <c r="AA770571" s="7"/>
    </row>
    <row r="770572" spans="27:27">
      <c r="AA770572" s="7"/>
    </row>
    <row r="770573" spans="27:27">
      <c r="AA770573" s="7"/>
    </row>
    <row r="770574" spans="27:27">
      <c r="AA770574" s="7"/>
    </row>
    <row r="770575" spans="27:27">
      <c r="AA770575" s="7"/>
    </row>
    <row r="770576" spans="27:27">
      <c r="AA770576" s="7"/>
    </row>
    <row r="770577" spans="27:27">
      <c r="AA770577" s="7"/>
    </row>
    <row r="770578" spans="27:27">
      <c r="AA770578" s="7"/>
    </row>
    <row r="770579" spans="27:27">
      <c r="AA770579" s="7"/>
    </row>
    <row r="770580" spans="27:27">
      <c r="AA770580" s="7"/>
    </row>
    <row r="770581" spans="27:27">
      <c r="AA770581" s="7"/>
    </row>
    <row r="770582" spans="27:27">
      <c r="AA770582" s="7"/>
    </row>
    <row r="770583" spans="27:27">
      <c r="AA770583" s="7"/>
    </row>
    <row r="770584" spans="27:27">
      <c r="AA770584" s="7"/>
    </row>
    <row r="770585" spans="27:27">
      <c r="AA770585" s="7"/>
    </row>
    <row r="770586" spans="27:27">
      <c r="AA770586" s="7"/>
    </row>
    <row r="770587" spans="27:27">
      <c r="AA770587" s="7"/>
    </row>
    <row r="770588" spans="27:27">
      <c r="AA770588" s="7"/>
    </row>
    <row r="770589" spans="27:27">
      <c r="AA770589" s="7"/>
    </row>
    <row r="770590" spans="27:27">
      <c r="AA770590" s="7"/>
    </row>
    <row r="770591" spans="27:27">
      <c r="AA770591" s="7"/>
    </row>
    <row r="770592" spans="27:27">
      <c r="AA770592" s="7"/>
    </row>
    <row r="770593" spans="27:27">
      <c r="AA770593" s="7"/>
    </row>
    <row r="770594" spans="27:27">
      <c r="AA770594" s="7"/>
    </row>
    <row r="770595" spans="27:27">
      <c r="AA770595" s="7"/>
    </row>
    <row r="770596" spans="27:27">
      <c r="AA770596" s="7"/>
    </row>
    <row r="770597" spans="27:27">
      <c r="AA770597" s="7"/>
    </row>
    <row r="770598" spans="27:27">
      <c r="AA770598" s="7"/>
    </row>
    <row r="770599" spans="27:27">
      <c r="AA770599" s="7"/>
    </row>
    <row r="770600" spans="27:27">
      <c r="AA770600" s="7"/>
    </row>
    <row r="770601" spans="27:27">
      <c r="AA770601" s="7"/>
    </row>
    <row r="770602" spans="27:27">
      <c r="AA770602" s="7"/>
    </row>
    <row r="770603" spans="27:27">
      <c r="AA770603" s="7"/>
    </row>
    <row r="770604" spans="27:27">
      <c r="AA770604" s="7"/>
    </row>
    <row r="770605" spans="27:27">
      <c r="AA770605" s="7"/>
    </row>
    <row r="770606" spans="27:27">
      <c r="AA770606" s="7"/>
    </row>
    <row r="770607" spans="27:27">
      <c r="AA770607" s="7"/>
    </row>
    <row r="770608" spans="27:27">
      <c r="AA770608" s="7"/>
    </row>
    <row r="770609" spans="27:27">
      <c r="AA770609" s="7"/>
    </row>
    <row r="770610" spans="27:27">
      <c r="AA770610" s="7"/>
    </row>
    <row r="770611" spans="27:27">
      <c r="AA770611" s="7"/>
    </row>
    <row r="770612" spans="27:27">
      <c r="AA770612" s="7"/>
    </row>
    <row r="770613" spans="27:27">
      <c r="AA770613" s="7"/>
    </row>
    <row r="770614" spans="27:27">
      <c r="AA770614" s="7"/>
    </row>
    <row r="770615" spans="27:27">
      <c r="AA770615" s="7"/>
    </row>
    <row r="770616" spans="27:27">
      <c r="AA770616" s="7"/>
    </row>
    <row r="770617" spans="27:27">
      <c r="AA770617" s="7"/>
    </row>
    <row r="770618" spans="27:27">
      <c r="AA770618" s="7"/>
    </row>
    <row r="770619" spans="27:27">
      <c r="AA770619" s="7"/>
    </row>
    <row r="770620" spans="27:27">
      <c r="AA770620" s="7"/>
    </row>
    <row r="770621" spans="27:27">
      <c r="AA770621" s="7"/>
    </row>
    <row r="770622" spans="27:27">
      <c r="AA770622" s="7"/>
    </row>
    <row r="770623" spans="27:27">
      <c r="AA770623" s="7"/>
    </row>
    <row r="770624" spans="27:27">
      <c r="AA770624" s="7"/>
    </row>
    <row r="770625" spans="27:27">
      <c r="AA770625" s="7"/>
    </row>
    <row r="770626" spans="27:27">
      <c r="AA770626" s="7"/>
    </row>
    <row r="770627" spans="27:27">
      <c r="AA770627" s="7"/>
    </row>
    <row r="770628" spans="27:27">
      <c r="AA770628" s="7"/>
    </row>
    <row r="770629" spans="27:27">
      <c r="AA770629" s="7"/>
    </row>
    <row r="770630" spans="27:27">
      <c r="AA770630" s="7"/>
    </row>
    <row r="770631" spans="27:27">
      <c r="AA770631" s="7"/>
    </row>
    <row r="770632" spans="27:27">
      <c r="AA770632" s="7"/>
    </row>
    <row r="770633" spans="27:27">
      <c r="AA770633" s="7"/>
    </row>
    <row r="770634" spans="27:27">
      <c r="AA770634" s="7"/>
    </row>
    <row r="770635" spans="27:27">
      <c r="AA770635" s="7"/>
    </row>
    <row r="770636" spans="27:27">
      <c r="AA770636" s="7"/>
    </row>
    <row r="770637" spans="27:27">
      <c r="AA770637" s="7"/>
    </row>
    <row r="770638" spans="27:27">
      <c r="AA770638" s="7"/>
    </row>
    <row r="770639" spans="27:27">
      <c r="AA770639" s="7"/>
    </row>
    <row r="770640" spans="27:27">
      <c r="AA770640" s="7"/>
    </row>
    <row r="770641" spans="27:27">
      <c r="AA770641" s="7"/>
    </row>
    <row r="770642" spans="27:27">
      <c r="AA770642" s="7"/>
    </row>
    <row r="770643" spans="27:27">
      <c r="AA770643" s="7"/>
    </row>
    <row r="770644" spans="27:27">
      <c r="AA770644" s="7"/>
    </row>
    <row r="770645" spans="27:27">
      <c r="AA770645" s="7"/>
    </row>
    <row r="770646" spans="27:27">
      <c r="AA770646" s="7"/>
    </row>
    <row r="770647" spans="27:27">
      <c r="AA770647" s="7"/>
    </row>
    <row r="770648" spans="27:27">
      <c r="AA770648" s="7"/>
    </row>
    <row r="770649" spans="27:27">
      <c r="AA770649" s="7"/>
    </row>
    <row r="770650" spans="27:27">
      <c r="AA770650" s="7"/>
    </row>
    <row r="770651" spans="27:27">
      <c r="AA770651" s="7"/>
    </row>
    <row r="770652" spans="27:27">
      <c r="AA770652" s="7"/>
    </row>
    <row r="770653" spans="27:27">
      <c r="AA770653" s="7"/>
    </row>
    <row r="770654" spans="27:27">
      <c r="AA770654" s="7"/>
    </row>
    <row r="770655" spans="27:27">
      <c r="AA770655" s="7"/>
    </row>
    <row r="770656" spans="27:27">
      <c r="AA770656" s="7"/>
    </row>
    <row r="770657" spans="27:27">
      <c r="AA770657" s="7"/>
    </row>
    <row r="770658" spans="27:27">
      <c r="AA770658" s="7"/>
    </row>
    <row r="770659" spans="27:27">
      <c r="AA770659" s="7"/>
    </row>
    <row r="770660" spans="27:27">
      <c r="AA770660" s="7"/>
    </row>
    <row r="770661" spans="27:27">
      <c r="AA770661" s="7"/>
    </row>
    <row r="770662" spans="27:27">
      <c r="AA770662" s="7"/>
    </row>
    <row r="770663" spans="27:27">
      <c r="AA770663" s="7"/>
    </row>
    <row r="770664" spans="27:27">
      <c r="AA770664" s="7"/>
    </row>
    <row r="770665" spans="27:27">
      <c r="AA770665" s="7"/>
    </row>
    <row r="770666" spans="27:27">
      <c r="AA770666" s="7"/>
    </row>
    <row r="770667" spans="27:27">
      <c r="AA770667" s="7"/>
    </row>
    <row r="770668" spans="27:27">
      <c r="AA770668" s="7"/>
    </row>
    <row r="770669" spans="27:27">
      <c r="AA770669" s="7"/>
    </row>
    <row r="770670" spans="27:27">
      <c r="AA770670" s="7"/>
    </row>
    <row r="770671" spans="27:27">
      <c r="AA770671" s="7"/>
    </row>
    <row r="770672" spans="27:27">
      <c r="AA770672" s="7"/>
    </row>
    <row r="770673" spans="27:27">
      <c r="AA770673" s="7"/>
    </row>
    <row r="770674" spans="27:27">
      <c r="AA770674" s="7"/>
    </row>
    <row r="770675" spans="27:27">
      <c r="AA770675" s="7"/>
    </row>
    <row r="770676" spans="27:27">
      <c r="AA770676" s="7"/>
    </row>
    <row r="770677" spans="27:27">
      <c r="AA770677" s="7"/>
    </row>
    <row r="770678" spans="27:27">
      <c r="AA770678" s="7"/>
    </row>
    <row r="770679" spans="27:27">
      <c r="AA770679" s="7"/>
    </row>
    <row r="770680" spans="27:27">
      <c r="AA770680" s="7"/>
    </row>
    <row r="770681" spans="27:27">
      <c r="AA770681" s="7"/>
    </row>
    <row r="770682" spans="27:27">
      <c r="AA770682" s="7"/>
    </row>
    <row r="770683" spans="27:27">
      <c r="AA770683" s="7"/>
    </row>
    <row r="770684" spans="27:27">
      <c r="AA770684" s="7"/>
    </row>
    <row r="770685" spans="27:27">
      <c r="AA770685" s="7"/>
    </row>
    <row r="770686" spans="27:27">
      <c r="AA770686" s="7"/>
    </row>
    <row r="770687" spans="27:27">
      <c r="AA770687" s="7"/>
    </row>
    <row r="770688" spans="27:27">
      <c r="AA770688" s="7"/>
    </row>
    <row r="770689" spans="27:27">
      <c r="AA770689" s="7"/>
    </row>
    <row r="770690" spans="27:27">
      <c r="AA770690" s="7"/>
    </row>
    <row r="770691" spans="27:27">
      <c r="AA770691" s="7"/>
    </row>
    <row r="770692" spans="27:27">
      <c r="AA770692" s="7"/>
    </row>
    <row r="770693" spans="27:27">
      <c r="AA770693" s="7"/>
    </row>
    <row r="770694" spans="27:27">
      <c r="AA770694" s="7"/>
    </row>
    <row r="770695" spans="27:27">
      <c r="AA770695" s="7"/>
    </row>
    <row r="770696" spans="27:27">
      <c r="AA770696" s="7"/>
    </row>
    <row r="770697" spans="27:27">
      <c r="AA770697" s="7"/>
    </row>
    <row r="770698" spans="27:27">
      <c r="AA770698" s="7"/>
    </row>
    <row r="770699" spans="27:27">
      <c r="AA770699" s="7"/>
    </row>
    <row r="770700" spans="27:27">
      <c r="AA770700" s="7"/>
    </row>
    <row r="770701" spans="27:27">
      <c r="AA770701" s="7"/>
    </row>
    <row r="770702" spans="27:27">
      <c r="AA770702" s="7"/>
    </row>
    <row r="770703" spans="27:27">
      <c r="AA770703" s="7"/>
    </row>
    <row r="770704" spans="27:27">
      <c r="AA770704" s="7"/>
    </row>
    <row r="770705" spans="27:27">
      <c r="AA770705" s="7"/>
    </row>
    <row r="770706" spans="27:27">
      <c r="AA770706" s="7"/>
    </row>
    <row r="770707" spans="27:27">
      <c r="AA770707" s="7"/>
    </row>
    <row r="770708" spans="27:27">
      <c r="AA770708" s="7"/>
    </row>
    <row r="770709" spans="27:27">
      <c r="AA770709" s="7"/>
    </row>
    <row r="770710" spans="27:27">
      <c r="AA770710" s="7"/>
    </row>
    <row r="770711" spans="27:27">
      <c r="AA770711" s="7"/>
    </row>
    <row r="770712" spans="27:27">
      <c r="AA770712" s="7"/>
    </row>
    <row r="770713" spans="27:27">
      <c r="AA770713" s="7"/>
    </row>
    <row r="770714" spans="27:27">
      <c r="AA770714" s="7"/>
    </row>
    <row r="770715" spans="27:27">
      <c r="AA770715" s="7"/>
    </row>
    <row r="770716" spans="27:27">
      <c r="AA770716" s="7"/>
    </row>
    <row r="770717" spans="27:27">
      <c r="AA770717" s="7"/>
    </row>
    <row r="770718" spans="27:27">
      <c r="AA770718" s="7"/>
    </row>
    <row r="770719" spans="27:27">
      <c r="AA770719" s="7"/>
    </row>
    <row r="770720" spans="27:27">
      <c r="AA770720" s="7"/>
    </row>
    <row r="770721" spans="27:27">
      <c r="AA770721" s="7"/>
    </row>
    <row r="770722" spans="27:27">
      <c r="AA770722" s="7"/>
    </row>
    <row r="770723" spans="27:27">
      <c r="AA770723" s="7"/>
    </row>
    <row r="770724" spans="27:27">
      <c r="AA770724" s="7"/>
    </row>
    <row r="770725" spans="27:27">
      <c r="AA770725" s="7"/>
    </row>
    <row r="770726" spans="27:27">
      <c r="AA770726" s="7"/>
    </row>
    <row r="770727" spans="27:27">
      <c r="AA770727" s="7"/>
    </row>
    <row r="770728" spans="27:27">
      <c r="AA770728" s="7"/>
    </row>
    <row r="770729" spans="27:27">
      <c r="AA770729" s="7"/>
    </row>
    <row r="770730" spans="27:27">
      <c r="AA770730" s="7"/>
    </row>
    <row r="770731" spans="27:27">
      <c r="AA770731" s="7"/>
    </row>
    <row r="770732" spans="27:27">
      <c r="AA770732" s="7"/>
    </row>
    <row r="770733" spans="27:27">
      <c r="AA770733" s="7"/>
    </row>
    <row r="770734" spans="27:27">
      <c r="AA770734" s="7"/>
    </row>
    <row r="770735" spans="27:27">
      <c r="AA770735" s="7"/>
    </row>
    <row r="770736" spans="27:27">
      <c r="AA770736" s="7"/>
    </row>
    <row r="770737" spans="27:27">
      <c r="AA770737" s="7"/>
    </row>
    <row r="770738" spans="27:27">
      <c r="AA770738" s="7"/>
    </row>
    <row r="770739" spans="27:27">
      <c r="AA770739" s="7"/>
    </row>
    <row r="770740" spans="27:27">
      <c r="AA770740" s="7"/>
    </row>
    <row r="770741" spans="27:27">
      <c r="AA770741" s="7"/>
    </row>
    <row r="770742" spans="27:27">
      <c r="AA770742" s="7"/>
    </row>
    <row r="770743" spans="27:27">
      <c r="AA770743" s="7"/>
    </row>
    <row r="770744" spans="27:27">
      <c r="AA770744" s="7"/>
    </row>
    <row r="770745" spans="27:27">
      <c r="AA770745" s="7"/>
    </row>
    <row r="770746" spans="27:27">
      <c r="AA770746" s="7"/>
    </row>
    <row r="770747" spans="27:27">
      <c r="AA770747" s="7"/>
    </row>
    <row r="770748" spans="27:27">
      <c r="AA770748" s="7"/>
    </row>
    <row r="770749" spans="27:27">
      <c r="AA770749" s="7"/>
    </row>
    <row r="770750" spans="27:27">
      <c r="AA770750" s="7"/>
    </row>
    <row r="770751" spans="27:27">
      <c r="AA770751" s="7"/>
    </row>
    <row r="770752" spans="27:27">
      <c r="AA770752" s="7"/>
    </row>
    <row r="770753" spans="27:27">
      <c r="AA770753" s="7"/>
    </row>
    <row r="770754" spans="27:27">
      <c r="AA770754" s="7"/>
    </row>
    <row r="770755" spans="27:27">
      <c r="AA770755" s="7"/>
    </row>
    <row r="770756" spans="27:27">
      <c r="AA770756" s="7"/>
    </row>
    <row r="770757" spans="27:27">
      <c r="AA770757" s="7"/>
    </row>
    <row r="770758" spans="27:27">
      <c r="AA770758" s="7"/>
    </row>
    <row r="770759" spans="27:27">
      <c r="AA770759" s="7"/>
    </row>
    <row r="770760" spans="27:27">
      <c r="AA770760" s="7"/>
    </row>
    <row r="770761" spans="27:27">
      <c r="AA770761" s="7"/>
    </row>
    <row r="770762" spans="27:27">
      <c r="AA770762" s="7"/>
    </row>
    <row r="770763" spans="27:27">
      <c r="AA770763" s="7"/>
    </row>
    <row r="770764" spans="27:27">
      <c r="AA770764" s="7"/>
    </row>
    <row r="770765" spans="27:27">
      <c r="AA770765" s="7"/>
    </row>
    <row r="770766" spans="27:27">
      <c r="AA770766" s="7"/>
    </row>
    <row r="770767" spans="27:27">
      <c r="AA770767" s="7"/>
    </row>
    <row r="770768" spans="27:27">
      <c r="AA770768" s="7"/>
    </row>
    <row r="770769" spans="27:27">
      <c r="AA770769" s="7"/>
    </row>
    <row r="770770" spans="27:27">
      <c r="AA770770" s="7"/>
    </row>
    <row r="770771" spans="27:27">
      <c r="AA770771" s="7"/>
    </row>
    <row r="770772" spans="27:27">
      <c r="AA770772" s="7"/>
    </row>
    <row r="770773" spans="27:27">
      <c r="AA770773" s="7"/>
    </row>
    <row r="770774" spans="27:27">
      <c r="AA770774" s="7"/>
    </row>
    <row r="770775" spans="27:27">
      <c r="AA770775" s="7"/>
    </row>
    <row r="770776" spans="27:27">
      <c r="AA770776" s="7"/>
    </row>
    <row r="770777" spans="27:27">
      <c r="AA770777" s="7"/>
    </row>
    <row r="770778" spans="27:27">
      <c r="AA770778" s="7"/>
    </row>
    <row r="770779" spans="27:27">
      <c r="AA770779" s="7"/>
    </row>
    <row r="770780" spans="27:27">
      <c r="AA770780" s="7"/>
    </row>
    <row r="770781" spans="27:27">
      <c r="AA770781" s="7"/>
    </row>
    <row r="770782" spans="27:27">
      <c r="AA770782" s="7"/>
    </row>
    <row r="770783" spans="27:27">
      <c r="AA770783" s="7"/>
    </row>
    <row r="770784" spans="27:27">
      <c r="AA770784" s="7"/>
    </row>
    <row r="770785" spans="27:27">
      <c r="AA770785" s="7"/>
    </row>
    <row r="770786" spans="27:27">
      <c r="AA770786" s="7"/>
    </row>
    <row r="770787" spans="27:27">
      <c r="AA770787" s="7"/>
    </row>
    <row r="770788" spans="27:27">
      <c r="AA770788" s="7"/>
    </row>
    <row r="770789" spans="27:27">
      <c r="AA770789" s="7"/>
    </row>
    <row r="770790" spans="27:27">
      <c r="AA770790" s="7"/>
    </row>
    <row r="770791" spans="27:27">
      <c r="AA770791" s="7"/>
    </row>
    <row r="770792" spans="27:27">
      <c r="AA770792" s="7"/>
    </row>
    <row r="770793" spans="27:27">
      <c r="AA770793" s="7"/>
    </row>
    <row r="770794" spans="27:27">
      <c r="AA770794" s="7"/>
    </row>
    <row r="770795" spans="27:27">
      <c r="AA770795" s="7"/>
    </row>
    <row r="770796" spans="27:27">
      <c r="AA770796" s="7"/>
    </row>
    <row r="770797" spans="27:27">
      <c r="AA770797" s="7"/>
    </row>
    <row r="770798" spans="27:27">
      <c r="AA770798" s="7"/>
    </row>
    <row r="770799" spans="27:27">
      <c r="AA770799" s="7"/>
    </row>
    <row r="770800" spans="27:27">
      <c r="AA770800" s="7"/>
    </row>
    <row r="770801" spans="27:27">
      <c r="AA770801" s="7"/>
    </row>
    <row r="770802" spans="27:27">
      <c r="AA770802" s="7"/>
    </row>
    <row r="770803" spans="27:27">
      <c r="AA770803" s="7"/>
    </row>
    <row r="770804" spans="27:27">
      <c r="AA770804" s="7"/>
    </row>
    <row r="770805" spans="27:27">
      <c r="AA770805" s="7"/>
    </row>
    <row r="770806" spans="27:27">
      <c r="AA770806" s="7"/>
    </row>
    <row r="770807" spans="27:27">
      <c r="AA770807" s="7"/>
    </row>
    <row r="770808" spans="27:27">
      <c r="AA770808" s="7"/>
    </row>
    <row r="770809" spans="27:27">
      <c r="AA770809" s="7"/>
    </row>
    <row r="770810" spans="27:27">
      <c r="AA770810" s="7"/>
    </row>
    <row r="770811" spans="27:27">
      <c r="AA770811" s="7"/>
    </row>
    <row r="770812" spans="27:27">
      <c r="AA770812" s="7"/>
    </row>
    <row r="770813" spans="27:27">
      <c r="AA770813" s="7"/>
    </row>
    <row r="770814" spans="27:27">
      <c r="AA770814" s="7"/>
    </row>
    <row r="770815" spans="27:27">
      <c r="AA770815" s="7"/>
    </row>
    <row r="770816" spans="27:27">
      <c r="AA770816" s="7"/>
    </row>
    <row r="770817" spans="27:27">
      <c r="AA770817" s="7"/>
    </row>
    <row r="770818" spans="27:27">
      <c r="AA770818" s="7"/>
    </row>
    <row r="770819" spans="27:27">
      <c r="AA770819" s="7"/>
    </row>
    <row r="770820" spans="27:27">
      <c r="AA770820" s="7"/>
    </row>
    <row r="770821" spans="27:27">
      <c r="AA770821" s="7"/>
    </row>
    <row r="770822" spans="27:27">
      <c r="AA770822" s="7"/>
    </row>
    <row r="770823" spans="27:27">
      <c r="AA770823" s="7"/>
    </row>
    <row r="770824" spans="27:27">
      <c r="AA770824" s="7"/>
    </row>
    <row r="770825" spans="27:27">
      <c r="AA770825" s="7"/>
    </row>
    <row r="770826" spans="27:27">
      <c r="AA770826" s="7"/>
    </row>
    <row r="770827" spans="27:27">
      <c r="AA770827" s="7"/>
    </row>
    <row r="770828" spans="27:27">
      <c r="AA770828" s="7"/>
    </row>
    <row r="770829" spans="27:27">
      <c r="AA770829" s="7"/>
    </row>
    <row r="770830" spans="27:27">
      <c r="AA770830" s="7"/>
    </row>
    <row r="770831" spans="27:27">
      <c r="AA770831" s="7"/>
    </row>
    <row r="770832" spans="27:27">
      <c r="AA770832" s="7"/>
    </row>
    <row r="770833" spans="27:27">
      <c r="AA770833" s="7"/>
    </row>
    <row r="770834" spans="27:27">
      <c r="AA770834" s="7"/>
    </row>
    <row r="770835" spans="27:27">
      <c r="AA770835" s="7"/>
    </row>
    <row r="770836" spans="27:27">
      <c r="AA770836" s="7"/>
    </row>
    <row r="770837" spans="27:27">
      <c r="AA770837" s="7"/>
    </row>
    <row r="770838" spans="27:27">
      <c r="AA770838" s="7"/>
    </row>
    <row r="770839" spans="27:27">
      <c r="AA770839" s="7"/>
    </row>
    <row r="770840" spans="27:27">
      <c r="AA770840" s="7"/>
    </row>
    <row r="770841" spans="27:27">
      <c r="AA770841" s="7"/>
    </row>
    <row r="770842" spans="27:27">
      <c r="AA770842" s="7"/>
    </row>
    <row r="770843" spans="27:27">
      <c r="AA770843" s="7"/>
    </row>
    <row r="770844" spans="27:27">
      <c r="AA770844" s="7"/>
    </row>
    <row r="770845" spans="27:27">
      <c r="AA770845" s="7"/>
    </row>
    <row r="770846" spans="27:27">
      <c r="AA770846" s="7"/>
    </row>
    <row r="770847" spans="27:27">
      <c r="AA770847" s="7"/>
    </row>
    <row r="770848" spans="27:27">
      <c r="AA770848" s="7"/>
    </row>
    <row r="770849" spans="27:27">
      <c r="AA770849" s="7"/>
    </row>
    <row r="770850" spans="27:27">
      <c r="AA770850" s="7"/>
    </row>
    <row r="770851" spans="27:27">
      <c r="AA770851" s="7"/>
    </row>
    <row r="770852" spans="27:27">
      <c r="AA770852" s="7"/>
    </row>
    <row r="770853" spans="27:27">
      <c r="AA770853" s="7"/>
    </row>
    <row r="770854" spans="27:27">
      <c r="AA770854" s="7"/>
    </row>
    <row r="770855" spans="27:27">
      <c r="AA770855" s="7"/>
    </row>
    <row r="770856" spans="27:27">
      <c r="AA770856" s="7"/>
    </row>
    <row r="770857" spans="27:27">
      <c r="AA770857" s="7"/>
    </row>
    <row r="770858" spans="27:27">
      <c r="AA770858" s="7"/>
    </row>
    <row r="770859" spans="27:27">
      <c r="AA770859" s="7"/>
    </row>
    <row r="770860" spans="27:27">
      <c r="AA770860" s="7"/>
    </row>
    <row r="770861" spans="27:27">
      <c r="AA770861" s="7"/>
    </row>
    <row r="770862" spans="27:27">
      <c r="AA770862" s="7"/>
    </row>
    <row r="770863" spans="27:27">
      <c r="AA770863" s="7"/>
    </row>
    <row r="770864" spans="27:27">
      <c r="AA770864" s="7"/>
    </row>
    <row r="770865" spans="27:27">
      <c r="AA770865" s="7"/>
    </row>
    <row r="770866" spans="27:27">
      <c r="AA770866" s="7"/>
    </row>
    <row r="770867" spans="27:27">
      <c r="AA770867" s="7"/>
    </row>
    <row r="770868" spans="27:27">
      <c r="AA770868" s="7"/>
    </row>
    <row r="770869" spans="27:27">
      <c r="AA770869" s="7"/>
    </row>
    <row r="770870" spans="27:27">
      <c r="AA770870" s="7"/>
    </row>
    <row r="770871" spans="27:27">
      <c r="AA770871" s="7"/>
    </row>
    <row r="770872" spans="27:27">
      <c r="AA770872" s="7"/>
    </row>
    <row r="770873" spans="27:27">
      <c r="AA770873" s="7"/>
    </row>
    <row r="770874" spans="27:27">
      <c r="AA770874" s="7"/>
    </row>
    <row r="770875" spans="27:27">
      <c r="AA770875" s="7"/>
    </row>
    <row r="770876" spans="27:27">
      <c r="AA770876" s="7"/>
    </row>
    <row r="770877" spans="27:27">
      <c r="AA770877" s="7"/>
    </row>
    <row r="770878" spans="27:27">
      <c r="AA770878" s="7"/>
    </row>
    <row r="770879" spans="27:27">
      <c r="AA770879" s="7"/>
    </row>
    <row r="770880" spans="27:27">
      <c r="AA770880" s="7"/>
    </row>
    <row r="770881" spans="27:27">
      <c r="AA770881" s="7"/>
    </row>
    <row r="770882" spans="27:27">
      <c r="AA770882" s="7"/>
    </row>
    <row r="770883" spans="27:27">
      <c r="AA770883" s="7"/>
    </row>
    <row r="770884" spans="27:27">
      <c r="AA770884" s="7"/>
    </row>
    <row r="770885" spans="27:27">
      <c r="AA770885" s="7"/>
    </row>
    <row r="770886" spans="27:27">
      <c r="AA770886" s="7"/>
    </row>
    <row r="770887" spans="27:27">
      <c r="AA770887" s="7"/>
    </row>
    <row r="770888" spans="27:27">
      <c r="AA770888" s="7"/>
    </row>
    <row r="770889" spans="27:27">
      <c r="AA770889" s="7"/>
    </row>
    <row r="770890" spans="27:27">
      <c r="AA770890" s="7"/>
    </row>
    <row r="770891" spans="27:27">
      <c r="AA770891" s="7"/>
    </row>
    <row r="770892" spans="27:27">
      <c r="AA770892" s="7"/>
    </row>
    <row r="770893" spans="27:27">
      <c r="AA770893" s="7"/>
    </row>
    <row r="770894" spans="27:27">
      <c r="AA770894" s="7"/>
    </row>
    <row r="770895" spans="27:27">
      <c r="AA770895" s="7"/>
    </row>
    <row r="770896" spans="27:27">
      <c r="AA770896" s="7"/>
    </row>
    <row r="770897" spans="27:27">
      <c r="AA770897" s="7"/>
    </row>
    <row r="770898" spans="27:27">
      <c r="AA770898" s="7"/>
    </row>
    <row r="770899" spans="27:27">
      <c r="AA770899" s="7"/>
    </row>
    <row r="770900" spans="27:27">
      <c r="AA770900" s="7"/>
    </row>
    <row r="770901" spans="27:27">
      <c r="AA770901" s="7"/>
    </row>
    <row r="770902" spans="27:27">
      <c r="AA770902" s="7"/>
    </row>
    <row r="770903" spans="27:27">
      <c r="AA770903" s="7"/>
    </row>
    <row r="770904" spans="27:27">
      <c r="AA770904" s="7"/>
    </row>
    <row r="770905" spans="27:27">
      <c r="AA770905" s="7"/>
    </row>
    <row r="770906" spans="27:27">
      <c r="AA770906" s="7"/>
    </row>
    <row r="770907" spans="27:27">
      <c r="AA770907" s="7"/>
    </row>
    <row r="770908" spans="27:27">
      <c r="AA770908" s="7"/>
    </row>
    <row r="770909" spans="27:27">
      <c r="AA770909" s="7"/>
    </row>
    <row r="770910" spans="27:27">
      <c r="AA770910" s="7"/>
    </row>
    <row r="770911" spans="27:27">
      <c r="AA770911" s="7"/>
    </row>
    <row r="770912" spans="27:27">
      <c r="AA770912" s="7"/>
    </row>
    <row r="770913" spans="27:27">
      <c r="AA770913" s="7"/>
    </row>
    <row r="770914" spans="27:27">
      <c r="AA770914" s="7"/>
    </row>
    <row r="770915" spans="27:27">
      <c r="AA770915" s="7"/>
    </row>
    <row r="770916" spans="27:27">
      <c r="AA770916" s="7"/>
    </row>
    <row r="770917" spans="27:27">
      <c r="AA770917" s="7"/>
    </row>
    <row r="770918" spans="27:27">
      <c r="AA770918" s="7"/>
    </row>
    <row r="770919" spans="27:27">
      <c r="AA770919" s="7"/>
    </row>
    <row r="770920" spans="27:27">
      <c r="AA770920" s="7"/>
    </row>
    <row r="770921" spans="27:27">
      <c r="AA770921" s="7"/>
    </row>
    <row r="770922" spans="27:27">
      <c r="AA770922" s="7"/>
    </row>
    <row r="770923" spans="27:27">
      <c r="AA770923" s="7"/>
    </row>
    <row r="770924" spans="27:27">
      <c r="AA770924" s="7"/>
    </row>
    <row r="770925" spans="27:27">
      <c r="AA770925" s="7"/>
    </row>
    <row r="770926" spans="27:27">
      <c r="AA770926" s="7"/>
    </row>
    <row r="770927" spans="27:27">
      <c r="AA770927" s="7"/>
    </row>
    <row r="770928" spans="27:27">
      <c r="AA770928" s="7"/>
    </row>
    <row r="770929" spans="27:27">
      <c r="AA770929" s="7"/>
    </row>
    <row r="770930" spans="27:27">
      <c r="AA770930" s="7"/>
    </row>
    <row r="770931" spans="27:27">
      <c r="AA770931" s="7"/>
    </row>
    <row r="770932" spans="27:27">
      <c r="AA770932" s="7"/>
    </row>
    <row r="770933" spans="27:27">
      <c r="AA770933" s="7"/>
    </row>
    <row r="770934" spans="27:27">
      <c r="AA770934" s="7"/>
    </row>
    <row r="770935" spans="27:27">
      <c r="AA770935" s="7"/>
    </row>
    <row r="770936" spans="27:27">
      <c r="AA770936" s="7"/>
    </row>
    <row r="770937" spans="27:27">
      <c r="AA770937" s="7"/>
    </row>
    <row r="770938" spans="27:27">
      <c r="AA770938" s="7"/>
    </row>
    <row r="770939" spans="27:27">
      <c r="AA770939" s="7"/>
    </row>
    <row r="770940" spans="27:27">
      <c r="AA770940" s="7"/>
    </row>
    <row r="770941" spans="27:27">
      <c r="AA770941" s="7"/>
    </row>
    <row r="770942" spans="27:27">
      <c r="AA770942" s="7"/>
    </row>
    <row r="770943" spans="27:27">
      <c r="AA770943" s="7"/>
    </row>
    <row r="770944" spans="27:27">
      <c r="AA770944" s="7"/>
    </row>
    <row r="770945" spans="27:27">
      <c r="AA770945" s="7"/>
    </row>
    <row r="770946" spans="27:27">
      <c r="AA770946" s="7"/>
    </row>
    <row r="770947" spans="27:27">
      <c r="AA770947" s="7"/>
    </row>
    <row r="770948" spans="27:27">
      <c r="AA770948" s="7"/>
    </row>
    <row r="770949" spans="27:27">
      <c r="AA770949" s="7"/>
    </row>
    <row r="770950" spans="27:27">
      <c r="AA770950" s="7"/>
    </row>
    <row r="770951" spans="27:27">
      <c r="AA770951" s="7"/>
    </row>
    <row r="770952" spans="27:27">
      <c r="AA770952" s="7"/>
    </row>
    <row r="770953" spans="27:27">
      <c r="AA770953" s="7"/>
    </row>
    <row r="770954" spans="27:27">
      <c r="AA770954" s="7"/>
    </row>
    <row r="770955" spans="27:27">
      <c r="AA770955" s="7"/>
    </row>
    <row r="770956" spans="27:27">
      <c r="AA770956" s="7"/>
    </row>
    <row r="770957" spans="27:27">
      <c r="AA770957" s="7"/>
    </row>
    <row r="770958" spans="27:27">
      <c r="AA770958" s="7"/>
    </row>
    <row r="770959" spans="27:27">
      <c r="AA770959" s="7"/>
    </row>
    <row r="770960" spans="27:27">
      <c r="AA770960" s="7"/>
    </row>
    <row r="770961" spans="27:27">
      <c r="AA770961" s="7"/>
    </row>
    <row r="770962" spans="27:27">
      <c r="AA770962" s="7"/>
    </row>
    <row r="770963" spans="27:27">
      <c r="AA770963" s="7"/>
    </row>
    <row r="770964" spans="27:27">
      <c r="AA770964" s="7"/>
    </row>
    <row r="770965" spans="27:27">
      <c r="AA770965" s="7"/>
    </row>
    <row r="770966" spans="27:27">
      <c r="AA770966" s="7"/>
    </row>
    <row r="770967" spans="27:27">
      <c r="AA770967" s="7"/>
    </row>
    <row r="770968" spans="27:27">
      <c r="AA770968" s="7"/>
    </row>
    <row r="770969" spans="27:27">
      <c r="AA770969" s="7"/>
    </row>
    <row r="770970" spans="27:27">
      <c r="AA770970" s="7"/>
    </row>
    <row r="770971" spans="27:27">
      <c r="AA770971" s="7"/>
    </row>
    <row r="770972" spans="27:27">
      <c r="AA770972" s="7"/>
    </row>
    <row r="770973" spans="27:27">
      <c r="AA770973" s="7"/>
    </row>
    <row r="770974" spans="27:27">
      <c r="AA770974" s="7"/>
    </row>
    <row r="770975" spans="27:27">
      <c r="AA770975" s="7"/>
    </row>
    <row r="770976" spans="27:27">
      <c r="AA770976" s="7"/>
    </row>
    <row r="770977" spans="27:27">
      <c r="AA770977" s="7"/>
    </row>
    <row r="770978" spans="27:27">
      <c r="AA770978" s="7"/>
    </row>
    <row r="770979" spans="27:27">
      <c r="AA770979" s="7"/>
    </row>
    <row r="770980" spans="27:27">
      <c r="AA770980" s="7"/>
    </row>
    <row r="770981" spans="27:27">
      <c r="AA770981" s="7"/>
    </row>
    <row r="770982" spans="27:27">
      <c r="AA770982" s="7"/>
    </row>
    <row r="770983" spans="27:27">
      <c r="AA770983" s="7"/>
    </row>
    <row r="770984" spans="27:27">
      <c r="AA770984" s="7"/>
    </row>
    <row r="770985" spans="27:27">
      <c r="AA770985" s="7"/>
    </row>
    <row r="770986" spans="27:27">
      <c r="AA770986" s="7"/>
    </row>
    <row r="770987" spans="27:27">
      <c r="AA770987" s="7"/>
    </row>
    <row r="770988" spans="27:27">
      <c r="AA770988" s="7"/>
    </row>
    <row r="770989" spans="27:27">
      <c r="AA770989" s="7"/>
    </row>
    <row r="770990" spans="27:27">
      <c r="AA770990" s="7"/>
    </row>
    <row r="770991" spans="27:27">
      <c r="AA770991" s="7"/>
    </row>
    <row r="770992" spans="27:27">
      <c r="AA770992" s="7"/>
    </row>
    <row r="770993" spans="27:27">
      <c r="AA770993" s="7"/>
    </row>
    <row r="770994" spans="27:27">
      <c r="AA770994" s="7"/>
    </row>
    <row r="770995" spans="27:27">
      <c r="AA770995" s="7"/>
    </row>
    <row r="770996" spans="27:27">
      <c r="AA770996" s="7"/>
    </row>
    <row r="770997" spans="27:27">
      <c r="AA770997" s="7"/>
    </row>
    <row r="770998" spans="27:27">
      <c r="AA770998" s="7"/>
    </row>
    <row r="770999" spans="27:27">
      <c r="AA770999" s="7"/>
    </row>
    <row r="771000" spans="27:27">
      <c r="AA771000" s="7"/>
    </row>
    <row r="771001" spans="27:27">
      <c r="AA771001" s="7"/>
    </row>
    <row r="771002" spans="27:27">
      <c r="AA771002" s="7"/>
    </row>
    <row r="771003" spans="27:27">
      <c r="AA771003" s="7"/>
    </row>
    <row r="771004" spans="27:27">
      <c r="AA771004" s="7"/>
    </row>
    <row r="771005" spans="27:27">
      <c r="AA771005" s="7"/>
    </row>
    <row r="771006" spans="27:27">
      <c r="AA771006" s="7"/>
    </row>
    <row r="771007" spans="27:27">
      <c r="AA771007" s="7"/>
    </row>
    <row r="771008" spans="27:27">
      <c r="AA771008" s="7"/>
    </row>
    <row r="771009" spans="27:27">
      <c r="AA771009" s="7"/>
    </row>
    <row r="771010" spans="27:27">
      <c r="AA771010" s="7"/>
    </row>
    <row r="771011" spans="27:27">
      <c r="AA771011" s="7"/>
    </row>
    <row r="771012" spans="27:27">
      <c r="AA771012" s="7"/>
    </row>
    <row r="771013" spans="27:27">
      <c r="AA771013" s="7"/>
    </row>
    <row r="771014" spans="27:27">
      <c r="AA771014" s="7"/>
    </row>
    <row r="771015" spans="27:27">
      <c r="AA771015" s="7"/>
    </row>
    <row r="771016" spans="27:27">
      <c r="AA771016" s="7"/>
    </row>
    <row r="771017" spans="27:27">
      <c r="AA771017" s="7"/>
    </row>
    <row r="771018" spans="27:27">
      <c r="AA771018" s="7"/>
    </row>
    <row r="771019" spans="27:27">
      <c r="AA771019" s="7"/>
    </row>
    <row r="771020" spans="27:27">
      <c r="AA771020" s="7"/>
    </row>
    <row r="771021" spans="27:27">
      <c r="AA771021" s="7"/>
    </row>
    <row r="771022" spans="27:27">
      <c r="AA771022" s="7"/>
    </row>
    <row r="771023" spans="27:27">
      <c r="AA771023" s="7"/>
    </row>
    <row r="771024" spans="27:27">
      <c r="AA771024" s="7"/>
    </row>
    <row r="771025" spans="27:27">
      <c r="AA771025" s="7"/>
    </row>
    <row r="771026" spans="27:27">
      <c r="AA771026" s="7"/>
    </row>
    <row r="771027" spans="27:27">
      <c r="AA771027" s="7"/>
    </row>
    <row r="771028" spans="27:27">
      <c r="AA771028" s="7"/>
    </row>
    <row r="771029" spans="27:27">
      <c r="AA771029" s="7"/>
    </row>
    <row r="771030" spans="27:27">
      <c r="AA771030" s="7"/>
    </row>
    <row r="771031" spans="27:27">
      <c r="AA771031" s="7"/>
    </row>
    <row r="771032" spans="27:27">
      <c r="AA771032" s="7"/>
    </row>
    <row r="771033" spans="27:27">
      <c r="AA771033" s="7"/>
    </row>
    <row r="771034" spans="27:27">
      <c r="AA771034" s="7"/>
    </row>
    <row r="771035" spans="27:27">
      <c r="AA771035" s="7"/>
    </row>
    <row r="771036" spans="27:27">
      <c r="AA771036" s="7"/>
    </row>
    <row r="771037" spans="27:27">
      <c r="AA771037" s="7"/>
    </row>
    <row r="771038" spans="27:27">
      <c r="AA771038" s="7"/>
    </row>
    <row r="771039" spans="27:27">
      <c r="AA771039" s="7"/>
    </row>
    <row r="771040" spans="27:27">
      <c r="AA771040" s="7"/>
    </row>
    <row r="771041" spans="27:27">
      <c r="AA771041" s="7"/>
    </row>
    <row r="771042" spans="27:27">
      <c r="AA771042" s="7"/>
    </row>
    <row r="771043" spans="27:27">
      <c r="AA771043" s="7"/>
    </row>
    <row r="771044" spans="27:27">
      <c r="AA771044" s="7"/>
    </row>
    <row r="771045" spans="27:27">
      <c r="AA771045" s="7"/>
    </row>
    <row r="771046" spans="27:27">
      <c r="AA771046" s="7"/>
    </row>
    <row r="771047" spans="27:27">
      <c r="AA771047" s="7"/>
    </row>
    <row r="771048" spans="27:27">
      <c r="AA771048" s="7"/>
    </row>
    <row r="771049" spans="27:27">
      <c r="AA771049" s="7"/>
    </row>
    <row r="771050" spans="27:27">
      <c r="AA771050" s="7"/>
    </row>
    <row r="771051" spans="27:27">
      <c r="AA771051" s="7"/>
    </row>
    <row r="771052" spans="27:27">
      <c r="AA771052" s="7"/>
    </row>
    <row r="771053" spans="27:27">
      <c r="AA771053" s="7"/>
    </row>
    <row r="771054" spans="27:27">
      <c r="AA771054" s="7"/>
    </row>
    <row r="771055" spans="27:27">
      <c r="AA771055" s="7"/>
    </row>
    <row r="771056" spans="27:27">
      <c r="AA771056" s="7"/>
    </row>
    <row r="771057" spans="27:27">
      <c r="AA771057" s="7"/>
    </row>
    <row r="771058" spans="27:27">
      <c r="AA771058" s="7"/>
    </row>
    <row r="771059" spans="27:27">
      <c r="AA771059" s="7"/>
    </row>
    <row r="771060" spans="27:27">
      <c r="AA771060" s="7"/>
    </row>
    <row r="771061" spans="27:27">
      <c r="AA771061" s="7"/>
    </row>
    <row r="771062" spans="27:27">
      <c r="AA771062" s="7"/>
    </row>
    <row r="771063" spans="27:27">
      <c r="AA771063" s="7"/>
    </row>
    <row r="771064" spans="27:27">
      <c r="AA771064" s="7"/>
    </row>
    <row r="771065" spans="27:27">
      <c r="AA771065" s="7"/>
    </row>
    <row r="771066" spans="27:27">
      <c r="AA771066" s="7"/>
    </row>
    <row r="771067" spans="27:27">
      <c r="AA771067" s="7"/>
    </row>
    <row r="771068" spans="27:27">
      <c r="AA771068" s="7"/>
    </row>
    <row r="771069" spans="27:27">
      <c r="AA771069" s="7"/>
    </row>
    <row r="771070" spans="27:27">
      <c r="AA771070" s="7"/>
    </row>
    <row r="771071" spans="27:27">
      <c r="AA771071" s="7"/>
    </row>
    <row r="771072" spans="27:27">
      <c r="AA771072" s="7"/>
    </row>
    <row r="771073" spans="27:27">
      <c r="AA771073" s="7"/>
    </row>
    <row r="771074" spans="27:27">
      <c r="AA771074" s="7"/>
    </row>
    <row r="771075" spans="27:27">
      <c r="AA771075" s="7"/>
    </row>
    <row r="771076" spans="27:27">
      <c r="AA771076" s="7"/>
    </row>
    <row r="771077" spans="27:27">
      <c r="AA771077" s="7"/>
    </row>
    <row r="771078" spans="27:27">
      <c r="AA771078" s="7"/>
    </row>
    <row r="771079" spans="27:27">
      <c r="AA771079" s="7"/>
    </row>
    <row r="771080" spans="27:27">
      <c r="AA771080" s="7"/>
    </row>
    <row r="771081" spans="27:27">
      <c r="AA771081" s="7"/>
    </row>
    <row r="771082" spans="27:27">
      <c r="AA771082" s="7"/>
    </row>
    <row r="771083" spans="27:27">
      <c r="AA771083" s="7"/>
    </row>
    <row r="771084" spans="27:27">
      <c r="AA771084" s="7"/>
    </row>
    <row r="771085" spans="27:27">
      <c r="AA771085" s="7"/>
    </row>
    <row r="771086" spans="27:27">
      <c r="AA771086" s="7"/>
    </row>
    <row r="771087" spans="27:27">
      <c r="AA771087" s="7"/>
    </row>
    <row r="771088" spans="27:27">
      <c r="AA771088" s="7"/>
    </row>
    <row r="771089" spans="27:27">
      <c r="AA771089" s="7"/>
    </row>
    <row r="771090" spans="27:27">
      <c r="AA771090" s="7"/>
    </row>
    <row r="771091" spans="27:27">
      <c r="AA771091" s="7"/>
    </row>
    <row r="771092" spans="27:27">
      <c r="AA771092" s="7"/>
    </row>
    <row r="771093" spans="27:27">
      <c r="AA771093" s="7"/>
    </row>
    <row r="771094" spans="27:27">
      <c r="AA771094" s="7"/>
    </row>
    <row r="771095" spans="27:27">
      <c r="AA771095" s="7"/>
    </row>
    <row r="771096" spans="27:27">
      <c r="AA771096" s="7"/>
    </row>
    <row r="771097" spans="27:27">
      <c r="AA771097" s="7"/>
    </row>
    <row r="771098" spans="27:27">
      <c r="AA771098" s="7"/>
    </row>
    <row r="771099" spans="27:27">
      <c r="AA771099" s="7"/>
    </row>
    <row r="771100" spans="27:27">
      <c r="AA771100" s="7"/>
    </row>
    <row r="771101" spans="27:27">
      <c r="AA771101" s="7"/>
    </row>
    <row r="771102" spans="27:27">
      <c r="AA771102" s="7"/>
    </row>
    <row r="771103" spans="27:27">
      <c r="AA771103" s="7"/>
    </row>
    <row r="771104" spans="27:27">
      <c r="AA771104" s="7"/>
    </row>
    <row r="771105" spans="27:27">
      <c r="AA771105" s="7"/>
    </row>
    <row r="771106" spans="27:27">
      <c r="AA771106" s="7"/>
    </row>
    <row r="771107" spans="27:27">
      <c r="AA771107" s="7"/>
    </row>
    <row r="771108" spans="27:27">
      <c r="AA771108" s="7"/>
    </row>
    <row r="771109" spans="27:27">
      <c r="AA771109" s="7"/>
    </row>
    <row r="771110" spans="27:27">
      <c r="AA771110" s="7"/>
    </row>
    <row r="771111" spans="27:27">
      <c r="AA771111" s="7"/>
    </row>
    <row r="771112" spans="27:27">
      <c r="AA771112" s="7"/>
    </row>
    <row r="771113" spans="27:27">
      <c r="AA771113" s="7"/>
    </row>
    <row r="771114" spans="27:27">
      <c r="AA771114" s="7"/>
    </row>
    <row r="771115" spans="27:27">
      <c r="AA771115" s="7"/>
    </row>
    <row r="771116" spans="27:27">
      <c r="AA771116" s="7"/>
    </row>
    <row r="771117" spans="27:27">
      <c r="AA771117" s="7"/>
    </row>
    <row r="771118" spans="27:27">
      <c r="AA771118" s="7"/>
    </row>
    <row r="771119" spans="27:27">
      <c r="AA771119" s="7"/>
    </row>
    <row r="771120" spans="27:27">
      <c r="AA771120" s="7"/>
    </row>
    <row r="771121" spans="27:27">
      <c r="AA771121" s="7"/>
    </row>
    <row r="771122" spans="27:27">
      <c r="AA771122" s="7"/>
    </row>
    <row r="771123" spans="27:27">
      <c r="AA771123" s="7"/>
    </row>
    <row r="771124" spans="27:27">
      <c r="AA771124" s="7"/>
    </row>
    <row r="771125" spans="27:27">
      <c r="AA771125" s="7"/>
    </row>
    <row r="771126" spans="27:27">
      <c r="AA771126" s="7"/>
    </row>
    <row r="771127" spans="27:27">
      <c r="AA771127" s="7"/>
    </row>
    <row r="771128" spans="27:27">
      <c r="AA771128" s="7"/>
    </row>
    <row r="771129" spans="27:27">
      <c r="AA771129" s="7"/>
    </row>
    <row r="771130" spans="27:27">
      <c r="AA771130" s="7"/>
    </row>
    <row r="771131" spans="27:27">
      <c r="AA771131" s="7"/>
    </row>
    <row r="771132" spans="27:27">
      <c r="AA771132" s="7"/>
    </row>
    <row r="771133" spans="27:27">
      <c r="AA771133" s="7"/>
    </row>
    <row r="771134" spans="27:27">
      <c r="AA771134" s="7"/>
    </row>
    <row r="771135" spans="27:27">
      <c r="AA771135" s="7"/>
    </row>
    <row r="771136" spans="27:27">
      <c r="AA771136" s="7"/>
    </row>
    <row r="771137" spans="27:27">
      <c r="AA771137" s="7"/>
    </row>
    <row r="771138" spans="27:27">
      <c r="AA771138" s="7"/>
    </row>
    <row r="771139" spans="27:27">
      <c r="AA771139" s="7"/>
    </row>
    <row r="771140" spans="27:27">
      <c r="AA771140" s="7"/>
    </row>
    <row r="771141" spans="27:27">
      <c r="AA771141" s="7"/>
    </row>
    <row r="771142" spans="27:27">
      <c r="AA771142" s="7"/>
    </row>
    <row r="771143" spans="27:27">
      <c r="AA771143" s="7"/>
    </row>
    <row r="771144" spans="27:27">
      <c r="AA771144" s="7"/>
    </row>
    <row r="771145" spans="27:27">
      <c r="AA771145" s="7"/>
    </row>
    <row r="771146" spans="27:27">
      <c r="AA771146" s="7"/>
    </row>
    <row r="771147" spans="27:27">
      <c r="AA771147" s="7"/>
    </row>
    <row r="771148" spans="27:27">
      <c r="AA771148" s="7"/>
    </row>
    <row r="771149" spans="27:27">
      <c r="AA771149" s="7"/>
    </row>
    <row r="771150" spans="27:27">
      <c r="AA771150" s="7"/>
    </row>
    <row r="771151" spans="27:27">
      <c r="AA771151" s="7"/>
    </row>
    <row r="771152" spans="27:27">
      <c r="AA771152" s="7"/>
    </row>
    <row r="771153" spans="27:27">
      <c r="AA771153" s="7"/>
    </row>
    <row r="771154" spans="27:27">
      <c r="AA771154" s="7"/>
    </row>
    <row r="771155" spans="27:27">
      <c r="AA771155" s="7"/>
    </row>
    <row r="771156" spans="27:27">
      <c r="AA771156" s="7"/>
    </row>
    <row r="771157" spans="27:27">
      <c r="AA771157" s="7"/>
    </row>
    <row r="771158" spans="27:27">
      <c r="AA771158" s="7"/>
    </row>
    <row r="771159" spans="27:27">
      <c r="AA771159" s="7"/>
    </row>
    <row r="771160" spans="27:27">
      <c r="AA771160" s="7"/>
    </row>
    <row r="771161" spans="27:27">
      <c r="AA771161" s="7"/>
    </row>
    <row r="771162" spans="27:27">
      <c r="AA771162" s="7"/>
    </row>
    <row r="771163" spans="27:27">
      <c r="AA771163" s="7"/>
    </row>
    <row r="771164" spans="27:27">
      <c r="AA771164" s="7"/>
    </row>
    <row r="771165" spans="27:27">
      <c r="AA771165" s="7"/>
    </row>
    <row r="771166" spans="27:27">
      <c r="AA771166" s="7"/>
    </row>
    <row r="771167" spans="27:27">
      <c r="AA771167" s="7"/>
    </row>
    <row r="771168" spans="27:27">
      <c r="AA771168" s="7"/>
    </row>
    <row r="771169" spans="27:27">
      <c r="AA771169" s="7"/>
    </row>
    <row r="771170" spans="27:27">
      <c r="AA771170" s="7"/>
    </row>
    <row r="771171" spans="27:27">
      <c r="AA771171" s="7"/>
    </row>
    <row r="771172" spans="27:27">
      <c r="AA771172" s="7"/>
    </row>
    <row r="771173" spans="27:27">
      <c r="AA771173" s="7"/>
    </row>
    <row r="771174" spans="27:27">
      <c r="AA771174" s="7"/>
    </row>
    <row r="771175" spans="27:27">
      <c r="AA771175" s="7"/>
    </row>
    <row r="771176" spans="27:27">
      <c r="AA771176" s="7"/>
    </row>
    <row r="771177" spans="27:27">
      <c r="AA771177" s="7"/>
    </row>
    <row r="771178" spans="27:27">
      <c r="AA771178" s="7"/>
    </row>
    <row r="771179" spans="27:27">
      <c r="AA771179" s="7"/>
    </row>
    <row r="771180" spans="27:27">
      <c r="AA771180" s="7"/>
    </row>
    <row r="771181" spans="27:27">
      <c r="AA771181" s="7"/>
    </row>
    <row r="771182" spans="27:27">
      <c r="AA771182" s="7"/>
    </row>
    <row r="771183" spans="27:27">
      <c r="AA771183" s="7"/>
    </row>
    <row r="771184" spans="27:27">
      <c r="AA771184" s="7"/>
    </row>
    <row r="771185" spans="27:27">
      <c r="AA771185" s="7"/>
    </row>
    <row r="771186" spans="27:27">
      <c r="AA771186" s="7"/>
    </row>
    <row r="771187" spans="27:27">
      <c r="AA771187" s="7"/>
    </row>
    <row r="771188" spans="27:27">
      <c r="AA771188" s="7"/>
    </row>
    <row r="771189" spans="27:27">
      <c r="AA771189" s="7"/>
    </row>
    <row r="771190" spans="27:27">
      <c r="AA771190" s="7"/>
    </row>
    <row r="771191" spans="27:27">
      <c r="AA771191" s="7"/>
    </row>
    <row r="771192" spans="27:27">
      <c r="AA771192" s="7"/>
    </row>
    <row r="771193" spans="27:27">
      <c r="AA771193" s="7"/>
    </row>
    <row r="771194" spans="27:27">
      <c r="AA771194" s="7"/>
    </row>
    <row r="771195" spans="27:27">
      <c r="AA771195" s="7"/>
    </row>
    <row r="771196" spans="27:27">
      <c r="AA771196" s="7"/>
    </row>
    <row r="771197" spans="27:27">
      <c r="AA771197" s="7"/>
    </row>
    <row r="771198" spans="27:27">
      <c r="AA771198" s="7"/>
    </row>
    <row r="771199" spans="27:27">
      <c r="AA771199" s="7"/>
    </row>
    <row r="771200" spans="27:27">
      <c r="AA771200" s="7"/>
    </row>
    <row r="771201" spans="27:27">
      <c r="AA771201" s="7"/>
    </row>
    <row r="771202" spans="27:27">
      <c r="AA771202" s="7"/>
    </row>
    <row r="771203" spans="27:27">
      <c r="AA771203" s="7"/>
    </row>
    <row r="771204" spans="27:27">
      <c r="AA771204" s="7"/>
    </row>
    <row r="771205" spans="27:27">
      <c r="AA771205" s="7"/>
    </row>
    <row r="771206" spans="27:27">
      <c r="AA771206" s="7"/>
    </row>
    <row r="771207" spans="27:27">
      <c r="AA771207" s="7"/>
    </row>
    <row r="771208" spans="27:27">
      <c r="AA771208" s="7"/>
    </row>
    <row r="771209" spans="27:27">
      <c r="AA771209" s="7"/>
    </row>
    <row r="771210" spans="27:27">
      <c r="AA771210" s="7"/>
    </row>
    <row r="771211" spans="27:27">
      <c r="AA771211" s="7"/>
    </row>
    <row r="771212" spans="27:27">
      <c r="AA771212" s="7"/>
    </row>
    <row r="771213" spans="27:27">
      <c r="AA771213" s="7"/>
    </row>
    <row r="771214" spans="27:27">
      <c r="AA771214" s="7"/>
    </row>
    <row r="771215" spans="27:27">
      <c r="AA771215" s="7"/>
    </row>
    <row r="771216" spans="27:27">
      <c r="AA771216" s="7"/>
    </row>
    <row r="771217" spans="27:27">
      <c r="AA771217" s="7"/>
    </row>
    <row r="771218" spans="27:27">
      <c r="AA771218" s="7"/>
    </row>
    <row r="771219" spans="27:27">
      <c r="AA771219" s="7"/>
    </row>
    <row r="771220" spans="27:27">
      <c r="AA771220" s="7"/>
    </row>
    <row r="771221" spans="27:27">
      <c r="AA771221" s="7"/>
    </row>
    <row r="771222" spans="27:27">
      <c r="AA771222" s="7"/>
    </row>
    <row r="771223" spans="27:27">
      <c r="AA771223" s="7"/>
    </row>
    <row r="771224" spans="27:27">
      <c r="AA771224" s="7"/>
    </row>
    <row r="771225" spans="27:27">
      <c r="AA771225" s="7"/>
    </row>
    <row r="771226" spans="27:27">
      <c r="AA771226" s="7"/>
    </row>
    <row r="771227" spans="27:27">
      <c r="AA771227" s="7"/>
    </row>
    <row r="771228" spans="27:27">
      <c r="AA771228" s="7"/>
    </row>
    <row r="771229" spans="27:27">
      <c r="AA771229" s="7"/>
    </row>
    <row r="771230" spans="27:27">
      <c r="AA771230" s="7"/>
    </row>
    <row r="771231" spans="27:27">
      <c r="AA771231" s="7"/>
    </row>
    <row r="771232" spans="27:27">
      <c r="AA771232" s="7"/>
    </row>
    <row r="771233" spans="27:27">
      <c r="AA771233" s="7"/>
    </row>
    <row r="771234" spans="27:27">
      <c r="AA771234" s="7"/>
    </row>
    <row r="771235" spans="27:27">
      <c r="AA771235" s="7"/>
    </row>
    <row r="771236" spans="27:27">
      <c r="AA771236" s="7"/>
    </row>
    <row r="771237" spans="27:27">
      <c r="AA771237" s="7"/>
    </row>
    <row r="771238" spans="27:27">
      <c r="AA771238" s="7"/>
    </row>
    <row r="771239" spans="27:27">
      <c r="AA771239" s="7"/>
    </row>
    <row r="771240" spans="27:27">
      <c r="AA771240" s="7"/>
    </row>
    <row r="771241" spans="27:27">
      <c r="AA771241" s="7"/>
    </row>
    <row r="771242" spans="27:27">
      <c r="AA771242" s="7"/>
    </row>
    <row r="771243" spans="27:27">
      <c r="AA771243" s="7"/>
    </row>
    <row r="771244" spans="27:27">
      <c r="AA771244" s="7"/>
    </row>
    <row r="771245" spans="27:27">
      <c r="AA771245" s="7"/>
    </row>
    <row r="771246" spans="27:27">
      <c r="AA771246" s="7"/>
    </row>
    <row r="771247" spans="27:27">
      <c r="AA771247" s="7"/>
    </row>
    <row r="771248" spans="27:27">
      <c r="AA771248" s="7"/>
    </row>
    <row r="771249" spans="27:27">
      <c r="AA771249" s="7"/>
    </row>
    <row r="771250" spans="27:27">
      <c r="AA771250" s="7"/>
    </row>
    <row r="771251" spans="27:27">
      <c r="AA771251" s="7"/>
    </row>
    <row r="771252" spans="27:27">
      <c r="AA771252" s="7"/>
    </row>
    <row r="771253" spans="27:27">
      <c r="AA771253" s="7"/>
    </row>
    <row r="771254" spans="27:27">
      <c r="AA771254" s="7"/>
    </row>
    <row r="771255" spans="27:27">
      <c r="AA771255" s="7"/>
    </row>
    <row r="771256" spans="27:27">
      <c r="AA771256" s="7"/>
    </row>
    <row r="771257" spans="27:27">
      <c r="AA771257" s="7"/>
    </row>
    <row r="771258" spans="27:27">
      <c r="AA771258" s="7"/>
    </row>
    <row r="771259" spans="27:27">
      <c r="AA771259" s="7"/>
    </row>
    <row r="771260" spans="27:27">
      <c r="AA771260" s="7"/>
    </row>
    <row r="771261" spans="27:27">
      <c r="AA771261" s="7"/>
    </row>
    <row r="771262" spans="27:27">
      <c r="AA771262" s="7"/>
    </row>
    <row r="771263" spans="27:27">
      <c r="AA771263" s="7"/>
    </row>
    <row r="771264" spans="27:27">
      <c r="AA771264" s="7"/>
    </row>
    <row r="771265" spans="27:27">
      <c r="AA771265" s="7"/>
    </row>
    <row r="771266" spans="27:27">
      <c r="AA771266" s="7"/>
    </row>
    <row r="771267" spans="27:27">
      <c r="AA771267" s="7"/>
    </row>
    <row r="771268" spans="27:27">
      <c r="AA771268" s="7"/>
    </row>
    <row r="771269" spans="27:27">
      <c r="AA771269" s="7"/>
    </row>
    <row r="771270" spans="27:27">
      <c r="AA771270" s="7"/>
    </row>
    <row r="771271" spans="27:27">
      <c r="AA771271" s="7"/>
    </row>
    <row r="771272" spans="27:27">
      <c r="AA771272" s="7"/>
    </row>
    <row r="771273" spans="27:27">
      <c r="AA771273" s="7"/>
    </row>
    <row r="771274" spans="27:27">
      <c r="AA771274" s="7"/>
    </row>
    <row r="771275" spans="27:27">
      <c r="AA771275" s="7"/>
    </row>
    <row r="771276" spans="27:27">
      <c r="AA771276" s="7"/>
    </row>
    <row r="771277" spans="27:27">
      <c r="AA771277" s="7"/>
    </row>
    <row r="771278" spans="27:27">
      <c r="AA771278" s="7"/>
    </row>
    <row r="771279" spans="27:27">
      <c r="AA771279" s="7"/>
    </row>
    <row r="771280" spans="27:27">
      <c r="AA771280" s="7"/>
    </row>
    <row r="771281" spans="27:27">
      <c r="AA771281" s="7"/>
    </row>
    <row r="771282" spans="27:27">
      <c r="AA771282" s="7"/>
    </row>
    <row r="771283" spans="27:27">
      <c r="AA771283" s="7"/>
    </row>
    <row r="771284" spans="27:27">
      <c r="AA771284" s="7"/>
    </row>
    <row r="771285" spans="27:27">
      <c r="AA771285" s="7"/>
    </row>
    <row r="771286" spans="27:27">
      <c r="AA771286" s="7"/>
    </row>
    <row r="771287" spans="27:27">
      <c r="AA771287" s="7"/>
    </row>
    <row r="771288" spans="27:27">
      <c r="AA771288" s="7"/>
    </row>
    <row r="771289" spans="27:27">
      <c r="AA771289" s="7"/>
    </row>
    <row r="771290" spans="27:27">
      <c r="AA771290" s="7"/>
    </row>
    <row r="771291" spans="27:27">
      <c r="AA771291" s="7"/>
    </row>
    <row r="771292" spans="27:27">
      <c r="AA771292" s="7"/>
    </row>
    <row r="771293" spans="27:27">
      <c r="AA771293" s="7"/>
    </row>
    <row r="771294" spans="27:27">
      <c r="AA771294" s="7"/>
    </row>
    <row r="771295" spans="27:27">
      <c r="AA771295" s="7"/>
    </row>
    <row r="771296" spans="27:27">
      <c r="AA771296" s="7"/>
    </row>
    <row r="771297" spans="27:27">
      <c r="AA771297" s="7"/>
    </row>
    <row r="771298" spans="27:27">
      <c r="AA771298" s="7"/>
    </row>
    <row r="771299" spans="27:27">
      <c r="AA771299" s="7"/>
    </row>
    <row r="771300" spans="27:27">
      <c r="AA771300" s="7"/>
    </row>
    <row r="771301" spans="27:27">
      <c r="AA771301" s="7"/>
    </row>
    <row r="771302" spans="27:27">
      <c r="AA771302" s="7"/>
    </row>
    <row r="771303" spans="27:27">
      <c r="AA771303" s="7"/>
    </row>
    <row r="771304" spans="27:27">
      <c r="AA771304" s="7"/>
    </row>
    <row r="771305" spans="27:27">
      <c r="AA771305" s="7"/>
    </row>
    <row r="771306" spans="27:27">
      <c r="AA771306" s="7"/>
    </row>
    <row r="771307" spans="27:27">
      <c r="AA771307" s="7"/>
    </row>
    <row r="771308" spans="27:27">
      <c r="AA771308" s="7"/>
    </row>
    <row r="771309" spans="27:27">
      <c r="AA771309" s="7"/>
    </row>
    <row r="771310" spans="27:27">
      <c r="AA771310" s="7"/>
    </row>
    <row r="771311" spans="27:27">
      <c r="AA771311" s="7"/>
    </row>
    <row r="771312" spans="27:27">
      <c r="AA771312" s="7"/>
    </row>
    <row r="771313" spans="27:27">
      <c r="AA771313" s="7"/>
    </row>
    <row r="771314" spans="27:27">
      <c r="AA771314" s="7"/>
    </row>
    <row r="771315" spans="27:27">
      <c r="AA771315" s="7"/>
    </row>
    <row r="771316" spans="27:27">
      <c r="AA771316" s="7"/>
    </row>
    <row r="771317" spans="27:27">
      <c r="AA771317" s="7"/>
    </row>
    <row r="771318" spans="27:27">
      <c r="AA771318" s="7"/>
    </row>
    <row r="771319" spans="27:27">
      <c r="AA771319" s="7"/>
    </row>
    <row r="771320" spans="27:27">
      <c r="AA771320" s="7"/>
    </row>
    <row r="771321" spans="27:27">
      <c r="AA771321" s="7"/>
    </row>
    <row r="771322" spans="27:27">
      <c r="AA771322" s="7"/>
    </row>
    <row r="771323" spans="27:27">
      <c r="AA771323" s="7"/>
    </row>
    <row r="771324" spans="27:27">
      <c r="AA771324" s="7"/>
    </row>
    <row r="771325" spans="27:27">
      <c r="AA771325" s="7"/>
    </row>
    <row r="771326" spans="27:27">
      <c r="AA771326" s="7"/>
    </row>
    <row r="771327" spans="27:27">
      <c r="AA771327" s="7"/>
    </row>
    <row r="771328" spans="27:27">
      <c r="AA771328" s="7"/>
    </row>
    <row r="771329" spans="27:27">
      <c r="AA771329" s="7"/>
    </row>
    <row r="771330" spans="27:27">
      <c r="AA771330" s="7"/>
    </row>
    <row r="771331" spans="27:27">
      <c r="AA771331" s="7"/>
    </row>
    <row r="771332" spans="27:27">
      <c r="AA771332" s="7"/>
    </row>
    <row r="771333" spans="27:27">
      <c r="AA771333" s="7"/>
    </row>
    <row r="771334" spans="27:27">
      <c r="AA771334" s="7"/>
    </row>
    <row r="771335" spans="27:27">
      <c r="AA771335" s="7"/>
    </row>
    <row r="771336" spans="27:27">
      <c r="AA771336" s="7"/>
    </row>
    <row r="771337" spans="27:27">
      <c r="AA771337" s="7"/>
    </row>
    <row r="771338" spans="27:27">
      <c r="AA771338" s="7"/>
    </row>
    <row r="771339" spans="27:27">
      <c r="AA771339" s="7"/>
    </row>
    <row r="771340" spans="27:27">
      <c r="AA771340" s="7"/>
    </row>
    <row r="771341" spans="27:27">
      <c r="AA771341" s="7"/>
    </row>
    <row r="771342" spans="27:27">
      <c r="AA771342" s="7"/>
    </row>
    <row r="771343" spans="27:27">
      <c r="AA771343" s="7"/>
    </row>
    <row r="771344" spans="27:27">
      <c r="AA771344" s="7"/>
    </row>
    <row r="771345" spans="27:27">
      <c r="AA771345" s="7"/>
    </row>
    <row r="771346" spans="27:27">
      <c r="AA771346" s="7"/>
    </row>
    <row r="771347" spans="27:27">
      <c r="AA771347" s="7"/>
    </row>
    <row r="771348" spans="27:27">
      <c r="AA771348" s="7"/>
    </row>
    <row r="771349" spans="27:27">
      <c r="AA771349" s="7"/>
    </row>
    <row r="771350" spans="27:27">
      <c r="AA771350" s="7"/>
    </row>
    <row r="771351" spans="27:27">
      <c r="AA771351" s="7"/>
    </row>
    <row r="771352" spans="27:27">
      <c r="AA771352" s="7"/>
    </row>
    <row r="771353" spans="27:27">
      <c r="AA771353" s="7"/>
    </row>
    <row r="771354" spans="27:27">
      <c r="AA771354" s="7"/>
    </row>
    <row r="771355" spans="27:27">
      <c r="AA771355" s="7"/>
    </row>
    <row r="771356" spans="27:27">
      <c r="AA771356" s="7"/>
    </row>
    <row r="771357" spans="27:27">
      <c r="AA771357" s="7"/>
    </row>
    <row r="771358" spans="27:27">
      <c r="AA771358" s="7"/>
    </row>
    <row r="771359" spans="27:27">
      <c r="AA771359" s="7"/>
    </row>
    <row r="771360" spans="27:27">
      <c r="AA771360" s="7"/>
    </row>
    <row r="771361" spans="27:27">
      <c r="AA771361" s="7"/>
    </row>
    <row r="771362" spans="27:27">
      <c r="AA771362" s="7"/>
    </row>
    <row r="771363" spans="27:27">
      <c r="AA771363" s="7"/>
    </row>
    <row r="771364" spans="27:27">
      <c r="AA771364" s="7"/>
    </row>
    <row r="771365" spans="27:27">
      <c r="AA771365" s="7"/>
    </row>
    <row r="771366" spans="27:27">
      <c r="AA771366" s="7"/>
    </row>
    <row r="771367" spans="27:27">
      <c r="AA771367" s="7"/>
    </row>
    <row r="771368" spans="27:27">
      <c r="AA771368" s="7"/>
    </row>
    <row r="771369" spans="27:27">
      <c r="AA771369" s="7"/>
    </row>
    <row r="771370" spans="27:27">
      <c r="AA771370" s="7"/>
    </row>
    <row r="771371" spans="27:27">
      <c r="AA771371" s="7"/>
    </row>
    <row r="771372" spans="27:27">
      <c r="AA771372" s="7"/>
    </row>
    <row r="771373" spans="27:27">
      <c r="AA771373" s="7"/>
    </row>
    <row r="771374" spans="27:27">
      <c r="AA771374" s="7"/>
    </row>
    <row r="771375" spans="27:27">
      <c r="AA771375" s="7"/>
    </row>
    <row r="771376" spans="27:27">
      <c r="AA771376" s="7"/>
    </row>
    <row r="771377" spans="27:27">
      <c r="AA771377" s="7"/>
    </row>
    <row r="771378" spans="27:27">
      <c r="AA771378" s="7"/>
    </row>
    <row r="771379" spans="27:27">
      <c r="AA771379" s="7"/>
    </row>
    <row r="771380" spans="27:27">
      <c r="AA771380" s="7"/>
    </row>
    <row r="771381" spans="27:27">
      <c r="AA771381" s="7"/>
    </row>
    <row r="771382" spans="27:27">
      <c r="AA771382" s="7"/>
    </row>
    <row r="771383" spans="27:27">
      <c r="AA771383" s="7"/>
    </row>
    <row r="771384" spans="27:27">
      <c r="AA771384" s="7"/>
    </row>
    <row r="771385" spans="27:27">
      <c r="AA771385" s="7"/>
    </row>
    <row r="771386" spans="27:27">
      <c r="AA771386" s="7"/>
    </row>
    <row r="771387" spans="27:27">
      <c r="AA771387" s="7"/>
    </row>
    <row r="771388" spans="27:27">
      <c r="AA771388" s="7"/>
    </row>
    <row r="771389" spans="27:27">
      <c r="AA771389" s="7"/>
    </row>
    <row r="771390" spans="27:27">
      <c r="AA771390" s="7"/>
    </row>
    <row r="771391" spans="27:27">
      <c r="AA771391" s="7"/>
    </row>
    <row r="771392" spans="27:27">
      <c r="AA771392" s="7"/>
    </row>
    <row r="771393" spans="27:27">
      <c r="AA771393" s="7"/>
    </row>
    <row r="771394" spans="27:27">
      <c r="AA771394" s="7"/>
    </row>
    <row r="771395" spans="27:27">
      <c r="AA771395" s="7"/>
    </row>
    <row r="771396" spans="27:27">
      <c r="AA771396" s="7"/>
    </row>
    <row r="771397" spans="27:27">
      <c r="AA771397" s="7"/>
    </row>
    <row r="771398" spans="27:27">
      <c r="AA771398" s="7"/>
    </row>
    <row r="771399" spans="27:27">
      <c r="AA771399" s="7"/>
    </row>
    <row r="771400" spans="27:27">
      <c r="AA771400" s="7"/>
    </row>
    <row r="771401" spans="27:27">
      <c r="AA771401" s="7"/>
    </row>
    <row r="771402" spans="27:27">
      <c r="AA771402" s="7"/>
    </row>
    <row r="771403" spans="27:27">
      <c r="AA771403" s="7"/>
    </row>
    <row r="771404" spans="27:27">
      <c r="AA771404" s="7"/>
    </row>
    <row r="771405" spans="27:27">
      <c r="AA771405" s="7"/>
    </row>
    <row r="771406" spans="27:27">
      <c r="AA771406" s="7"/>
    </row>
    <row r="771407" spans="27:27">
      <c r="AA771407" s="7"/>
    </row>
    <row r="771408" spans="27:27">
      <c r="AA771408" s="7"/>
    </row>
    <row r="771409" spans="27:27">
      <c r="AA771409" s="7"/>
    </row>
    <row r="771410" spans="27:27">
      <c r="AA771410" s="7"/>
    </row>
    <row r="771411" spans="27:27">
      <c r="AA771411" s="7"/>
    </row>
    <row r="771412" spans="27:27">
      <c r="AA771412" s="7"/>
    </row>
    <row r="771413" spans="27:27">
      <c r="AA771413" s="7"/>
    </row>
    <row r="771414" spans="27:27">
      <c r="AA771414" s="7"/>
    </row>
    <row r="771415" spans="27:27">
      <c r="AA771415" s="7"/>
    </row>
    <row r="771416" spans="27:27">
      <c r="AA771416" s="7"/>
    </row>
    <row r="771417" spans="27:27">
      <c r="AA771417" s="7"/>
    </row>
    <row r="771418" spans="27:27">
      <c r="AA771418" s="7"/>
    </row>
    <row r="771419" spans="27:27">
      <c r="AA771419" s="7"/>
    </row>
    <row r="771420" spans="27:27">
      <c r="AA771420" s="7"/>
    </row>
    <row r="771421" spans="27:27">
      <c r="AA771421" s="7"/>
    </row>
    <row r="771422" spans="27:27">
      <c r="AA771422" s="7"/>
    </row>
    <row r="771423" spans="27:27">
      <c r="AA771423" s="7"/>
    </row>
    <row r="771424" spans="27:27">
      <c r="AA771424" s="7"/>
    </row>
    <row r="771425" spans="27:27">
      <c r="AA771425" s="7"/>
    </row>
    <row r="771426" spans="27:27">
      <c r="AA771426" s="7"/>
    </row>
    <row r="771427" spans="27:27">
      <c r="AA771427" s="7"/>
    </row>
    <row r="771428" spans="27:27">
      <c r="AA771428" s="7"/>
    </row>
    <row r="771429" spans="27:27">
      <c r="AA771429" s="7"/>
    </row>
    <row r="771430" spans="27:27">
      <c r="AA771430" s="7"/>
    </row>
    <row r="771431" spans="27:27">
      <c r="AA771431" s="7"/>
    </row>
    <row r="771432" spans="27:27">
      <c r="AA771432" s="7"/>
    </row>
    <row r="771433" spans="27:27">
      <c r="AA771433" s="7"/>
    </row>
    <row r="771434" spans="27:27">
      <c r="AA771434" s="7"/>
    </row>
    <row r="771435" spans="27:27">
      <c r="AA771435" s="7"/>
    </row>
    <row r="771436" spans="27:27">
      <c r="AA771436" s="7"/>
    </row>
    <row r="771437" spans="27:27">
      <c r="AA771437" s="7"/>
    </row>
    <row r="771438" spans="27:27">
      <c r="AA771438" s="7"/>
    </row>
    <row r="771439" spans="27:27">
      <c r="AA771439" s="7"/>
    </row>
    <row r="771440" spans="27:27">
      <c r="AA771440" s="7"/>
    </row>
    <row r="771441" spans="27:27">
      <c r="AA771441" s="7"/>
    </row>
    <row r="771442" spans="27:27">
      <c r="AA771442" s="7"/>
    </row>
    <row r="771443" spans="27:27">
      <c r="AA771443" s="7"/>
    </row>
    <row r="771444" spans="27:27">
      <c r="AA771444" s="7"/>
    </row>
    <row r="771445" spans="27:27">
      <c r="AA771445" s="7"/>
    </row>
    <row r="771446" spans="27:27">
      <c r="AA771446" s="7"/>
    </row>
    <row r="771447" spans="27:27">
      <c r="AA771447" s="7"/>
    </row>
    <row r="771448" spans="27:27">
      <c r="AA771448" s="7"/>
    </row>
    <row r="771449" spans="27:27">
      <c r="AA771449" s="7"/>
    </row>
    <row r="771450" spans="27:27">
      <c r="AA771450" s="7"/>
    </row>
    <row r="771451" spans="27:27">
      <c r="AA771451" s="7"/>
    </row>
    <row r="771452" spans="27:27">
      <c r="AA771452" s="7"/>
    </row>
    <row r="771453" spans="27:27">
      <c r="AA771453" s="7"/>
    </row>
    <row r="771454" spans="27:27">
      <c r="AA771454" s="7"/>
    </row>
    <row r="771455" spans="27:27">
      <c r="AA771455" s="7"/>
    </row>
    <row r="771456" spans="27:27">
      <c r="AA771456" s="7"/>
    </row>
    <row r="771457" spans="27:27">
      <c r="AA771457" s="7"/>
    </row>
    <row r="771458" spans="27:27">
      <c r="AA771458" s="7"/>
    </row>
    <row r="771459" spans="27:27">
      <c r="AA771459" s="7"/>
    </row>
    <row r="771460" spans="27:27">
      <c r="AA771460" s="7"/>
    </row>
    <row r="771461" spans="27:27">
      <c r="AA771461" s="7"/>
    </row>
    <row r="771462" spans="27:27">
      <c r="AA771462" s="7"/>
    </row>
    <row r="771463" spans="27:27">
      <c r="AA771463" s="7"/>
    </row>
    <row r="771464" spans="27:27">
      <c r="AA771464" s="7"/>
    </row>
    <row r="771465" spans="27:27">
      <c r="AA771465" s="7"/>
    </row>
    <row r="771466" spans="27:27">
      <c r="AA771466" s="7"/>
    </row>
    <row r="771467" spans="27:27">
      <c r="AA771467" s="7"/>
    </row>
    <row r="771468" spans="27:27">
      <c r="AA771468" s="7"/>
    </row>
    <row r="771469" spans="27:27">
      <c r="AA771469" s="7"/>
    </row>
    <row r="771470" spans="27:27">
      <c r="AA771470" s="7"/>
    </row>
    <row r="771471" spans="27:27">
      <c r="AA771471" s="7"/>
    </row>
    <row r="771472" spans="27:27">
      <c r="AA771472" s="7"/>
    </row>
    <row r="771473" spans="27:27">
      <c r="AA771473" s="7"/>
    </row>
    <row r="771474" spans="27:27">
      <c r="AA771474" s="7"/>
    </row>
    <row r="771475" spans="27:27">
      <c r="AA771475" s="7"/>
    </row>
    <row r="771476" spans="27:27">
      <c r="AA771476" s="7"/>
    </row>
    <row r="771477" spans="27:27">
      <c r="AA771477" s="7"/>
    </row>
    <row r="771478" spans="27:27">
      <c r="AA771478" s="7"/>
    </row>
    <row r="771479" spans="27:27">
      <c r="AA771479" s="7"/>
    </row>
    <row r="771480" spans="27:27">
      <c r="AA771480" s="7"/>
    </row>
    <row r="771481" spans="27:27">
      <c r="AA771481" s="7"/>
    </row>
    <row r="771482" spans="27:27">
      <c r="AA771482" s="7"/>
    </row>
    <row r="771483" spans="27:27">
      <c r="AA771483" s="7"/>
    </row>
    <row r="771484" spans="27:27">
      <c r="AA771484" s="7"/>
    </row>
    <row r="771485" spans="27:27">
      <c r="AA771485" s="7"/>
    </row>
    <row r="771486" spans="27:27">
      <c r="AA771486" s="7"/>
    </row>
    <row r="771487" spans="27:27">
      <c r="AA771487" s="7"/>
    </row>
    <row r="771488" spans="27:27">
      <c r="AA771488" s="7"/>
    </row>
    <row r="771489" spans="27:27">
      <c r="AA771489" s="7"/>
    </row>
    <row r="771490" spans="27:27">
      <c r="AA771490" s="7"/>
    </row>
    <row r="771491" spans="27:27">
      <c r="AA771491" s="7"/>
    </row>
    <row r="771492" spans="27:27">
      <c r="AA771492" s="7"/>
    </row>
    <row r="771493" spans="27:27">
      <c r="AA771493" s="7"/>
    </row>
    <row r="771494" spans="27:27">
      <c r="AA771494" s="7"/>
    </row>
    <row r="771495" spans="27:27">
      <c r="AA771495" s="7"/>
    </row>
    <row r="771496" spans="27:27">
      <c r="AA771496" s="7"/>
    </row>
    <row r="771497" spans="27:27">
      <c r="AA771497" s="7"/>
    </row>
    <row r="771498" spans="27:27">
      <c r="AA771498" s="7"/>
    </row>
    <row r="771499" spans="27:27">
      <c r="AA771499" s="7"/>
    </row>
    <row r="771500" spans="27:27">
      <c r="AA771500" s="7"/>
    </row>
    <row r="771501" spans="27:27">
      <c r="AA771501" s="7"/>
    </row>
    <row r="771502" spans="27:27">
      <c r="AA771502" s="7"/>
    </row>
    <row r="771503" spans="27:27">
      <c r="AA771503" s="7"/>
    </row>
    <row r="771504" spans="27:27">
      <c r="AA771504" s="7"/>
    </row>
    <row r="771505" spans="27:27">
      <c r="AA771505" s="7"/>
    </row>
    <row r="771506" spans="27:27">
      <c r="AA771506" s="7"/>
    </row>
    <row r="771507" spans="27:27">
      <c r="AA771507" s="7"/>
    </row>
    <row r="771508" spans="27:27">
      <c r="AA771508" s="7"/>
    </row>
    <row r="771509" spans="27:27">
      <c r="AA771509" s="7"/>
    </row>
    <row r="771510" spans="27:27">
      <c r="AA771510" s="7"/>
    </row>
    <row r="771511" spans="27:27">
      <c r="AA771511" s="7"/>
    </row>
    <row r="771512" spans="27:27">
      <c r="AA771512" s="7"/>
    </row>
    <row r="771513" spans="27:27">
      <c r="AA771513" s="7"/>
    </row>
    <row r="771514" spans="27:27">
      <c r="AA771514" s="7"/>
    </row>
    <row r="771515" spans="27:27">
      <c r="AA771515" s="7"/>
    </row>
    <row r="771516" spans="27:27">
      <c r="AA771516" s="7"/>
    </row>
    <row r="771517" spans="27:27">
      <c r="AA771517" s="7"/>
    </row>
    <row r="771518" spans="27:27">
      <c r="AA771518" s="7"/>
    </row>
    <row r="771519" spans="27:27">
      <c r="AA771519" s="7"/>
    </row>
    <row r="771520" spans="27:27">
      <c r="AA771520" s="7"/>
    </row>
    <row r="771521" spans="27:27">
      <c r="AA771521" s="7"/>
    </row>
    <row r="771522" spans="27:27">
      <c r="AA771522" s="7"/>
    </row>
    <row r="771523" spans="27:27">
      <c r="AA771523" s="7"/>
    </row>
    <row r="771524" spans="27:27">
      <c r="AA771524" s="7"/>
    </row>
    <row r="771525" spans="27:27">
      <c r="AA771525" s="7"/>
    </row>
    <row r="771526" spans="27:27">
      <c r="AA771526" s="7"/>
    </row>
    <row r="771527" spans="27:27">
      <c r="AA771527" s="7"/>
    </row>
    <row r="771528" spans="27:27">
      <c r="AA771528" s="7"/>
    </row>
    <row r="771529" spans="27:27">
      <c r="AA771529" s="7"/>
    </row>
    <row r="771530" spans="27:27">
      <c r="AA771530" s="7"/>
    </row>
    <row r="771531" spans="27:27">
      <c r="AA771531" s="7"/>
    </row>
    <row r="771532" spans="27:27">
      <c r="AA771532" s="7"/>
    </row>
    <row r="771533" spans="27:27">
      <c r="AA771533" s="7"/>
    </row>
    <row r="771534" spans="27:27">
      <c r="AA771534" s="7"/>
    </row>
    <row r="771535" spans="27:27">
      <c r="AA771535" s="7"/>
    </row>
    <row r="771536" spans="27:27">
      <c r="AA771536" s="7"/>
    </row>
    <row r="771537" spans="27:27">
      <c r="AA771537" s="7"/>
    </row>
    <row r="771538" spans="27:27">
      <c r="AA771538" s="7"/>
    </row>
    <row r="771539" spans="27:27">
      <c r="AA771539" s="7"/>
    </row>
    <row r="771540" spans="27:27">
      <c r="AA771540" s="7"/>
    </row>
    <row r="771541" spans="27:27">
      <c r="AA771541" s="7"/>
    </row>
    <row r="771542" spans="27:27">
      <c r="AA771542" s="7"/>
    </row>
    <row r="771543" spans="27:27">
      <c r="AA771543" s="7"/>
    </row>
    <row r="771544" spans="27:27">
      <c r="AA771544" s="7"/>
    </row>
    <row r="771545" spans="27:27">
      <c r="AA771545" s="7"/>
    </row>
    <row r="771546" spans="27:27">
      <c r="AA771546" s="7"/>
    </row>
    <row r="771547" spans="27:27">
      <c r="AA771547" s="7"/>
    </row>
    <row r="771548" spans="27:27">
      <c r="AA771548" s="7"/>
    </row>
    <row r="771549" spans="27:27">
      <c r="AA771549" s="7"/>
    </row>
    <row r="771550" spans="27:27">
      <c r="AA771550" s="7"/>
    </row>
    <row r="771551" spans="27:27">
      <c r="AA771551" s="7"/>
    </row>
    <row r="771552" spans="27:27">
      <c r="AA771552" s="7"/>
    </row>
    <row r="771553" spans="27:27">
      <c r="AA771553" s="7"/>
    </row>
    <row r="771554" spans="27:27">
      <c r="AA771554" s="7"/>
    </row>
    <row r="771555" spans="27:27">
      <c r="AA771555" s="7"/>
    </row>
    <row r="771556" spans="27:27">
      <c r="AA771556" s="7"/>
    </row>
    <row r="771557" spans="27:27">
      <c r="AA771557" s="7"/>
    </row>
    <row r="771558" spans="27:27">
      <c r="AA771558" s="7"/>
    </row>
    <row r="771559" spans="27:27">
      <c r="AA771559" s="7"/>
    </row>
    <row r="771560" spans="27:27">
      <c r="AA771560" s="7"/>
    </row>
    <row r="771561" spans="27:27">
      <c r="AA771561" s="7"/>
    </row>
    <row r="771562" spans="27:27">
      <c r="AA771562" s="7"/>
    </row>
    <row r="771563" spans="27:27">
      <c r="AA771563" s="7"/>
    </row>
    <row r="771564" spans="27:27">
      <c r="AA771564" s="7"/>
    </row>
    <row r="771565" spans="27:27">
      <c r="AA771565" s="7"/>
    </row>
    <row r="771566" spans="27:27">
      <c r="AA771566" s="7"/>
    </row>
    <row r="771567" spans="27:27">
      <c r="AA771567" s="7"/>
    </row>
    <row r="771568" spans="27:27">
      <c r="AA771568" s="7"/>
    </row>
    <row r="771569" spans="27:27">
      <c r="AA771569" s="7"/>
    </row>
    <row r="771570" spans="27:27">
      <c r="AA771570" s="7"/>
    </row>
    <row r="771571" spans="27:27">
      <c r="AA771571" s="7"/>
    </row>
    <row r="771572" spans="27:27">
      <c r="AA771572" s="7"/>
    </row>
    <row r="771573" spans="27:27">
      <c r="AA771573" s="7"/>
    </row>
    <row r="771574" spans="27:27">
      <c r="AA771574" s="7"/>
    </row>
    <row r="771575" spans="27:27">
      <c r="AA771575" s="7"/>
    </row>
    <row r="771576" spans="27:27">
      <c r="AA771576" s="7"/>
    </row>
    <row r="771577" spans="27:27">
      <c r="AA771577" s="7"/>
    </row>
    <row r="771578" spans="27:27">
      <c r="AA771578" s="7"/>
    </row>
    <row r="771579" spans="27:27">
      <c r="AA771579" s="7"/>
    </row>
    <row r="771580" spans="27:27">
      <c r="AA771580" s="7"/>
    </row>
    <row r="771581" spans="27:27">
      <c r="AA771581" s="7"/>
    </row>
    <row r="771582" spans="27:27">
      <c r="AA771582" s="7"/>
    </row>
    <row r="771583" spans="27:27">
      <c r="AA771583" s="7"/>
    </row>
    <row r="771584" spans="27:27">
      <c r="AA771584" s="7"/>
    </row>
    <row r="771585" spans="27:27">
      <c r="AA771585" s="7"/>
    </row>
    <row r="771586" spans="27:27">
      <c r="AA771586" s="7"/>
    </row>
    <row r="771587" spans="27:27">
      <c r="AA771587" s="7"/>
    </row>
    <row r="771588" spans="27:27">
      <c r="AA771588" s="7"/>
    </row>
    <row r="771589" spans="27:27">
      <c r="AA771589" s="7"/>
    </row>
    <row r="771590" spans="27:27">
      <c r="AA771590" s="7"/>
    </row>
    <row r="771591" spans="27:27">
      <c r="AA771591" s="7"/>
    </row>
    <row r="771592" spans="27:27">
      <c r="AA771592" s="7"/>
    </row>
    <row r="771593" spans="27:27">
      <c r="AA771593" s="7"/>
    </row>
    <row r="771594" spans="27:27">
      <c r="AA771594" s="7"/>
    </row>
    <row r="771595" spans="27:27">
      <c r="AA771595" s="7"/>
    </row>
    <row r="771596" spans="27:27">
      <c r="AA771596" s="7"/>
    </row>
    <row r="771597" spans="27:27">
      <c r="AA771597" s="7"/>
    </row>
    <row r="771598" spans="27:27">
      <c r="AA771598" s="7"/>
    </row>
    <row r="771599" spans="27:27">
      <c r="AA771599" s="7"/>
    </row>
    <row r="771600" spans="27:27">
      <c r="AA771600" s="7"/>
    </row>
    <row r="771601" spans="27:27">
      <c r="AA771601" s="7"/>
    </row>
    <row r="771602" spans="27:27">
      <c r="AA771602" s="7"/>
    </row>
    <row r="771603" spans="27:27">
      <c r="AA771603" s="7"/>
    </row>
    <row r="771604" spans="27:27">
      <c r="AA771604" s="7"/>
    </row>
    <row r="771605" spans="27:27">
      <c r="AA771605" s="7"/>
    </row>
    <row r="771606" spans="27:27">
      <c r="AA771606" s="7"/>
    </row>
    <row r="771607" spans="27:27">
      <c r="AA771607" s="7"/>
    </row>
    <row r="771608" spans="27:27">
      <c r="AA771608" s="7"/>
    </row>
    <row r="771609" spans="27:27">
      <c r="AA771609" s="7"/>
    </row>
    <row r="771610" spans="27:27">
      <c r="AA771610" s="7"/>
    </row>
    <row r="771611" spans="27:27">
      <c r="AA771611" s="7"/>
    </row>
    <row r="771612" spans="27:27">
      <c r="AA771612" s="7"/>
    </row>
    <row r="771613" spans="27:27">
      <c r="AA771613" s="7"/>
    </row>
    <row r="771614" spans="27:27">
      <c r="AA771614" s="7"/>
    </row>
    <row r="771615" spans="27:27">
      <c r="AA771615" s="7"/>
    </row>
    <row r="771616" spans="27:27">
      <c r="AA771616" s="7"/>
    </row>
    <row r="771617" spans="27:27">
      <c r="AA771617" s="7"/>
    </row>
    <row r="771618" spans="27:27">
      <c r="AA771618" s="7"/>
    </row>
    <row r="771619" spans="27:27">
      <c r="AA771619" s="7"/>
    </row>
    <row r="771620" spans="27:27">
      <c r="AA771620" s="7"/>
    </row>
    <row r="771621" spans="27:27">
      <c r="AA771621" s="7"/>
    </row>
    <row r="771622" spans="27:27">
      <c r="AA771622" s="7"/>
    </row>
    <row r="771623" spans="27:27">
      <c r="AA771623" s="7"/>
    </row>
    <row r="771624" spans="27:27">
      <c r="AA771624" s="7"/>
    </row>
    <row r="771625" spans="27:27">
      <c r="AA771625" s="7"/>
    </row>
    <row r="771626" spans="27:27">
      <c r="AA771626" s="7"/>
    </row>
    <row r="771627" spans="27:27">
      <c r="AA771627" s="7"/>
    </row>
    <row r="771628" spans="27:27">
      <c r="AA771628" s="7"/>
    </row>
    <row r="771629" spans="27:27">
      <c r="AA771629" s="7"/>
    </row>
    <row r="771630" spans="27:27">
      <c r="AA771630" s="7"/>
    </row>
    <row r="771631" spans="27:27">
      <c r="AA771631" s="7"/>
    </row>
    <row r="771632" spans="27:27">
      <c r="AA771632" s="7"/>
    </row>
    <row r="771633" spans="27:27">
      <c r="AA771633" s="7"/>
    </row>
    <row r="771634" spans="27:27">
      <c r="AA771634" s="7"/>
    </row>
    <row r="771635" spans="27:27">
      <c r="AA771635" s="7"/>
    </row>
    <row r="771636" spans="27:27">
      <c r="AA771636" s="7"/>
    </row>
    <row r="771637" spans="27:27">
      <c r="AA771637" s="7"/>
    </row>
    <row r="771638" spans="27:27">
      <c r="AA771638" s="7"/>
    </row>
    <row r="771639" spans="27:27">
      <c r="AA771639" s="7"/>
    </row>
    <row r="771640" spans="27:27">
      <c r="AA771640" s="7"/>
    </row>
    <row r="771641" spans="27:27">
      <c r="AA771641" s="7"/>
    </row>
    <row r="771642" spans="27:27">
      <c r="AA771642" s="7"/>
    </row>
    <row r="771643" spans="27:27">
      <c r="AA771643" s="7"/>
    </row>
    <row r="771644" spans="27:27">
      <c r="AA771644" s="7"/>
    </row>
    <row r="771645" spans="27:27">
      <c r="AA771645" s="7"/>
    </row>
    <row r="771646" spans="27:27">
      <c r="AA771646" s="7"/>
    </row>
    <row r="771647" spans="27:27">
      <c r="AA771647" s="7"/>
    </row>
    <row r="771648" spans="27:27">
      <c r="AA771648" s="7"/>
    </row>
    <row r="771649" spans="27:27">
      <c r="AA771649" s="7"/>
    </row>
    <row r="771650" spans="27:27">
      <c r="AA771650" s="7"/>
    </row>
    <row r="771651" spans="27:27">
      <c r="AA771651" s="7"/>
    </row>
    <row r="771652" spans="27:27">
      <c r="AA771652" s="7"/>
    </row>
    <row r="771653" spans="27:27">
      <c r="AA771653" s="7"/>
    </row>
    <row r="771654" spans="27:27">
      <c r="AA771654" s="7"/>
    </row>
    <row r="771655" spans="27:27">
      <c r="AA771655" s="7"/>
    </row>
    <row r="771656" spans="27:27">
      <c r="AA771656" s="7"/>
    </row>
    <row r="771657" spans="27:27">
      <c r="AA771657" s="7"/>
    </row>
    <row r="771658" spans="27:27">
      <c r="AA771658" s="7"/>
    </row>
    <row r="771659" spans="27:27">
      <c r="AA771659" s="7"/>
    </row>
    <row r="771660" spans="27:27">
      <c r="AA771660" s="7"/>
    </row>
    <row r="771661" spans="27:27">
      <c r="AA771661" s="7"/>
    </row>
    <row r="771662" spans="27:27">
      <c r="AA771662" s="7"/>
    </row>
    <row r="771663" spans="27:27">
      <c r="AA771663" s="7"/>
    </row>
    <row r="771664" spans="27:27">
      <c r="AA771664" s="7"/>
    </row>
    <row r="771665" spans="27:27">
      <c r="AA771665" s="7"/>
    </row>
    <row r="771666" spans="27:27">
      <c r="AA771666" s="7"/>
    </row>
    <row r="771667" spans="27:27">
      <c r="AA771667" s="7"/>
    </row>
    <row r="771668" spans="27:27">
      <c r="AA771668" s="7"/>
    </row>
    <row r="771669" spans="27:27">
      <c r="AA771669" s="7"/>
    </row>
    <row r="771670" spans="27:27">
      <c r="AA771670" s="7"/>
    </row>
    <row r="771671" spans="27:27">
      <c r="AA771671" s="7"/>
    </row>
    <row r="771672" spans="27:27">
      <c r="AA771672" s="7"/>
    </row>
    <row r="771673" spans="27:27">
      <c r="AA771673" s="7"/>
    </row>
    <row r="771674" spans="27:27">
      <c r="AA771674" s="7"/>
    </row>
    <row r="771675" spans="27:27">
      <c r="AA771675" s="7"/>
    </row>
    <row r="771676" spans="27:27">
      <c r="AA771676" s="7"/>
    </row>
    <row r="771677" spans="27:27">
      <c r="AA771677" s="7"/>
    </row>
    <row r="771678" spans="27:27">
      <c r="AA771678" s="7"/>
    </row>
    <row r="771679" spans="27:27">
      <c r="AA771679" s="7"/>
    </row>
    <row r="771680" spans="27:27">
      <c r="AA771680" s="7"/>
    </row>
    <row r="771681" spans="27:27">
      <c r="AA771681" s="7"/>
    </row>
    <row r="771682" spans="27:27">
      <c r="AA771682" s="7"/>
    </row>
    <row r="771683" spans="27:27">
      <c r="AA771683" s="7"/>
    </row>
    <row r="771684" spans="27:27">
      <c r="AA771684" s="7"/>
    </row>
    <row r="771685" spans="27:27">
      <c r="AA771685" s="7"/>
    </row>
    <row r="771686" spans="27:27">
      <c r="AA771686" s="7"/>
    </row>
    <row r="771687" spans="27:27">
      <c r="AA771687" s="7"/>
    </row>
    <row r="771688" spans="27:27">
      <c r="AA771688" s="7"/>
    </row>
    <row r="771689" spans="27:27">
      <c r="AA771689" s="7"/>
    </row>
    <row r="771690" spans="27:27">
      <c r="AA771690" s="7"/>
    </row>
    <row r="771691" spans="27:27">
      <c r="AA771691" s="7"/>
    </row>
    <row r="771692" spans="27:27">
      <c r="AA771692" s="7"/>
    </row>
    <row r="771693" spans="27:27">
      <c r="AA771693" s="7"/>
    </row>
    <row r="771694" spans="27:27">
      <c r="AA771694" s="7"/>
    </row>
    <row r="771695" spans="27:27">
      <c r="AA771695" s="7"/>
    </row>
    <row r="771696" spans="27:27">
      <c r="AA771696" s="7"/>
    </row>
    <row r="771697" spans="27:27">
      <c r="AA771697" s="7"/>
    </row>
    <row r="771698" spans="27:27">
      <c r="AA771698" s="7"/>
    </row>
    <row r="771699" spans="27:27">
      <c r="AA771699" s="7"/>
    </row>
    <row r="771700" spans="27:27">
      <c r="AA771700" s="7"/>
    </row>
    <row r="771701" spans="27:27">
      <c r="AA771701" s="7"/>
    </row>
    <row r="771702" spans="27:27">
      <c r="AA771702" s="7"/>
    </row>
    <row r="771703" spans="27:27">
      <c r="AA771703" s="7"/>
    </row>
    <row r="771704" spans="27:27">
      <c r="AA771704" s="7"/>
    </row>
    <row r="771705" spans="27:27">
      <c r="AA771705" s="7"/>
    </row>
    <row r="771706" spans="27:27">
      <c r="AA771706" s="7"/>
    </row>
    <row r="771707" spans="27:27">
      <c r="AA771707" s="7"/>
    </row>
    <row r="771708" spans="27:27">
      <c r="AA771708" s="7"/>
    </row>
    <row r="771709" spans="27:27">
      <c r="AA771709" s="7"/>
    </row>
    <row r="771710" spans="27:27">
      <c r="AA771710" s="7"/>
    </row>
    <row r="771711" spans="27:27">
      <c r="AA771711" s="7"/>
    </row>
    <row r="771712" spans="27:27">
      <c r="AA771712" s="7"/>
    </row>
    <row r="771713" spans="27:27">
      <c r="AA771713" s="7"/>
    </row>
    <row r="771714" spans="27:27">
      <c r="AA771714" s="7"/>
    </row>
    <row r="771715" spans="27:27">
      <c r="AA771715" s="7"/>
    </row>
    <row r="771716" spans="27:27">
      <c r="AA771716" s="7"/>
    </row>
    <row r="771717" spans="27:27">
      <c r="AA771717" s="7"/>
    </row>
    <row r="771718" spans="27:27">
      <c r="AA771718" s="7"/>
    </row>
    <row r="771719" spans="27:27">
      <c r="AA771719" s="7"/>
    </row>
    <row r="771720" spans="27:27">
      <c r="AA771720" s="7"/>
    </row>
    <row r="771721" spans="27:27">
      <c r="AA771721" s="7"/>
    </row>
    <row r="771722" spans="27:27">
      <c r="AA771722" s="7"/>
    </row>
    <row r="771723" spans="27:27">
      <c r="AA771723" s="7"/>
    </row>
    <row r="771724" spans="27:27">
      <c r="AA771724" s="7"/>
    </row>
    <row r="771725" spans="27:27">
      <c r="AA771725" s="7"/>
    </row>
    <row r="771726" spans="27:27">
      <c r="AA771726" s="7"/>
    </row>
    <row r="771727" spans="27:27">
      <c r="AA771727" s="7"/>
    </row>
    <row r="771728" spans="27:27">
      <c r="AA771728" s="7"/>
    </row>
    <row r="771729" spans="27:27">
      <c r="AA771729" s="7"/>
    </row>
    <row r="771730" spans="27:27">
      <c r="AA771730" s="7"/>
    </row>
    <row r="771731" spans="27:27">
      <c r="AA771731" s="7"/>
    </row>
    <row r="771732" spans="27:27">
      <c r="AA771732" s="7"/>
    </row>
    <row r="771733" spans="27:27">
      <c r="AA771733" s="7"/>
    </row>
    <row r="771734" spans="27:27">
      <c r="AA771734" s="7"/>
    </row>
    <row r="771735" spans="27:27">
      <c r="AA771735" s="7"/>
    </row>
    <row r="771736" spans="27:27">
      <c r="AA771736" s="7"/>
    </row>
    <row r="771737" spans="27:27">
      <c r="AA771737" s="7"/>
    </row>
    <row r="771738" spans="27:27">
      <c r="AA771738" s="7"/>
    </row>
    <row r="771739" spans="27:27">
      <c r="AA771739" s="7"/>
    </row>
    <row r="771740" spans="27:27">
      <c r="AA771740" s="7"/>
    </row>
    <row r="771741" spans="27:27">
      <c r="AA771741" s="7"/>
    </row>
    <row r="771742" spans="27:27">
      <c r="AA771742" s="7"/>
    </row>
    <row r="771743" spans="27:27">
      <c r="AA771743" s="7"/>
    </row>
    <row r="771744" spans="27:27">
      <c r="AA771744" s="7"/>
    </row>
    <row r="771745" spans="27:27">
      <c r="AA771745" s="7"/>
    </row>
    <row r="771746" spans="27:27">
      <c r="AA771746" s="7"/>
    </row>
    <row r="771747" spans="27:27">
      <c r="AA771747" s="7"/>
    </row>
    <row r="771748" spans="27:27">
      <c r="AA771748" s="7"/>
    </row>
    <row r="771749" spans="27:27">
      <c r="AA771749" s="7"/>
    </row>
    <row r="771750" spans="27:27">
      <c r="AA771750" s="7"/>
    </row>
    <row r="771751" spans="27:27">
      <c r="AA771751" s="7"/>
    </row>
    <row r="771752" spans="27:27">
      <c r="AA771752" s="7"/>
    </row>
    <row r="771753" spans="27:27">
      <c r="AA771753" s="7"/>
    </row>
    <row r="771754" spans="27:27">
      <c r="AA771754" s="7"/>
    </row>
    <row r="771755" spans="27:27">
      <c r="AA771755" s="7"/>
    </row>
    <row r="771756" spans="27:27">
      <c r="AA771756" s="7"/>
    </row>
    <row r="771757" spans="27:27">
      <c r="AA771757" s="7"/>
    </row>
    <row r="771758" spans="27:27">
      <c r="AA771758" s="7"/>
    </row>
    <row r="771759" spans="27:27">
      <c r="AA771759" s="7"/>
    </row>
    <row r="771760" spans="27:27">
      <c r="AA771760" s="7"/>
    </row>
    <row r="771761" spans="27:27">
      <c r="AA771761" s="7"/>
    </row>
    <row r="771762" spans="27:27">
      <c r="AA771762" s="7"/>
    </row>
    <row r="771763" spans="27:27">
      <c r="AA771763" s="7"/>
    </row>
    <row r="771764" spans="27:27">
      <c r="AA771764" s="7"/>
    </row>
    <row r="771765" spans="27:27">
      <c r="AA771765" s="7"/>
    </row>
    <row r="771766" spans="27:27">
      <c r="AA771766" s="7"/>
    </row>
    <row r="771767" spans="27:27">
      <c r="AA771767" s="7"/>
    </row>
    <row r="771768" spans="27:27">
      <c r="AA771768" s="7"/>
    </row>
    <row r="771769" spans="27:27">
      <c r="AA771769" s="7"/>
    </row>
    <row r="771770" spans="27:27">
      <c r="AA771770" s="7"/>
    </row>
    <row r="771771" spans="27:27">
      <c r="AA771771" s="7"/>
    </row>
    <row r="771772" spans="27:27">
      <c r="AA771772" s="7"/>
    </row>
    <row r="771773" spans="27:27">
      <c r="AA771773" s="7"/>
    </row>
    <row r="771774" spans="27:27">
      <c r="AA771774" s="7"/>
    </row>
    <row r="771775" spans="27:27">
      <c r="AA771775" s="7"/>
    </row>
    <row r="771776" spans="27:27">
      <c r="AA771776" s="7"/>
    </row>
    <row r="771777" spans="27:27">
      <c r="AA771777" s="7"/>
    </row>
    <row r="771778" spans="27:27">
      <c r="AA771778" s="7"/>
    </row>
    <row r="771779" spans="27:27">
      <c r="AA771779" s="7"/>
    </row>
    <row r="771780" spans="27:27">
      <c r="AA771780" s="7"/>
    </row>
    <row r="771781" spans="27:27">
      <c r="AA771781" s="7"/>
    </row>
    <row r="771782" spans="27:27">
      <c r="AA771782" s="7"/>
    </row>
    <row r="771783" spans="27:27">
      <c r="AA771783" s="7"/>
    </row>
    <row r="771784" spans="27:27">
      <c r="AA771784" s="7"/>
    </row>
    <row r="771785" spans="27:27">
      <c r="AA771785" s="7"/>
    </row>
    <row r="771786" spans="27:27">
      <c r="AA771786" s="7"/>
    </row>
    <row r="771787" spans="27:27">
      <c r="AA771787" s="7"/>
    </row>
    <row r="771788" spans="27:27">
      <c r="AA771788" s="7"/>
    </row>
    <row r="771789" spans="27:27">
      <c r="AA771789" s="7"/>
    </row>
    <row r="771790" spans="27:27">
      <c r="AA771790" s="7"/>
    </row>
    <row r="771791" spans="27:27">
      <c r="AA771791" s="7"/>
    </row>
    <row r="771792" spans="27:27">
      <c r="AA771792" s="7"/>
    </row>
    <row r="771793" spans="27:27">
      <c r="AA771793" s="7"/>
    </row>
    <row r="771794" spans="27:27">
      <c r="AA771794" s="7"/>
    </row>
    <row r="771795" spans="27:27">
      <c r="AA771795" s="7"/>
    </row>
    <row r="771796" spans="27:27">
      <c r="AA771796" s="7"/>
    </row>
    <row r="771797" spans="27:27">
      <c r="AA771797" s="7"/>
    </row>
    <row r="771798" spans="27:27">
      <c r="AA771798" s="7"/>
    </row>
    <row r="771799" spans="27:27">
      <c r="AA771799" s="7"/>
    </row>
    <row r="771800" spans="27:27">
      <c r="AA771800" s="7"/>
    </row>
    <row r="771801" spans="27:27">
      <c r="AA771801" s="7"/>
    </row>
    <row r="771802" spans="27:27">
      <c r="AA771802" s="7"/>
    </row>
    <row r="771803" spans="27:27">
      <c r="AA771803" s="7"/>
    </row>
    <row r="771804" spans="27:27">
      <c r="AA771804" s="7"/>
    </row>
    <row r="771805" spans="27:27">
      <c r="AA771805" s="7"/>
    </row>
    <row r="771806" spans="27:27">
      <c r="AA771806" s="7"/>
    </row>
    <row r="771807" spans="27:27">
      <c r="AA771807" s="7"/>
    </row>
    <row r="771808" spans="27:27">
      <c r="AA771808" s="7"/>
    </row>
    <row r="771809" spans="27:27">
      <c r="AA771809" s="7"/>
    </row>
    <row r="771810" spans="27:27">
      <c r="AA771810" s="7"/>
    </row>
    <row r="771811" spans="27:27">
      <c r="AA771811" s="7"/>
    </row>
    <row r="771812" spans="27:27">
      <c r="AA771812" s="7"/>
    </row>
    <row r="771813" spans="27:27">
      <c r="AA771813" s="7"/>
    </row>
    <row r="771814" spans="27:27">
      <c r="AA771814" s="7"/>
    </row>
    <row r="771815" spans="27:27">
      <c r="AA771815" s="7"/>
    </row>
    <row r="771816" spans="27:27">
      <c r="AA771816" s="7"/>
    </row>
    <row r="771817" spans="27:27">
      <c r="AA771817" s="7"/>
    </row>
    <row r="771818" spans="27:27">
      <c r="AA771818" s="7"/>
    </row>
    <row r="771819" spans="27:27">
      <c r="AA771819" s="7"/>
    </row>
    <row r="771820" spans="27:27">
      <c r="AA771820" s="7"/>
    </row>
    <row r="771821" spans="27:27">
      <c r="AA771821" s="7"/>
    </row>
    <row r="771822" spans="27:27">
      <c r="AA771822" s="7"/>
    </row>
    <row r="771823" spans="27:27">
      <c r="AA771823" s="7"/>
    </row>
    <row r="771824" spans="27:27">
      <c r="AA771824" s="7"/>
    </row>
    <row r="771825" spans="27:27">
      <c r="AA771825" s="7"/>
    </row>
    <row r="771826" spans="27:27">
      <c r="AA771826" s="7"/>
    </row>
    <row r="771827" spans="27:27">
      <c r="AA771827" s="7"/>
    </row>
    <row r="771828" spans="27:27">
      <c r="AA771828" s="7"/>
    </row>
    <row r="771829" spans="27:27">
      <c r="AA771829" s="7"/>
    </row>
    <row r="771830" spans="27:27">
      <c r="AA771830" s="7"/>
    </row>
    <row r="771831" spans="27:27">
      <c r="AA771831" s="7"/>
    </row>
    <row r="771832" spans="27:27">
      <c r="AA771832" s="7"/>
    </row>
    <row r="771833" spans="27:27">
      <c r="AA771833" s="7"/>
    </row>
    <row r="771834" spans="27:27">
      <c r="AA771834" s="7"/>
    </row>
    <row r="771835" spans="27:27">
      <c r="AA771835" s="7"/>
    </row>
    <row r="771836" spans="27:27">
      <c r="AA771836" s="7"/>
    </row>
    <row r="771837" spans="27:27">
      <c r="AA771837" s="7"/>
    </row>
    <row r="771838" spans="27:27">
      <c r="AA771838" s="7"/>
    </row>
    <row r="771839" spans="27:27">
      <c r="AA771839" s="7"/>
    </row>
    <row r="771840" spans="27:27">
      <c r="AA771840" s="7"/>
    </row>
    <row r="771841" spans="27:27">
      <c r="AA771841" s="7"/>
    </row>
    <row r="771842" spans="27:27">
      <c r="AA771842" s="7"/>
    </row>
    <row r="771843" spans="27:27">
      <c r="AA771843" s="7"/>
    </row>
    <row r="771844" spans="27:27">
      <c r="AA771844" s="7"/>
    </row>
    <row r="771845" spans="27:27">
      <c r="AA771845" s="7"/>
    </row>
    <row r="771846" spans="27:27">
      <c r="AA771846" s="7"/>
    </row>
    <row r="771847" spans="27:27">
      <c r="AA771847" s="7"/>
    </row>
    <row r="771848" spans="27:27">
      <c r="AA771848" s="7"/>
    </row>
    <row r="771849" spans="27:27">
      <c r="AA771849" s="7"/>
    </row>
    <row r="771850" spans="27:27">
      <c r="AA771850" s="7"/>
    </row>
    <row r="771851" spans="27:27">
      <c r="AA771851" s="7"/>
    </row>
    <row r="771852" spans="27:27">
      <c r="AA771852" s="7"/>
    </row>
    <row r="771853" spans="27:27">
      <c r="AA771853" s="7"/>
    </row>
    <row r="771854" spans="27:27">
      <c r="AA771854" s="7"/>
    </row>
    <row r="771855" spans="27:27">
      <c r="AA771855" s="7"/>
    </row>
    <row r="771856" spans="27:27">
      <c r="AA771856" s="7"/>
    </row>
    <row r="771857" spans="27:27">
      <c r="AA771857" s="7"/>
    </row>
    <row r="771858" spans="27:27">
      <c r="AA771858" s="7"/>
    </row>
    <row r="771859" spans="27:27">
      <c r="AA771859" s="7"/>
    </row>
    <row r="771860" spans="27:27">
      <c r="AA771860" s="7"/>
    </row>
    <row r="771861" spans="27:27">
      <c r="AA771861" s="7"/>
    </row>
    <row r="771862" spans="27:27">
      <c r="AA771862" s="7"/>
    </row>
    <row r="771863" spans="27:27">
      <c r="AA771863" s="7"/>
    </row>
    <row r="771864" spans="27:27">
      <c r="AA771864" s="7"/>
    </row>
    <row r="771865" spans="27:27">
      <c r="AA771865" s="7"/>
    </row>
    <row r="771866" spans="27:27">
      <c r="AA771866" s="7"/>
    </row>
    <row r="771867" spans="27:27">
      <c r="AA771867" s="7"/>
    </row>
    <row r="771868" spans="27:27">
      <c r="AA771868" s="7"/>
    </row>
    <row r="771869" spans="27:27">
      <c r="AA771869" s="7"/>
    </row>
    <row r="771870" spans="27:27">
      <c r="AA771870" s="7"/>
    </row>
    <row r="771871" spans="27:27">
      <c r="AA771871" s="7"/>
    </row>
    <row r="771872" spans="27:27">
      <c r="AA771872" s="7"/>
    </row>
    <row r="771873" spans="27:27">
      <c r="AA771873" s="7"/>
    </row>
    <row r="771874" spans="27:27">
      <c r="AA771874" s="7"/>
    </row>
    <row r="771875" spans="27:27">
      <c r="AA771875" s="7"/>
    </row>
    <row r="771876" spans="27:27">
      <c r="AA771876" s="7"/>
    </row>
    <row r="771877" spans="27:27">
      <c r="AA771877" s="7"/>
    </row>
    <row r="771878" spans="27:27">
      <c r="AA771878" s="7"/>
    </row>
    <row r="771879" spans="27:27">
      <c r="AA771879" s="7"/>
    </row>
    <row r="771880" spans="27:27">
      <c r="AA771880" s="7"/>
    </row>
    <row r="771881" spans="27:27">
      <c r="AA771881" s="7"/>
    </row>
    <row r="771882" spans="27:27">
      <c r="AA771882" s="7"/>
    </row>
    <row r="771883" spans="27:27">
      <c r="AA771883" s="7"/>
    </row>
    <row r="771884" spans="27:27">
      <c r="AA771884" s="7"/>
    </row>
    <row r="771885" spans="27:27">
      <c r="AA771885" s="7"/>
    </row>
    <row r="771886" spans="27:27">
      <c r="AA771886" s="7"/>
    </row>
    <row r="771887" spans="27:27">
      <c r="AA771887" s="7"/>
    </row>
    <row r="771888" spans="27:27">
      <c r="AA771888" s="7"/>
    </row>
    <row r="771889" spans="27:27">
      <c r="AA771889" s="7"/>
    </row>
    <row r="771890" spans="27:27">
      <c r="AA771890" s="7"/>
    </row>
    <row r="771891" spans="27:27">
      <c r="AA771891" s="7"/>
    </row>
    <row r="771892" spans="27:27">
      <c r="AA771892" s="7"/>
    </row>
    <row r="771893" spans="27:27">
      <c r="AA771893" s="7"/>
    </row>
    <row r="771894" spans="27:27">
      <c r="AA771894" s="7"/>
    </row>
    <row r="771895" spans="27:27">
      <c r="AA771895" s="7"/>
    </row>
    <row r="771896" spans="27:27">
      <c r="AA771896" s="7"/>
    </row>
    <row r="771897" spans="27:27">
      <c r="AA771897" s="7"/>
    </row>
    <row r="771898" spans="27:27">
      <c r="AA771898" s="7"/>
    </row>
    <row r="771899" spans="27:27">
      <c r="AA771899" s="7"/>
    </row>
    <row r="771900" spans="27:27">
      <c r="AA771900" s="7"/>
    </row>
    <row r="771901" spans="27:27">
      <c r="AA771901" s="7"/>
    </row>
    <row r="771902" spans="27:27">
      <c r="AA771902" s="7"/>
    </row>
    <row r="771903" spans="27:27">
      <c r="AA771903" s="7"/>
    </row>
    <row r="771904" spans="27:27">
      <c r="AA771904" s="7"/>
    </row>
    <row r="771905" spans="27:27">
      <c r="AA771905" s="7"/>
    </row>
    <row r="771906" spans="27:27">
      <c r="AA771906" s="7"/>
    </row>
    <row r="771907" spans="27:27">
      <c r="AA771907" s="7"/>
    </row>
    <row r="771908" spans="27:27">
      <c r="AA771908" s="7"/>
    </row>
    <row r="771909" spans="27:27">
      <c r="AA771909" s="7"/>
    </row>
    <row r="771910" spans="27:27">
      <c r="AA771910" s="7"/>
    </row>
    <row r="771911" spans="27:27">
      <c r="AA771911" s="7"/>
    </row>
    <row r="771912" spans="27:27">
      <c r="AA771912" s="7"/>
    </row>
    <row r="771913" spans="27:27">
      <c r="AA771913" s="7"/>
    </row>
    <row r="771914" spans="27:27">
      <c r="AA771914" s="7"/>
    </row>
    <row r="771915" spans="27:27">
      <c r="AA771915" s="7"/>
    </row>
    <row r="771916" spans="27:27">
      <c r="AA771916" s="7"/>
    </row>
    <row r="771917" spans="27:27">
      <c r="AA771917" s="7"/>
    </row>
    <row r="771918" spans="27:27">
      <c r="AA771918" s="7"/>
    </row>
    <row r="771919" spans="27:27">
      <c r="AA771919" s="7"/>
    </row>
    <row r="771920" spans="27:27">
      <c r="AA771920" s="7"/>
    </row>
    <row r="771921" spans="27:27">
      <c r="AA771921" s="7"/>
    </row>
    <row r="771922" spans="27:27">
      <c r="AA771922" s="7"/>
    </row>
    <row r="771923" spans="27:27">
      <c r="AA771923" s="7"/>
    </row>
    <row r="771924" spans="27:27">
      <c r="AA771924" s="7"/>
    </row>
    <row r="771925" spans="27:27">
      <c r="AA771925" s="7"/>
    </row>
    <row r="771926" spans="27:27">
      <c r="AA771926" s="7"/>
    </row>
    <row r="771927" spans="27:27">
      <c r="AA771927" s="7"/>
    </row>
    <row r="771928" spans="27:27">
      <c r="AA771928" s="7"/>
    </row>
    <row r="771929" spans="27:27">
      <c r="AA771929" s="7"/>
    </row>
    <row r="771930" spans="27:27">
      <c r="AA771930" s="7"/>
    </row>
    <row r="771931" spans="27:27">
      <c r="AA771931" s="7"/>
    </row>
    <row r="771932" spans="27:27">
      <c r="AA771932" s="7"/>
    </row>
    <row r="771933" spans="27:27">
      <c r="AA771933" s="7"/>
    </row>
    <row r="771934" spans="27:27">
      <c r="AA771934" s="7"/>
    </row>
    <row r="771935" spans="27:27">
      <c r="AA771935" s="7"/>
    </row>
    <row r="771936" spans="27:27">
      <c r="AA771936" s="7"/>
    </row>
    <row r="771937" spans="27:27">
      <c r="AA771937" s="7"/>
    </row>
    <row r="771938" spans="27:27">
      <c r="AA771938" s="7"/>
    </row>
    <row r="771939" spans="27:27">
      <c r="AA771939" s="7"/>
    </row>
    <row r="771940" spans="27:27">
      <c r="AA771940" s="7"/>
    </row>
    <row r="771941" spans="27:27">
      <c r="AA771941" s="7"/>
    </row>
    <row r="771942" spans="27:27">
      <c r="AA771942" s="7"/>
    </row>
    <row r="771943" spans="27:27">
      <c r="AA771943" s="7"/>
    </row>
    <row r="771944" spans="27:27">
      <c r="AA771944" s="7"/>
    </row>
    <row r="771945" spans="27:27">
      <c r="AA771945" s="7"/>
    </row>
    <row r="771946" spans="27:27">
      <c r="AA771946" s="7"/>
    </row>
    <row r="771947" spans="27:27">
      <c r="AA771947" s="7"/>
    </row>
    <row r="771948" spans="27:27">
      <c r="AA771948" s="7"/>
    </row>
    <row r="771949" spans="27:27">
      <c r="AA771949" s="7"/>
    </row>
    <row r="771950" spans="27:27">
      <c r="AA771950" s="7"/>
    </row>
    <row r="771951" spans="27:27">
      <c r="AA771951" s="7"/>
    </row>
    <row r="771952" spans="27:27">
      <c r="AA771952" s="7"/>
    </row>
    <row r="771953" spans="27:27">
      <c r="AA771953" s="7"/>
    </row>
    <row r="771954" spans="27:27">
      <c r="AA771954" s="7"/>
    </row>
    <row r="771955" spans="27:27">
      <c r="AA771955" s="7"/>
    </row>
    <row r="771956" spans="27:27">
      <c r="AA771956" s="7"/>
    </row>
    <row r="771957" spans="27:27">
      <c r="AA771957" s="7"/>
    </row>
    <row r="771958" spans="27:27">
      <c r="AA771958" s="7"/>
    </row>
    <row r="771959" spans="27:27">
      <c r="AA771959" s="7"/>
    </row>
    <row r="771960" spans="27:27">
      <c r="AA771960" s="7"/>
    </row>
    <row r="771961" spans="27:27">
      <c r="AA771961" s="7"/>
    </row>
    <row r="771962" spans="27:27">
      <c r="AA771962" s="7"/>
    </row>
    <row r="771963" spans="27:27">
      <c r="AA771963" s="7"/>
    </row>
    <row r="771964" spans="27:27">
      <c r="AA771964" s="7"/>
    </row>
    <row r="771965" spans="27:27">
      <c r="AA771965" s="7"/>
    </row>
    <row r="771966" spans="27:27">
      <c r="AA771966" s="7"/>
    </row>
    <row r="771967" spans="27:27">
      <c r="AA771967" s="7"/>
    </row>
    <row r="771968" spans="27:27">
      <c r="AA771968" s="7"/>
    </row>
    <row r="771969" spans="27:27">
      <c r="AA771969" s="7"/>
    </row>
    <row r="771970" spans="27:27">
      <c r="AA771970" s="7"/>
    </row>
    <row r="771971" spans="27:27">
      <c r="AA771971" s="7"/>
    </row>
    <row r="771972" spans="27:27">
      <c r="AA771972" s="7"/>
    </row>
    <row r="771973" spans="27:27">
      <c r="AA771973" s="7"/>
    </row>
    <row r="771974" spans="27:27">
      <c r="AA771974" s="7"/>
    </row>
    <row r="771975" spans="27:27">
      <c r="AA771975" s="7"/>
    </row>
    <row r="771976" spans="27:27">
      <c r="AA771976" s="7"/>
    </row>
    <row r="771977" spans="27:27">
      <c r="AA771977" s="7"/>
    </row>
    <row r="771978" spans="27:27">
      <c r="AA771978" s="7"/>
    </row>
    <row r="771979" spans="27:27">
      <c r="AA771979" s="7"/>
    </row>
    <row r="771980" spans="27:27">
      <c r="AA771980" s="7"/>
    </row>
    <row r="771981" spans="27:27">
      <c r="AA771981" s="7"/>
    </row>
    <row r="771982" spans="27:27">
      <c r="AA771982" s="7"/>
    </row>
    <row r="771983" spans="27:27">
      <c r="AA771983" s="7"/>
    </row>
    <row r="771984" spans="27:27">
      <c r="AA771984" s="7"/>
    </row>
    <row r="771985" spans="27:27">
      <c r="AA771985" s="7"/>
    </row>
    <row r="771986" spans="27:27">
      <c r="AA771986" s="7"/>
    </row>
    <row r="771987" spans="27:27">
      <c r="AA771987" s="7"/>
    </row>
    <row r="771988" spans="27:27">
      <c r="AA771988" s="7"/>
    </row>
    <row r="771989" spans="27:27">
      <c r="AA771989" s="7"/>
    </row>
    <row r="771990" spans="27:27">
      <c r="AA771990" s="7"/>
    </row>
    <row r="771991" spans="27:27">
      <c r="AA771991" s="7"/>
    </row>
    <row r="771992" spans="27:27">
      <c r="AA771992" s="7"/>
    </row>
    <row r="771993" spans="27:27">
      <c r="AA771993" s="7"/>
    </row>
    <row r="771994" spans="27:27">
      <c r="AA771994" s="7"/>
    </row>
    <row r="771995" spans="27:27">
      <c r="AA771995" s="7"/>
    </row>
    <row r="771996" spans="27:27">
      <c r="AA771996" s="7"/>
    </row>
    <row r="771997" spans="27:27">
      <c r="AA771997" s="7"/>
    </row>
    <row r="771998" spans="27:27">
      <c r="AA771998" s="7"/>
    </row>
    <row r="771999" spans="27:27">
      <c r="AA771999" s="7"/>
    </row>
    <row r="772000" spans="27:27">
      <c r="AA772000" s="7"/>
    </row>
    <row r="772001" spans="27:27">
      <c r="AA772001" s="7"/>
    </row>
    <row r="772002" spans="27:27">
      <c r="AA772002" s="7"/>
    </row>
    <row r="772003" spans="27:27">
      <c r="AA772003" s="7"/>
    </row>
    <row r="772004" spans="27:27">
      <c r="AA772004" s="7"/>
    </row>
    <row r="772005" spans="27:27">
      <c r="AA772005" s="7"/>
    </row>
    <row r="772006" spans="27:27">
      <c r="AA772006" s="7"/>
    </row>
    <row r="772007" spans="27:27">
      <c r="AA772007" s="7"/>
    </row>
    <row r="772008" spans="27:27">
      <c r="AA772008" s="7"/>
    </row>
    <row r="772009" spans="27:27">
      <c r="AA772009" s="7"/>
    </row>
    <row r="772010" spans="27:27">
      <c r="AA772010" s="7"/>
    </row>
    <row r="772011" spans="27:27">
      <c r="AA772011" s="7"/>
    </row>
    <row r="772012" spans="27:27">
      <c r="AA772012" s="7"/>
    </row>
    <row r="772013" spans="27:27">
      <c r="AA772013" s="7"/>
    </row>
    <row r="772014" spans="27:27">
      <c r="AA772014" s="7"/>
    </row>
    <row r="772015" spans="27:27">
      <c r="AA772015" s="7"/>
    </row>
    <row r="772016" spans="27:27">
      <c r="AA772016" s="7"/>
    </row>
    <row r="772017" spans="27:27">
      <c r="AA772017" s="7"/>
    </row>
    <row r="772018" spans="27:27">
      <c r="AA772018" s="7"/>
    </row>
    <row r="772019" spans="27:27">
      <c r="AA772019" s="7"/>
    </row>
    <row r="772020" spans="27:27">
      <c r="AA772020" s="7"/>
    </row>
    <row r="772021" spans="27:27">
      <c r="AA772021" s="7"/>
    </row>
    <row r="772022" spans="27:27">
      <c r="AA772022" s="7"/>
    </row>
    <row r="772023" spans="27:27">
      <c r="AA772023" s="7"/>
    </row>
    <row r="772024" spans="27:27">
      <c r="AA772024" s="7"/>
    </row>
    <row r="772025" spans="27:27">
      <c r="AA772025" s="7"/>
    </row>
    <row r="772026" spans="27:27">
      <c r="AA772026" s="7"/>
    </row>
    <row r="772027" spans="27:27">
      <c r="AA772027" s="7"/>
    </row>
    <row r="772028" spans="27:27">
      <c r="AA772028" s="7"/>
    </row>
    <row r="772029" spans="27:27">
      <c r="AA772029" s="7"/>
    </row>
    <row r="772030" spans="27:27">
      <c r="AA772030" s="7"/>
    </row>
    <row r="772031" spans="27:27">
      <c r="AA772031" s="7"/>
    </row>
    <row r="772032" spans="27:27">
      <c r="AA772032" s="7"/>
    </row>
    <row r="772033" spans="27:27">
      <c r="AA772033" s="7"/>
    </row>
    <row r="772034" spans="27:27">
      <c r="AA772034" s="7"/>
    </row>
    <row r="772035" spans="27:27">
      <c r="AA772035" s="7"/>
    </row>
    <row r="772036" spans="27:27">
      <c r="AA772036" s="7"/>
    </row>
    <row r="772037" spans="27:27">
      <c r="AA772037" s="7"/>
    </row>
    <row r="772038" spans="27:27">
      <c r="AA772038" s="7"/>
    </row>
    <row r="772039" spans="27:27">
      <c r="AA772039" s="7"/>
    </row>
    <row r="772040" spans="27:27">
      <c r="AA772040" s="7"/>
    </row>
    <row r="772041" spans="27:27">
      <c r="AA772041" s="7"/>
    </row>
    <row r="772042" spans="27:27">
      <c r="AA772042" s="7"/>
    </row>
    <row r="772043" spans="27:27">
      <c r="AA772043" s="7"/>
    </row>
    <row r="772044" spans="27:27">
      <c r="AA772044" s="7"/>
    </row>
    <row r="772045" spans="27:27">
      <c r="AA772045" s="7"/>
    </row>
    <row r="772046" spans="27:27">
      <c r="AA772046" s="7"/>
    </row>
    <row r="772047" spans="27:27">
      <c r="AA772047" s="7"/>
    </row>
    <row r="772048" spans="27:27">
      <c r="AA772048" s="7"/>
    </row>
    <row r="772049" spans="27:27">
      <c r="AA772049" s="7"/>
    </row>
    <row r="772050" spans="27:27">
      <c r="AA772050" s="7"/>
    </row>
    <row r="772051" spans="27:27">
      <c r="AA772051" s="7"/>
    </row>
    <row r="772052" spans="27:27">
      <c r="AA772052" s="7"/>
    </row>
    <row r="772053" spans="27:27">
      <c r="AA772053" s="7"/>
    </row>
    <row r="772054" spans="27:27">
      <c r="AA772054" s="7"/>
    </row>
    <row r="772055" spans="27:27">
      <c r="AA772055" s="7"/>
    </row>
    <row r="772056" spans="27:27">
      <c r="AA772056" s="7"/>
    </row>
    <row r="772057" spans="27:27">
      <c r="AA772057" s="7"/>
    </row>
    <row r="772058" spans="27:27">
      <c r="AA772058" s="7"/>
    </row>
    <row r="772059" spans="27:27">
      <c r="AA772059" s="7"/>
    </row>
    <row r="772060" spans="27:27">
      <c r="AA772060" s="7"/>
    </row>
    <row r="772061" spans="27:27">
      <c r="AA772061" s="7"/>
    </row>
    <row r="772062" spans="27:27">
      <c r="AA772062" s="7"/>
    </row>
    <row r="772063" spans="27:27">
      <c r="AA772063" s="7"/>
    </row>
    <row r="772064" spans="27:27">
      <c r="AA772064" s="7"/>
    </row>
    <row r="772065" spans="27:27">
      <c r="AA772065" s="7"/>
    </row>
    <row r="772066" spans="27:27">
      <c r="AA772066" s="7"/>
    </row>
    <row r="772067" spans="27:27">
      <c r="AA772067" s="7"/>
    </row>
    <row r="772068" spans="27:27">
      <c r="AA772068" s="7"/>
    </row>
    <row r="772069" spans="27:27">
      <c r="AA772069" s="7"/>
    </row>
    <row r="772070" spans="27:27">
      <c r="AA772070" s="7"/>
    </row>
    <row r="772071" spans="27:27">
      <c r="AA772071" s="7"/>
    </row>
    <row r="772072" spans="27:27">
      <c r="AA772072" s="7"/>
    </row>
    <row r="772073" spans="27:27">
      <c r="AA772073" s="7"/>
    </row>
    <row r="772074" spans="27:27">
      <c r="AA772074" s="7"/>
    </row>
    <row r="772075" spans="27:27">
      <c r="AA772075" s="7"/>
    </row>
    <row r="772076" spans="27:27">
      <c r="AA772076" s="7"/>
    </row>
    <row r="772077" spans="27:27">
      <c r="AA772077" s="7"/>
    </row>
    <row r="772078" spans="27:27">
      <c r="AA772078" s="7"/>
    </row>
    <row r="772079" spans="27:27">
      <c r="AA772079" s="7"/>
    </row>
    <row r="772080" spans="27:27">
      <c r="AA772080" s="7"/>
    </row>
    <row r="772081" spans="27:27">
      <c r="AA772081" s="7"/>
    </row>
    <row r="772082" spans="27:27">
      <c r="AA772082" s="7"/>
    </row>
    <row r="772083" spans="27:27">
      <c r="AA772083" s="7"/>
    </row>
    <row r="772084" spans="27:27">
      <c r="AA772084" s="7"/>
    </row>
    <row r="772085" spans="27:27">
      <c r="AA772085" s="7"/>
    </row>
    <row r="772086" spans="27:27">
      <c r="AA772086" s="7"/>
    </row>
    <row r="772087" spans="27:27">
      <c r="AA772087" s="7"/>
    </row>
    <row r="772088" spans="27:27">
      <c r="AA772088" s="7"/>
    </row>
    <row r="772089" spans="27:27">
      <c r="AA772089" s="7"/>
    </row>
    <row r="772090" spans="27:27">
      <c r="AA772090" s="7"/>
    </row>
    <row r="772091" spans="27:27">
      <c r="AA772091" s="7"/>
    </row>
    <row r="772092" spans="27:27">
      <c r="AA772092" s="7"/>
    </row>
    <row r="772093" spans="27:27">
      <c r="AA772093" s="7"/>
    </row>
    <row r="772094" spans="27:27">
      <c r="AA772094" s="7"/>
    </row>
    <row r="772095" spans="27:27">
      <c r="AA772095" s="7"/>
    </row>
    <row r="772096" spans="27:27">
      <c r="AA772096" s="7"/>
    </row>
    <row r="772097" spans="27:27">
      <c r="AA772097" s="7"/>
    </row>
    <row r="772098" spans="27:27">
      <c r="AA772098" s="7"/>
    </row>
    <row r="772099" spans="27:27">
      <c r="AA772099" s="7"/>
    </row>
    <row r="772100" spans="27:27">
      <c r="AA772100" s="7"/>
    </row>
    <row r="772101" spans="27:27">
      <c r="AA772101" s="7"/>
    </row>
    <row r="772102" spans="27:27">
      <c r="AA772102" s="7"/>
    </row>
    <row r="772103" spans="27:27">
      <c r="AA772103" s="7"/>
    </row>
    <row r="772104" spans="27:27">
      <c r="AA772104" s="7"/>
    </row>
    <row r="772105" spans="27:27">
      <c r="AA772105" s="7"/>
    </row>
    <row r="772106" spans="27:27">
      <c r="AA772106" s="7"/>
    </row>
    <row r="772107" spans="27:27">
      <c r="AA772107" s="7"/>
    </row>
    <row r="772108" spans="27:27">
      <c r="AA772108" s="7"/>
    </row>
    <row r="772109" spans="27:27">
      <c r="AA772109" s="7"/>
    </row>
    <row r="772110" spans="27:27">
      <c r="AA772110" s="7"/>
    </row>
    <row r="772111" spans="27:27">
      <c r="AA772111" s="7"/>
    </row>
    <row r="772112" spans="27:27">
      <c r="AA772112" s="7"/>
    </row>
    <row r="772113" spans="27:27">
      <c r="AA772113" s="7"/>
    </row>
    <row r="772114" spans="27:27">
      <c r="AA772114" s="7"/>
    </row>
    <row r="772115" spans="27:27">
      <c r="AA772115" s="7"/>
    </row>
    <row r="772116" spans="27:27">
      <c r="AA772116" s="7"/>
    </row>
    <row r="772117" spans="27:27">
      <c r="AA772117" s="7"/>
    </row>
    <row r="772118" spans="27:27">
      <c r="AA772118" s="7"/>
    </row>
    <row r="772119" spans="27:27">
      <c r="AA772119" s="7"/>
    </row>
    <row r="772120" spans="27:27">
      <c r="AA772120" s="7"/>
    </row>
    <row r="772121" spans="27:27">
      <c r="AA772121" s="7"/>
    </row>
    <row r="772122" spans="27:27">
      <c r="AA772122" s="7"/>
    </row>
    <row r="772123" spans="27:27">
      <c r="AA772123" s="7"/>
    </row>
    <row r="772124" spans="27:27">
      <c r="AA772124" s="7"/>
    </row>
    <row r="772125" spans="27:27">
      <c r="AA772125" s="7"/>
    </row>
    <row r="772126" spans="27:27">
      <c r="AA772126" s="7"/>
    </row>
    <row r="772127" spans="27:27">
      <c r="AA772127" s="7"/>
    </row>
    <row r="772128" spans="27:27">
      <c r="AA772128" s="7"/>
    </row>
    <row r="772129" spans="27:27">
      <c r="AA772129" s="7"/>
    </row>
    <row r="772130" spans="27:27">
      <c r="AA772130" s="7"/>
    </row>
    <row r="772131" spans="27:27">
      <c r="AA772131" s="7"/>
    </row>
    <row r="772132" spans="27:27">
      <c r="AA772132" s="7"/>
    </row>
    <row r="772133" spans="27:27">
      <c r="AA772133" s="7"/>
    </row>
    <row r="772134" spans="27:27">
      <c r="AA772134" s="7"/>
    </row>
    <row r="772135" spans="27:27">
      <c r="AA772135" s="7"/>
    </row>
    <row r="772136" spans="27:27">
      <c r="AA772136" s="7"/>
    </row>
    <row r="772137" spans="27:27">
      <c r="AA772137" s="7"/>
    </row>
    <row r="772138" spans="27:27">
      <c r="AA772138" s="7"/>
    </row>
    <row r="772139" spans="27:27">
      <c r="AA772139" s="7"/>
    </row>
    <row r="772140" spans="27:27">
      <c r="AA772140" s="7"/>
    </row>
    <row r="772141" spans="27:27">
      <c r="AA772141" s="7"/>
    </row>
    <row r="772142" spans="27:27">
      <c r="AA772142" s="7"/>
    </row>
    <row r="772143" spans="27:27">
      <c r="AA772143" s="7"/>
    </row>
    <row r="772144" spans="27:27">
      <c r="AA772144" s="7"/>
    </row>
    <row r="772145" spans="27:27">
      <c r="AA772145" s="7"/>
    </row>
    <row r="772146" spans="27:27">
      <c r="AA772146" s="7"/>
    </row>
    <row r="772147" spans="27:27">
      <c r="AA772147" s="7"/>
    </row>
    <row r="772148" spans="27:27">
      <c r="AA772148" s="7"/>
    </row>
    <row r="772149" spans="27:27">
      <c r="AA772149" s="7"/>
    </row>
    <row r="772150" spans="27:27">
      <c r="AA772150" s="7"/>
    </row>
    <row r="772151" spans="27:27">
      <c r="AA772151" s="7"/>
    </row>
    <row r="772152" spans="27:27">
      <c r="AA772152" s="7"/>
    </row>
    <row r="772153" spans="27:27">
      <c r="AA772153" s="7"/>
    </row>
    <row r="772154" spans="27:27">
      <c r="AA772154" s="7"/>
    </row>
    <row r="772155" spans="27:27">
      <c r="AA772155" s="7"/>
    </row>
    <row r="772156" spans="27:27">
      <c r="AA772156" s="7"/>
    </row>
    <row r="772157" spans="27:27">
      <c r="AA772157" s="7"/>
    </row>
    <row r="772158" spans="27:27">
      <c r="AA772158" s="7"/>
    </row>
    <row r="772159" spans="27:27">
      <c r="AA772159" s="7"/>
    </row>
    <row r="772160" spans="27:27">
      <c r="AA772160" s="7"/>
    </row>
    <row r="772161" spans="27:27">
      <c r="AA772161" s="7"/>
    </row>
    <row r="772162" spans="27:27">
      <c r="AA772162" s="7"/>
    </row>
    <row r="772163" spans="27:27">
      <c r="AA772163" s="7"/>
    </row>
    <row r="772164" spans="27:27">
      <c r="AA772164" s="7"/>
    </row>
    <row r="772165" spans="27:27">
      <c r="AA772165" s="7"/>
    </row>
    <row r="772166" spans="27:27">
      <c r="AA772166" s="7"/>
    </row>
    <row r="772167" spans="27:27">
      <c r="AA772167" s="7"/>
    </row>
    <row r="772168" spans="27:27">
      <c r="AA772168" s="7"/>
    </row>
    <row r="772169" spans="27:27">
      <c r="AA772169" s="7"/>
    </row>
    <row r="772170" spans="27:27">
      <c r="AA772170" s="7"/>
    </row>
    <row r="772171" spans="27:27">
      <c r="AA772171" s="7"/>
    </row>
    <row r="772172" spans="27:27">
      <c r="AA772172" s="7"/>
    </row>
    <row r="772173" spans="27:27">
      <c r="AA772173" s="7"/>
    </row>
    <row r="772174" spans="27:27">
      <c r="AA772174" s="7"/>
    </row>
    <row r="772175" spans="27:27">
      <c r="AA772175" s="7"/>
    </row>
    <row r="772176" spans="27:27">
      <c r="AA772176" s="7"/>
    </row>
    <row r="772177" spans="27:27">
      <c r="AA772177" s="7"/>
    </row>
    <row r="772178" spans="27:27">
      <c r="AA772178" s="7"/>
    </row>
    <row r="772179" spans="27:27">
      <c r="AA772179" s="7"/>
    </row>
    <row r="772180" spans="27:27">
      <c r="AA772180" s="7"/>
    </row>
    <row r="772181" spans="27:27">
      <c r="AA772181" s="7"/>
    </row>
    <row r="772182" spans="27:27">
      <c r="AA772182" s="7"/>
    </row>
    <row r="772183" spans="27:27">
      <c r="AA772183" s="7"/>
    </row>
    <row r="772184" spans="27:27">
      <c r="AA772184" s="7"/>
    </row>
    <row r="772185" spans="27:27">
      <c r="AA772185" s="7"/>
    </row>
    <row r="772186" spans="27:27">
      <c r="AA772186" s="7"/>
    </row>
    <row r="772187" spans="27:27">
      <c r="AA772187" s="7"/>
    </row>
    <row r="772188" spans="27:27">
      <c r="AA772188" s="7"/>
    </row>
    <row r="772189" spans="27:27">
      <c r="AA772189" s="7"/>
    </row>
    <row r="772190" spans="27:27">
      <c r="AA772190" s="7"/>
    </row>
    <row r="772191" spans="27:27">
      <c r="AA772191" s="7"/>
    </row>
    <row r="772192" spans="27:27">
      <c r="AA772192" s="7"/>
    </row>
    <row r="772193" spans="27:27">
      <c r="AA772193" s="7"/>
    </row>
    <row r="772194" spans="27:27">
      <c r="AA772194" s="7"/>
    </row>
    <row r="772195" spans="27:27">
      <c r="AA772195" s="7"/>
    </row>
    <row r="772196" spans="27:27">
      <c r="AA772196" s="7"/>
    </row>
    <row r="772197" spans="27:27">
      <c r="AA772197" s="7"/>
    </row>
    <row r="772198" spans="27:27">
      <c r="AA772198" s="7"/>
    </row>
    <row r="772199" spans="27:27">
      <c r="AA772199" s="7"/>
    </row>
    <row r="772200" spans="27:27">
      <c r="AA772200" s="7"/>
    </row>
    <row r="772201" spans="27:27">
      <c r="AA772201" s="7"/>
    </row>
    <row r="772202" spans="27:27">
      <c r="AA772202" s="7"/>
    </row>
    <row r="772203" spans="27:27">
      <c r="AA772203" s="7"/>
    </row>
    <row r="772204" spans="27:27">
      <c r="AA772204" s="7"/>
    </row>
    <row r="772205" spans="27:27">
      <c r="AA772205" s="7"/>
    </row>
    <row r="772206" spans="27:27">
      <c r="AA772206" s="7"/>
    </row>
    <row r="772207" spans="27:27">
      <c r="AA772207" s="7"/>
    </row>
    <row r="772208" spans="27:27">
      <c r="AA772208" s="7"/>
    </row>
    <row r="772209" spans="27:27">
      <c r="AA772209" s="7"/>
    </row>
    <row r="772210" spans="27:27">
      <c r="AA772210" s="7"/>
    </row>
    <row r="772211" spans="27:27">
      <c r="AA772211" s="7"/>
    </row>
    <row r="772212" spans="27:27">
      <c r="AA772212" s="7"/>
    </row>
    <row r="772213" spans="27:27">
      <c r="AA772213" s="7"/>
    </row>
    <row r="772214" spans="27:27">
      <c r="AA772214" s="7"/>
    </row>
    <row r="772215" spans="27:27">
      <c r="AA772215" s="7"/>
    </row>
    <row r="772216" spans="27:27">
      <c r="AA772216" s="7"/>
    </row>
    <row r="772217" spans="27:27">
      <c r="AA772217" s="7"/>
    </row>
    <row r="772218" spans="27:27">
      <c r="AA772218" s="7"/>
    </row>
    <row r="772219" spans="27:27">
      <c r="AA772219" s="7"/>
    </row>
    <row r="772220" spans="27:27">
      <c r="AA772220" s="7"/>
    </row>
    <row r="772221" spans="27:27">
      <c r="AA772221" s="7"/>
    </row>
    <row r="772222" spans="27:27">
      <c r="AA772222" s="7"/>
    </row>
    <row r="772223" spans="27:27">
      <c r="AA772223" s="7"/>
    </row>
    <row r="772224" spans="27:27">
      <c r="AA772224" s="7"/>
    </row>
    <row r="772225" spans="27:27">
      <c r="AA772225" s="7"/>
    </row>
    <row r="772226" spans="27:27">
      <c r="AA772226" s="7"/>
    </row>
    <row r="772227" spans="27:27">
      <c r="AA772227" s="7"/>
    </row>
    <row r="772228" spans="27:27">
      <c r="AA772228" s="7"/>
    </row>
    <row r="772229" spans="27:27">
      <c r="AA772229" s="7"/>
    </row>
    <row r="772230" spans="27:27">
      <c r="AA772230" s="7"/>
    </row>
    <row r="772231" spans="27:27">
      <c r="AA772231" s="7"/>
    </row>
    <row r="772232" spans="27:27">
      <c r="AA772232" s="7"/>
    </row>
    <row r="772233" spans="27:27">
      <c r="AA772233" s="7"/>
    </row>
    <row r="772234" spans="27:27">
      <c r="AA772234" s="7"/>
    </row>
    <row r="772235" spans="27:27">
      <c r="AA772235" s="7"/>
    </row>
    <row r="772236" spans="27:27">
      <c r="AA772236" s="7"/>
    </row>
    <row r="772237" spans="27:27">
      <c r="AA772237" s="7"/>
    </row>
    <row r="772238" spans="27:27">
      <c r="AA772238" s="7"/>
    </row>
    <row r="772239" spans="27:27">
      <c r="AA772239" s="7"/>
    </row>
    <row r="772240" spans="27:27">
      <c r="AA772240" s="7"/>
    </row>
    <row r="772241" spans="27:27">
      <c r="AA772241" s="7"/>
    </row>
    <row r="772242" spans="27:27">
      <c r="AA772242" s="7"/>
    </row>
    <row r="772243" spans="27:27">
      <c r="AA772243" s="7"/>
    </row>
    <row r="772244" spans="27:27">
      <c r="AA772244" s="7"/>
    </row>
    <row r="772245" spans="27:27">
      <c r="AA772245" s="7"/>
    </row>
    <row r="772246" spans="27:27">
      <c r="AA772246" s="7"/>
    </row>
    <row r="772247" spans="27:27">
      <c r="AA772247" s="7"/>
    </row>
    <row r="772248" spans="27:27">
      <c r="AA772248" s="7"/>
    </row>
    <row r="772249" spans="27:27">
      <c r="AA772249" s="7"/>
    </row>
    <row r="772250" spans="27:27">
      <c r="AA772250" s="7"/>
    </row>
    <row r="772251" spans="27:27">
      <c r="AA772251" s="7"/>
    </row>
    <row r="772252" spans="27:27">
      <c r="AA772252" s="7"/>
    </row>
    <row r="772253" spans="27:27">
      <c r="AA772253" s="7"/>
    </row>
    <row r="772254" spans="27:27">
      <c r="AA772254" s="7"/>
    </row>
    <row r="772255" spans="27:27">
      <c r="AA772255" s="7"/>
    </row>
    <row r="772256" spans="27:27">
      <c r="AA772256" s="7"/>
    </row>
    <row r="772257" spans="27:27">
      <c r="AA772257" s="7"/>
    </row>
    <row r="772258" spans="27:27">
      <c r="AA772258" s="7"/>
    </row>
    <row r="772259" spans="27:27">
      <c r="AA772259" s="7"/>
    </row>
    <row r="772260" spans="27:27">
      <c r="AA772260" s="7"/>
    </row>
    <row r="772261" spans="27:27">
      <c r="AA772261" s="7"/>
    </row>
    <row r="772262" spans="27:27">
      <c r="AA772262" s="7"/>
    </row>
    <row r="772263" spans="27:27">
      <c r="AA772263" s="7"/>
    </row>
    <row r="772264" spans="27:27">
      <c r="AA772264" s="7"/>
    </row>
    <row r="772265" spans="27:27">
      <c r="AA772265" s="7"/>
    </row>
    <row r="772266" spans="27:27">
      <c r="AA772266" s="7"/>
    </row>
    <row r="772267" spans="27:27">
      <c r="AA772267" s="7"/>
    </row>
    <row r="772268" spans="27:27">
      <c r="AA772268" s="7"/>
    </row>
    <row r="772269" spans="27:27">
      <c r="AA772269" s="7"/>
    </row>
    <row r="772270" spans="27:27">
      <c r="AA772270" s="7"/>
    </row>
    <row r="772271" spans="27:27">
      <c r="AA772271" s="7"/>
    </row>
    <row r="772272" spans="27:27">
      <c r="AA772272" s="7"/>
    </row>
    <row r="772273" spans="27:27">
      <c r="AA772273" s="7"/>
    </row>
    <row r="772274" spans="27:27">
      <c r="AA772274" s="7"/>
    </row>
    <row r="772275" spans="27:27">
      <c r="AA772275" s="7"/>
    </row>
    <row r="772276" spans="27:27">
      <c r="AA772276" s="7"/>
    </row>
    <row r="772277" spans="27:27">
      <c r="AA772277" s="7"/>
    </row>
    <row r="772278" spans="27:27">
      <c r="AA772278" s="7"/>
    </row>
    <row r="772279" spans="27:27">
      <c r="AA772279" s="7"/>
    </row>
    <row r="772280" spans="27:27">
      <c r="AA772280" s="7"/>
    </row>
    <row r="772281" spans="27:27">
      <c r="AA772281" s="7"/>
    </row>
    <row r="772282" spans="27:27">
      <c r="AA772282" s="7"/>
    </row>
    <row r="772283" spans="27:27">
      <c r="AA772283" s="7"/>
    </row>
    <row r="772284" spans="27:27">
      <c r="AA772284" s="7"/>
    </row>
    <row r="772285" spans="27:27">
      <c r="AA772285" s="7"/>
    </row>
    <row r="772286" spans="27:27">
      <c r="AA772286" s="7"/>
    </row>
    <row r="772287" spans="27:27">
      <c r="AA772287" s="7"/>
    </row>
    <row r="772288" spans="27:27">
      <c r="AA772288" s="7"/>
    </row>
    <row r="772289" spans="27:27">
      <c r="AA772289" s="7"/>
    </row>
    <row r="772290" spans="27:27">
      <c r="AA772290" s="7"/>
    </row>
    <row r="772291" spans="27:27">
      <c r="AA772291" s="7"/>
    </row>
    <row r="772292" spans="27:27">
      <c r="AA772292" s="7"/>
    </row>
    <row r="772293" spans="27:27">
      <c r="AA772293" s="7"/>
    </row>
    <row r="772294" spans="27:27">
      <c r="AA772294" s="7"/>
    </row>
    <row r="772295" spans="27:27">
      <c r="AA772295" s="7"/>
    </row>
    <row r="772296" spans="27:27">
      <c r="AA772296" s="7"/>
    </row>
    <row r="772297" spans="27:27">
      <c r="AA772297" s="7"/>
    </row>
    <row r="772298" spans="27:27">
      <c r="AA772298" s="7"/>
    </row>
    <row r="772299" spans="27:27">
      <c r="AA772299" s="7"/>
    </row>
    <row r="772300" spans="27:27">
      <c r="AA772300" s="7"/>
    </row>
    <row r="772301" spans="27:27">
      <c r="AA772301" s="7"/>
    </row>
    <row r="772302" spans="27:27">
      <c r="AA772302" s="7"/>
    </row>
    <row r="772303" spans="27:27">
      <c r="AA772303" s="7"/>
    </row>
    <row r="772304" spans="27:27">
      <c r="AA772304" s="7"/>
    </row>
    <row r="772305" spans="27:27">
      <c r="AA772305" s="7"/>
    </row>
    <row r="772306" spans="27:27">
      <c r="AA772306" s="7"/>
    </row>
    <row r="772307" spans="27:27">
      <c r="AA772307" s="7"/>
    </row>
    <row r="772308" spans="27:27">
      <c r="AA772308" s="7"/>
    </row>
    <row r="772309" spans="27:27">
      <c r="AA772309" s="7"/>
    </row>
    <row r="772310" spans="27:27">
      <c r="AA772310" s="7"/>
    </row>
    <row r="772311" spans="27:27">
      <c r="AA772311" s="7"/>
    </row>
    <row r="772312" spans="27:27">
      <c r="AA772312" s="7"/>
    </row>
    <row r="772313" spans="27:27">
      <c r="AA772313" s="7"/>
    </row>
    <row r="772314" spans="27:27">
      <c r="AA772314" s="7"/>
    </row>
    <row r="772315" spans="27:27">
      <c r="AA772315" s="7"/>
    </row>
    <row r="772316" spans="27:27">
      <c r="AA772316" s="7"/>
    </row>
    <row r="772317" spans="27:27">
      <c r="AA772317" s="7"/>
    </row>
    <row r="772318" spans="27:27">
      <c r="AA772318" s="7"/>
    </row>
    <row r="772319" spans="27:27">
      <c r="AA772319" s="7"/>
    </row>
    <row r="772320" spans="27:27">
      <c r="AA772320" s="7"/>
    </row>
    <row r="772321" spans="27:27">
      <c r="AA772321" s="7"/>
    </row>
    <row r="772322" spans="27:27">
      <c r="AA772322" s="7"/>
    </row>
    <row r="772323" spans="27:27">
      <c r="AA772323" s="7"/>
    </row>
    <row r="772324" spans="27:27">
      <c r="AA772324" s="7"/>
    </row>
    <row r="772325" spans="27:27">
      <c r="AA772325" s="7"/>
    </row>
    <row r="772326" spans="27:27">
      <c r="AA772326" s="7"/>
    </row>
    <row r="772327" spans="27:27">
      <c r="AA772327" s="7"/>
    </row>
    <row r="772328" spans="27:27">
      <c r="AA772328" s="7"/>
    </row>
    <row r="772329" spans="27:27">
      <c r="AA772329" s="7"/>
    </row>
    <row r="772330" spans="27:27">
      <c r="AA772330" s="7"/>
    </row>
    <row r="772331" spans="27:27">
      <c r="AA772331" s="7"/>
    </row>
    <row r="772332" spans="27:27">
      <c r="AA772332" s="7"/>
    </row>
    <row r="772333" spans="27:27">
      <c r="AA772333" s="7"/>
    </row>
    <row r="772334" spans="27:27">
      <c r="AA772334" s="7"/>
    </row>
    <row r="772335" spans="27:27">
      <c r="AA772335" s="7"/>
    </row>
    <row r="772336" spans="27:27">
      <c r="AA772336" s="7"/>
    </row>
    <row r="772337" spans="27:27">
      <c r="AA772337" s="7"/>
    </row>
    <row r="772338" spans="27:27">
      <c r="AA772338" s="7"/>
    </row>
    <row r="772339" spans="27:27">
      <c r="AA772339" s="7"/>
    </row>
    <row r="772340" spans="27:27">
      <c r="AA772340" s="7"/>
    </row>
    <row r="772341" spans="27:27">
      <c r="AA772341" s="7"/>
    </row>
    <row r="772342" spans="27:27">
      <c r="AA772342" s="7"/>
    </row>
    <row r="772343" spans="27:27">
      <c r="AA772343" s="7"/>
    </row>
    <row r="772344" spans="27:27">
      <c r="AA772344" s="7"/>
    </row>
    <row r="772345" spans="27:27">
      <c r="AA772345" s="7"/>
    </row>
    <row r="772346" spans="27:27">
      <c r="AA772346" s="7"/>
    </row>
    <row r="772347" spans="27:27">
      <c r="AA772347" s="7"/>
    </row>
    <row r="772348" spans="27:27">
      <c r="AA772348" s="7"/>
    </row>
    <row r="772349" spans="27:27">
      <c r="AA772349" s="7"/>
    </row>
    <row r="772350" spans="27:27">
      <c r="AA772350" s="7"/>
    </row>
    <row r="772351" spans="27:27">
      <c r="AA772351" s="7"/>
    </row>
    <row r="772352" spans="27:27">
      <c r="AA772352" s="7"/>
    </row>
    <row r="772353" spans="27:27">
      <c r="AA772353" s="7"/>
    </row>
    <row r="772354" spans="27:27">
      <c r="AA772354" s="7"/>
    </row>
    <row r="772355" spans="27:27">
      <c r="AA772355" s="7"/>
    </row>
    <row r="772356" spans="27:27">
      <c r="AA772356" s="7"/>
    </row>
    <row r="772357" spans="27:27">
      <c r="AA772357" s="7"/>
    </row>
    <row r="772358" spans="27:27">
      <c r="AA772358" s="7"/>
    </row>
    <row r="772359" spans="27:27">
      <c r="AA772359" s="7"/>
    </row>
    <row r="772360" spans="27:27">
      <c r="AA772360" s="7"/>
    </row>
    <row r="772361" spans="27:27">
      <c r="AA772361" s="7"/>
    </row>
    <row r="772362" spans="27:27">
      <c r="AA772362" s="7"/>
    </row>
    <row r="772363" spans="27:27">
      <c r="AA772363" s="7"/>
    </row>
    <row r="772364" spans="27:27">
      <c r="AA772364" s="7"/>
    </row>
    <row r="772365" spans="27:27">
      <c r="AA772365" s="7"/>
    </row>
    <row r="772366" spans="27:27">
      <c r="AA772366" s="7"/>
    </row>
    <row r="772367" spans="27:27">
      <c r="AA772367" s="7"/>
    </row>
    <row r="772368" spans="27:27">
      <c r="AA772368" s="7"/>
    </row>
    <row r="772369" spans="27:27">
      <c r="AA772369" s="7"/>
    </row>
    <row r="772370" spans="27:27">
      <c r="AA772370" s="7"/>
    </row>
    <row r="772371" spans="27:27">
      <c r="AA772371" s="7"/>
    </row>
    <row r="772372" spans="27:27">
      <c r="AA772372" s="7"/>
    </row>
    <row r="772373" spans="27:27">
      <c r="AA772373" s="7"/>
    </row>
    <row r="772374" spans="27:27">
      <c r="AA772374" s="7"/>
    </row>
    <row r="772375" spans="27:27">
      <c r="AA772375" s="7"/>
    </row>
    <row r="772376" spans="27:27">
      <c r="AA772376" s="7"/>
    </row>
    <row r="772377" spans="27:27">
      <c r="AA772377" s="7"/>
    </row>
    <row r="772378" spans="27:27">
      <c r="AA772378" s="7"/>
    </row>
    <row r="772379" spans="27:27">
      <c r="AA772379" s="7"/>
    </row>
    <row r="772380" spans="27:27">
      <c r="AA772380" s="7"/>
    </row>
    <row r="772381" spans="27:27">
      <c r="AA772381" s="7"/>
    </row>
    <row r="772382" spans="27:27">
      <c r="AA772382" s="7"/>
    </row>
    <row r="772383" spans="27:27">
      <c r="AA772383" s="7"/>
    </row>
    <row r="772384" spans="27:27">
      <c r="AA772384" s="7"/>
    </row>
    <row r="772385" spans="27:27">
      <c r="AA772385" s="7"/>
    </row>
    <row r="772386" spans="27:27">
      <c r="AA772386" s="7"/>
    </row>
    <row r="772387" spans="27:27">
      <c r="AA772387" s="7"/>
    </row>
    <row r="772388" spans="27:27">
      <c r="AA772388" s="7"/>
    </row>
    <row r="772389" spans="27:27">
      <c r="AA772389" s="7"/>
    </row>
    <row r="772390" spans="27:27">
      <c r="AA772390" s="7"/>
    </row>
    <row r="772391" spans="27:27">
      <c r="AA772391" s="7"/>
    </row>
    <row r="772392" spans="27:27">
      <c r="AA772392" s="7"/>
    </row>
    <row r="772393" spans="27:27">
      <c r="AA772393" s="7"/>
    </row>
    <row r="772394" spans="27:27">
      <c r="AA772394" s="7"/>
    </row>
    <row r="772395" spans="27:27">
      <c r="AA772395" s="7"/>
    </row>
    <row r="772396" spans="27:27">
      <c r="AA772396" s="7"/>
    </row>
    <row r="772397" spans="27:27">
      <c r="AA772397" s="7"/>
    </row>
    <row r="772398" spans="27:27">
      <c r="AA772398" s="7"/>
    </row>
    <row r="772399" spans="27:27">
      <c r="AA772399" s="7"/>
    </row>
    <row r="772400" spans="27:27">
      <c r="AA772400" s="7"/>
    </row>
    <row r="772401" spans="27:27">
      <c r="AA772401" s="7"/>
    </row>
    <row r="772402" spans="27:27">
      <c r="AA772402" s="7"/>
    </row>
    <row r="772403" spans="27:27">
      <c r="AA772403" s="7"/>
    </row>
    <row r="772404" spans="27:27">
      <c r="AA772404" s="7"/>
    </row>
    <row r="772405" spans="27:27">
      <c r="AA772405" s="7"/>
    </row>
    <row r="772406" spans="27:27">
      <c r="AA772406" s="7"/>
    </row>
    <row r="772407" spans="27:27">
      <c r="AA772407" s="7"/>
    </row>
    <row r="772408" spans="27:27">
      <c r="AA772408" s="7"/>
    </row>
    <row r="772409" spans="27:27">
      <c r="AA772409" s="7"/>
    </row>
    <row r="772410" spans="27:27">
      <c r="AA772410" s="7"/>
    </row>
    <row r="772411" spans="27:27">
      <c r="AA772411" s="7"/>
    </row>
    <row r="772412" spans="27:27">
      <c r="AA772412" s="7"/>
    </row>
    <row r="772413" spans="27:27">
      <c r="AA772413" s="7"/>
    </row>
    <row r="772414" spans="27:27">
      <c r="AA772414" s="7"/>
    </row>
    <row r="772415" spans="27:27">
      <c r="AA772415" s="7"/>
    </row>
    <row r="772416" spans="27:27">
      <c r="AA772416" s="7"/>
    </row>
    <row r="772417" spans="27:27">
      <c r="AA772417" s="7"/>
    </row>
    <row r="772418" spans="27:27">
      <c r="AA772418" s="7"/>
    </row>
    <row r="772419" spans="27:27">
      <c r="AA772419" s="7"/>
    </row>
    <row r="772420" spans="27:27">
      <c r="AA772420" s="7"/>
    </row>
    <row r="772421" spans="27:27">
      <c r="AA772421" s="7"/>
    </row>
    <row r="772422" spans="27:27">
      <c r="AA772422" s="7"/>
    </row>
    <row r="772423" spans="27:27">
      <c r="AA772423" s="7"/>
    </row>
    <row r="772424" spans="27:27">
      <c r="AA772424" s="7"/>
    </row>
    <row r="772425" spans="27:27">
      <c r="AA772425" s="7"/>
    </row>
    <row r="772426" spans="27:27">
      <c r="AA772426" s="7"/>
    </row>
    <row r="772427" spans="27:27">
      <c r="AA772427" s="7"/>
    </row>
    <row r="772428" spans="27:27">
      <c r="AA772428" s="7"/>
    </row>
    <row r="772429" spans="27:27">
      <c r="AA772429" s="7"/>
    </row>
    <row r="772430" spans="27:27">
      <c r="AA772430" s="7"/>
    </row>
    <row r="772431" spans="27:27">
      <c r="AA772431" s="7"/>
    </row>
    <row r="772432" spans="27:27">
      <c r="AA772432" s="7"/>
    </row>
    <row r="772433" spans="27:27">
      <c r="AA772433" s="7"/>
    </row>
    <row r="772434" spans="27:27">
      <c r="AA772434" s="7"/>
    </row>
    <row r="772435" spans="27:27">
      <c r="AA772435" s="7"/>
    </row>
    <row r="772436" spans="27:27">
      <c r="AA772436" s="7"/>
    </row>
    <row r="772437" spans="27:27">
      <c r="AA772437" s="7"/>
    </row>
    <row r="772438" spans="27:27">
      <c r="AA772438" s="7"/>
    </row>
    <row r="772439" spans="27:27">
      <c r="AA772439" s="7"/>
    </row>
    <row r="772440" spans="27:27">
      <c r="AA772440" s="7"/>
    </row>
    <row r="772441" spans="27:27">
      <c r="AA772441" s="7"/>
    </row>
    <row r="772442" spans="27:27">
      <c r="AA772442" s="7"/>
    </row>
    <row r="772443" spans="27:27">
      <c r="AA772443" s="7"/>
    </row>
    <row r="772444" spans="27:27">
      <c r="AA772444" s="7"/>
    </row>
    <row r="772445" spans="27:27">
      <c r="AA772445" s="7"/>
    </row>
    <row r="772446" spans="27:27">
      <c r="AA772446" s="7"/>
    </row>
    <row r="772447" spans="27:27">
      <c r="AA772447" s="7"/>
    </row>
    <row r="772448" spans="27:27">
      <c r="AA772448" s="7"/>
    </row>
    <row r="772449" spans="27:27">
      <c r="AA772449" s="7"/>
    </row>
    <row r="772450" spans="27:27">
      <c r="AA772450" s="7"/>
    </row>
    <row r="772451" spans="27:27">
      <c r="AA772451" s="7"/>
    </row>
    <row r="772452" spans="27:27">
      <c r="AA772452" s="7"/>
    </row>
    <row r="772453" spans="27:27">
      <c r="AA772453" s="7"/>
    </row>
    <row r="772454" spans="27:27">
      <c r="AA772454" s="7"/>
    </row>
    <row r="772455" spans="27:27">
      <c r="AA772455" s="7"/>
    </row>
    <row r="772456" spans="27:27">
      <c r="AA772456" s="7"/>
    </row>
    <row r="772457" spans="27:27">
      <c r="AA772457" s="7"/>
    </row>
    <row r="772458" spans="27:27">
      <c r="AA772458" s="7"/>
    </row>
    <row r="772459" spans="27:27">
      <c r="AA772459" s="7"/>
    </row>
    <row r="772460" spans="27:27">
      <c r="AA772460" s="7"/>
    </row>
    <row r="772461" spans="27:27">
      <c r="AA772461" s="7"/>
    </row>
    <row r="772462" spans="27:27">
      <c r="AA772462" s="7"/>
    </row>
    <row r="772463" spans="27:27">
      <c r="AA772463" s="7"/>
    </row>
    <row r="772464" spans="27:27">
      <c r="AA772464" s="7"/>
    </row>
    <row r="772465" spans="27:27">
      <c r="AA772465" s="7"/>
    </row>
    <row r="772466" spans="27:27">
      <c r="AA772466" s="7"/>
    </row>
    <row r="772467" spans="27:27">
      <c r="AA772467" s="7"/>
    </row>
    <row r="772468" spans="27:27">
      <c r="AA772468" s="7"/>
    </row>
    <row r="772469" spans="27:27">
      <c r="AA772469" s="7"/>
    </row>
    <row r="772470" spans="27:27">
      <c r="AA772470" s="7"/>
    </row>
    <row r="772471" spans="27:27">
      <c r="AA772471" s="7"/>
    </row>
    <row r="772472" spans="27:27">
      <c r="AA772472" s="7"/>
    </row>
    <row r="772473" spans="27:27">
      <c r="AA772473" s="7"/>
    </row>
    <row r="772474" spans="27:27">
      <c r="AA772474" s="7"/>
    </row>
    <row r="772475" spans="27:27">
      <c r="AA772475" s="7"/>
    </row>
    <row r="772476" spans="27:27">
      <c r="AA772476" s="7"/>
    </row>
    <row r="772477" spans="27:27">
      <c r="AA772477" s="7"/>
    </row>
    <row r="772478" spans="27:27">
      <c r="AA772478" s="7"/>
    </row>
    <row r="772479" spans="27:27">
      <c r="AA772479" s="7"/>
    </row>
    <row r="772480" spans="27:27">
      <c r="AA772480" s="7"/>
    </row>
    <row r="772481" spans="27:27">
      <c r="AA772481" s="7"/>
    </row>
    <row r="772482" spans="27:27">
      <c r="AA772482" s="7"/>
    </row>
    <row r="772483" spans="27:27">
      <c r="AA772483" s="7"/>
    </row>
    <row r="772484" spans="27:27">
      <c r="AA772484" s="7"/>
    </row>
    <row r="772485" spans="27:27">
      <c r="AA772485" s="7"/>
    </row>
    <row r="772486" spans="27:27">
      <c r="AA772486" s="7"/>
    </row>
    <row r="772487" spans="27:27">
      <c r="AA772487" s="7"/>
    </row>
    <row r="772488" spans="27:27">
      <c r="AA772488" s="7"/>
    </row>
    <row r="772489" spans="27:27">
      <c r="AA772489" s="7"/>
    </row>
    <row r="772490" spans="27:27">
      <c r="AA772490" s="7"/>
    </row>
    <row r="772491" spans="27:27">
      <c r="AA772491" s="7"/>
    </row>
    <row r="772492" spans="27:27">
      <c r="AA772492" s="7"/>
    </row>
    <row r="772493" spans="27:27">
      <c r="AA772493" s="7"/>
    </row>
    <row r="772494" spans="27:27">
      <c r="AA772494" s="7"/>
    </row>
    <row r="772495" spans="27:27">
      <c r="AA772495" s="7"/>
    </row>
    <row r="772496" spans="27:27">
      <c r="AA772496" s="7"/>
    </row>
    <row r="772497" spans="27:27">
      <c r="AA772497" s="7"/>
    </row>
    <row r="772498" spans="27:27">
      <c r="AA772498" s="7"/>
    </row>
    <row r="772499" spans="27:27">
      <c r="AA772499" s="7"/>
    </row>
    <row r="772500" spans="27:27">
      <c r="AA772500" s="7"/>
    </row>
    <row r="772501" spans="27:27">
      <c r="AA772501" s="7"/>
    </row>
    <row r="772502" spans="27:27">
      <c r="AA772502" s="7"/>
    </row>
    <row r="772503" spans="27:27">
      <c r="AA772503" s="7"/>
    </row>
    <row r="772504" spans="27:27">
      <c r="AA772504" s="7"/>
    </row>
    <row r="772505" spans="27:27">
      <c r="AA772505" s="7"/>
    </row>
    <row r="772506" spans="27:27">
      <c r="AA772506" s="7"/>
    </row>
    <row r="772507" spans="27:27">
      <c r="AA772507" s="7"/>
    </row>
    <row r="772508" spans="27:27">
      <c r="AA772508" s="7"/>
    </row>
    <row r="772509" spans="27:27">
      <c r="AA772509" s="7"/>
    </row>
    <row r="772510" spans="27:27">
      <c r="AA772510" s="7"/>
    </row>
    <row r="772511" spans="27:27">
      <c r="AA772511" s="7"/>
    </row>
    <row r="772512" spans="27:27">
      <c r="AA772512" s="7"/>
    </row>
    <row r="772513" spans="27:27">
      <c r="AA772513" s="7"/>
    </row>
    <row r="772514" spans="27:27">
      <c r="AA772514" s="7"/>
    </row>
    <row r="772515" spans="27:27">
      <c r="AA772515" s="7"/>
    </row>
    <row r="772516" spans="27:27">
      <c r="AA772516" s="7"/>
    </row>
    <row r="772517" spans="27:27">
      <c r="AA772517" s="7"/>
    </row>
    <row r="772518" spans="27:27">
      <c r="AA772518" s="7"/>
    </row>
    <row r="772519" spans="27:27">
      <c r="AA772519" s="7"/>
    </row>
    <row r="772520" spans="27:27">
      <c r="AA772520" s="7"/>
    </row>
    <row r="772521" spans="27:27">
      <c r="AA772521" s="7"/>
    </row>
    <row r="772522" spans="27:27">
      <c r="AA772522" s="7"/>
    </row>
    <row r="772523" spans="27:27">
      <c r="AA772523" s="7"/>
    </row>
    <row r="772524" spans="27:27">
      <c r="AA772524" s="7"/>
    </row>
    <row r="772525" spans="27:27">
      <c r="AA772525" s="7"/>
    </row>
    <row r="772526" spans="27:27">
      <c r="AA772526" s="7"/>
    </row>
    <row r="772527" spans="27:27">
      <c r="AA772527" s="7"/>
    </row>
    <row r="772528" spans="27:27">
      <c r="AA772528" s="7"/>
    </row>
    <row r="772529" spans="27:27">
      <c r="AA772529" s="7"/>
    </row>
    <row r="772530" spans="27:27">
      <c r="AA772530" s="7"/>
    </row>
    <row r="772531" spans="27:27">
      <c r="AA772531" s="7"/>
    </row>
    <row r="772532" spans="27:27">
      <c r="AA772532" s="7"/>
    </row>
    <row r="772533" spans="27:27">
      <c r="AA772533" s="7"/>
    </row>
    <row r="772534" spans="27:27">
      <c r="AA772534" s="7"/>
    </row>
    <row r="772535" spans="27:27">
      <c r="AA772535" s="7"/>
    </row>
    <row r="772536" spans="27:27">
      <c r="AA772536" s="7"/>
    </row>
    <row r="772537" spans="27:27">
      <c r="AA772537" s="7"/>
    </row>
    <row r="772538" spans="27:27">
      <c r="AA772538" s="7"/>
    </row>
    <row r="772539" spans="27:27">
      <c r="AA772539" s="7"/>
    </row>
    <row r="772540" spans="27:27">
      <c r="AA772540" s="7"/>
    </row>
    <row r="772541" spans="27:27">
      <c r="AA772541" s="7"/>
    </row>
    <row r="772542" spans="27:27">
      <c r="AA772542" s="7"/>
    </row>
    <row r="772543" spans="27:27">
      <c r="AA772543" s="7"/>
    </row>
    <row r="772544" spans="27:27">
      <c r="AA772544" s="7"/>
    </row>
    <row r="772545" spans="27:27">
      <c r="AA772545" s="7"/>
    </row>
    <row r="772546" spans="27:27">
      <c r="AA772546" s="7"/>
    </row>
    <row r="772547" spans="27:27">
      <c r="AA772547" s="7"/>
    </row>
    <row r="772548" spans="27:27">
      <c r="AA772548" s="7"/>
    </row>
    <row r="772549" spans="27:27">
      <c r="AA772549" s="7"/>
    </row>
    <row r="772550" spans="27:27">
      <c r="AA772550" s="7"/>
    </row>
    <row r="772551" spans="27:27">
      <c r="AA772551" s="7"/>
    </row>
    <row r="772552" spans="27:27">
      <c r="AA772552" s="7"/>
    </row>
    <row r="772553" spans="27:27">
      <c r="AA772553" s="7"/>
    </row>
    <row r="772554" spans="27:27">
      <c r="AA772554" s="7"/>
    </row>
    <row r="772555" spans="27:27">
      <c r="AA772555" s="7"/>
    </row>
    <row r="772556" spans="27:27">
      <c r="AA772556" s="7"/>
    </row>
    <row r="772557" spans="27:27">
      <c r="AA772557" s="7"/>
    </row>
    <row r="772558" spans="27:27">
      <c r="AA772558" s="7"/>
    </row>
    <row r="772559" spans="27:27">
      <c r="AA772559" s="7"/>
    </row>
    <row r="772560" spans="27:27">
      <c r="AA772560" s="7"/>
    </row>
    <row r="772561" spans="27:27">
      <c r="AA772561" s="7"/>
    </row>
    <row r="772562" spans="27:27">
      <c r="AA772562" s="7"/>
    </row>
    <row r="772563" spans="27:27">
      <c r="AA772563" s="7"/>
    </row>
    <row r="772564" spans="27:27">
      <c r="AA772564" s="7"/>
    </row>
    <row r="772565" spans="27:27">
      <c r="AA772565" s="7"/>
    </row>
    <row r="772566" spans="27:27">
      <c r="AA772566" s="7"/>
    </row>
    <row r="772567" spans="27:27">
      <c r="AA772567" s="7"/>
    </row>
    <row r="772568" spans="27:27">
      <c r="AA772568" s="7"/>
    </row>
    <row r="772569" spans="27:27">
      <c r="AA772569" s="7"/>
    </row>
    <row r="772570" spans="27:27">
      <c r="AA772570" s="7"/>
    </row>
    <row r="772571" spans="27:27">
      <c r="AA772571" s="7"/>
    </row>
    <row r="772572" spans="27:27">
      <c r="AA772572" s="7"/>
    </row>
    <row r="772573" spans="27:27">
      <c r="AA772573" s="7"/>
    </row>
    <row r="772574" spans="27:27">
      <c r="AA772574" s="7"/>
    </row>
    <row r="772575" spans="27:27">
      <c r="AA772575" s="7"/>
    </row>
    <row r="772576" spans="27:27">
      <c r="AA772576" s="7"/>
    </row>
    <row r="772577" spans="27:27">
      <c r="AA772577" s="7"/>
    </row>
    <row r="772578" spans="27:27">
      <c r="AA772578" s="7"/>
    </row>
    <row r="772579" spans="27:27">
      <c r="AA772579" s="7"/>
    </row>
    <row r="772580" spans="27:27">
      <c r="AA772580" s="7"/>
    </row>
    <row r="772581" spans="27:27">
      <c r="AA772581" s="7"/>
    </row>
    <row r="772582" spans="27:27">
      <c r="AA772582" s="7"/>
    </row>
    <row r="772583" spans="27:27">
      <c r="AA772583" s="7"/>
    </row>
    <row r="772584" spans="27:27">
      <c r="AA772584" s="7"/>
    </row>
    <row r="772585" spans="27:27">
      <c r="AA772585" s="7"/>
    </row>
    <row r="772586" spans="27:27">
      <c r="AA772586" s="7"/>
    </row>
    <row r="772587" spans="27:27">
      <c r="AA772587" s="7"/>
    </row>
    <row r="772588" spans="27:27">
      <c r="AA772588" s="7"/>
    </row>
    <row r="772589" spans="27:27">
      <c r="AA772589" s="7"/>
    </row>
    <row r="772590" spans="27:27">
      <c r="AA772590" s="7"/>
    </row>
    <row r="772591" spans="27:27">
      <c r="AA772591" s="7"/>
    </row>
    <row r="772592" spans="27:27">
      <c r="AA772592" s="7"/>
    </row>
    <row r="772593" spans="27:27">
      <c r="AA772593" s="7"/>
    </row>
    <row r="772594" spans="27:27">
      <c r="AA772594" s="7"/>
    </row>
    <row r="772595" spans="27:27">
      <c r="AA772595" s="7"/>
    </row>
    <row r="772596" spans="27:27">
      <c r="AA772596" s="7"/>
    </row>
    <row r="772597" spans="27:27">
      <c r="AA772597" s="7"/>
    </row>
    <row r="772598" spans="27:27">
      <c r="AA772598" s="7"/>
    </row>
    <row r="772599" spans="27:27">
      <c r="AA772599" s="7"/>
    </row>
    <row r="772600" spans="27:27">
      <c r="AA772600" s="7"/>
    </row>
    <row r="772601" spans="27:27">
      <c r="AA772601" s="7"/>
    </row>
    <row r="772602" spans="27:27">
      <c r="AA772602" s="7"/>
    </row>
    <row r="772603" spans="27:27">
      <c r="AA772603" s="7"/>
    </row>
    <row r="772604" spans="27:27">
      <c r="AA772604" s="7"/>
    </row>
    <row r="772605" spans="27:27">
      <c r="AA772605" s="7"/>
    </row>
    <row r="772606" spans="27:27">
      <c r="AA772606" s="7"/>
    </row>
    <row r="772607" spans="27:27">
      <c r="AA772607" s="7"/>
    </row>
    <row r="772608" spans="27:27">
      <c r="AA772608" s="7"/>
    </row>
    <row r="772609" spans="27:27">
      <c r="AA772609" s="7"/>
    </row>
    <row r="772610" spans="27:27">
      <c r="AA772610" s="7"/>
    </row>
    <row r="772611" spans="27:27">
      <c r="AA772611" s="7"/>
    </row>
    <row r="772612" spans="27:27">
      <c r="AA772612" s="7"/>
    </row>
    <row r="772613" spans="27:27">
      <c r="AA772613" s="7"/>
    </row>
    <row r="772614" spans="27:27">
      <c r="AA772614" s="7"/>
    </row>
    <row r="772615" spans="27:27">
      <c r="AA772615" s="7"/>
    </row>
    <row r="772616" spans="27:27">
      <c r="AA772616" s="7"/>
    </row>
    <row r="772617" spans="27:27">
      <c r="AA772617" s="7"/>
    </row>
    <row r="772618" spans="27:27">
      <c r="AA772618" s="7"/>
    </row>
    <row r="772619" spans="27:27">
      <c r="AA772619" s="7"/>
    </row>
    <row r="772620" spans="27:27">
      <c r="AA772620" s="7"/>
    </row>
    <row r="772621" spans="27:27">
      <c r="AA772621" s="7"/>
    </row>
    <row r="772622" spans="27:27">
      <c r="AA772622" s="7"/>
    </row>
    <row r="772623" spans="27:27">
      <c r="AA772623" s="7"/>
    </row>
    <row r="772624" spans="27:27">
      <c r="AA772624" s="7"/>
    </row>
    <row r="772625" spans="27:27">
      <c r="AA772625" s="7"/>
    </row>
    <row r="772626" spans="27:27">
      <c r="AA772626" s="7"/>
    </row>
    <row r="772627" spans="27:27">
      <c r="AA772627" s="7"/>
    </row>
    <row r="772628" spans="27:27">
      <c r="AA772628" s="7"/>
    </row>
    <row r="772629" spans="27:27">
      <c r="AA772629" s="7"/>
    </row>
    <row r="772630" spans="27:27">
      <c r="AA772630" s="7"/>
    </row>
    <row r="772631" spans="27:27">
      <c r="AA772631" s="7"/>
    </row>
    <row r="772632" spans="27:27">
      <c r="AA772632" s="7"/>
    </row>
    <row r="772633" spans="27:27">
      <c r="AA772633" s="7"/>
    </row>
    <row r="772634" spans="27:27">
      <c r="AA772634" s="7"/>
    </row>
    <row r="772635" spans="27:27">
      <c r="AA772635" s="7"/>
    </row>
    <row r="772636" spans="27:27">
      <c r="AA772636" s="7"/>
    </row>
    <row r="772637" spans="27:27">
      <c r="AA772637" s="7"/>
    </row>
    <row r="772638" spans="27:27">
      <c r="AA772638" s="7"/>
    </row>
    <row r="772639" spans="27:27">
      <c r="AA772639" s="7"/>
    </row>
    <row r="772640" spans="27:27">
      <c r="AA772640" s="7"/>
    </row>
    <row r="772641" spans="27:27">
      <c r="AA772641" s="7"/>
    </row>
    <row r="772642" spans="27:27">
      <c r="AA772642" s="7"/>
    </row>
    <row r="772643" spans="27:27">
      <c r="AA772643" s="7"/>
    </row>
    <row r="772644" spans="27:27">
      <c r="AA772644" s="7"/>
    </row>
    <row r="772645" spans="27:27">
      <c r="AA772645" s="7"/>
    </row>
    <row r="772646" spans="27:27">
      <c r="AA772646" s="7"/>
    </row>
    <row r="772647" spans="27:27">
      <c r="AA772647" s="7"/>
    </row>
    <row r="772648" spans="27:27">
      <c r="AA772648" s="7"/>
    </row>
    <row r="772649" spans="27:27">
      <c r="AA772649" s="7"/>
    </row>
    <row r="772650" spans="27:27">
      <c r="AA772650" s="7"/>
    </row>
    <row r="772651" spans="27:27">
      <c r="AA772651" s="7"/>
    </row>
    <row r="772652" spans="27:27">
      <c r="AA772652" s="7"/>
    </row>
    <row r="772653" spans="27:27">
      <c r="AA772653" s="7"/>
    </row>
    <row r="772654" spans="27:27">
      <c r="AA772654" s="7"/>
    </row>
    <row r="772655" spans="27:27">
      <c r="AA772655" s="7"/>
    </row>
    <row r="772656" spans="27:27">
      <c r="AA772656" s="7"/>
    </row>
    <row r="772657" spans="27:27">
      <c r="AA772657" s="7"/>
    </row>
    <row r="772658" spans="27:27">
      <c r="AA772658" s="7"/>
    </row>
    <row r="772659" spans="27:27">
      <c r="AA772659" s="7"/>
    </row>
    <row r="772660" spans="27:27">
      <c r="AA772660" s="7"/>
    </row>
    <row r="772661" spans="27:27">
      <c r="AA772661" s="7"/>
    </row>
    <row r="772662" spans="27:27">
      <c r="AA772662" s="7"/>
    </row>
    <row r="772663" spans="27:27">
      <c r="AA772663" s="7"/>
    </row>
    <row r="772664" spans="27:27">
      <c r="AA772664" s="7"/>
    </row>
    <row r="772665" spans="27:27">
      <c r="AA772665" s="7"/>
    </row>
    <row r="772666" spans="27:27">
      <c r="AA772666" s="7"/>
    </row>
    <row r="772667" spans="27:27">
      <c r="AA772667" s="7"/>
    </row>
    <row r="772668" spans="27:27">
      <c r="AA772668" s="7"/>
    </row>
    <row r="772669" spans="27:27">
      <c r="AA772669" s="7"/>
    </row>
    <row r="772670" spans="27:27">
      <c r="AA772670" s="7"/>
    </row>
    <row r="772671" spans="27:27">
      <c r="AA772671" s="7"/>
    </row>
    <row r="772672" spans="27:27">
      <c r="AA772672" s="7"/>
    </row>
    <row r="772673" spans="27:27">
      <c r="AA772673" s="7"/>
    </row>
    <row r="772674" spans="27:27">
      <c r="AA772674" s="7"/>
    </row>
    <row r="772675" spans="27:27">
      <c r="AA772675" s="7"/>
    </row>
    <row r="772676" spans="27:27">
      <c r="AA772676" s="7"/>
    </row>
    <row r="772677" spans="27:27">
      <c r="AA772677" s="7"/>
    </row>
    <row r="772678" spans="27:27">
      <c r="AA772678" s="7"/>
    </row>
    <row r="772679" spans="27:27">
      <c r="AA772679" s="7"/>
    </row>
    <row r="772680" spans="27:27">
      <c r="AA772680" s="7"/>
    </row>
    <row r="772681" spans="27:27">
      <c r="AA772681" s="7"/>
    </row>
    <row r="772682" spans="27:27">
      <c r="AA772682" s="7"/>
    </row>
    <row r="772683" spans="27:27">
      <c r="AA772683" s="7"/>
    </row>
    <row r="772684" spans="27:27">
      <c r="AA772684" s="7"/>
    </row>
    <row r="772685" spans="27:27">
      <c r="AA772685" s="7"/>
    </row>
    <row r="772686" spans="27:27">
      <c r="AA772686" s="7"/>
    </row>
    <row r="772687" spans="27:27">
      <c r="AA772687" s="7"/>
    </row>
    <row r="772688" spans="27:27">
      <c r="AA772688" s="7"/>
    </row>
    <row r="772689" spans="27:27">
      <c r="AA772689" s="7"/>
    </row>
    <row r="772690" spans="27:27">
      <c r="AA772690" s="7"/>
    </row>
    <row r="772691" spans="27:27">
      <c r="AA772691" s="7"/>
    </row>
    <row r="772692" spans="27:27">
      <c r="AA772692" s="7"/>
    </row>
    <row r="772693" spans="27:27">
      <c r="AA772693" s="7"/>
    </row>
    <row r="772694" spans="27:27">
      <c r="AA772694" s="7"/>
    </row>
    <row r="772695" spans="27:27">
      <c r="AA772695" s="7"/>
    </row>
    <row r="772696" spans="27:27">
      <c r="AA772696" s="7"/>
    </row>
    <row r="772697" spans="27:27">
      <c r="AA772697" s="7"/>
    </row>
    <row r="772698" spans="27:27">
      <c r="AA772698" s="7"/>
    </row>
    <row r="772699" spans="27:27">
      <c r="AA772699" s="7"/>
    </row>
    <row r="772700" spans="27:27">
      <c r="AA772700" s="7"/>
    </row>
    <row r="772701" spans="27:27">
      <c r="AA772701" s="7"/>
    </row>
    <row r="772702" spans="27:27">
      <c r="AA772702" s="7"/>
    </row>
    <row r="772703" spans="27:27">
      <c r="AA772703" s="7"/>
    </row>
    <row r="772704" spans="27:27">
      <c r="AA772704" s="7"/>
    </row>
    <row r="772705" spans="27:27">
      <c r="AA772705" s="7"/>
    </row>
    <row r="772706" spans="27:27">
      <c r="AA772706" s="7"/>
    </row>
    <row r="772707" spans="27:27">
      <c r="AA772707" s="7"/>
    </row>
    <row r="772708" spans="27:27">
      <c r="AA772708" s="7"/>
    </row>
    <row r="772709" spans="27:27">
      <c r="AA772709" s="7"/>
    </row>
    <row r="772710" spans="27:27">
      <c r="AA772710" s="7"/>
    </row>
    <row r="772711" spans="27:27">
      <c r="AA772711" s="7"/>
    </row>
    <row r="772712" spans="27:27">
      <c r="AA772712" s="7"/>
    </row>
    <row r="772713" spans="27:27">
      <c r="AA772713" s="7"/>
    </row>
    <row r="772714" spans="27:27">
      <c r="AA772714" s="7"/>
    </row>
    <row r="772715" spans="27:27">
      <c r="AA772715" s="7"/>
    </row>
    <row r="772716" spans="27:27">
      <c r="AA772716" s="7"/>
    </row>
    <row r="772717" spans="27:27">
      <c r="AA772717" s="7"/>
    </row>
    <row r="772718" spans="27:27">
      <c r="AA772718" s="7"/>
    </row>
    <row r="772719" spans="27:27">
      <c r="AA772719" s="7"/>
    </row>
    <row r="772720" spans="27:27">
      <c r="AA772720" s="7"/>
    </row>
    <row r="772721" spans="27:27">
      <c r="AA772721" s="7"/>
    </row>
    <row r="772722" spans="27:27">
      <c r="AA772722" s="7"/>
    </row>
    <row r="772723" spans="27:27">
      <c r="AA772723" s="7"/>
    </row>
    <row r="772724" spans="27:27">
      <c r="AA772724" s="7"/>
    </row>
    <row r="772725" spans="27:27">
      <c r="AA772725" s="7"/>
    </row>
    <row r="772726" spans="27:27">
      <c r="AA772726" s="7"/>
    </row>
    <row r="772727" spans="27:27">
      <c r="AA772727" s="7"/>
    </row>
    <row r="772728" spans="27:27">
      <c r="AA772728" s="7"/>
    </row>
    <row r="772729" spans="27:27">
      <c r="AA772729" s="7"/>
    </row>
    <row r="772730" spans="27:27">
      <c r="AA772730" s="7"/>
    </row>
    <row r="772731" spans="27:27">
      <c r="AA772731" s="7"/>
    </row>
    <row r="772732" spans="27:27">
      <c r="AA772732" s="7"/>
    </row>
    <row r="772733" spans="27:27">
      <c r="AA772733" s="7"/>
    </row>
    <row r="772734" spans="27:27">
      <c r="AA772734" s="7"/>
    </row>
    <row r="772735" spans="27:27">
      <c r="AA772735" s="7"/>
    </row>
    <row r="772736" spans="27:27">
      <c r="AA772736" s="7"/>
    </row>
    <row r="772737" spans="27:27">
      <c r="AA772737" s="7"/>
    </row>
    <row r="772738" spans="27:27">
      <c r="AA772738" s="7"/>
    </row>
    <row r="772739" spans="27:27">
      <c r="AA772739" s="7"/>
    </row>
    <row r="772740" spans="27:27">
      <c r="AA772740" s="7"/>
    </row>
    <row r="772741" spans="27:27">
      <c r="AA772741" s="7"/>
    </row>
    <row r="772742" spans="27:27">
      <c r="AA772742" s="7"/>
    </row>
    <row r="772743" spans="27:27">
      <c r="AA772743" s="7"/>
    </row>
    <row r="772744" spans="27:27">
      <c r="AA772744" s="7"/>
    </row>
    <row r="772745" spans="27:27">
      <c r="AA772745" s="7"/>
    </row>
    <row r="772746" spans="27:27">
      <c r="AA772746" s="7"/>
    </row>
    <row r="772747" spans="27:27">
      <c r="AA772747" s="7"/>
    </row>
    <row r="772748" spans="27:27">
      <c r="AA772748" s="7"/>
    </row>
    <row r="772749" spans="27:27">
      <c r="AA772749" s="7"/>
    </row>
    <row r="772750" spans="27:27">
      <c r="AA772750" s="7"/>
    </row>
    <row r="772751" spans="27:27">
      <c r="AA772751" s="7"/>
    </row>
    <row r="772752" spans="27:27">
      <c r="AA772752" s="7"/>
    </row>
    <row r="772753" spans="27:27">
      <c r="AA772753" s="7"/>
    </row>
    <row r="772754" spans="27:27">
      <c r="AA772754" s="7"/>
    </row>
    <row r="772755" spans="27:27">
      <c r="AA772755" s="7"/>
    </row>
    <row r="772756" spans="27:27">
      <c r="AA772756" s="7"/>
    </row>
    <row r="772757" spans="27:27">
      <c r="AA772757" s="7"/>
    </row>
    <row r="772758" spans="27:27">
      <c r="AA772758" s="7"/>
    </row>
    <row r="772759" spans="27:27">
      <c r="AA772759" s="7"/>
    </row>
    <row r="772760" spans="27:27">
      <c r="AA772760" s="7"/>
    </row>
    <row r="772761" spans="27:27">
      <c r="AA772761" s="7"/>
    </row>
    <row r="772762" spans="27:27">
      <c r="AA772762" s="7"/>
    </row>
    <row r="772763" spans="27:27">
      <c r="AA772763" s="7"/>
    </row>
    <row r="772764" spans="27:27">
      <c r="AA772764" s="7"/>
    </row>
    <row r="772765" spans="27:27">
      <c r="AA772765" s="7"/>
    </row>
    <row r="772766" spans="27:27">
      <c r="AA772766" s="7"/>
    </row>
    <row r="772767" spans="27:27">
      <c r="AA772767" s="7"/>
    </row>
    <row r="772768" spans="27:27">
      <c r="AA772768" s="7"/>
    </row>
    <row r="772769" spans="27:27">
      <c r="AA772769" s="7"/>
    </row>
    <row r="772770" spans="27:27">
      <c r="AA772770" s="7"/>
    </row>
    <row r="772771" spans="27:27">
      <c r="AA772771" s="7"/>
    </row>
    <row r="772772" spans="27:27">
      <c r="AA772772" s="7"/>
    </row>
    <row r="772773" spans="27:27">
      <c r="AA772773" s="7"/>
    </row>
    <row r="772774" spans="27:27">
      <c r="AA772774" s="7"/>
    </row>
    <row r="772775" spans="27:27">
      <c r="AA772775" s="7"/>
    </row>
    <row r="772776" spans="27:27">
      <c r="AA772776" s="7"/>
    </row>
    <row r="772777" spans="27:27">
      <c r="AA772777" s="7"/>
    </row>
    <row r="772778" spans="27:27">
      <c r="AA772778" s="7"/>
    </row>
    <row r="772779" spans="27:27">
      <c r="AA772779" s="7"/>
    </row>
    <row r="772780" spans="27:27">
      <c r="AA772780" s="7"/>
    </row>
    <row r="772781" spans="27:27">
      <c r="AA772781" s="7"/>
    </row>
    <row r="772782" spans="27:27">
      <c r="AA772782" s="7"/>
    </row>
    <row r="772783" spans="27:27">
      <c r="AA772783" s="7"/>
    </row>
    <row r="772784" spans="27:27">
      <c r="AA772784" s="7"/>
    </row>
    <row r="772785" spans="27:27">
      <c r="AA772785" s="7"/>
    </row>
    <row r="772786" spans="27:27">
      <c r="AA772786" s="7"/>
    </row>
    <row r="772787" spans="27:27">
      <c r="AA772787" s="7"/>
    </row>
    <row r="772788" spans="27:27">
      <c r="AA772788" s="7"/>
    </row>
    <row r="772789" spans="27:27">
      <c r="AA772789" s="7"/>
    </row>
    <row r="772790" spans="27:27">
      <c r="AA772790" s="7"/>
    </row>
    <row r="772791" spans="27:27">
      <c r="AA772791" s="7"/>
    </row>
    <row r="772792" spans="27:27">
      <c r="AA772792" s="7"/>
    </row>
    <row r="772793" spans="27:27">
      <c r="AA772793" s="7"/>
    </row>
    <row r="772794" spans="27:27">
      <c r="AA772794" s="7"/>
    </row>
    <row r="772795" spans="27:27">
      <c r="AA772795" s="7"/>
    </row>
    <row r="772796" spans="27:27">
      <c r="AA772796" s="7"/>
    </row>
    <row r="772797" spans="27:27">
      <c r="AA772797" s="7"/>
    </row>
    <row r="772798" spans="27:27">
      <c r="AA772798" s="7"/>
    </row>
    <row r="772799" spans="27:27">
      <c r="AA772799" s="7"/>
    </row>
    <row r="772800" spans="27:27">
      <c r="AA772800" s="7"/>
    </row>
    <row r="772801" spans="27:27">
      <c r="AA772801" s="7"/>
    </row>
    <row r="772802" spans="27:27">
      <c r="AA772802" s="7"/>
    </row>
    <row r="772803" spans="27:27">
      <c r="AA772803" s="7"/>
    </row>
    <row r="772804" spans="27:27">
      <c r="AA772804" s="7"/>
    </row>
    <row r="772805" spans="27:27">
      <c r="AA772805" s="7"/>
    </row>
    <row r="772806" spans="27:27">
      <c r="AA772806" s="7"/>
    </row>
    <row r="772807" spans="27:27">
      <c r="AA772807" s="7"/>
    </row>
    <row r="772808" spans="27:27">
      <c r="AA772808" s="7"/>
    </row>
    <row r="772809" spans="27:27">
      <c r="AA772809" s="7"/>
    </row>
    <row r="772810" spans="27:27">
      <c r="AA772810" s="7"/>
    </row>
    <row r="772811" spans="27:27">
      <c r="AA772811" s="7"/>
    </row>
    <row r="772812" spans="27:27">
      <c r="AA772812" s="7"/>
    </row>
    <row r="772813" spans="27:27">
      <c r="AA772813" s="7"/>
    </row>
    <row r="772814" spans="27:27">
      <c r="AA772814" s="7"/>
    </row>
    <row r="772815" spans="27:27">
      <c r="AA772815" s="7"/>
    </row>
    <row r="772816" spans="27:27">
      <c r="AA772816" s="7"/>
    </row>
    <row r="772817" spans="27:27">
      <c r="AA772817" s="7"/>
    </row>
    <row r="772818" spans="27:27">
      <c r="AA772818" s="7"/>
    </row>
    <row r="772819" spans="27:27">
      <c r="AA772819" s="7"/>
    </row>
    <row r="772820" spans="27:27">
      <c r="AA772820" s="7"/>
    </row>
    <row r="772821" spans="27:27">
      <c r="AA772821" s="7"/>
    </row>
    <row r="772822" spans="27:27">
      <c r="AA772822" s="7"/>
    </row>
    <row r="772823" spans="27:27">
      <c r="AA772823" s="7"/>
    </row>
    <row r="772824" spans="27:27">
      <c r="AA772824" s="7"/>
    </row>
    <row r="772825" spans="27:27">
      <c r="AA772825" s="7"/>
    </row>
    <row r="772826" spans="27:27">
      <c r="AA772826" s="7"/>
    </row>
    <row r="772827" spans="27:27">
      <c r="AA772827" s="7"/>
    </row>
    <row r="772828" spans="27:27">
      <c r="AA772828" s="7"/>
    </row>
    <row r="772829" spans="27:27">
      <c r="AA772829" s="7"/>
    </row>
    <row r="772830" spans="27:27">
      <c r="AA772830" s="7"/>
    </row>
    <row r="772831" spans="27:27">
      <c r="AA772831" s="7"/>
    </row>
    <row r="772832" spans="27:27">
      <c r="AA772832" s="7"/>
    </row>
    <row r="772833" spans="27:27">
      <c r="AA772833" s="7"/>
    </row>
    <row r="772834" spans="27:27">
      <c r="AA772834" s="7"/>
    </row>
    <row r="772835" spans="27:27">
      <c r="AA772835" s="7"/>
    </row>
    <row r="772836" spans="27:27">
      <c r="AA772836" s="7"/>
    </row>
    <row r="772837" spans="27:27">
      <c r="AA772837" s="7"/>
    </row>
    <row r="772838" spans="27:27">
      <c r="AA772838" s="7"/>
    </row>
    <row r="772839" spans="27:27">
      <c r="AA772839" s="7"/>
    </row>
    <row r="772840" spans="27:27">
      <c r="AA772840" s="7"/>
    </row>
    <row r="772841" spans="27:27">
      <c r="AA772841" s="7"/>
    </row>
    <row r="772842" spans="27:27">
      <c r="AA772842" s="7"/>
    </row>
    <row r="772843" spans="27:27">
      <c r="AA772843" s="7"/>
    </row>
    <row r="772844" spans="27:27">
      <c r="AA772844" s="7"/>
    </row>
    <row r="772845" spans="27:27">
      <c r="AA772845" s="7"/>
    </row>
    <row r="772846" spans="27:27">
      <c r="AA772846" s="7"/>
    </row>
    <row r="772847" spans="27:27">
      <c r="AA772847" s="7"/>
    </row>
    <row r="772848" spans="27:27">
      <c r="AA772848" s="7"/>
    </row>
    <row r="772849" spans="27:27">
      <c r="AA772849" s="7"/>
    </row>
    <row r="772850" spans="27:27">
      <c r="AA772850" s="7"/>
    </row>
    <row r="772851" spans="27:27">
      <c r="AA772851" s="7"/>
    </row>
    <row r="772852" spans="27:27">
      <c r="AA772852" s="7"/>
    </row>
    <row r="772853" spans="27:27">
      <c r="AA772853" s="7"/>
    </row>
    <row r="772854" spans="27:27">
      <c r="AA772854" s="7"/>
    </row>
    <row r="772855" spans="27:27">
      <c r="AA772855" s="7"/>
    </row>
    <row r="772856" spans="27:27">
      <c r="AA772856" s="7"/>
    </row>
    <row r="772857" spans="27:27">
      <c r="AA772857" s="7"/>
    </row>
    <row r="772858" spans="27:27">
      <c r="AA772858" s="7"/>
    </row>
    <row r="772859" spans="27:27">
      <c r="AA772859" s="7"/>
    </row>
    <row r="772860" spans="27:27">
      <c r="AA772860" s="7"/>
    </row>
    <row r="772861" spans="27:27">
      <c r="AA772861" s="7"/>
    </row>
    <row r="772862" spans="27:27">
      <c r="AA772862" s="7"/>
    </row>
    <row r="772863" spans="27:27">
      <c r="AA772863" s="7"/>
    </row>
    <row r="772864" spans="27:27">
      <c r="AA772864" s="7"/>
    </row>
    <row r="772865" spans="27:27">
      <c r="AA772865" s="7"/>
    </row>
    <row r="772866" spans="27:27">
      <c r="AA772866" s="7"/>
    </row>
    <row r="772867" spans="27:27">
      <c r="AA772867" s="7"/>
    </row>
    <row r="772868" spans="27:27">
      <c r="AA772868" s="7"/>
    </row>
    <row r="772869" spans="27:27">
      <c r="AA772869" s="7"/>
    </row>
    <row r="772870" spans="27:27">
      <c r="AA772870" s="7"/>
    </row>
    <row r="772871" spans="27:27">
      <c r="AA772871" s="7"/>
    </row>
    <row r="772872" spans="27:27">
      <c r="AA772872" s="7"/>
    </row>
    <row r="772873" spans="27:27">
      <c r="AA772873" s="7"/>
    </row>
    <row r="772874" spans="27:27">
      <c r="AA772874" s="7"/>
    </row>
    <row r="772875" spans="27:27">
      <c r="AA772875" s="7"/>
    </row>
    <row r="772876" spans="27:27">
      <c r="AA772876" s="7"/>
    </row>
    <row r="772877" spans="27:27">
      <c r="AA772877" s="7"/>
    </row>
    <row r="772878" spans="27:27">
      <c r="AA772878" s="7"/>
    </row>
    <row r="772879" spans="27:27">
      <c r="AA772879" s="7"/>
    </row>
    <row r="772880" spans="27:27">
      <c r="AA772880" s="7"/>
    </row>
    <row r="772881" spans="27:27">
      <c r="AA772881" s="7"/>
    </row>
    <row r="772882" spans="27:27">
      <c r="AA772882" s="7"/>
    </row>
    <row r="772883" spans="27:27">
      <c r="AA772883" s="7"/>
    </row>
    <row r="772884" spans="27:27">
      <c r="AA772884" s="7"/>
    </row>
    <row r="772885" spans="27:27">
      <c r="AA772885" s="7"/>
    </row>
    <row r="772886" spans="27:27">
      <c r="AA772886" s="7"/>
    </row>
    <row r="772887" spans="27:27">
      <c r="AA772887" s="7"/>
    </row>
    <row r="772888" spans="27:27">
      <c r="AA772888" s="7"/>
    </row>
    <row r="772889" spans="27:27">
      <c r="AA772889" s="7"/>
    </row>
    <row r="772890" spans="27:27">
      <c r="AA772890" s="7"/>
    </row>
    <row r="772891" spans="27:27">
      <c r="AA772891" s="7"/>
    </row>
    <row r="772892" spans="27:27">
      <c r="AA772892" s="7"/>
    </row>
    <row r="772893" spans="27:27">
      <c r="AA772893" s="7"/>
    </row>
    <row r="772894" spans="27:27">
      <c r="AA772894" s="7"/>
    </row>
    <row r="772895" spans="27:27">
      <c r="AA772895" s="7"/>
    </row>
    <row r="772896" spans="27:27">
      <c r="AA772896" s="7"/>
    </row>
    <row r="772897" spans="27:27">
      <c r="AA772897" s="7"/>
    </row>
    <row r="772898" spans="27:27">
      <c r="AA772898" s="7"/>
    </row>
    <row r="772899" spans="27:27">
      <c r="AA772899" s="7"/>
    </row>
    <row r="772900" spans="27:27">
      <c r="AA772900" s="7"/>
    </row>
    <row r="772901" spans="27:27">
      <c r="AA772901" s="7"/>
    </row>
    <row r="772902" spans="27:27">
      <c r="AA772902" s="7"/>
    </row>
    <row r="772903" spans="27:27">
      <c r="AA772903" s="7"/>
    </row>
    <row r="772904" spans="27:27">
      <c r="AA772904" s="7"/>
    </row>
    <row r="772905" spans="27:27">
      <c r="AA772905" s="7"/>
    </row>
    <row r="772906" spans="27:27">
      <c r="AA772906" s="7"/>
    </row>
    <row r="772907" spans="27:27">
      <c r="AA772907" s="7"/>
    </row>
    <row r="772908" spans="27:27">
      <c r="AA772908" s="7"/>
    </row>
    <row r="772909" spans="27:27">
      <c r="AA772909" s="7"/>
    </row>
    <row r="772910" spans="27:27">
      <c r="AA772910" s="7"/>
    </row>
    <row r="772911" spans="27:27">
      <c r="AA772911" s="7"/>
    </row>
    <row r="772912" spans="27:27">
      <c r="AA772912" s="7"/>
    </row>
    <row r="772913" spans="27:27">
      <c r="AA772913" s="7"/>
    </row>
    <row r="772914" spans="27:27">
      <c r="AA772914" s="7"/>
    </row>
    <row r="772915" spans="27:27">
      <c r="AA772915" s="7"/>
    </row>
    <row r="772916" spans="27:27">
      <c r="AA772916" s="7"/>
    </row>
    <row r="772917" spans="27:27">
      <c r="AA772917" s="7"/>
    </row>
    <row r="772918" spans="27:27">
      <c r="AA772918" s="7"/>
    </row>
    <row r="772919" spans="27:27">
      <c r="AA772919" s="7"/>
    </row>
    <row r="772920" spans="27:27">
      <c r="AA772920" s="7"/>
    </row>
    <row r="772921" spans="27:27">
      <c r="AA772921" s="7"/>
    </row>
    <row r="772922" spans="27:27">
      <c r="AA772922" s="7"/>
    </row>
    <row r="772923" spans="27:27">
      <c r="AA772923" s="7"/>
    </row>
    <row r="772924" spans="27:27">
      <c r="AA772924" s="7"/>
    </row>
    <row r="772925" spans="27:27">
      <c r="AA772925" s="7"/>
    </row>
    <row r="772926" spans="27:27">
      <c r="AA772926" s="7"/>
    </row>
    <row r="772927" spans="27:27">
      <c r="AA772927" s="7"/>
    </row>
    <row r="772928" spans="27:27">
      <c r="AA772928" s="7"/>
    </row>
    <row r="772929" spans="27:27">
      <c r="AA772929" s="7"/>
    </row>
    <row r="772930" spans="27:27">
      <c r="AA772930" s="7"/>
    </row>
    <row r="772931" spans="27:27">
      <c r="AA772931" s="7"/>
    </row>
    <row r="772932" spans="27:27">
      <c r="AA772932" s="7"/>
    </row>
    <row r="772933" spans="27:27">
      <c r="AA772933" s="7"/>
    </row>
    <row r="772934" spans="27:27">
      <c r="AA772934" s="7"/>
    </row>
    <row r="772935" spans="27:27">
      <c r="AA772935" s="7"/>
    </row>
    <row r="772936" spans="27:27">
      <c r="AA772936" s="7"/>
    </row>
    <row r="772937" spans="27:27">
      <c r="AA772937" s="7"/>
    </row>
    <row r="772938" spans="27:27">
      <c r="AA772938" s="7"/>
    </row>
    <row r="772939" spans="27:27">
      <c r="AA772939" s="7"/>
    </row>
    <row r="772940" spans="27:27">
      <c r="AA772940" s="7"/>
    </row>
    <row r="772941" spans="27:27">
      <c r="AA772941" s="7"/>
    </row>
    <row r="772942" spans="27:27">
      <c r="AA772942" s="7"/>
    </row>
    <row r="772943" spans="27:27">
      <c r="AA772943" s="7"/>
    </row>
    <row r="772944" spans="27:27">
      <c r="AA772944" s="7"/>
    </row>
    <row r="772945" spans="27:27">
      <c r="AA772945" s="7"/>
    </row>
    <row r="772946" spans="27:27">
      <c r="AA772946" s="7"/>
    </row>
    <row r="772947" spans="27:27">
      <c r="AA772947" s="7"/>
    </row>
    <row r="772948" spans="27:27">
      <c r="AA772948" s="7"/>
    </row>
    <row r="772949" spans="27:27">
      <c r="AA772949" s="7"/>
    </row>
    <row r="772950" spans="27:27">
      <c r="AA772950" s="7"/>
    </row>
    <row r="772951" spans="27:27">
      <c r="AA772951" s="7"/>
    </row>
    <row r="772952" spans="27:27">
      <c r="AA772952" s="7"/>
    </row>
    <row r="772953" spans="27:27">
      <c r="AA772953" s="7"/>
    </row>
    <row r="772954" spans="27:27">
      <c r="AA772954" s="7"/>
    </row>
    <row r="772955" spans="27:27">
      <c r="AA772955" s="7"/>
    </row>
    <row r="772956" spans="27:27">
      <c r="AA772956" s="7"/>
    </row>
    <row r="772957" spans="27:27">
      <c r="AA772957" s="7"/>
    </row>
    <row r="772958" spans="27:27">
      <c r="AA772958" s="7"/>
    </row>
    <row r="772959" spans="27:27">
      <c r="AA772959" s="7"/>
    </row>
    <row r="772960" spans="27:27">
      <c r="AA772960" s="7"/>
    </row>
    <row r="772961" spans="27:27">
      <c r="AA772961" s="7"/>
    </row>
    <row r="772962" spans="27:27">
      <c r="AA772962" s="7"/>
    </row>
    <row r="772963" spans="27:27">
      <c r="AA772963" s="7"/>
    </row>
    <row r="772964" spans="27:27">
      <c r="AA772964" s="7"/>
    </row>
    <row r="772965" spans="27:27">
      <c r="AA772965" s="7"/>
    </row>
    <row r="772966" spans="27:27">
      <c r="AA772966" s="7"/>
    </row>
    <row r="772967" spans="27:27">
      <c r="AA772967" s="7"/>
    </row>
    <row r="772968" spans="27:27">
      <c r="AA772968" s="7"/>
    </row>
    <row r="772969" spans="27:27">
      <c r="AA772969" s="7"/>
    </row>
    <row r="772970" spans="27:27">
      <c r="AA772970" s="7"/>
    </row>
    <row r="772971" spans="27:27">
      <c r="AA772971" s="7"/>
    </row>
    <row r="772972" spans="27:27">
      <c r="AA772972" s="7"/>
    </row>
    <row r="772973" spans="27:27">
      <c r="AA772973" s="7"/>
    </row>
    <row r="772974" spans="27:27">
      <c r="AA772974" s="7"/>
    </row>
    <row r="772975" spans="27:27">
      <c r="AA772975" s="7"/>
    </row>
    <row r="772976" spans="27:27">
      <c r="AA772976" s="7"/>
    </row>
    <row r="772977" spans="27:27">
      <c r="AA772977" s="7"/>
    </row>
    <row r="772978" spans="27:27">
      <c r="AA772978" s="7"/>
    </row>
    <row r="772979" spans="27:27">
      <c r="AA772979" s="7"/>
    </row>
    <row r="772980" spans="27:27">
      <c r="AA772980" s="7"/>
    </row>
    <row r="772981" spans="27:27">
      <c r="AA772981" s="7"/>
    </row>
    <row r="772982" spans="27:27">
      <c r="AA772982" s="7"/>
    </row>
    <row r="772983" spans="27:27">
      <c r="AA772983" s="7"/>
    </row>
    <row r="772984" spans="27:27">
      <c r="AA772984" s="7"/>
    </row>
    <row r="772985" spans="27:27">
      <c r="AA772985" s="7"/>
    </row>
    <row r="772986" spans="27:27">
      <c r="AA772986" s="7"/>
    </row>
    <row r="772987" spans="27:27">
      <c r="AA772987" s="7"/>
    </row>
    <row r="772988" spans="27:27">
      <c r="AA772988" s="7"/>
    </row>
    <row r="772989" spans="27:27">
      <c r="AA772989" s="7"/>
    </row>
    <row r="772990" spans="27:27">
      <c r="AA772990" s="7"/>
    </row>
    <row r="772991" spans="27:27">
      <c r="AA772991" s="7"/>
    </row>
    <row r="772992" spans="27:27">
      <c r="AA772992" s="7"/>
    </row>
    <row r="772993" spans="27:27">
      <c r="AA772993" s="7"/>
    </row>
    <row r="772994" spans="27:27">
      <c r="AA772994" s="7"/>
    </row>
    <row r="772995" spans="27:27">
      <c r="AA772995" s="7"/>
    </row>
    <row r="772996" spans="27:27">
      <c r="AA772996" s="7"/>
    </row>
    <row r="772997" spans="27:27">
      <c r="AA772997" s="7"/>
    </row>
    <row r="772998" spans="27:27">
      <c r="AA772998" s="7"/>
    </row>
    <row r="772999" spans="27:27">
      <c r="AA772999" s="7"/>
    </row>
    <row r="773000" spans="27:27">
      <c r="AA773000" s="7"/>
    </row>
    <row r="773001" spans="27:27">
      <c r="AA773001" s="7"/>
    </row>
    <row r="773002" spans="27:27">
      <c r="AA773002" s="7"/>
    </row>
    <row r="773003" spans="27:27">
      <c r="AA773003" s="7"/>
    </row>
    <row r="773004" spans="27:27">
      <c r="AA773004" s="7"/>
    </row>
    <row r="773005" spans="27:27">
      <c r="AA773005" s="7"/>
    </row>
    <row r="773006" spans="27:27">
      <c r="AA773006" s="7"/>
    </row>
    <row r="773007" spans="27:27">
      <c r="AA773007" s="7"/>
    </row>
    <row r="773008" spans="27:27">
      <c r="AA773008" s="7"/>
    </row>
    <row r="773009" spans="27:27">
      <c r="AA773009" s="7"/>
    </row>
    <row r="773010" spans="27:27">
      <c r="AA773010" s="7"/>
    </row>
    <row r="773011" spans="27:27">
      <c r="AA773011" s="7"/>
    </row>
    <row r="773012" spans="27:27">
      <c r="AA773012" s="7"/>
    </row>
    <row r="773013" spans="27:27">
      <c r="AA773013" s="7"/>
    </row>
    <row r="773014" spans="27:27">
      <c r="AA773014" s="7"/>
    </row>
    <row r="773015" spans="27:27">
      <c r="AA773015" s="7"/>
    </row>
    <row r="773016" spans="27:27">
      <c r="AA773016" s="7"/>
    </row>
    <row r="773017" spans="27:27">
      <c r="AA773017" s="7"/>
    </row>
    <row r="773018" spans="27:27">
      <c r="AA773018" s="7"/>
    </row>
    <row r="773019" spans="27:27">
      <c r="AA773019" s="7"/>
    </row>
    <row r="773020" spans="27:27">
      <c r="AA773020" s="7"/>
    </row>
    <row r="773021" spans="27:27">
      <c r="AA773021" s="7"/>
    </row>
    <row r="773022" spans="27:27">
      <c r="AA773022" s="7"/>
    </row>
    <row r="773023" spans="27:27">
      <c r="AA773023" s="7"/>
    </row>
    <row r="773024" spans="27:27">
      <c r="AA773024" s="7"/>
    </row>
    <row r="773025" spans="27:27">
      <c r="AA773025" s="7"/>
    </row>
    <row r="773026" spans="27:27">
      <c r="AA773026" s="7"/>
    </row>
    <row r="773027" spans="27:27">
      <c r="AA773027" s="7"/>
    </row>
    <row r="773028" spans="27:27">
      <c r="AA773028" s="7"/>
    </row>
    <row r="773029" spans="27:27">
      <c r="AA773029" s="7"/>
    </row>
    <row r="773030" spans="27:27">
      <c r="AA773030" s="7"/>
    </row>
    <row r="773031" spans="27:27">
      <c r="AA773031" s="7"/>
    </row>
    <row r="773032" spans="27:27">
      <c r="AA773032" s="7"/>
    </row>
    <row r="773033" spans="27:27">
      <c r="AA773033" s="7"/>
    </row>
    <row r="773034" spans="27:27">
      <c r="AA773034" s="7"/>
    </row>
    <row r="773035" spans="27:27">
      <c r="AA773035" s="7"/>
    </row>
    <row r="773036" spans="27:27">
      <c r="AA773036" s="7"/>
    </row>
    <row r="773037" spans="27:27">
      <c r="AA773037" s="7"/>
    </row>
    <row r="773038" spans="27:27">
      <c r="AA773038" s="7"/>
    </row>
    <row r="773039" spans="27:27">
      <c r="AA773039" s="7"/>
    </row>
    <row r="773040" spans="27:27">
      <c r="AA773040" s="7"/>
    </row>
    <row r="773041" spans="27:27">
      <c r="AA773041" s="7"/>
    </row>
    <row r="773042" spans="27:27">
      <c r="AA773042" s="7"/>
    </row>
    <row r="773043" spans="27:27">
      <c r="AA773043" s="7"/>
    </row>
    <row r="773044" spans="27:27">
      <c r="AA773044" s="7"/>
    </row>
    <row r="773045" spans="27:27">
      <c r="AA773045" s="7"/>
    </row>
    <row r="773046" spans="27:27">
      <c r="AA773046" s="7"/>
    </row>
    <row r="773047" spans="27:27">
      <c r="AA773047" s="7"/>
    </row>
    <row r="773048" spans="27:27">
      <c r="AA773048" s="7"/>
    </row>
    <row r="773049" spans="27:27">
      <c r="AA773049" s="7"/>
    </row>
    <row r="773050" spans="27:27">
      <c r="AA773050" s="7"/>
    </row>
    <row r="773051" spans="27:27">
      <c r="AA773051" s="7"/>
    </row>
    <row r="773052" spans="27:27">
      <c r="AA773052" s="7"/>
    </row>
    <row r="773053" spans="27:27">
      <c r="AA773053" s="7"/>
    </row>
    <row r="773054" spans="27:27">
      <c r="AA773054" s="7"/>
    </row>
    <row r="773055" spans="27:27">
      <c r="AA773055" s="7"/>
    </row>
    <row r="773056" spans="27:27">
      <c r="AA773056" s="7"/>
    </row>
    <row r="773057" spans="27:27">
      <c r="AA773057" s="7"/>
    </row>
    <row r="773058" spans="27:27">
      <c r="AA773058" s="7"/>
    </row>
    <row r="773059" spans="27:27">
      <c r="AA773059" s="7"/>
    </row>
    <row r="773060" spans="27:27">
      <c r="AA773060" s="7"/>
    </row>
    <row r="773061" spans="27:27">
      <c r="AA773061" s="7"/>
    </row>
    <row r="773062" spans="27:27">
      <c r="AA773062" s="7"/>
    </row>
    <row r="773063" spans="27:27">
      <c r="AA773063" s="7"/>
    </row>
    <row r="773064" spans="27:27">
      <c r="AA773064" s="7"/>
    </row>
    <row r="773065" spans="27:27">
      <c r="AA773065" s="7"/>
    </row>
    <row r="773066" spans="27:27">
      <c r="AA773066" s="7"/>
    </row>
    <row r="773067" spans="27:27">
      <c r="AA773067" s="7"/>
    </row>
    <row r="773068" spans="27:27">
      <c r="AA773068" s="7"/>
    </row>
    <row r="773069" spans="27:27">
      <c r="AA773069" s="7"/>
    </row>
    <row r="773070" spans="27:27">
      <c r="AA773070" s="7"/>
    </row>
    <row r="773071" spans="27:27">
      <c r="AA773071" s="7"/>
    </row>
    <row r="773072" spans="27:27">
      <c r="AA773072" s="7"/>
    </row>
    <row r="773073" spans="27:27">
      <c r="AA773073" s="7"/>
    </row>
    <row r="773074" spans="27:27">
      <c r="AA773074" s="7"/>
    </row>
    <row r="773075" spans="27:27">
      <c r="AA773075" s="7"/>
    </row>
    <row r="773076" spans="27:27">
      <c r="AA773076" s="7"/>
    </row>
    <row r="773077" spans="27:27">
      <c r="AA773077" s="7"/>
    </row>
    <row r="773078" spans="27:27">
      <c r="AA773078" s="7"/>
    </row>
    <row r="773079" spans="27:27">
      <c r="AA773079" s="7"/>
    </row>
    <row r="773080" spans="27:27">
      <c r="AA773080" s="7"/>
    </row>
    <row r="773081" spans="27:27">
      <c r="AA773081" s="7"/>
    </row>
    <row r="773082" spans="27:27">
      <c r="AA773082" s="7"/>
    </row>
    <row r="773083" spans="27:27">
      <c r="AA773083" s="7"/>
    </row>
    <row r="773084" spans="27:27">
      <c r="AA773084" s="7"/>
    </row>
    <row r="773085" spans="27:27">
      <c r="AA773085" s="7"/>
    </row>
    <row r="773086" spans="27:27">
      <c r="AA773086" s="7"/>
    </row>
    <row r="773087" spans="27:27">
      <c r="AA773087" s="7"/>
    </row>
    <row r="773088" spans="27:27">
      <c r="AA773088" s="7"/>
    </row>
    <row r="773089" spans="27:27">
      <c r="AA773089" s="7"/>
    </row>
    <row r="773090" spans="27:27">
      <c r="AA773090" s="7"/>
    </row>
    <row r="773091" spans="27:27">
      <c r="AA773091" s="7"/>
    </row>
    <row r="773092" spans="27:27">
      <c r="AA773092" s="7"/>
    </row>
    <row r="773093" spans="27:27">
      <c r="AA773093" s="7"/>
    </row>
    <row r="773094" spans="27:27">
      <c r="AA773094" s="7"/>
    </row>
    <row r="773095" spans="27:27">
      <c r="AA773095" s="7"/>
    </row>
    <row r="773096" spans="27:27">
      <c r="AA773096" s="7"/>
    </row>
    <row r="773097" spans="27:27">
      <c r="AA773097" s="7"/>
    </row>
    <row r="773098" spans="27:27">
      <c r="AA773098" s="7"/>
    </row>
    <row r="773099" spans="27:27">
      <c r="AA773099" s="7"/>
    </row>
    <row r="773100" spans="27:27">
      <c r="AA773100" s="7"/>
    </row>
    <row r="773101" spans="27:27">
      <c r="AA773101" s="7"/>
    </row>
    <row r="773102" spans="27:27">
      <c r="AA773102" s="7"/>
    </row>
    <row r="773103" spans="27:27">
      <c r="AA773103" s="7"/>
    </row>
    <row r="773104" spans="27:27">
      <c r="AA773104" s="7"/>
    </row>
    <row r="773105" spans="27:27">
      <c r="AA773105" s="7"/>
    </row>
    <row r="773106" spans="27:27">
      <c r="AA773106" s="7"/>
    </row>
    <row r="773107" spans="27:27">
      <c r="AA773107" s="7"/>
    </row>
    <row r="773108" spans="27:27">
      <c r="AA773108" s="7"/>
    </row>
    <row r="773109" spans="27:27">
      <c r="AA773109" s="7"/>
    </row>
    <row r="773110" spans="27:27">
      <c r="AA773110" s="7"/>
    </row>
    <row r="773111" spans="27:27">
      <c r="AA773111" s="7"/>
    </row>
    <row r="773112" spans="27:27">
      <c r="AA773112" s="7"/>
    </row>
    <row r="773113" spans="27:27">
      <c r="AA773113" s="7"/>
    </row>
    <row r="773114" spans="27:27">
      <c r="AA773114" s="7"/>
    </row>
    <row r="773115" spans="27:27">
      <c r="AA773115" s="7"/>
    </row>
    <row r="773116" spans="27:27">
      <c r="AA773116" s="7"/>
    </row>
    <row r="773117" spans="27:27">
      <c r="AA773117" s="7"/>
    </row>
    <row r="773118" spans="27:27">
      <c r="AA773118" s="7"/>
    </row>
    <row r="773119" spans="27:27">
      <c r="AA773119" s="7"/>
    </row>
    <row r="773120" spans="27:27">
      <c r="AA773120" s="7"/>
    </row>
    <row r="773121" spans="27:27">
      <c r="AA773121" s="7"/>
    </row>
    <row r="773122" spans="27:27">
      <c r="AA773122" s="7"/>
    </row>
    <row r="773123" spans="27:27">
      <c r="AA773123" s="7"/>
    </row>
    <row r="773124" spans="27:27">
      <c r="AA773124" s="7"/>
    </row>
    <row r="773125" spans="27:27">
      <c r="AA773125" s="7"/>
    </row>
    <row r="773126" spans="27:27">
      <c r="AA773126" s="7"/>
    </row>
    <row r="773127" spans="27:27">
      <c r="AA773127" s="7"/>
    </row>
    <row r="773128" spans="27:27">
      <c r="AA773128" s="7"/>
    </row>
    <row r="773129" spans="27:27">
      <c r="AA773129" s="7"/>
    </row>
    <row r="773130" spans="27:27">
      <c r="AA773130" s="7"/>
    </row>
    <row r="773131" spans="27:27">
      <c r="AA773131" s="7"/>
    </row>
    <row r="773132" spans="27:27">
      <c r="AA773132" s="7"/>
    </row>
    <row r="773133" spans="27:27">
      <c r="AA773133" s="7"/>
    </row>
    <row r="773134" spans="27:27">
      <c r="AA773134" s="7"/>
    </row>
    <row r="773135" spans="27:27">
      <c r="AA773135" s="7"/>
    </row>
    <row r="773136" spans="27:27">
      <c r="AA773136" s="7"/>
    </row>
    <row r="773137" spans="27:27">
      <c r="AA773137" s="7"/>
    </row>
    <row r="773138" spans="27:27">
      <c r="AA773138" s="7"/>
    </row>
    <row r="773139" spans="27:27">
      <c r="AA773139" s="7"/>
    </row>
    <row r="773140" spans="27:27">
      <c r="AA773140" s="7"/>
    </row>
    <row r="773141" spans="27:27">
      <c r="AA773141" s="7"/>
    </row>
    <row r="773142" spans="27:27">
      <c r="AA773142" s="7"/>
    </row>
    <row r="773143" spans="27:27">
      <c r="AA773143" s="7"/>
    </row>
    <row r="773144" spans="27:27">
      <c r="AA773144" s="7"/>
    </row>
    <row r="773145" spans="27:27">
      <c r="AA773145" s="7"/>
    </row>
    <row r="773146" spans="27:27">
      <c r="AA773146" s="7"/>
    </row>
    <row r="773147" spans="27:27">
      <c r="AA773147" s="7"/>
    </row>
    <row r="773148" spans="27:27">
      <c r="AA773148" s="7"/>
    </row>
    <row r="773149" spans="27:27">
      <c r="AA773149" s="7"/>
    </row>
    <row r="773150" spans="27:27">
      <c r="AA773150" s="7"/>
    </row>
    <row r="773151" spans="27:27">
      <c r="AA773151" s="7"/>
    </row>
    <row r="773152" spans="27:27">
      <c r="AA773152" s="7"/>
    </row>
    <row r="773153" spans="27:27">
      <c r="AA773153" s="7"/>
    </row>
    <row r="773154" spans="27:27">
      <c r="AA773154" s="7"/>
    </row>
    <row r="773155" spans="27:27">
      <c r="AA773155" s="7"/>
    </row>
    <row r="773156" spans="27:27">
      <c r="AA773156" s="7"/>
    </row>
    <row r="773157" spans="27:27">
      <c r="AA773157" s="7"/>
    </row>
    <row r="773158" spans="27:27">
      <c r="AA773158" s="7"/>
    </row>
    <row r="773159" spans="27:27">
      <c r="AA773159" s="7"/>
    </row>
    <row r="773160" spans="27:27">
      <c r="AA773160" s="7"/>
    </row>
    <row r="773161" spans="27:27">
      <c r="AA773161" s="7"/>
    </row>
    <row r="773162" spans="27:27">
      <c r="AA773162" s="7"/>
    </row>
    <row r="773163" spans="27:27">
      <c r="AA773163" s="7"/>
    </row>
    <row r="773164" spans="27:27">
      <c r="AA773164" s="7"/>
    </row>
    <row r="773165" spans="27:27">
      <c r="AA773165" s="7"/>
    </row>
    <row r="773166" spans="27:27">
      <c r="AA773166" s="7"/>
    </row>
    <row r="773167" spans="27:27">
      <c r="AA773167" s="7"/>
    </row>
    <row r="773168" spans="27:27">
      <c r="AA773168" s="7"/>
    </row>
    <row r="773169" spans="27:27">
      <c r="AA773169" s="7"/>
    </row>
    <row r="773170" spans="27:27">
      <c r="AA773170" s="7"/>
    </row>
    <row r="773171" spans="27:27">
      <c r="AA773171" s="7"/>
    </row>
    <row r="773172" spans="27:27">
      <c r="AA773172" s="7"/>
    </row>
    <row r="773173" spans="27:27">
      <c r="AA773173" s="7"/>
    </row>
    <row r="773174" spans="27:27">
      <c r="AA773174" s="7"/>
    </row>
    <row r="773175" spans="27:27">
      <c r="AA773175" s="7"/>
    </row>
    <row r="773176" spans="27:27">
      <c r="AA773176" s="7"/>
    </row>
    <row r="773177" spans="27:27">
      <c r="AA773177" s="7"/>
    </row>
    <row r="773178" spans="27:27">
      <c r="AA773178" s="7"/>
    </row>
    <row r="773179" spans="27:27">
      <c r="AA773179" s="7"/>
    </row>
    <row r="773180" spans="27:27">
      <c r="AA773180" s="7"/>
    </row>
    <row r="773181" spans="27:27">
      <c r="AA773181" s="7"/>
    </row>
    <row r="773182" spans="27:27">
      <c r="AA773182" s="7"/>
    </row>
    <row r="773183" spans="27:27">
      <c r="AA773183" s="7"/>
    </row>
    <row r="773184" spans="27:27">
      <c r="AA773184" s="7"/>
    </row>
    <row r="773185" spans="27:27">
      <c r="AA773185" s="7"/>
    </row>
    <row r="773186" spans="27:27">
      <c r="AA773186" s="7"/>
    </row>
    <row r="773187" spans="27:27">
      <c r="AA773187" s="7"/>
    </row>
    <row r="773188" spans="27:27">
      <c r="AA773188" s="7"/>
    </row>
    <row r="773189" spans="27:27">
      <c r="AA773189" s="7"/>
    </row>
    <row r="773190" spans="27:27">
      <c r="AA773190" s="7"/>
    </row>
    <row r="773191" spans="27:27">
      <c r="AA773191" s="7"/>
    </row>
    <row r="773192" spans="27:27">
      <c r="AA773192" s="7"/>
    </row>
    <row r="773193" spans="27:27">
      <c r="AA773193" s="7"/>
    </row>
    <row r="773194" spans="27:27">
      <c r="AA773194" s="7"/>
    </row>
    <row r="773195" spans="27:27">
      <c r="AA773195" s="7"/>
    </row>
    <row r="773196" spans="27:27">
      <c r="AA773196" s="7"/>
    </row>
    <row r="773197" spans="27:27">
      <c r="AA773197" s="7"/>
    </row>
    <row r="773198" spans="27:27">
      <c r="AA773198" s="7"/>
    </row>
    <row r="773199" spans="27:27">
      <c r="AA773199" s="7"/>
    </row>
    <row r="773200" spans="27:27">
      <c r="AA773200" s="7"/>
    </row>
    <row r="773201" spans="27:27">
      <c r="AA773201" s="7"/>
    </row>
    <row r="773202" spans="27:27">
      <c r="AA773202" s="7"/>
    </row>
    <row r="773203" spans="27:27">
      <c r="AA773203" s="7"/>
    </row>
    <row r="773204" spans="27:27">
      <c r="AA773204" s="7"/>
    </row>
    <row r="773205" spans="27:27">
      <c r="AA773205" s="7"/>
    </row>
    <row r="773206" spans="27:27">
      <c r="AA773206" s="7"/>
    </row>
    <row r="773207" spans="27:27">
      <c r="AA773207" s="7"/>
    </row>
    <row r="773208" spans="27:27">
      <c r="AA773208" s="7"/>
    </row>
    <row r="773209" spans="27:27">
      <c r="AA773209" s="7"/>
    </row>
    <row r="773210" spans="27:27">
      <c r="AA773210" s="7"/>
    </row>
    <row r="773211" spans="27:27">
      <c r="AA773211" s="7"/>
    </row>
    <row r="773212" spans="27:27">
      <c r="AA773212" s="7"/>
    </row>
    <row r="773213" spans="27:27">
      <c r="AA773213" s="7"/>
    </row>
    <row r="773214" spans="27:27">
      <c r="AA773214" s="7"/>
    </row>
    <row r="773215" spans="27:27">
      <c r="AA773215" s="7"/>
    </row>
    <row r="773216" spans="27:27">
      <c r="AA773216" s="7"/>
    </row>
    <row r="773217" spans="27:27">
      <c r="AA773217" s="7"/>
    </row>
    <row r="773218" spans="27:27">
      <c r="AA773218" s="7"/>
    </row>
    <row r="773219" spans="27:27">
      <c r="AA773219" s="7"/>
    </row>
    <row r="773220" spans="27:27">
      <c r="AA773220" s="7"/>
    </row>
    <row r="773221" spans="27:27">
      <c r="AA773221" s="7"/>
    </row>
    <row r="773222" spans="27:27">
      <c r="AA773222" s="7"/>
    </row>
    <row r="773223" spans="27:27">
      <c r="AA773223" s="7"/>
    </row>
    <row r="773224" spans="27:27">
      <c r="AA773224" s="7"/>
    </row>
    <row r="773225" spans="27:27">
      <c r="AA773225" s="7"/>
    </row>
    <row r="773226" spans="27:27">
      <c r="AA773226" s="7"/>
    </row>
    <row r="773227" spans="27:27">
      <c r="AA773227" s="7"/>
    </row>
    <row r="773228" spans="27:27">
      <c r="AA773228" s="7"/>
    </row>
    <row r="773229" spans="27:27">
      <c r="AA773229" s="7"/>
    </row>
    <row r="773230" spans="27:27">
      <c r="AA773230" s="7"/>
    </row>
    <row r="773231" spans="27:27">
      <c r="AA773231" s="7"/>
    </row>
    <row r="773232" spans="27:27">
      <c r="AA773232" s="7"/>
    </row>
    <row r="773233" spans="27:27">
      <c r="AA773233" s="7"/>
    </row>
    <row r="773234" spans="27:27">
      <c r="AA773234" s="7"/>
    </row>
    <row r="773235" spans="27:27">
      <c r="AA773235" s="7"/>
    </row>
    <row r="773236" spans="27:27">
      <c r="AA773236" s="7"/>
    </row>
    <row r="773237" spans="27:27">
      <c r="AA773237" s="7"/>
    </row>
    <row r="773238" spans="27:27">
      <c r="AA773238" s="7"/>
    </row>
    <row r="773239" spans="27:27">
      <c r="AA773239" s="7"/>
    </row>
    <row r="773240" spans="27:27">
      <c r="AA773240" s="7"/>
    </row>
    <row r="773241" spans="27:27">
      <c r="AA773241" s="7"/>
    </row>
    <row r="773242" spans="27:27">
      <c r="AA773242" s="7"/>
    </row>
    <row r="773243" spans="27:27">
      <c r="AA773243" s="7"/>
    </row>
    <row r="773244" spans="27:27">
      <c r="AA773244" s="7"/>
    </row>
    <row r="773245" spans="27:27">
      <c r="AA773245" s="7"/>
    </row>
    <row r="773246" spans="27:27">
      <c r="AA773246" s="7"/>
    </row>
    <row r="773247" spans="27:27">
      <c r="AA773247" s="7"/>
    </row>
    <row r="773248" spans="27:27">
      <c r="AA773248" s="7"/>
    </row>
    <row r="773249" spans="27:27">
      <c r="AA773249" s="7"/>
    </row>
    <row r="773250" spans="27:27">
      <c r="AA773250" s="7"/>
    </row>
    <row r="773251" spans="27:27">
      <c r="AA773251" s="7"/>
    </row>
    <row r="773252" spans="27:27">
      <c r="AA773252" s="7"/>
    </row>
    <row r="773253" spans="27:27">
      <c r="AA773253" s="7"/>
    </row>
    <row r="773254" spans="27:27">
      <c r="AA773254" s="7"/>
    </row>
    <row r="773255" spans="27:27">
      <c r="AA773255" s="7"/>
    </row>
    <row r="773256" spans="27:27">
      <c r="AA773256" s="7"/>
    </row>
    <row r="773257" spans="27:27">
      <c r="AA773257" s="7"/>
    </row>
    <row r="773258" spans="27:27">
      <c r="AA773258" s="7"/>
    </row>
    <row r="773259" spans="27:27">
      <c r="AA773259" s="7"/>
    </row>
    <row r="773260" spans="27:27">
      <c r="AA773260" s="7"/>
    </row>
    <row r="773261" spans="27:27">
      <c r="AA773261" s="7"/>
    </row>
    <row r="773262" spans="27:27">
      <c r="AA773262" s="7"/>
    </row>
    <row r="773263" spans="27:27">
      <c r="AA773263" s="7"/>
    </row>
    <row r="773264" spans="27:27">
      <c r="AA773264" s="7"/>
    </row>
    <row r="773265" spans="27:27">
      <c r="AA773265" s="7"/>
    </row>
    <row r="773266" spans="27:27">
      <c r="AA773266" s="7"/>
    </row>
    <row r="773267" spans="27:27">
      <c r="AA773267" s="7"/>
    </row>
    <row r="773268" spans="27:27">
      <c r="AA773268" s="7"/>
    </row>
    <row r="773269" spans="27:27">
      <c r="AA773269" s="7"/>
    </row>
    <row r="773270" spans="27:27">
      <c r="AA773270" s="7"/>
    </row>
    <row r="773271" spans="27:27">
      <c r="AA773271" s="7"/>
    </row>
    <row r="773272" spans="27:27">
      <c r="AA773272" s="7"/>
    </row>
    <row r="773273" spans="27:27">
      <c r="AA773273" s="7"/>
    </row>
    <row r="773274" spans="27:27">
      <c r="AA773274" s="7"/>
    </row>
    <row r="773275" spans="27:27">
      <c r="AA773275" s="7"/>
    </row>
    <row r="773276" spans="27:27">
      <c r="AA773276" s="7"/>
    </row>
    <row r="773277" spans="27:27">
      <c r="AA773277" s="7"/>
    </row>
    <row r="773278" spans="27:27">
      <c r="AA773278" s="7"/>
    </row>
    <row r="773279" spans="27:27">
      <c r="AA773279" s="7"/>
    </row>
    <row r="773280" spans="27:27">
      <c r="AA773280" s="7"/>
    </row>
    <row r="773281" spans="27:27">
      <c r="AA773281" s="7"/>
    </row>
    <row r="773282" spans="27:27">
      <c r="AA773282" s="7"/>
    </row>
    <row r="773283" spans="27:27">
      <c r="AA773283" s="7"/>
    </row>
    <row r="773284" spans="27:27">
      <c r="AA773284" s="7"/>
    </row>
    <row r="773285" spans="27:27">
      <c r="AA773285" s="7"/>
    </row>
    <row r="773286" spans="27:27">
      <c r="AA773286" s="7"/>
    </row>
    <row r="773287" spans="27:27">
      <c r="AA773287" s="7"/>
    </row>
    <row r="773288" spans="27:27">
      <c r="AA773288" s="7"/>
    </row>
    <row r="773289" spans="27:27">
      <c r="AA773289" s="7"/>
    </row>
    <row r="773290" spans="27:27">
      <c r="AA773290" s="7"/>
    </row>
    <row r="773291" spans="27:27">
      <c r="AA773291" s="7"/>
    </row>
    <row r="773292" spans="27:27">
      <c r="AA773292" s="7"/>
    </row>
    <row r="773293" spans="27:27">
      <c r="AA773293" s="7"/>
    </row>
    <row r="773294" spans="27:27">
      <c r="AA773294" s="7"/>
    </row>
    <row r="773295" spans="27:27">
      <c r="AA773295" s="7"/>
    </row>
    <row r="773296" spans="27:27">
      <c r="AA773296" s="7"/>
    </row>
    <row r="773297" spans="27:27">
      <c r="AA773297" s="7"/>
    </row>
    <row r="773298" spans="27:27">
      <c r="AA773298" s="7"/>
    </row>
    <row r="773299" spans="27:27">
      <c r="AA773299" s="7"/>
    </row>
    <row r="773300" spans="27:27">
      <c r="AA773300" s="7"/>
    </row>
    <row r="773301" spans="27:27">
      <c r="AA773301" s="7"/>
    </row>
    <row r="773302" spans="27:27">
      <c r="AA773302" s="7"/>
    </row>
    <row r="773303" spans="27:27">
      <c r="AA773303" s="7"/>
    </row>
    <row r="773304" spans="27:27">
      <c r="AA773304" s="7"/>
    </row>
    <row r="773305" spans="27:27">
      <c r="AA773305" s="7"/>
    </row>
    <row r="773306" spans="27:27">
      <c r="AA773306" s="7"/>
    </row>
    <row r="773307" spans="27:27">
      <c r="AA773307" s="7"/>
    </row>
    <row r="773308" spans="27:27">
      <c r="AA773308" s="7"/>
    </row>
    <row r="773309" spans="27:27">
      <c r="AA773309" s="7"/>
    </row>
    <row r="773310" spans="27:27">
      <c r="AA773310" s="7"/>
    </row>
    <row r="773311" spans="27:27">
      <c r="AA773311" s="7"/>
    </row>
    <row r="773312" spans="27:27">
      <c r="AA773312" s="7"/>
    </row>
    <row r="773313" spans="27:27">
      <c r="AA773313" s="7"/>
    </row>
    <row r="773314" spans="27:27">
      <c r="AA773314" s="7"/>
    </row>
    <row r="773315" spans="27:27">
      <c r="AA773315" s="7"/>
    </row>
    <row r="773316" spans="27:27">
      <c r="AA773316" s="7"/>
    </row>
    <row r="773317" spans="27:27">
      <c r="AA773317" s="7"/>
    </row>
    <row r="773318" spans="27:27">
      <c r="AA773318" s="7"/>
    </row>
    <row r="773319" spans="27:27">
      <c r="AA773319" s="7"/>
    </row>
    <row r="773320" spans="27:27">
      <c r="AA773320" s="7"/>
    </row>
    <row r="773321" spans="27:27">
      <c r="AA773321" s="7"/>
    </row>
    <row r="773322" spans="27:27">
      <c r="AA773322" s="7"/>
    </row>
    <row r="773323" spans="27:27">
      <c r="AA773323" s="7"/>
    </row>
    <row r="773324" spans="27:27">
      <c r="AA773324" s="7"/>
    </row>
    <row r="773325" spans="27:27">
      <c r="AA773325" s="7"/>
    </row>
    <row r="773326" spans="27:27">
      <c r="AA773326" s="7"/>
    </row>
    <row r="773327" spans="27:27">
      <c r="AA773327" s="7"/>
    </row>
    <row r="773328" spans="27:27">
      <c r="AA773328" s="7"/>
    </row>
    <row r="773329" spans="27:27">
      <c r="AA773329" s="7"/>
    </row>
    <row r="773330" spans="27:27">
      <c r="AA773330" s="7"/>
    </row>
    <row r="773331" spans="27:27">
      <c r="AA773331" s="7"/>
    </row>
    <row r="773332" spans="27:27">
      <c r="AA773332" s="7"/>
    </row>
    <row r="773333" spans="27:27">
      <c r="AA773333" s="7"/>
    </row>
    <row r="773334" spans="27:27">
      <c r="AA773334" s="7"/>
    </row>
    <row r="773335" spans="27:27">
      <c r="AA773335" s="7"/>
    </row>
    <row r="773336" spans="27:27">
      <c r="AA773336" s="7"/>
    </row>
    <row r="773337" spans="27:27">
      <c r="AA773337" s="7"/>
    </row>
    <row r="773338" spans="27:27">
      <c r="AA773338" s="7"/>
    </row>
    <row r="773339" spans="27:27">
      <c r="AA773339" s="7"/>
    </row>
    <row r="773340" spans="27:27">
      <c r="AA773340" s="7"/>
    </row>
    <row r="773341" spans="27:27">
      <c r="AA773341" s="7"/>
    </row>
    <row r="773342" spans="27:27">
      <c r="AA773342" s="7"/>
    </row>
    <row r="773343" spans="27:27">
      <c r="AA773343" s="7"/>
    </row>
    <row r="773344" spans="27:27">
      <c r="AA773344" s="7"/>
    </row>
    <row r="773345" spans="27:27">
      <c r="AA773345" s="7"/>
    </row>
    <row r="773346" spans="27:27">
      <c r="AA773346" s="7"/>
    </row>
    <row r="773347" spans="27:27">
      <c r="AA773347" s="7"/>
    </row>
    <row r="773348" spans="27:27">
      <c r="AA773348" s="7"/>
    </row>
    <row r="773349" spans="27:27">
      <c r="AA773349" s="7"/>
    </row>
    <row r="773350" spans="27:27">
      <c r="AA773350" s="7"/>
    </row>
    <row r="773351" spans="27:27">
      <c r="AA773351" s="7"/>
    </row>
    <row r="773352" spans="27:27">
      <c r="AA773352" s="7"/>
    </row>
    <row r="773353" spans="27:27">
      <c r="AA773353" s="7"/>
    </row>
    <row r="773354" spans="27:27">
      <c r="AA773354" s="7"/>
    </row>
    <row r="773355" spans="27:27">
      <c r="AA773355" s="7"/>
    </row>
    <row r="773356" spans="27:27">
      <c r="AA773356" s="7"/>
    </row>
    <row r="773357" spans="27:27">
      <c r="AA773357" s="7"/>
    </row>
    <row r="773358" spans="27:27">
      <c r="AA773358" s="7"/>
    </row>
    <row r="773359" spans="27:27">
      <c r="AA773359" s="7"/>
    </row>
    <row r="773360" spans="27:27">
      <c r="AA773360" s="7"/>
    </row>
    <row r="773361" spans="27:27">
      <c r="AA773361" s="7"/>
    </row>
    <row r="773362" spans="27:27">
      <c r="AA773362" s="7"/>
    </row>
    <row r="773363" spans="27:27">
      <c r="AA773363" s="7"/>
    </row>
    <row r="773364" spans="27:27">
      <c r="AA773364" s="7"/>
    </row>
    <row r="773365" spans="27:27">
      <c r="AA773365" s="7"/>
    </row>
    <row r="773366" spans="27:27">
      <c r="AA773366" s="7"/>
    </row>
    <row r="773367" spans="27:27">
      <c r="AA773367" s="7"/>
    </row>
    <row r="773368" spans="27:27">
      <c r="AA773368" s="7"/>
    </row>
    <row r="773369" spans="27:27">
      <c r="AA773369" s="7"/>
    </row>
    <row r="773370" spans="27:27">
      <c r="AA773370" s="7"/>
    </row>
    <row r="773371" spans="27:27">
      <c r="AA773371" s="7"/>
    </row>
    <row r="773372" spans="27:27">
      <c r="AA773372" s="7"/>
    </row>
    <row r="773373" spans="27:27">
      <c r="AA773373" s="7"/>
    </row>
    <row r="773374" spans="27:27">
      <c r="AA773374" s="7"/>
    </row>
    <row r="773375" spans="27:27">
      <c r="AA773375" s="7"/>
    </row>
    <row r="773376" spans="27:27">
      <c r="AA773376" s="7"/>
    </row>
    <row r="773377" spans="27:27">
      <c r="AA773377" s="7"/>
    </row>
    <row r="773378" spans="27:27">
      <c r="AA773378" s="7"/>
    </row>
    <row r="773379" spans="27:27">
      <c r="AA773379" s="7"/>
    </row>
    <row r="773380" spans="27:27">
      <c r="AA773380" s="7"/>
    </row>
    <row r="773381" spans="27:27">
      <c r="AA773381" s="7"/>
    </row>
    <row r="773382" spans="27:27">
      <c r="AA773382" s="7"/>
    </row>
    <row r="773383" spans="27:27">
      <c r="AA773383" s="7"/>
    </row>
    <row r="773384" spans="27:27">
      <c r="AA773384" s="7"/>
    </row>
    <row r="773385" spans="27:27">
      <c r="AA773385" s="7"/>
    </row>
    <row r="773386" spans="27:27">
      <c r="AA773386" s="7"/>
    </row>
    <row r="773387" spans="27:27">
      <c r="AA773387" s="7"/>
    </row>
    <row r="773388" spans="27:27">
      <c r="AA773388" s="7"/>
    </row>
    <row r="773389" spans="27:27">
      <c r="AA773389" s="7"/>
    </row>
    <row r="773390" spans="27:27">
      <c r="AA773390" s="7"/>
    </row>
    <row r="773391" spans="27:27">
      <c r="AA773391" s="7"/>
    </row>
    <row r="773392" spans="27:27">
      <c r="AA773392" s="7"/>
    </row>
    <row r="773393" spans="27:27">
      <c r="AA773393" s="7"/>
    </row>
    <row r="773394" spans="27:27">
      <c r="AA773394" s="7"/>
    </row>
    <row r="773395" spans="27:27">
      <c r="AA773395" s="7"/>
    </row>
    <row r="773396" spans="27:27">
      <c r="AA773396" s="7"/>
    </row>
    <row r="773397" spans="27:27">
      <c r="AA773397" s="7"/>
    </row>
    <row r="773398" spans="27:27">
      <c r="AA773398" s="7"/>
    </row>
    <row r="773399" spans="27:27">
      <c r="AA773399" s="7"/>
    </row>
    <row r="773400" spans="27:27">
      <c r="AA773400" s="7"/>
    </row>
    <row r="773401" spans="27:27">
      <c r="AA773401" s="7"/>
    </row>
    <row r="773402" spans="27:27">
      <c r="AA773402" s="7"/>
    </row>
    <row r="773403" spans="27:27">
      <c r="AA773403" s="7"/>
    </row>
    <row r="773404" spans="27:27">
      <c r="AA773404" s="7"/>
    </row>
    <row r="773405" spans="27:27">
      <c r="AA773405" s="7"/>
    </row>
    <row r="773406" spans="27:27">
      <c r="AA773406" s="7"/>
    </row>
    <row r="773407" spans="27:27">
      <c r="AA773407" s="7"/>
    </row>
    <row r="773408" spans="27:27">
      <c r="AA773408" s="7"/>
    </row>
    <row r="773409" spans="27:27">
      <c r="AA773409" s="7"/>
    </row>
    <row r="773410" spans="27:27">
      <c r="AA773410" s="7"/>
    </row>
    <row r="773411" spans="27:27">
      <c r="AA773411" s="7"/>
    </row>
    <row r="773412" spans="27:27">
      <c r="AA773412" s="7"/>
    </row>
    <row r="773413" spans="27:27">
      <c r="AA773413" s="7"/>
    </row>
    <row r="773414" spans="27:27">
      <c r="AA773414" s="7"/>
    </row>
    <row r="773415" spans="27:27">
      <c r="AA773415" s="7"/>
    </row>
    <row r="773416" spans="27:27">
      <c r="AA773416" s="7"/>
    </row>
    <row r="773417" spans="27:27">
      <c r="AA773417" s="7"/>
    </row>
    <row r="773418" spans="27:27">
      <c r="AA773418" s="7"/>
    </row>
    <row r="773419" spans="27:27">
      <c r="AA773419" s="7"/>
    </row>
    <row r="773420" spans="27:27">
      <c r="AA773420" s="7"/>
    </row>
    <row r="773421" spans="27:27">
      <c r="AA773421" s="7"/>
    </row>
    <row r="773422" spans="27:27">
      <c r="AA773422" s="7"/>
    </row>
    <row r="773423" spans="27:27">
      <c r="AA773423" s="7"/>
    </row>
    <row r="773424" spans="27:27">
      <c r="AA773424" s="7"/>
    </row>
    <row r="773425" spans="27:27">
      <c r="AA773425" s="7"/>
    </row>
    <row r="773426" spans="27:27">
      <c r="AA773426" s="7"/>
    </row>
    <row r="773427" spans="27:27">
      <c r="AA773427" s="7"/>
    </row>
    <row r="773428" spans="27:27">
      <c r="AA773428" s="7"/>
    </row>
    <row r="773429" spans="27:27">
      <c r="AA773429" s="7"/>
    </row>
    <row r="773430" spans="27:27">
      <c r="AA773430" s="7"/>
    </row>
    <row r="773431" spans="27:27">
      <c r="AA773431" s="7"/>
    </row>
    <row r="773432" spans="27:27">
      <c r="AA773432" s="7"/>
    </row>
    <row r="773433" spans="27:27">
      <c r="AA773433" s="7"/>
    </row>
    <row r="773434" spans="27:27">
      <c r="AA773434" s="7"/>
    </row>
    <row r="773435" spans="27:27">
      <c r="AA773435" s="7"/>
    </row>
    <row r="773436" spans="27:27">
      <c r="AA773436" s="7"/>
    </row>
    <row r="773437" spans="27:27">
      <c r="AA773437" s="7"/>
    </row>
    <row r="773438" spans="27:27">
      <c r="AA773438" s="7"/>
    </row>
    <row r="773439" spans="27:27">
      <c r="AA773439" s="7"/>
    </row>
    <row r="773440" spans="27:27">
      <c r="AA773440" s="7"/>
    </row>
    <row r="773441" spans="27:27">
      <c r="AA773441" s="7"/>
    </row>
    <row r="773442" spans="27:27">
      <c r="AA773442" s="7"/>
    </row>
    <row r="773443" spans="27:27">
      <c r="AA773443" s="7"/>
    </row>
    <row r="773444" spans="27:27">
      <c r="AA773444" s="7"/>
    </row>
    <row r="773445" spans="27:27">
      <c r="AA773445" s="7"/>
    </row>
    <row r="773446" spans="27:27">
      <c r="AA773446" s="7"/>
    </row>
    <row r="773447" spans="27:27">
      <c r="AA773447" s="7"/>
    </row>
    <row r="773448" spans="27:27">
      <c r="AA773448" s="7"/>
    </row>
    <row r="773449" spans="27:27">
      <c r="AA773449" s="7"/>
    </row>
    <row r="773450" spans="27:27">
      <c r="AA773450" s="7"/>
    </row>
    <row r="773451" spans="27:27">
      <c r="AA773451" s="7"/>
    </row>
    <row r="773452" spans="27:27">
      <c r="AA773452" s="7"/>
    </row>
    <row r="773453" spans="27:27">
      <c r="AA773453" s="7"/>
    </row>
    <row r="773454" spans="27:27">
      <c r="AA773454" s="7"/>
    </row>
    <row r="773455" spans="27:27">
      <c r="AA773455" s="7"/>
    </row>
    <row r="773456" spans="27:27">
      <c r="AA773456" s="7"/>
    </row>
    <row r="773457" spans="27:27">
      <c r="AA773457" s="7"/>
    </row>
    <row r="773458" spans="27:27">
      <c r="AA773458" s="7"/>
    </row>
    <row r="773459" spans="27:27">
      <c r="AA773459" s="7"/>
    </row>
    <row r="773460" spans="27:27">
      <c r="AA773460" s="7"/>
    </row>
    <row r="773461" spans="27:27">
      <c r="AA773461" s="7"/>
    </row>
    <row r="773462" spans="27:27">
      <c r="AA773462" s="7"/>
    </row>
    <row r="773463" spans="27:27">
      <c r="AA773463" s="7"/>
    </row>
    <row r="773464" spans="27:27">
      <c r="AA773464" s="7"/>
    </row>
    <row r="773465" spans="27:27">
      <c r="AA773465" s="7"/>
    </row>
    <row r="773466" spans="27:27">
      <c r="AA773466" s="7"/>
    </row>
    <row r="773467" spans="27:27">
      <c r="AA773467" s="7"/>
    </row>
    <row r="773468" spans="27:27">
      <c r="AA773468" s="7"/>
    </row>
    <row r="773469" spans="27:27">
      <c r="AA773469" s="7"/>
    </row>
    <row r="773470" spans="27:27">
      <c r="AA773470" s="7"/>
    </row>
    <row r="773471" spans="27:27">
      <c r="AA773471" s="7"/>
    </row>
    <row r="773472" spans="27:27">
      <c r="AA773472" s="7"/>
    </row>
    <row r="773473" spans="27:27">
      <c r="AA773473" s="7"/>
    </row>
    <row r="773474" spans="27:27">
      <c r="AA773474" s="7"/>
    </row>
    <row r="773475" spans="27:27">
      <c r="AA773475" s="7"/>
    </row>
    <row r="773476" spans="27:27">
      <c r="AA773476" s="7"/>
    </row>
    <row r="773477" spans="27:27">
      <c r="AA773477" s="7"/>
    </row>
    <row r="773478" spans="27:27">
      <c r="AA773478" s="7"/>
    </row>
    <row r="773479" spans="27:27">
      <c r="AA773479" s="7"/>
    </row>
    <row r="773480" spans="27:27">
      <c r="AA773480" s="7"/>
    </row>
    <row r="773481" spans="27:27">
      <c r="AA773481" s="7"/>
    </row>
    <row r="773482" spans="27:27">
      <c r="AA773482" s="7"/>
    </row>
    <row r="773483" spans="27:27">
      <c r="AA773483" s="7"/>
    </row>
    <row r="773484" spans="27:27">
      <c r="AA773484" s="7"/>
    </row>
    <row r="773485" spans="27:27">
      <c r="AA773485" s="7"/>
    </row>
    <row r="773486" spans="27:27">
      <c r="AA773486" s="7"/>
    </row>
    <row r="773487" spans="27:27">
      <c r="AA773487" s="7"/>
    </row>
    <row r="773488" spans="27:27">
      <c r="AA773488" s="7"/>
    </row>
    <row r="773489" spans="27:27">
      <c r="AA773489" s="7"/>
    </row>
    <row r="773490" spans="27:27">
      <c r="AA773490" s="7"/>
    </row>
    <row r="773491" spans="27:27">
      <c r="AA773491" s="7"/>
    </row>
    <row r="773492" spans="27:27">
      <c r="AA773492" s="7"/>
    </row>
    <row r="773493" spans="27:27">
      <c r="AA773493" s="7"/>
    </row>
    <row r="773494" spans="27:27">
      <c r="AA773494" s="7"/>
    </row>
    <row r="773495" spans="27:27">
      <c r="AA773495" s="7"/>
    </row>
    <row r="773496" spans="27:27">
      <c r="AA773496" s="7"/>
    </row>
    <row r="773497" spans="27:27">
      <c r="AA773497" s="7"/>
    </row>
    <row r="773498" spans="27:27">
      <c r="AA773498" s="7"/>
    </row>
    <row r="773499" spans="27:27">
      <c r="AA773499" s="7"/>
    </row>
    <row r="773500" spans="27:27">
      <c r="AA773500" s="7"/>
    </row>
    <row r="773501" spans="27:27">
      <c r="AA773501" s="7"/>
    </row>
    <row r="773502" spans="27:27">
      <c r="AA773502" s="7"/>
    </row>
    <row r="773503" spans="27:27">
      <c r="AA773503" s="7"/>
    </row>
    <row r="773504" spans="27:27">
      <c r="AA773504" s="7"/>
    </row>
    <row r="773505" spans="27:27">
      <c r="AA773505" s="7"/>
    </row>
    <row r="773506" spans="27:27">
      <c r="AA773506" s="7"/>
    </row>
    <row r="773507" spans="27:27">
      <c r="AA773507" s="7"/>
    </row>
    <row r="773508" spans="27:27">
      <c r="AA773508" s="7"/>
    </row>
    <row r="773509" spans="27:27">
      <c r="AA773509" s="7"/>
    </row>
    <row r="773510" spans="27:27">
      <c r="AA773510" s="7"/>
    </row>
    <row r="773511" spans="27:27">
      <c r="AA773511" s="7"/>
    </row>
    <row r="773512" spans="27:27">
      <c r="AA773512" s="7"/>
    </row>
    <row r="773513" spans="27:27">
      <c r="AA773513" s="7"/>
    </row>
    <row r="773514" spans="27:27">
      <c r="AA773514" s="7"/>
    </row>
    <row r="773515" spans="27:27">
      <c r="AA773515" s="7"/>
    </row>
    <row r="773516" spans="27:27">
      <c r="AA773516" s="7"/>
    </row>
    <row r="773517" spans="27:27">
      <c r="AA773517" s="7"/>
    </row>
    <row r="773518" spans="27:27">
      <c r="AA773518" s="7"/>
    </row>
    <row r="773519" spans="27:27">
      <c r="AA773519" s="7"/>
    </row>
    <row r="773520" spans="27:27">
      <c r="AA773520" s="7"/>
    </row>
    <row r="773521" spans="27:27">
      <c r="AA773521" s="7"/>
    </row>
    <row r="773522" spans="27:27">
      <c r="AA773522" s="7"/>
    </row>
    <row r="773523" spans="27:27">
      <c r="AA773523" s="7"/>
    </row>
    <row r="773524" spans="27:27">
      <c r="AA773524" s="7"/>
    </row>
    <row r="773525" spans="27:27">
      <c r="AA773525" s="7"/>
    </row>
    <row r="773526" spans="27:27">
      <c r="AA773526" s="7"/>
    </row>
    <row r="773527" spans="27:27">
      <c r="AA773527" s="7"/>
    </row>
    <row r="773528" spans="27:27">
      <c r="AA773528" s="7"/>
    </row>
    <row r="773529" spans="27:27">
      <c r="AA773529" s="7"/>
    </row>
    <row r="773530" spans="27:27">
      <c r="AA773530" s="7"/>
    </row>
    <row r="773531" spans="27:27">
      <c r="AA773531" s="7"/>
    </row>
    <row r="773532" spans="27:27">
      <c r="AA773532" s="7"/>
    </row>
    <row r="773533" spans="27:27">
      <c r="AA773533" s="7"/>
    </row>
    <row r="773534" spans="27:27">
      <c r="AA773534" s="7"/>
    </row>
    <row r="773535" spans="27:27">
      <c r="AA773535" s="7"/>
    </row>
    <row r="773536" spans="27:27">
      <c r="AA773536" s="7"/>
    </row>
    <row r="773537" spans="27:27">
      <c r="AA773537" s="7"/>
    </row>
    <row r="773538" spans="27:27">
      <c r="AA773538" s="7"/>
    </row>
    <row r="773539" spans="27:27">
      <c r="AA773539" s="7"/>
    </row>
    <row r="773540" spans="27:27">
      <c r="AA773540" s="7"/>
    </row>
    <row r="773541" spans="27:27">
      <c r="AA773541" s="7"/>
    </row>
    <row r="773542" spans="27:27">
      <c r="AA773542" s="7"/>
    </row>
    <row r="773543" spans="27:27">
      <c r="AA773543" s="7"/>
    </row>
    <row r="773544" spans="27:27">
      <c r="AA773544" s="7"/>
    </row>
    <row r="773545" spans="27:27">
      <c r="AA773545" s="7"/>
    </row>
    <row r="773546" spans="27:27">
      <c r="AA773546" s="7"/>
    </row>
    <row r="773547" spans="27:27">
      <c r="AA773547" s="7"/>
    </row>
    <row r="773548" spans="27:27">
      <c r="AA773548" s="7"/>
    </row>
    <row r="773549" spans="27:27">
      <c r="AA773549" s="7"/>
    </row>
    <row r="773550" spans="27:27">
      <c r="AA773550" s="7"/>
    </row>
    <row r="773551" spans="27:27">
      <c r="AA773551" s="7"/>
    </row>
    <row r="773552" spans="27:27">
      <c r="AA773552" s="7"/>
    </row>
    <row r="773553" spans="27:27">
      <c r="AA773553" s="7"/>
    </row>
    <row r="773554" spans="27:27">
      <c r="AA773554" s="7"/>
    </row>
    <row r="773555" spans="27:27">
      <c r="AA773555" s="7"/>
    </row>
    <row r="773556" spans="27:27">
      <c r="AA773556" s="7"/>
    </row>
    <row r="773557" spans="27:27">
      <c r="AA773557" s="7"/>
    </row>
    <row r="773558" spans="27:27">
      <c r="AA773558" s="7"/>
    </row>
    <row r="773559" spans="27:27">
      <c r="AA773559" s="7"/>
    </row>
    <row r="773560" spans="27:27">
      <c r="AA773560" s="7"/>
    </row>
    <row r="773561" spans="27:27">
      <c r="AA773561" s="7"/>
    </row>
    <row r="773562" spans="27:27">
      <c r="AA773562" s="7"/>
    </row>
    <row r="773563" spans="27:27">
      <c r="AA773563" s="7"/>
    </row>
    <row r="773564" spans="27:27">
      <c r="AA773564" s="7"/>
    </row>
    <row r="773565" spans="27:27">
      <c r="AA773565" s="7"/>
    </row>
    <row r="773566" spans="27:27">
      <c r="AA773566" s="7"/>
    </row>
    <row r="773567" spans="27:27">
      <c r="AA773567" s="7"/>
    </row>
    <row r="773568" spans="27:27">
      <c r="AA773568" s="7"/>
    </row>
    <row r="773569" spans="27:27">
      <c r="AA773569" s="7"/>
    </row>
    <row r="773570" spans="27:27">
      <c r="AA773570" s="7"/>
    </row>
    <row r="773571" spans="27:27">
      <c r="AA773571" s="7"/>
    </row>
    <row r="773572" spans="27:27">
      <c r="AA773572" s="7"/>
    </row>
    <row r="773573" spans="27:27">
      <c r="AA773573" s="7"/>
    </row>
    <row r="773574" spans="27:27">
      <c r="AA773574" s="7"/>
    </row>
    <row r="773575" spans="27:27">
      <c r="AA773575" s="7"/>
    </row>
    <row r="773576" spans="27:27">
      <c r="AA773576" s="7"/>
    </row>
    <row r="773577" spans="27:27">
      <c r="AA773577" s="7"/>
    </row>
    <row r="773578" spans="27:27">
      <c r="AA773578" s="7"/>
    </row>
    <row r="773579" spans="27:27">
      <c r="AA773579" s="7"/>
    </row>
    <row r="773580" spans="27:27">
      <c r="AA773580" s="7"/>
    </row>
    <row r="773581" spans="27:27">
      <c r="AA773581" s="7"/>
    </row>
    <row r="773582" spans="27:27">
      <c r="AA773582" s="7"/>
    </row>
    <row r="773583" spans="27:27">
      <c r="AA773583" s="7"/>
    </row>
    <row r="773584" spans="27:27">
      <c r="AA773584" s="7"/>
    </row>
    <row r="773585" spans="27:27">
      <c r="AA773585" s="7"/>
    </row>
    <row r="773586" spans="27:27">
      <c r="AA773586" s="7"/>
    </row>
    <row r="773587" spans="27:27">
      <c r="AA773587" s="7"/>
    </row>
    <row r="773588" spans="27:27">
      <c r="AA773588" s="7"/>
    </row>
    <row r="773589" spans="27:27">
      <c r="AA773589" s="7"/>
    </row>
    <row r="773590" spans="27:27">
      <c r="AA773590" s="7"/>
    </row>
    <row r="773591" spans="27:27">
      <c r="AA773591" s="7"/>
    </row>
    <row r="773592" spans="27:27">
      <c r="AA773592" s="7"/>
    </row>
    <row r="773593" spans="27:27">
      <c r="AA773593" s="7"/>
    </row>
    <row r="773594" spans="27:27">
      <c r="AA773594" s="7"/>
    </row>
    <row r="773595" spans="27:27">
      <c r="AA773595" s="7"/>
    </row>
    <row r="773596" spans="27:27">
      <c r="AA773596" s="7"/>
    </row>
    <row r="773597" spans="27:27">
      <c r="AA773597" s="7"/>
    </row>
    <row r="773598" spans="27:27">
      <c r="AA773598" s="7"/>
    </row>
    <row r="773599" spans="27:27">
      <c r="AA773599" s="7"/>
    </row>
    <row r="773600" spans="27:27">
      <c r="AA773600" s="7"/>
    </row>
    <row r="773601" spans="27:27">
      <c r="AA773601" s="7"/>
    </row>
    <row r="773602" spans="27:27">
      <c r="AA773602" s="7"/>
    </row>
    <row r="773603" spans="27:27">
      <c r="AA773603" s="7"/>
    </row>
    <row r="773604" spans="27:27">
      <c r="AA773604" s="7"/>
    </row>
    <row r="773605" spans="27:27">
      <c r="AA773605" s="7"/>
    </row>
    <row r="773606" spans="27:27">
      <c r="AA773606" s="7"/>
    </row>
    <row r="773607" spans="27:27">
      <c r="AA773607" s="7"/>
    </row>
    <row r="773608" spans="27:27">
      <c r="AA773608" s="7"/>
    </row>
    <row r="773609" spans="27:27">
      <c r="AA773609" s="7"/>
    </row>
    <row r="773610" spans="27:27">
      <c r="AA773610" s="7"/>
    </row>
    <row r="773611" spans="27:27">
      <c r="AA773611" s="7"/>
    </row>
    <row r="773612" spans="27:27">
      <c r="AA773612" s="7"/>
    </row>
    <row r="773613" spans="27:27">
      <c r="AA773613" s="7"/>
    </row>
    <row r="773614" spans="27:27">
      <c r="AA773614" s="7"/>
    </row>
    <row r="773615" spans="27:27">
      <c r="AA773615" s="7"/>
    </row>
    <row r="773616" spans="27:27">
      <c r="AA773616" s="7"/>
    </row>
    <row r="773617" spans="27:27">
      <c r="AA773617" s="7"/>
    </row>
    <row r="773618" spans="27:27">
      <c r="AA773618" s="7"/>
    </row>
    <row r="773619" spans="27:27">
      <c r="AA773619" s="7"/>
    </row>
    <row r="773620" spans="27:27">
      <c r="AA773620" s="7"/>
    </row>
    <row r="773621" spans="27:27">
      <c r="AA773621" s="7"/>
    </row>
    <row r="773622" spans="27:27">
      <c r="AA773622" s="7"/>
    </row>
    <row r="773623" spans="27:27">
      <c r="AA773623" s="7"/>
    </row>
    <row r="773624" spans="27:27">
      <c r="AA773624" s="7"/>
    </row>
    <row r="773625" spans="27:27">
      <c r="AA773625" s="7"/>
    </row>
    <row r="773626" spans="27:27">
      <c r="AA773626" s="7"/>
    </row>
    <row r="773627" spans="27:27">
      <c r="AA773627" s="7"/>
    </row>
    <row r="773628" spans="27:27">
      <c r="AA773628" s="7"/>
    </row>
    <row r="773629" spans="27:27">
      <c r="AA773629" s="7"/>
    </row>
    <row r="773630" spans="27:27">
      <c r="AA773630" s="7"/>
    </row>
    <row r="773631" spans="27:27">
      <c r="AA773631" s="7"/>
    </row>
    <row r="773632" spans="27:27">
      <c r="AA773632" s="7"/>
    </row>
    <row r="773633" spans="27:27">
      <c r="AA773633" s="7"/>
    </row>
    <row r="773634" spans="27:27">
      <c r="AA773634" s="7"/>
    </row>
    <row r="773635" spans="27:27">
      <c r="AA773635" s="7"/>
    </row>
    <row r="773636" spans="27:27">
      <c r="AA773636" s="7"/>
    </row>
    <row r="773637" spans="27:27">
      <c r="AA773637" s="7"/>
    </row>
    <row r="773638" spans="27:27">
      <c r="AA773638" s="7"/>
    </row>
    <row r="773639" spans="27:27">
      <c r="AA773639" s="7"/>
    </row>
    <row r="773640" spans="27:27">
      <c r="AA773640" s="7"/>
    </row>
    <row r="773641" spans="27:27">
      <c r="AA773641" s="7"/>
    </row>
    <row r="773642" spans="27:27">
      <c r="AA773642" s="7"/>
    </row>
    <row r="773643" spans="27:27">
      <c r="AA773643" s="7"/>
    </row>
    <row r="773644" spans="27:27">
      <c r="AA773644" s="7"/>
    </row>
    <row r="773645" spans="27:27">
      <c r="AA773645" s="7"/>
    </row>
    <row r="773646" spans="27:27">
      <c r="AA773646" s="7"/>
    </row>
    <row r="773647" spans="27:27">
      <c r="AA773647" s="7"/>
    </row>
    <row r="773648" spans="27:27">
      <c r="AA773648" s="7"/>
    </row>
    <row r="773649" spans="27:27">
      <c r="AA773649" s="7"/>
    </row>
    <row r="773650" spans="27:27">
      <c r="AA773650" s="7"/>
    </row>
    <row r="773651" spans="27:27">
      <c r="AA773651" s="7"/>
    </row>
    <row r="773652" spans="27:27">
      <c r="AA773652" s="7"/>
    </row>
    <row r="773653" spans="27:27">
      <c r="AA773653" s="7"/>
    </row>
    <row r="773654" spans="27:27">
      <c r="AA773654" s="7"/>
    </row>
    <row r="773655" spans="27:27">
      <c r="AA773655" s="7"/>
    </row>
    <row r="773656" spans="27:27">
      <c r="AA773656" s="7"/>
    </row>
    <row r="773657" spans="27:27">
      <c r="AA773657" s="7"/>
    </row>
    <row r="773658" spans="27:27">
      <c r="AA773658" s="7"/>
    </row>
    <row r="773659" spans="27:27">
      <c r="AA773659" s="7"/>
    </row>
    <row r="773660" spans="27:27">
      <c r="AA773660" s="7"/>
    </row>
    <row r="773661" spans="27:27">
      <c r="AA773661" s="7"/>
    </row>
    <row r="773662" spans="27:27">
      <c r="AA773662" s="7"/>
    </row>
    <row r="773663" spans="27:27">
      <c r="AA773663" s="7"/>
    </row>
    <row r="773664" spans="27:27">
      <c r="AA773664" s="7"/>
    </row>
    <row r="773665" spans="27:27">
      <c r="AA773665" s="7"/>
    </row>
    <row r="773666" spans="27:27">
      <c r="AA773666" s="7"/>
    </row>
    <row r="773667" spans="27:27">
      <c r="AA773667" s="7"/>
    </row>
    <row r="773668" spans="27:27">
      <c r="AA773668" s="7"/>
    </row>
    <row r="773669" spans="27:27">
      <c r="AA773669" s="7"/>
    </row>
    <row r="773670" spans="27:27">
      <c r="AA773670" s="7"/>
    </row>
    <row r="773671" spans="27:27">
      <c r="AA773671" s="7"/>
    </row>
    <row r="773672" spans="27:27">
      <c r="AA773672" s="7"/>
    </row>
    <row r="773673" spans="27:27">
      <c r="AA773673" s="7"/>
    </row>
    <row r="773674" spans="27:27">
      <c r="AA773674" s="7"/>
    </row>
    <row r="773675" spans="27:27">
      <c r="AA773675" s="7"/>
    </row>
    <row r="773676" spans="27:27">
      <c r="AA773676" s="7"/>
    </row>
    <row r="773677" spans="27:27">
      <c r="AA773677" s="7"/>
    </row>
    <row r="773678" spans="27:27">
      <c r="AA773678" s="7"/>
    </row>
    <row r="773679" spans="27:27">
      <c r="AA773679" s="7"/>
    </row>
    <row r="773680" spans="27:27">
      <c r="AA773680" s="7"/>
    </row>
    <row r="773681" spans="27:27">
      <c r="AA773681" s="7"/>
    </row>
    <row r="773682" spans="27:27">
      <c r="AA773682" s="7"/>
    </row>
    <row r="773683" spans="27:27">
      <c r="AA773683" s="7"/>
    </row>
    <row r="773684" spans="27:27">
      <c r="AA773684" s="7"/>
    </row>
    <row r="773685" spans="27:27">
      <c r="AA773685" s="7"/>
    </row>
    <row r="773686" spans="27:27">
      <c r="AA773686" s="7"/>
    </row>
    <row r="773687" spans="27:27">
      <c r="AA773687" s="7"/>
    </row>
    <row r="773688" spans="27:27">
      <c r="AA773688" s="7"/>
    </row>
    <row r="773689" spans="27:27">
      <c r="AA773689" s="7"/>
    </row>
    <row r="773690" spans="27:27">
      <c r="AA773690" s="7"/>
    </row>
    <row r="773691" spans="27:27">
      <c r="AA773691" s="7"/>
    </row>
    <row r="773692" spans="27:27">
      <c r="AA773692" s="7"/>
    </row>
    <row r="773693" spans="27:27">
      <c r="AA773693" s="7"/>
    </row>
    <row r="773694" spans="27:27">
      <c r="AA773694" s="7"/>
    </row>
    <row r="773695" spans="27:27">
      <c r="AA773695" s="7"/>
    </row>
    <row r="773696" spans="27:27">
      <c r="AA773696" s="7"/>
    </row>
    <row r="773697" spans="27:27">
      <c r="AA773697" s="7"/>
    </row>
    <row r="773698" spans="27:27">
      <c r="AA773698" s="7"/>
    </row>
    <row r="773699" spans="27:27">
      <c r="AA773699" s="7"/>
    </row>
    <row r="773700" spans="27:27">
      <c r="AA773700" s="7"/>
    </row>
    <row r="773701" spans="27:27">
      <c r="AA773701" s="7"/>
    </row>
    <row r="773702" spans="27:27">
      <c r="AA773702" s="7"/>
    </row>
    <row r="773703" spans="27:27">
      <c r="AA773703" s="7"/>
    </row>
    <row r="773704" spans="27:27">
      <c r="AA773704" s="7"/>
    </row>
    <row r="773705" spans="27:27">
      <c r="AA773705" s="7"/>
    </row>
    <row r="773706" spans="27:27">
      <c r="AA773706" s="7"/>
    </row>
    <row r="773707" spans="27:27">
      <c r="AA773707" s="7"/>
    </row>
    <row r="773708" spans="27:27">
      <c r="AA773708" s="7"/>
    </row>
    <row r="773709" spans="27:27">
      <c r="AA773709" s="7"/>
    </row>
    <row r="773710" spans="27:27">
      <c r="AA773710" s="7"/>
    </row>
    <row r="773711" spans="27:27">
      <c r="AA773711" s="7"/>
    </row>
    <row r="773712" spans="27:27">
      <c r="AA773712" s="7"/>
    </row>
    <row r="773713" spans="27:27">
      <c r="AA773713" s="7"/>
    </row>
    <row r="773714" spans="27:27">
      <c r="AA773714" s="7"/>
    </row>
    <row r="773715" spans="27:27">
      <c r="AA773715" s="7"/>
    </row>
    <row r="773716" spans="27:27">
      <c r="AA773716" s="7"/>
    </row>
    <row r="773717" spans="27:27">
      <c r="AA773717" s="7"/>
    </row>
    <row r="773718" spans="27:27">
      <c r="AA773718" s="7"/>
    </row>
    <row r="773719" spans="27:27">
      <c r="AA773719" s="7"/>
    </row>
    <row r="773720" spans="27:27">
      <c r="AA773720" s="7"/>
    </row>
    <row r="773721" spans="27:27">
      <c r="AA773721" s="7"/>
    </row>
    <row r="773722" spans="27:27">
      <c r="AA773722" s="7"/>
    </row>
    <row r="773723" spans="27:27">
      <c r="AA773723" s="7"/>
    </row>
    <row r="773724" spans="27:27">
      <c r="AA773724" s="7"/>
    </row>
    <row r="773725" spans="27:27">
      <c r="AA773725" s="7"/>
    </row>
    <row r="773726" spans="27:27">
      <c r="AA773726" s="7"/>
    </row>
    <row r="773727" spans="27:27">
      <c r="AA773727" s="7"/>
    </row>
    <row r="773728" spans="27:27">
      <c r="AA773728" s="7"/>
    </row>
    <row r="773729" spans="27:27">
      <c r="AA773729" s="7"/>
    </row>
    <row r="773730" spans="27:27">
      <c r="AA773730" s="7"/>
    </row>
    <row r="773731" spans="27:27">
      <c r="AA773731" s="7"/>
    </row>
    <row r="773732" spans="27:27">
      <c r="AA773732" s="7"/>
    </row>
    <row r="773733" spans="27:27">
      <c r="AA773733" s="7"/>
    </row>
    <row r="773734" spans="27:27">
      <c r="AA773734" s="7"/>
    </row>
    <row r="773735" spans="27:27">
      <c r="AA773735" s="7"/>
    </row>
    <row r="773736" spans="27:27">
      <c r="AA773736" s="7"/>
    </row>
    <row r="773737" spans="27:27">
      <c r="AA773737" s="7"/>
    </row>
    <row r="773738" spans="27:27">
      <c r="AA773738" s="7"/>
    </row>
    <row r="773739" spans="27:27">
      <c r="AA773739" s="7"/>
    </row>
    <row r="773740" spans="27:27">
      <c r="AA773740" s="7"/>
    </row>
    <row r="773741" spans="27:27">
      <c r="AA773741" s="7"/>
    </row>
    <row r="773742" spans="27:27">
      <c r="AA773742" s="7"/>
    </row>
    <row r="773743" spans="27:27">
      <c r="AA773743" s="7"/>
    </row>
    <row r="773744" spans="27:27">
      <c r="AA773744" s="7"/>
    </row>
    <row r="773745" spans="27:27">
      <c r="AA773745" s="7"/>
    </row>
    <row r="773746" spans="27:27">
      <c r="AA773746" s="7"/>
    </row>
    <row r="773747" spans="27:27">
      <c r="AA773747" s="7"/>
    </row>
    <row r="773748" spans="27:27">
      <c r="AA773748" s="7"/>
    </row>
    <row r="773749" spans="27:27">
      <c r="AA773749" s="7"/>
    </row>
    <row r="773750" spans="27:27">
      <c r="AA773750" s="7"/>
    </row>
    <row r="773751" spans="27:27">
      <c r="AA773751" s="7"/>
    </row>
    <row r="773752" spans="27:27">
      <c r="AA773752" s="7"/>
    </row>
    <row r="773753" spans="27:27">
      <c r="AA773753" s="7"/>
    </row>
    <row r="773754" spans="27:27">
      <c r="AA773754" s="7"/>
    </row>
    <row r="773755" spans="27:27">
      <c r="AA773755" s="7"/>
    </row>
    <row r="773756" spans="27:27">
      <c r="AA773756" s="7"/>
    </row>
    <row r="773757" spans="27:27">
      <c r="AA773757" s="7"/>
    </row>
    <row r="773758" spans="27:27">
      <c r="AA773758" s="7"/>
    </row>
    <row r="773759" spans="27:27">
      <c r="AA773759" s="7"/>
    </row>
    <row r="773760" spans="27:27">
      <c r="AA773760" s="7"/>
    </row>
    <row r="773761" spans="27:27">
      <c r="AA773761" s="7"/>
    </row>
    <row r="773762" spans="27:27">
      <c r="AA773762" s="7"/>
    </row>
    <row r="773763" spans="27:27">
      <c r="AA773763" s="7"/>
    </row>
    <row r="773764" spans="27:27">
      <c r="AA773764" s="7"/>
    </row>
    <row r="773765" spans="27:27">
      <c r="AA773765" s="7"/>
    </row>
    <row r="773766" spans="27:27">
      <c r="AA773766" s="7"/>
    </row>
    <row r="773767" spans="27:27">
      <c r="AA773767" s="7"/>
    </row>
    <row r="773768" spans="27:27">
      <c r="AA773768" s="7"/>
    </row>
    <row r="773769" spans="27:27">
      <c r="AA773769" s="7"/>
    </row>
    <row r="773770" spans="27:27">
      <c r="AA773770" s="7"/>
    </row>
    <row r="773771" spans="27:27">
      <c r="AA773771" s="7"/>
    </row>
    <row r="773772" spans="27:27">
      <c r="AA773772" s="7"/>
    </row>
    <row r="773773" spans="27:27">
      <c r="AA773773" s="7"/>
    </row>
    <row r="773774" spans="27:27">
      <c r="AA773774" s="7"/>
    </row>
    <row r="773775" spans="27:27">
      <c r="AA773775" s="7"/>
    </row>
    <row r="773776" spans="27:27">
      <c r="AA773776" s="7"/>
    </row>
    <row r="773777" spans="27:27">
      <c r="AA773777" s="7"/>
    </row>
    <row r="773778" spans="27:27">
      <c r="AA773778" s="7"/>
    </row>
    <row r="773779" spans="27:27">
      <c r="AA773779" s="7"/>
    </row>
    <row r="773780" spans="27:27">
      <c r="AA773780" s="7"/>
    </row>
    <row r="773781" spans="27:27">
      <c r="AA773781" s="7"/>
    </row>
    <row r="773782" spans="27:27">
      <c r="AA773782" s="7"/>
    </row>
    <row r="773783" spans="27:27">
      <c r="AA773783" s="7"/>
    </row>
    <row r="773784" spans="27:27">
      <c r="AA773784" s="7"/>
    </row>
    <row r="773785" spans="27:27">
      <c r="AA773785" s="7"/>
    </row>
    <row r="773786" spans="27:27">
      <c r="AA773786" s="7"/>
    </row>
    <row r="773787" spans="27:27">
      <c r="AA773787" s="7"/>
    </row>
    <row r="773788" spans="27:27">
      <c r="AA773788" s="7"/>
    </row>
    <row r="773789" spans="27:27">
      <c r="AA773789" s="7"/>
    </row>
    <row r="773790" spans="27:27">
      <c r="AA773790" s="7"/>
    </row>
    <row r="773791" spans="27:27">
      <c r="AA773791" s="7"/>
    </row>
    <row r="773792" spans="27:27">
      <c r="AA773792" s="7"/>
    </row>
    <row r="773793" spans="27:27">
      <c r="AA773793" s="7"/>
    </row>
    <row r="773794" spans="27:27">
      <c r="AA773794" s="7"/>
    </row>
    <row r="773795" spans="27:27">
      <c r="AA773795" s="7"/>
    </row>
    <row r="773796" spans="27:27">
      <c r="AA773796" s="7"/>
    </row>
    <row r="773797" spans="27:27">
      <c r="AA773797" s="7"/>
    </row>
    <row r="773798" spans="27:27">
      <c r="AA773798" s="7"/>
    </row>
    <row r="773799" spans="27:27">
      <c r="AA773799" s="7"/>
    </row>
    <row r="773800" spans="27:27">
      <c r="AA773800" s="7"/>
    </row>
    <row r="773801" spans="27:27">
      <c r="AA773801" s="7"/>
    </row>
    <row r="773802" spans="27:27">
      <c r="AA773802" s="7"/>
    </row>
    <row r="773803" spans="27:27">
      <c r="AA773803" s="7"/>
    </row>
    <row r="773804" spans="27:27">
      <c r="AA773804" s="7"/>
    </row>
    <row r="773805" spans="27:27">
      <c r="AA773805" s="7"/>
    </row>
    <row r="773806" spans="27:27">
      <c r="AA773806" s="7"/>
    </row>
    <row r="773807" spans="27:27">
      <c r="AA773807" s="7"/>
    </row>
    <row r="773808" spans="27:27">
      <c r="AA773808" s="7"/>
    </row>
    <row r="773809" spans="27:27">
      <c r="AA773809" s="7"/>
    </row>
    <row r="773810" spans="27:27">
      <c r="AA773810" s="7"/>
    </row>
    <row r="773811" spans="27:27">
      <c r="AA773811" s="7"/>
    </row>
    <row r="773812" spans="27:27">
      <c r="AA773812" s="7"/>
    </row>
    <row r="773813" spans="27:27">
      <c r="AA773813" s="7"/>
    </row>
    <row r="773814" spans="27:27">
      <c r="AA773814" s="7"/>
    </row>
    <row r="773815" spans="27:27">
      <c r="AA773815" s="7"/>
    </row>
    <row r="773816" spans="27:27">
      <c r="AA773816" s="7"/>
    </row>
    <row r="773817" spans="27:27">
      <c r="AA773817" s="7"/>
    </row>
    <row r="773818" spans="27:27">
      <c r="AA773818" s="7"/>
    </row>
    <row r="773819" spans="27:27">
      <c r="AA773819" s="7"/>
    </row>
    <row r="773820" spans="27:27">
      <c r="AA773820" s="7"/>
    </row>
    <row r="773821" spans="27:27">
      <c r="AA773821" s="7"/>
    </row>
    <row r="773822" spans="27:27">
      <c r="AA773822" s="7"/>
    </row>
    <row r="773823" spans="27:27">
      <c r="AA773823" s="7"/>
    </row>
    <row r="773824" spans="27:27">
      <c r="AA773824" s="7"/>
    </row>
    <row r="773825" spans="27:27">
      <c r="AA773825" s="7"/>
    </row>
    <row r="773826" spans="27:27">
      <c r="AA773826" s="7"/>
    </row>
    <row r="773827" spans="27:27">
      <c r="AA773827" s="7"/>
    </row>
    <row r="773828" spans="27:27">
      <c r="AA773828" s="7"/>
    </row>
    <row r="773829" spans="27:27">
      <c r="AA773829" s="7"/>
    </row>
    <row r="773830" spans="27:27">
      <c r="AA773830" s="7"/>
    </row>
    <row r="773831" spans="27:27">
      <c r="AA773831" s="7"/>
    </row>
    <row r="773832" spans="27:27">
      <c r="AA773832" s="7"/>
    </row>
    <row r="773833" spans="27:27">
      <c r="AA773833" s="7"/>
    </row>
    <row r="773834" spans="27:27">
      <c r="AA773834" s="7"/>
    </row>
    <row r="773835" spans="27:27">
      <c r="AA773835" s="7"/>
    </row>
    <row r="773836" spans="27:27">
      <c r="AA773836" s="7"/>
    </row>
    <row r="773837" spans="27:27">
      <c r="AA773837" s="7"/>
    </row>
    <row r="773838" spans="27:27">
      <c r="AA773838" s="7"/>
    </row>
    <row r="773839" spans="27:27">
      <c r="AA773839" s="7"/>
    </row>
    <row r="773840" spans="27:27">
      <c r="AA773840" s="7"/>
    </row>
    <row r="773841" spans="27:27">
      <c r="AA773841" s="7"/>
    </row>
    <row r="773842" spans="27:27">
      <c r="AA773842" s="7"/>
    </row>
    <row r="773843" spans="27:27">
      <c r="AA773843" s="7"/>
    </row>
    <row r="773844" spans="27:27">
      <c r="AA773844" s="7"/>
    </row>
    <row r="773845" spans="27:27">
      <c r="AA773845" s="7"/>
    </row>
    <row r="773846" spans="27:27">
      <c r="AA773846" s="7"/>
    </row>
    <row r="773847" spans="27:27">
      <c r="AA773847" s="7"/>
    </row>
    <row r="773848" spans="27:27">
      <c r="AA773848" s="7"/>
    </row>
    <row r="773849" spans="27:27">
      <c r="AA773849" s="7"/>
    </row>
    <row r="773850" spans="27:27">
      <c r="AA773850" s="7"/>
    </row>
    <row r="773851" spans="27:27">
      <c r="AA773851" s="7"/>
    </row>
    <row r="773852" spans="27:27">
      <c r="AA773852" s="7"/>
    </row>
    <row r="773853" spans="27:27">
      <c r="AA773853" s="7"/>
    </row>
    <row r="773854" spans="27:27">
      <c r="AA773854" s="7"/>
    </row>
    <row r="773855" spans="27:27">
      <c r="AA773855" s="7"/>
    </row>
    <row r="773856" spans="27:27">
      <c r="AA773856" s="7"/>
    </row>
    <row r="773857" spans="27:27">
      <c r="AA773857" s="7"/>
    </row>
    <row r="773858" spans="27:27">
      <c r="AA773858" s="7"/>
    </row>
    <row r="773859" spans="27:27">
      <c r="AA773859" s="7"/>
    </row>
    <row r="773860" spans="27:27">
      <c r="AA773860" s="7"/>
    </row>
    <row r="773861" spans="27:27">
      <c r="AA773861" s="7"/>
    </row>
    <row r="773862" spans="27:27">
      <c r="AA773862" s="7"/>
    </row>
    <row r="773863" spans="27:27">
      <c r="AA773863" s="7"/>
    </row>
    <row r="773864" spans="27:27">
      <c r="AA773864" s="7"/>
    </row>
    <row r="773865" spans="27:27">
      <c r="AA773865" s="7"/>
    </row>
    <row r="773866" spans="27:27">
      <c r="AA773866" s="7"/>
    </row>
    <row r="773867" spans="27:27">
      <c r="AA773867" s="7"/>
    </row>
    <row r="773868" spans="27:27">
      <c r="AA773868" s="7"/>
    </row>
    <row r="773869" spans="27:27">
      <c r="AA773869" s="7"/>
    </row>
    <row r="773870" spans="27:27">
      <c r="AA773870" s="7"/>
    </row>
    <row r="773871" spans="27:27">
      <c r="AA773871" s="7"/>
    </row>
    <row r="773872" spans="27:27">
      <c r="AA773872" s="7"/>
    </row>
    <row r="773873" spans="27:27">
      <c r="AA773873" s="7"/>
    </row>
    <row r="773874" spans="27:27">
      <c r="AA773874" s="7"/>
    </row>
    <row r="773875" spans="27:27">
      <c r="AA773875" s="7"/>
    </row>
    <row r="773876" spans="27:27">
      <c r="AA773876" s="7"/>
    </row>
    <row r="773877" spans="27:27">
      <c r="AA773877" s="7"/>
    </row>
    <row r="773878" spans="27:27">
      <c r="AA773878" s="7"/>
    </row>
    <row r="773879" spans="27:27">
      <c r="AA773879" s="7"/>
    </row>
    <row r="773880" spans="27:27">
      <c r="AA773880" s="7"/>
    </row>
    <row r="773881" spans="27:27">
      <c r="AA773881" s="7"/>
    </row>
    <row r="773882" spans="27:27">
      <c r="AA773882" s="7"/>
    </row>
    <row r="773883" spans="27:27">
      <c r="AA773883" s="7"/>
    </row>
    <row r="773884" spans="27:27">
      <c r="AA773884" s="7"/>
    </row>
    <row r="773885" spans="27:27">
      <c r="AA773885" s="7"/>
    </row>
    <row r="773886" spans="27:27">
      <c r="AA773886" s="7"/>
    </row>
    <row r="773887" spans="27:27">
      <c r="AA773887" s="7"/>
    </row>
    <row r="773888" spans="27:27">
      <c r="AA773888" s="7"/>
    </row>
    <row r="773889" spans="27:27">
      <c r="AA773889" s="7"/>
    </row>
    <row r="773890" spans="27:27">
      <c r="AA773890" s="7"/>
    </row>
    <row r="773891" spans="27:27">
      <c r="AA773891" s="7"/>
    </row>
    <row r="773892" spans="27:27">
      <c r="AA773892" s="7"/>
    </row>
    <row r="773893" spans="27:27">
      <c r="AA773893" s="7"/>
    </row>
    <row r="773894" spans="27:27">
      <c r="AA773894" s="7"/>
    </row>
    <row r="773895" spans="27:27">
      <c r="AA773895" s="7"/>
    </row>
    <row r="773896" spans="27:27">
      <c r="AA773896" s="7"/>
    </row>
    <row r="773897" spans="27:27">
      <c r="AA773897" s="7"/>
    </row>
    <row r="773898" spans="27:27">
      <c r="AA773898" s="7"/>
    </row>
    <row r="773899" spans="27:27">
      <c r="AA773899" s="7"/>
    </row>
    <row r="773900" spans="27:27">
      <c r="AA773900" s="7"/>
    </row>
    <row r="773901" spans="27:27">
      <c r="AA773901" s="7"/>
    </row>
    <row r="773902" spans="27:27">
      <c r="AA773902" s="7"/>
    </row>
    <row r="773903" spans="27:27">
      <c r="AA773903" s="7"/>
    </row>
    <row r="773904" spans="27:27">
      <c r="AA773904" s="7"/>
    </row>
    <row r="773905" spans="27:27">
      <c r="AA773905" s="7"/>
    </row>
    <row r="773906" spans="27:27">
      <c r="AA773906" s="7"/>
    </row>
    <row r="773907" spans="27:27">
      <c r="AA773907" s="7"/>
    </row>
    <row r="773908" spans="27:27">
      <c r="AA773908" s="7"/>
    </row>
    <row r="773909" spans="27:27">
      <c r="AA773909" s="7"/>
    </row>
    <row r="773910" spans="27:27">
      <c r="AA773910" s="7"/>
    </row>
    <row r="773911" spans="27:27">
      <c r="AA773911" s="7"/>
    </row>
    <row r="773912" spans="27:27">
      <c r="AA773912" s="7"/>
    </row>
    <row r="773913" spans="27:27">
      <c r="AA773913" s="7"/>
    </row>
    <row r="773914" spans="27:27">
      <c r="AA773914" s="7"/>
    </row>
    <row r="773915" spans="27:27">
      <c r="AA773915" s="7"/>
    </row>
    <row r="773916" spans="27:27">
      <c r="AA773916" s="7"/>
    </row>
    <row r="773917" spans="27:27">
      <c r="AA773917" s="7"/>
    </row>
    <row r="773918" spans="27:27">
      <c r="AA773918" s="7"/>
    </row>
    <row r="773919" spans="27:27">
      <c r="AA773919" s="7"/>
    </row>
    <row r="773920" spans="27:27">
      <c r="AA773920" s="7"/>
    </row>
    <row r="773921" spans="27:27">
      <c r="AA773921" s="7"/>
    </row>
    <row r="773922" spans="27:27">
      <c r="AA773922" s="7"/>
    </row>
    <row r="773923" spans="27:27">
      <c r="AA773923" s="7"/>
    </row>
    <row r="773924" spans="27:27">
      <c r="AA773924" s="7"/>
    </row>
    <row r="773925" spans="27:27">
      <c r="AA773925" s="7"/>
    </row>
    <row r="773926" spans="27:27">
      <c r="AA773926" s="7"/>
    </row>
    <row r="773927" spans="27:27">
      <c r="AA773927" s="7"/>
    </row>
    <row r="773928" spans="27:27">
      <c r="AA773928" s="7"/>
    </row>
    <row r="773929" spans="27:27">
      <c r="AA773929" s="7"/>
    </row>
    <row r="773930" spans="27:27">
      <c r="AA773930" s="7"/>
    </row>
    <row r="773931" spans="27:27">
      <c r="AA773931" s="7"/>
    </row>
    <row r="773932" spans="27:27">
      <c r="AA773932" s="7"/>
    </row>
    <row r="773933" spans="27:27">
      <c r="AA773933" s="7"/>
    </row>
    <row r="773934" spans="27:27">
      <c r="AA773934" s="7"/>
    </row>
    <row r="773935" spans="27:27">
      <c r="AA773935" s="7"/>
    </row>
    <row r="773936" spans="27:27">
      <c r="AA773936" s="7"/>
    </row>
    <row r="773937" spans="27:27">
      <c r="AA773937" s="7"/>
    </row>
    <row r="773938" spans="27:27">
      <c r="AA773938" s="7"/>
    </row>
    <row r="773939" spans="27:27">
      <c r="AA773939" s="7"/>
    </row>
    <row r="773940" spans="27:27">
      <c r="AA773940" s="7"/>
    </row>
    <row r="773941" spans="27:27">
      <c r="AA773941" s="7"/>
    </row>
    <row r="773942" spans="27:27">
      <c r="AA773942" s="7"/>
    </row>
    <row r="773943" spans="27:27">
      <c r="AA773943" s="7"/>
    </row>
    <row r="773944" spans="27:27">
      <c r="AA773944" s="7"/>
    </row>
    <row r="773945" spans="27:27">
      <c r="AA773945" s="7"/>
    </row>
    <row r="773946" spans="27:27">
      <c r="AA773946" s="7"/>
    </row>
    <row r="773947" spans="27:27">
      <c r="AA773947" s="7"/>
    </row>
    <row r="773948" spans="27:27">
      <c r="AA773948" s="7"/>
    </row>
    <row r="773949" spans="27:27">
      <c r="AA773949" s="7"/>
    </row>
    <row r="773950" spans="27:27">
      <c r="AA773950" s="7"/>
    </row>
    <row r="773951" spans="27:27">
      <c r="AA773951" s="7"/>
    </row>
    <row r="773952" spans="27:27">
      <c r="AA773952" s="7"/>
    </row>
    <row r="773953" spans="27:27">
      <c r="AA773953" s="7"/>
    </row>
    <row r="773954" spans="27:27">
      <c r="AA773954" s="7"/>
    </row>
    <row r="773955" spans="27:27">
      <c r="AA773955" s="7"/>
    </row>
    <row r="773956" spans="27:27">
      <c r="AA773956" s="7"/>
    </row>
    <row r="773957" spans="27:27">
      <c r="AA773957" s="7"/>
    </row>
    <row r="773958" spans="27:27">
      <c r="AA773958" s="7"/>
    </row>
    <row r="773959" spans="27:27">
      <c r="AA773959" s="7"/>
    </row>
    <row r="773960" spans="27:27">
      <c r="AA773960" s="7"/>
    </row>
    <row r="773961" spans="27:27">
      <c r="AA773961" s="7"/>
    </row>
    <row r="773962" spans="27:27">
      <c r="AA773962" s="7"/>
    </row>
    <row r="773963" spans="27:27">
      <c r="AA773963" s="7"/>
    </row>
    <row r="773964" spans="27:27">
      <c r="AA773964" s="7"/>
    </row>
    <row r="773965" spans="27:27">
      <c r="AA773965" s="7"/>
    </row>
    <row r="773966" spans="27:27">
      <c r="AA773966" s="7"/>
    </row>
    <row r="773967" spans="27:27">
      <c r="AA773967" s="7"/>
    </row>
    <row r="773968" spans="27:27">
      <c r="AA773968" s="7"/>
    </row>
    <row r="773969" spans="27:27">
      <c r="AA773969" s="7"/>
    </row>
    <row r="773970" spans="27:27">
      <c r="AA773970" s="7"/>
    </row>
    <row r="773971" spans="27:27">
      <c r="AA773971" s="7"/>
    </row>
    <row r="773972" spans="27:27">
      <c r="AA773972" s="7"/>
    </row>
    <row r="773973" spans="27:27">
      <c r="AA773973" s="7"/>
    </row>
    <row r="773974" spans="27:27">
      <c r="AA773974" s="7"/>
    </row>
    <row r="773975" spans="27:27">
      <c r="AA773975" s="7"/>
    </row>
    <row r="773976" spans="27:27">
      <c r="AA773976" s="7"/>
    </row>
    <row r="773977" spans="27:27">
      <c r="AA773977" s="7"/>
    </row>
    <row r="773978" spans="27:27">
      <c r="AA773978" s="7"/>
    </row>
    <row r="773979" spans="27:27">
      <c r="AA773979" s="7"/>
    </row>
    <row r="773980" spans="27:27">
      <c r="AA773980" s="7"/>
    </row>
    <row r="773981" spans="27:27">
      <c r="AA773981" s="7"/>
    </row>
    <row r="773982" spans="27:27">
      <c r="AA773982" s="7"/>
    </row>
    <row r="773983" spans="27:27">
      <c r="AA773983" s="7"/>
    </row>
    <row r="773984" spans="27:27">
      <c r="AA773984" s="7"/>
    </row>
    <row r="773985" spans="27:27">
      <c r="AA773985" s="7"/>
    </row>
    <row r="773986" spans="27:27">
      <c r="AA773986" s="7"/>
    </row>
    <row r="773987" spans="27:27">
      <c r="AA773987" s="7"/>
    </row>
    <row r="773988" spans="27:27">
      <c r="AA773988" s="7"/>
    </row>
    <row r="773989" spans="27:27">
      <c r="AA773989" s="7"/>
    </row>
    <row r="773990" spans="27:27">
      <c r="AA773990" s="7"/>
    </row>
    <row r="773991" spans="27:27">
      <c r="AA773991" s="7"/>
    </row>
    <row r="773992" spans="27:27">
      <c r="AA773992" s="7"/>
    </row>
    <row r="773993" spans="27:27">
      <c r="AA773993" s="7"/>
    </row>
    <row r="773994" spans="27:27">
      <c r="AA773994" s="7"/>
    </row>
    <row r="773995" spans="27:27">
      <c r="AA773995" s="7"/>
    </row>
    <row r="773996" spans="27:27">
      <c r="AA773996" s="7"/>
    </row>
    <row r="773997" spans="27:27">
      <c r="AA773997" s="7"/>
    </row>
    <row r="773998" spans="27:27">
      <c r="AA773998" s="7"/>
    </row>
    <row r="773999" spans="27:27">
      <c r="AA773999" s="7"/>
    </row>
    <row r="774000" spans="27:27">
      <c r="AA774000" s="7"/>
    </row>
    <row r="774001" spans="27:27">
      <c r="AA774001" s="7"/>
    </row>
    <row r="774002" spans="27:27">
      <c r="AA774002" s="7"/>
    </row>
    <row r="774003" spans="27:27">
      <c r="AA774003" s="7"/>
    </row>
    <row r="774004" spans="27:27">
      <c r="AA774004" s="7"/>
    </row>
    <row r="774005" spans="27:27">
      <c r="AA774005" s="7"/>
    </row>
    <row r="774006" spans="27:27">
      <c r="AA774006" s="7"/>
    </row>
    <row r="774007" spans="27:27">
      <c r="AA774007" s="7"/>
    </row>
    <row r="774008" spans="27:27">
      <c r="AA774008" s="7"/>
    </row>
    <row r="774009" spans="27:27">
      <c r="AA774009" s="7"/>
    </row>
    <row r="774010" spans="27:27">
      <c r="AA774010" s="7"/>
    </row>
    <row r="774011" spans="27:27">
      <c r="AA774011" s="7"/>
    </row>
    <row r="774012" spans="27:27">
      <c r="AA774012" s="7"/>
    </row>
    <row r="774013" spans="27:27">
      <c r="AA774013" s="7"/>
    </row>
    <row r="774014" spans="27:27">
      <c r="AA774014" s="7"/>
    </row>
    <row r="774015" spans="27:27">
      <c r="AA774015" s="7"/>
    </row>
    <row r="774016" spans="27:27">
      <c r="AA774016" s="7"/>
    </row>
    <row r="774017" spans="27:27">
      <c r="AA774017" s="7"/>
    </row>
    <row r="774018" spans="27:27">
      <c r="AA774018" s="7"/>
    </row>
    <row r="774019" spans="27:27">
      <c r="AA774019" s="7"/>
    </row>
    <row r="774020" spans="27:27">
      <c r="AA774020" s="7"/>
    </row>
    <row r="774021" spans="27:27">
      <c r="AA774021" s="7"/>
    </row>
    <row r="774022" spans="27:27">
      <c r="AA774022" s="7"/>
    </row>
    <row r="774023" spans="27:27">
      <c r="AA774023" s="7"/>
    </row>
    <row r="774024" spans="27:27">
      <c r="AA774024" s="7"/>
    </row>
    <row r="774025" spans="27:27">
      <c r="AA774025" s="7"/>
    </row>
    <row r="774026" spans="27:27">
      <c r="AA774026" s="7"/>
    </row>
    <row r="774027" spans="27:27">
      <c r="AA774027" s="7"/>
    </row>
    <row r="774028" spans="27:27">
      <c r="AA774028" s="7"/>
    </row>
    <row r="774029" spans="27:27">
      <c r="AA774029" s="7"/>
    </row>
    <row r="774030" spans="27:27">
      <c r="AA774030" s="7"/>
    </row>
    <row r="774031" spans="27:27">
      <c r="AA774031" s="7"/>
    </row>
    <row r="774032" spans="27:27">
      <c r="AA774032" s="7"/>
    </row>
    <row r="774033" spans="27:27">
      <c r="AA774033" s="7"/>
    </row>
    <row r="774034" spans="27:27">
      <c r="AA774034" s="7"/>
    </row>
    <row r="774035" spans="27:27">
      <c r="AA774035" s="7"/>
    </row>
    <row r="774036" spans="27:27">
      <c r="AA774036" s="7"/>
    </row>
    <row r="774037" spans="27:27">
      <c r="AA774037" s="7"/>
    </row>
    <row r="774038" spans="27:27">
      <c r="AA774038" s="7"/>
    </row>
    <row r="774039" spans="27:27">
      <c r="AA774039" s="7"/>
    </row>
    <row r="774040" spans="27:27">
      <c r="AA774040" s="7"/>
    </row>
    <row r="774041" spans="27:27">
      <c r="AA774041" s="7"/>
    </row>
    <row r="774042" spans="27:27">
      <c r="AA774042" s="7"/>
    </row>
    <row r="774043" spans="27:27">
      <c r="AA774043" s="7"/>
    </row>
    <row r="774044" spans="27:27">
      <c r="AA774044" s="7"/>
    </row>
    <row r="774045" spans="27:27">
      <c r="AA774045" s="7"/>
    </row>
    <row r="774046" spans="27:27">
      <c r="AA774046" s="7"/>
    </row>
    <row r="774047" spans="27:27">
      <c r="AA774047" s="7"/>
    </row>
    <row r="774048" spans="27:27">
      <c r="AA774048" s="7"/>
    </row>
    <row r="774049" spans="27:27">
      <c r="AA774049" s="7"/>
    </row>
    <row r="774050" spans="27:27">
      <c r="AA774050" s="7"/>
    </row>
    <row r="774051" spans="27:27">
      <c r="AA774051" s="7"/>
    </row>
    <row r="774052" spans="27:27">
      <c r="AA774052" s="7"/>
    </row>
    <row r="774053" spans="27:27">
      <c r="AA774053" s="7"/>
    </row>
    <row r="774054" spans="27:27">
      <c r="AA774054" s="7"/>
    </row>
    <row r="774055" spans="27:27">
      <c r="AA774055" s="7"/>
    </row>
    <row r="774056" spans="27:27">
      <c r="AA774056" s="7"/>
    </row>
    <row r="774057" spans="27:27">
      <c r="AA774057" s="7"/>
    </row>
    <row r="774058" spans="27:27">
      <c r="AA774058" s="7"/>
    </row>
    <row r="774059" spans="27:27">
      <c r="AA774059" s="7"/>
    </row>
    <row r="774060" spans="27:27">
      <c r="AA774060" s="7"/>
    </row>
    <row r="774061" spans="27:27">
      <c r="AA774061" s="7"/>
    </row>
    <row r="774062" spans="27:27">
      <c r="AA774062" s="7"/>
    </row>
    <row r="774063" spans="27:27">
      <c r="AA774063" s="7"/>
    </row>
    <row r="774064" spans="27:27">
      <c r="AA774064" s="7"/>
    </row>
    <row r="774065" spans="27:27">
      <c r="AA774065" s="7"/>
    </row>
    <row r="774066" spans="27:27">
      <c r="AA774066" s="7"/>
    </row>
    <row r="774067" spans="27:27">
      <c r="AA774067" s="7"/>
    </row>
    <row r="774068" spans="27:27">
      <c r="AA774068" s="7"/>
    </row>
    <row r="774069" spans="27:27">
      <c r="AA774069" s="7"/>
    </row>
    <row r="774070" spans="27:27">
      <c r="AA774070" s="7"/>
    </row>
    <row r="774071" spans="27:27">
      <c r="AA774071" s="7"/>
    </row>
    <row r="774072" spans="27:27">
      <c r="AA774072" s="7"/>
    </row>
    <row r="774073" spans="27:27">
      <c r="AA774073" s="7"/>
    </row>
    <row r="774074" spans="27:27">
      <c r="AA774074" s="7"/>
    </row>
    <row r="774075" spans="27:27">
      <c r="AA774075" s="7"/>
    </row>
    <row r="774076" spans="27:27">
      <c r="AA774076" s="7"/>
    </row>
    <row r="774077" spans="27:27">
      <c r="AA774077" s="7"/>
    </row>
    <row r="774078" spans="27:27">
      <c r="AA774078" s="7"/>
    </row>
    <row r="774079" spans="27:27">
      <c r="AA774079" s="7"/>
    </row>
    <row r="774080" spans="27:27">
      <c r="AA774080" s="7"/>
    </row>
    <row r="774081" spans="27:27">
      <c r="AA774081" s="7"/>
    </row>
    <row r="774082" spans="27:27">
      <c r="AA774082" s="7"/>
    </row>
    <row r="774083" spans="27:27">
      <c r="AA774083" s="7"/>
    </row>
    <row r="774084" spans="27:27">
      <c r="AA774084" s="7"/>
    </row>
    <row r="774085" spans="27:27">
      <c r="AA774085" s="7"/>
    </row>
    <row r="774086" spans="27:27">
      <c r="AA774086" s="7"/>
    </row>
    <row r="774087" spans="27:27">
      <c r="AA774087" s="7"/>
    </row>
    <row r="774088" spans="27:27">
      <c r="AA774088" s="7"/>
    </row>
    <row r="774089" spans="27:27">
      <c r="AA774089" s="7"/>
    </row>
    <row r="774090" spans="27:27">
      <c r="AA774090" s="7"/>
    </row>
    <row r="774091" spans="27:27">
      <c r="AA774091" s="7"/>
    </row>
    <row r="774092" spans="27:27">
      <c r="AA774092" s="7"/>
    </row>
    <row r="774093" spans="27:27">
      <c r="AA774093" s="7"/>
    </row>
    <row r="774094" spans="27:27">
      <c r="AA774094" s="7"/>
    </row>
    <row r="774095" spans="27:27">
      <c r="AA774095" s="7"/>
    </row>
    <row r="774096" spans="27:27">
      <c r="AA774096" s="7"/>
    </row>
    <row r="774097" spans="27:27">
      <c r="AA774097" s="7"/>
    </row>
    <row r="774098" spans="27:27">
      <c r="AA774098" s="7"/>
    </row>
    <row r="774099" spans="27:27">
      <c r="AA774099" s="7"/>
    </row>
    <row r="774100" spans="27:27">
      <c r="AA774100" s="7"/>
    </row>
    <row r="774101" spans="27:27">
      <c r="AA774101" s="7"/>
    </row>
    <row r="774102" spans="27:27">
      <c r="AA774102" s="7"/>
    </row>
    <row r="774103" spans="27:27">
      <c r="AA774103" s="7"/>
    </row>
    <row r="774104" spans="27:27">
      <c r="AA774104" s="7"/>
    </row>
    <row r="774105" spans="27:27">
      <c r="AA774105" s="7"/>
    </row>
    <row r="774106" spans="27:27">
      <c r="AA774106" s="7"/>
    </row>
    <row r="774107" spans="27:27">
      <c r="AA774107" s="7"/>
    </row>
    <row r="774108" spans="27:27">
      <c r="AA774108" s="7"/>
    </row>
    <row r="774109" spans="27:27">
      <c r="AA774109" s="7"/>
    </row>
    <row r="774110" spans="27:27">
      <c r="AA774110" s="7"/>
    </row>
    <row r="774111" spans="27:27">
      <c r="AA774111" s="7"/>
    </row>
    <row r="774112" spans="27:27">
      <c r="AA774112" s="7"/>
    </row>
    <row r="774113" spans="27:27">
      <c r="AA774113" s="7"/>
    </row>
    <row r="774114" spans="27:27">
      <c r="AA774114" s="7"/>
    </row>
    <row r="774115" spans="27:27">
      <c r="AA774115" s="7"/>
    </row>
    <row r="774116" spans="27:27">
      <c r="AA774116" s="7"/>
    </row>
    <row r="774117" spans="27:27">
      <c r="AA774117" s="7"/>
    </row>
    <row r="774118" spans="27:27">
      <c r="AA774118" s="7"/>
    </row>
    <row r="774119" spans="27:27">
      <c r="AA774119" s="7"/>
    </row>
    <row r="774120" spans="27:27">
      <c r="AA774120" s="7"/>
    </row>
    <row r="774121" spans="27:27">
      <c r="AA774121" s="7"/>
    </row>
    <row r="774122" spans="27:27">
      <c r="AA774122" s="7"/>
    </row>
    <row r="774123" spans="27:27">
      <c r="AA774123" s="7"/>
    </row>
    <row r="774124" spans="27:27">
      <c r="AA774124" s="7"/>
    </row>
    <row r="774125" spans="27:27">
      <c r="AA774125" s="7"/>
    </row>
    <row r="774126" spans="27:27">
      <c r="AA774126" s="7"/>
    </row>
    <row r="774127" spans="27:27">
      <c r="AA774127" s="7"/>
    </row>
    <row r="774128" spans="27:27">
      <c r="AA774128" s="7"/>
    </row>
    <row r="774129" spans="27:27">
      <c r="AA774129" s="7"/>
    </row>
    <row r="774130" spans="27:27">
      <c r="AA774130" s="7"/>
    </row>
    <row r="774131" spans="27:27">
      <c r="AA774131" s="7"/>
    </row>
    <row r="774132" spans="27:27">
      <c r="AA774132" s="7"/>
    </row>
    <row r="774133" spans="27:27">
      <c r="AA774133" s="7"/>
    </row>
    <row r="774134" spans="27:27">
      <c r="AA774134" s="7"/>
    </row>
    <row r="774135" spans="27:27">
      <c r="AA774135" s="7"/>
    </row>
    <row r="774136" spans="27:27">
      <c r="AA774136" s="7"/>
    </row>
    <row r="774137" spans="27:27">
      <c r="AA774137" s="7"/>
    </row>
    <row r="774138" spans="27:27">
      <c r="AA774138" s="7"/>
    </row>
    <row r="774139" spans="27:27">
      <c r="AA774139" s="7"/>
    </row>
    <row r="774140" spans="27:27">
      <c r="AA774140" s="7"/>
    </row>
    <row r="774141" spans="27:27">
      <c r="AA774141" s="7"/>
    </row>
    <row r="774142" spans="27:27">
      <c r="AA774142" s="7"/>
    </row>
    <row r="774143" spans="27:27">
      <c r="AA774143" s="7"/>
    </row>
    <row r="774144" spans="27:27">
      <c r="AA774144" s="7"/>
    </row>
    <row r="774145" spans="27:27">
      <c r="AA774145" s="7"/>
    </row>
    <row r="774146" spans="27:27">
      <c r="AA774146" s="7"/>
    </row>
    <row r="774147" spans="27:27">
      <c r="AA774147" s="7"/>
    </row>
    <row r="774148" spans="27:27">
      <c r="AA774148" s="7"/>
    </row>
    <row r="774149" spans="27:27">
      <c r="AA774149" s="7"/>
    </row>
    <row r="774150" spans="27:27">
      <c r="AA774150" s="7"/>
    </row>
    <row r="774151" spans="27:27">
      <c r="AA774151" s="7"/>
    </row>
    <row r="774152" spans="27:27">
      <c r="AA774152" s="7"/>
    </row>
    <row r="774153" spans="27:27">
      <c r="AA774153" s="7"/>
    </row>
    <row r="774154" spans="27:27">
      <c r="AA774154" s="7"/>
    </row>
    <row r="774155" spans="27:27">
      <c r="AA774155" s="7"/>
    </row>
    <row r="774156" spans="27:27">
      <c r="AA774156" s="7"/>
    </row>
    <row r="774157" spans="27:27">
      <c r="AA774157" s="7"/>
    </row>
    <row r="774158" spans="27:27">
      <c r="AA774158" s="7"/>
    </row>
    <row r="774159" spans="27:27">
      <c r="AA774159" s="7"/>
    </row>
    <row r="774160" spans="27:27">
      <c r="AA774160" s="7"/>
    </row>
    <row r="774161" spans="27:27">
      <c r="AA774161" s="7"/>
    </row>
    <row r="774162" spans="27:27">
      <c r="AA774162" s="7"/>
    </row>
    <row r="774163" spans="27:27">
      <c r="AA774163" s="7"/>
    </row>
    <row r="774164" spans="27:27">
      <c r="AA774164" s="7"/>
    </row>
    <row r="774165" spans="27:27">
      <c r="AA774165" s="7"/>
    </row>
    <row r="774166" spans="27:27">
      <c r="AA774166" s="7"/>
    </row>
    <row r="774167" spans="27:27">
      <c r="AA774167" s="7"/>
    </row>
    <row r="774168" spans="27:27">
      <c r="AA774168" s="7"/>
    </row>
    <row r="774169" spans="27:27">
      <c r="AA774169" s="7"/>
    </row>
    <row r="774170" spans="27:27">
      <c r="AA774170" s="7"/>
    </row>
    <row r="774171" spans="27:27">
      <c r="AA774171" s="7"/>
    </row>
    <row r="774172" spans="27:27">
      <c r="AA774172" s="7"/>
    </row>
    <row r="774173" spans="27:27">
      <c r="AA774173" s="7"/>
    </row>
    <row r="774174" spans="27:27">
      <c r="AA774174" s="7"/>
    </row>
    <row r="774175" spans="27:27">
      <c r="AA774175" s="7"/>
    </row>
    <row r="774176" spans="27:27">
      <c r="AA774176" s="7"/>
    </row>
    <row r="774177" spans="27:27">
      <c r="AA774177" s="7"/>
    </row>
    <row r="774178" spans="27:27">
      <c r="AA774178" s="7"/>
    </row>
    <row r="774179" spans="27:27">
      <c r="AA774179" s="7"/>
    </row>
    <row r="774180" spans="27:27">
      <c r="AA774180" s="7"/>
    </row>
    <row r="774181" spans="27:27">
      <c r="AA774181" s="7"/>
    </row>
    <row r="774182" spans="27:27">
      <c r="AA774182" s="7"/>
    </row>
    <row r="774183" spans="27:27">
      <c r="AA774183" s="7"/>
    </row>
    <row r="774184" spans="27:27">
      <c r="AA774184" s="7"/>
    </row>
    <row r="774185" spans="27:27">
      <c r="AA774185" s="7"/>
    </row>
    <row r="774186" spans="27:27">
      <c r="AA774186" s="7"/>
    </row>
    <row r="774187" spans="27:27">
      <c r="AA774187" s="7"/>
    </row>
    <row r="774188" spans="27:27">
      <c r="AA774188" s="7"/>
    </row>
    <row r="774189" spans="27:27">
      <c r="AA774189" s="7"/>
    </row>
    <row r="774190" spans="27:27">
      <c r="AA774190" s="7"/>
    </row>
    <row r="774191" spans="27:27">
      <c r="AA774191" s="7"/>
    </row>
    <row r="774192" spans="27:27">
      <c r="AA774192" s="7"/>
    </row>
    <row r="774193" spans="27:27">
      <c r="AA774193" s="7"/>
    </row>
    <row r="774194" spans="27:27">
      <c r="AA774194" s="7"/>
    </row>
    <row r="774195" spans="27:27">
      <c r="AA774195" s="7"/>
    </row>
    <row r="774196" spans="27:27">
      <c r="AA774196" s="7"/>
    </row>
    <row r="774197" spans="27:27">
      <c r="AA774197" s="7"/>
    </row>
    <row r="774198" spans="27:27">
      <c r="AA774198" s="7"/>
    </row>
    <row r="774199" spans="27:27">
      <c r="AA774199" s="7"/>
    </row>
    <row r="774200" spans="27:27">
      <c r="AA774200" s="7"/>
    </row>
    <row r="774201" spans="27:27">
      <c r="AA774201" s="7"/>
    </row>
    <row r="774202" spans="27:27">
      <c r="AA774202" s="7"/>
    </row>
    <row r="774203" spans="27:27">
      <c r="AA774203" s="7"/>
    </row>
    <row r="774204" spans="27:27">
      <c r="AA774204" s="7"/>
    </row>
    <row r="774205" spans="27:27">
      <c r="AA774205" s="7"/>
    </row>
    <row r="774206" spans="27:27">
      <c r="AA774206" s="7"/>
    </row>
    <row r="774207" spans="27:27">
      <c r="AA774207" s="7"/>
    </row>
    <row r="774208" spans="27:27">
      <c r="AA774208" s="7"/>
    </row>
    <row r="774209" spans="27:27">
      <c r="AA774209" s="7"/>
    </row>
    <row r="774210" spans="27:27">
      <c r="AA774210" s="7"/>
    </row>
    <row r="774211" spans="27:27">
      <c r="AA774211" s="7"/>
    </row>
    <row r="774212" spans="27:27">
      <c r="AA774212" s="7"/>
    </row>
    <row r="774213" spans="27:27">
      <c r="AA774213" s="7"/>
    </row>
    <row r="774214" spans="27:27">
      <c r="AA774214" s="7"/>
    </row>
    <row r="774215" spans="27:27">
      <c r="AA774215" s="7"/>
    </row>
    <row r="774216" spans="27:27">
      <c r="AA774216" s="7"/>
    </row>
    <row r="774217" spans="27:27">
      <c r="AA774217" s="7"/>
    </row>
    <row r="774218" spans="27:27">
      <c r="AA774218" s="7"/>
    </row>
    <row r="774219" spans="27:27">
      <c r="AA774219" s="7"/>
    </row>
    <row r="774220" spans="27:27">
      <c r="AA774220" s="7"/>
    </row>
    <row r="774221" spans="27:27">
      <c r="AA774221" s="7"/>
    </row>
    <row r="774222" spans="27:27">
      <c r="AA774222" s="7"/>
    </row>
    <row r="774223" spans="27:27">
      <c r="AA774223" s="7"/>
    </row>
    <row r="774224" spans="27:27">
      <c r="AA774224" s="7"/>
    </row>
    <row r="774225" spans="27:27">
      <c r="AA774225" s="7"/>
    </row>
    <row r="774226" spans="27:27">
      <c r="AA774226" s="7"/>
    </row>
    <row r="774227" spans="27:27">
      <c r="AA774227" s="7"/>
    </row>
    <row r="774228" spans="27:27">
      <c r="AA774228" s="7"/>
    </row>
    <row r="774229" spans="27:27">
      <c r="AA774229" s="7"/>
    </row>
    <row r="774230" spans="27:27">
      <c r="AA774230" s="7"/>
    </row>
    <row r="774231" spans="27:27">
      <c r="AA774231" s="7"/>
    </row>
    <row r="774232" spans="27:27">
      <c r="AA774232" s="7"/>
    </row>
    <row r="774233" spans="27:27">
      <c r="AA774233" s="7"/>
    </row>
    <row r="774234" spans="27:27">
      <c r="AA774234" s="7"/>
    </row>
    <row r="774235" spans="27:27">
      <c r="AA774235" s="7"/>
    </row>
    <row r="774236" spans="27:27">
      <c r="AA774236" s="7"/>
    </row>
    <row r="774237" spans="27:27">
      <c r="AA774237" s="7"/>
    </row>
    <row r="774238" spans="27:27">
      <c r="AA774238" s="7"/>
    </row>
    <row r="774239" spans="27:27">
      <c r="AA774239" s="7"/>
    </row>
    <row r="774240" spans="27:27">
      <c r="AA774240" s="7"/>
    </row>
    <row r="774241" spans="27:27">
      <c r="AA774241" s="7"/>
    </row>
    <row r="774242" spans="27:27">
      <c r="AA774242" s="7"/>
    </row>
    <row r="774243" spans="27:27">
      <c r="AA774243" s="7"/>
    </row>
    <row r="774244" spans="27:27">
      <c r="AA774244" s="7"/>
    </row>
    <row r="774245" spans="27:27">
      <c r="AA774245" s="7"/>
    </row>
    <row r="774246" spans="27:27">
      <c r="AA774246" s="7"/>
    </row>
    <row r="774247" spans="27:27">
      <c r="AA774247" s="7"/>
    </row>
    <row r="774248" spans="27:27">
      <c r="AA774248" s="7"/>
    </row>
    <row r="774249" spans="27:27">
      <c r="AA774249" s="7"/>
    </row>
    <row r="774250" spans="27:27">
      <c r="AA774250" s="7"/>
    </row>
    <row r="774251" spans="27:27">
      <c r="AA774251" s="7"/>
    </row>
    <row r="774252" spans="27:27">
      <c r="AA774252" s="7"/>
    </row>
    <row r="774253" spans="27:27">
      <c r="AA774253" s="7"/>
    </row>
    <row r="774254" spans="27:27">
      <c r="AA774254" s="7"/>
    </row>
    <row r="774255" spans="27:27">
      <c r="AA774255" s="7"/>
    </row>
    <row r="774256" spans="27:27">
      <c r="AA774256" s="7"/>
    </row>
    <row r="774257" spans="27:27">
      <c r="AA774257" s="7"/>
    </row>
    <row r="774258" spans="27:27">
      <c r="AA774258" s="7"/>
    </row>
    <row r="774259" spans="27:27">
      <c r="AA774259" s="7"/>
    </row>
    <row r="774260" spans="27:27">
      <c r="AA774260" s="7"/>
    </row>
    <row r="774261" spans="27:27">
      <c r="AA774261" s="7"/>
    </row>
    <row r="774262" spans="27:27">
      <c r="AA774262" s="7"/>
    </row>
    <row r="774263" spans="27:27">
      <c r="AA774263" s="7"/>
    </row>
    <row r="774264" spans="27:27">
      <c r="AA774264" s="7"/>
    </row>
    <row r="774265" spans="27:27">
      <c r="AA774265" s="7"/>
    </row>
    <row r="774266" spans="27:27">
      <c r="AA774266" s="7"/>
    </row>
    <row r="774267" spans="27:27">
      <c r="AA774267" s="7"/>
    </row>
    <row r="774268" spans="27:27">
      <c r="AA774268" s="7"/>
    </row>
    <row r="774269" spans="27:27">
      <c r="AA774269" s="7"/>
    </row>
    <row r="774270" spans="27:27">
      <c r="AA774270" s="7"/>
    </row>
    <row r="774271" spans="27:27">
      <c r="AA774271" s="7"/>
    </row>
    <row r="774272" spans="27:27">
      <c r="AA774272" s="7"/>
    </row>
    <row r="774273" spans="27:27">
      <c r="AA774273" s="7"/>
    </row>
    <row r="774274" spans="27:27">
      <c r="AA774274" s="7"/>
    </row>
    <row r="774275" spans="27:27">
      <c r="AA774275" s="7"/>
    </row>
    <row r="774276" spans="27:27">
      <c r="AA774276" s="7"/>
    </row>
    <row r="774277" spans="27:27">
      <c r="AA774277" s="7"/>
    </row>
    <row r="774278" spans="27:27">
      <c r="AA774278" s="7"/>
    </row>
    <row r="774279" spans="27:27">
      <c r="AA774279" s="7"/>
    </row>
    <row r="774280" spans="27:27">
      <c r="AA774280" s="7"/>
    </row>
    <row r="774281" spans="27:27">
      <c r="AA774281" s="7"/>
    </row>
    <row r="774282" spans="27:27">
      <c r="AA774282" s="7"/>
    </row>
    <row r="774283" spans="27:27">
      <c r="AA774283" s="7"/>
    </row>
    <row r="774284" spans="27:27">
      <c r="AA774284" s="7"/>
    </row>
    <row r="774285" spans="27:27">
      <c r="AA774285" s="7"/>
    </row>
    <row r="774286" spans="27:27">
      <c r="AA774286" s="7"/>
    </row>
    <row r="774287" spans="27:27">
      <c r="AA774287" s="7"/>
    </row>
    <row r="774288" spans="27:27">
      <c r="AA774288" s="7"/>
    </row>
    <row r="774289" spans="27:27">
      <c r="AA774289" s="7"/>
    </row>
    <row r="774290" spans="27:27">
      <c r="AA774290" s="7"/>
    </row>
    <row r="774291" spans="27:27">
      <c r="AA774291" s="7"/>
    </row>
    <row r="774292" spans="27:27">
      <c r="AA774292" s="7"/>
    </row>
    <row r="774293" spans="27:27">
      <c r="AA774293" s="7"/>
    </row>
    <row r="774294" spans="27:27">
      <c r="AA774294" s="7"/>
    </row>
    <row r="774295" spans="27:27">
      <c r="AA774295" s="7"/>
    </row>
    <row r="774296" spans="27:27">
      <c r="AA774296" s="7"/>
    </row>
    <row r="774297" spans="27:27">
      <c r="AA774297" s="7"/>
    </row>
    <row r="774298" spans="27:27">
      <c r="AA774298" s="7"/>
    </row>
    <row r="774299" spans="27:27">
      <c r="AA774299" s="7"/>
    </row>
    <row r="774300" spans="27:27">
      <c r="AA774300" s="7"/>
    </row>
    <row r="774301" spans="27:27">
      <c r="AA774301" s="7"/>
    </row>
    <row r="774302" spans="27:27">
      <c r="AA774302" s="7"/>
    </row>
    <row r="774303" spans="27:27">
      <c r="AA774303" s="7"/>
    </row>
    <row r="774304" spans="27:27">
      <c r="AA774304" s="7"/>
    </row>
    <row r="774305" spans="27:27">
      <c r="AA774305" s="7"/>
    </row>
    <row r="774306" spans="27:27">
      <c r="AA774306" s="7"/>
    </row>
    <row r="774307" spans="27:27">
      <c r="AA774307" s="7"/>
    </row>
    <row r="774308" spans="27:27">
      <c r="AA774308" s="7"/>
    </row>
    <row r="774309" spans="27:27">
      <c r="AA774309" s="7"/>
    </row>
    <row r="774310" spans="27:27">
      <c r="AA774310" s="7"/>
    </row>
    <row r="774311" spans="27:27">
      <c r="AA774311" s="7"/>
    </row>
    <row r="774312" spans="27:27">
      <c r="AA774312" s="7"/>
    </row>
    <row r="774313" spans="27:27">
      <c r="AA774313" s="7"/>
    </row>
    <row r="774314" spans="27:27">
      <c r="AA774314" s="7"/>
    </row>
    <row r="774315" spans="27:27">
      <c r="AA774315" s="7"/>
    </row>
    <row r="774316" spans="27:27">
      <c r="AA774316" s="7"/>
    </row>
    <row r="774317" spans="27:27">
      <c r="AA774317" s="7"/>
    </row>
    <row r="774318" spans="27:27">
      <c r="AA774318" s="7"/>
    </row>
    <row r="774319" spans="27:27">
      <c r="AA774319" s="7"/>
    </row>
    <row r="774320" spans="27:27">
      <c r="AA774320" s="7"/>
    </row>
    <row r="774321" spans="27:27">
      <c r="AA774321" s="7"/>
    </row>
    <row r="774322" spans="27:27">
      <c r="AA774322" s="7"/>
    </row>
    <row r="774323" spans="27:27">
      <c r="AA774323" s="7"/>
    </row>
    <row r="774324" spans="27:27">
      <c r="AA774324" s="7"/>
    </row>
    <row r="774325" spans="27:27">
      <c r="AA774325" s="7"/>
    </row>
    <row r="774326" spans="27:27">
      <c r="AA774326" s="7"/>
    </row>
    <row r="774327" spans="27:27">
      <c r="AA774327" s="7"/>
    </row>
    <row r="774328" spans="27:27">
      <c r="AA774328" s="7"/>
    </row>
    <row r="774329" spans="27:27">
      <c r="AA774329" s="7"/>
    </row>
    <row r="774330" spans="27:27">
      <c r="AA774330" s="7"/>
    </row>
    <row r="774331" spans="27:27">
      <c r="AA774331" s="7"/>
    </row>
    <row r="774332" spans="27:27">
      <c r="AA774332" s="7"/>
    </row>
    <row r="774333" spans="27:27">
      <c r="AA774333" s="7"/>
    </row>
    <row r="774334" spans="27:27">
      <c r="AA774334" s="7"/>
    </row>
    <row r="774335" spans="27:27">
      <c r="AA774335" s="7"/>
    </row>
    <row r="774336" spans="27:27">
      <c r="AA774336" s="7"/>
    </row>
    <row r="774337" spans="27:27">
      <c r="AA774337" s="7"/>
    </row>
    <row r="774338" spans="27:27">
      <c r="AA774338" s="7"/>
    </row>
    <row r="774339" spans="27:27">
      <c r="AA774339" s="7"/>
    </row>
    <row r="774340" spans="27:27">
      <c r="AA774340" s="7"/>
    </row>
    <row r="774341" spans="27:27">
      <c r="AA774341" s="7"/>
    </row>
    <row r="774342" spans="27:27">
      <c r="AA774342" s="7"/>
    </row>
    <row r="774343" spans="27:27">
      <c r="AA774343" s="7"/>
    </row>
    <row r="774344" spans="27:27">
      <c r="AA774344" s="7"/>
    </row>
    <row r="774345" spans="27:27">
      <c r="AA774345" s="7"/>
    </row>
    <row r="774346" spans="27:27">
      <c r="AA774346" s="7"/>
    </row>
    <row r="774347" spans="27:27">
      <c r="AA774347" s="7"/>
    </row>
    <row r="774348" spans="27:27">
      <c r="AA774348" s="7"/>
    </row>
    <row r="774349" spans="27:27">
      <c r="AA774349" s="7"/>
    </row>
    <row r="774350" spans="27:27">
      <c r="AA774350" s="7"/>
    </row>
    <row r="774351" spans="27:27">
      <c r="AA774351" s="7"/>
    </row>
    <row r="774352" spans="27:27">
      <c r="AA774352" s="7"/>
    </row>
    <row r="774353" spans="27:27">
      <c r="AA774353" s="7"/>
    </row>
    <row r="774354" spans="27:27">
      <c r="AA774354" s="7"/>
    </row>
    <row r="774355" spans="27:27">
      <c r="AA774355" s="7"/>
    </row>
    <row r="774356" spans="27:27">
      <c r="AA774356" s="7"/>
    </row>
    <row r="774357" spans="27:27">
      <c r="AA774357" s="7"/>
    </row>
    <row r="774358" spans="27:27">
      <c r="AA774358" s="7"/>
    </row>
    <row r="774359" spans="27:27">
      <c r="AA774359" s="7"/>
    </row>
    <row r="774360" spans="27:27">
      <c r="AA774360" s="7"/>
    </row>
    <row r="774361" spans="27:27">
      <c r="AA774361" s="7"/>
    </row>
    <row r="774362" spans="27:27">
      <c r="AA774362" s="7"/>
    </row>
    <row r="774363" spans="27:27">
      <c r="AA774363" s="7"/>
    </row>
    <row r="774364" spans="27:27">
      <c r="AA774364" s="7"/>
    </row>
    <row r="774365" spans="27:27">
      <c r="AA774365" s="7"/>
    </row>
    <row r="774366" spans="27:27">
      <c r="AA774366" s="7"/>
    </row>
    <row r="774367" spans="27:27">
      <c r="AA774367" s="7"/>
    </row>
    <row r="774368" spans="27:27">
      <c r="AA774368" s="7"/>
    </row>
    <row r="774369" spans="27:27">
      <c r="AA774369" s="7"/>
    </row>
    <row r="774370" spans="27:27">
      <c r="AA774370" s="7"/>
    </row>
    <row r="774371" spans="27:27">
      <c r="AA774371" s="7"/>
    </row>
    <row r="774372" spans="27:27">
      <c r="AA774372" s="7"/>
    </row>
    <row r="774373" spans="27:27">
      <c r="AA774373" s="7"/>
    </row>
    <row r="774374" spans="27:27">
      <c r="AA774374" s="7"/>
    </row>
    <row r="774375" spans="27:27">
      <c r="AA774375" s="7"/>
    </row>
    <row r="774376" spans="27:27">
      <c r="AA774376" s="7"/>
    </row>
    <row r="774377" spans="27:27">
      <c r="AA774377" s="7"/>
    </row>
    <row r="774378" spans="27:27">
      <c r="AA774378" s="7"/>
    </row>
    <row r="774379" spans="27:27">
      <c r="AA774379" s="7"/>
    </row>
    <row r="774380" spans="27:27">
      <c r="AA774380" s="7"/>
    </row>
    <row r="774381" spans="27:27">
      <c r="AA774381" s="7"/>
    </row>
    <row r="774382" spans="27:27">
      <c r="AA774382" s="7"/>
    </row>
    <row r="774383" spans="27:27">
      <c r="AA774383" s="7"/>
    </row>
    <row r="774384" spans="27:27">
      <c r="AA774384" s="7"/>
    </row>
    <row r="774385" spans="27:27">
      <c r="AA774385" s="7"/>
    </row>
    <row r="774386" spans="27:27">
      <c r="AA774386" s="7"/>
    </row>
    <row r="774387" spans="27:27">
      <c r="AA774387" s="7"/>
    </row>
    <row r="774388" spans="27:27">
      <c r="AA774388" s="7"/>
    </row>
    <row r="774389" spans="27:27">
      <c r="AA774389" s="7"/>
    </row>
    <row r="774390" spans="27:27">
      <c r="AA774390" s="7"/>
    </row>
    <row r="774391" spans="27:27">
      <c r="AA774391" s="7"/>
    </row>
    <row r="774392" spans="27:27">
      <c r="AA774392" s="7"/>
    </row>
    <row r="774393" spans="27:27">
      <c r="AA774393" s="7"/>
    </row>
    <row r="774394" spans="27:27">
      <c r="AA774394" s="7"/>
    </row>
    <row r="774395" spans="27:27">
      <c r="AA774395" s="7"/>
    </row>
    <row r="774396" spans="27:27">
      <c r="AA774396" s="7"/>
    </row>
    <row r="774397" spans="27:27">
      <c r="AA774397" s="7"/>
    </row>
    <row r="774398" spans="27:27">
      <c r="AA774398" s="7"/>
    </row>
    <row r="774399" spans="27:27">
      <c r="AA774399" s="7"/>
    </row>
    <row r="774400" spans="27:27">
      <c r="AA774400" s="7"/>
    </row>
    <row r="774401" spans="27:27">
      <c r="AA774401" s="7"/>
    </row>
    <row r="774402" spans="27:27">
      <c r="AA774402" s="7"/>
    </row>
    <row r="774403" spans="27:27">
      <c r="AA774403" s="7"/>
    </row>
    <row r="774404" spans="27:27">
      <c r="AA774404" s="7"/>
    </row>
    <row r="774405" spans="27:27">
      <c r="AA774405" s="7"/>
    </row>
    <row r="774406" spans="27:27">
      <c r="AA774406" s="7"/>
    </row>
    <row r="774407" spans="27:27">
      <c r="AA774407" s="7"/>
    </row>
    <row r="774408" spans="27:27">
      <c r="AA774408" s="7"/>
    </row>
    <row r="774409" spans="27:27">
      <c r="AA774409" s="7"/>
    </row>
    <row r="774410" spans="27:27">
      <c r="AA774410" s="7"/>
    </row>
    <row r="774411" spans="27:27">
      <c r="AA774411" s="7"/>
    </row>
    <row r="774412" spans="27:27">
      <c r="AA774412" s="7"/>
    </row>
    <row r="774413" spans="27:27">
      <c r="AA774413" s="7"/>
    </row>
    <row r="774414" spans="27:27">
      <c r="AA774414" s="7"/>
    </row>
    <row r="774415" spans="27:27">
      <c r="AA774415" s="7"/>
    </row>
    <row r="774416" spans="27:27">
      <c r="AA774416" s="7"/>
    </row>
    <row r="774417" spans="27:27">
      <c r="AA774417" s="7"/>
    </row>
    <row r="774418" spans="27:27">
      <c r="AA774418" s="7"/>
    </row>
    <row r="774419" spans="27:27">
      <c r="AA774419" s="7"/>
    </row>
    <row r="774420" spans="27:27">
      <c r="AA774420" s="7"/>
    </row>
    <row r="774421" spans="27:27">
      <c r="AA774421" s="7"/>
    </row>
    <row r="774422" spans="27:27">
      <c r="AA774422" s="7"/>
    </row>
    <row r="774423" spans="27:27">
      <c r="AA774423" s="7"/>
    </row>
    <row r="774424" spans="27:27">
      <c r="AA774424" s="7"/>
    </row>
    <row r="774425" spans="27:27">
      <c r="AA774425" s="7"/>
    </row>
    <row r="774426" spans="27:27">
      <c r="AA774426" s="7"/>
    </row>
    <row r="774427" spans="27:27">
      <c r="AA774427" s="7"/>
    </row>
    <row r="774428" spans="27:27">
      <c r="AA774428" s="7"/>
    </row>
    <row r="774429" spans="27:27">
      <c r="AA774429" s="7"/>
    </row>
    <row r="774430" spans="27:27">
      <c r="AA774430" s="7"/>
    </row>
    <row r="774431" spans="27:27">
      <c r="AA774431" s="7"/>
    </row>
    <row r="774432" spans="27:27">
      <c r="AA774432" s="7"/>
    </row>
    <row r="774433" spans="27:27">
      <c r="AA774433" s="7"/>
    </row>
    <row r="774434" spans="27:27">
      <c r="AA774434" s="7"/>
    </row>
    <row r="774435" spans="27:27">
      <c r="AA774435" s="7"/>
    </row>
    <row r="774436" spans="27:27">
      <c r="AA774436" s="7"/>
    </row>
    <row r="774437" spans="27:27">
      <c r="AA774437" s="7"/>
    </row>
    <row r="774438" spans="27:27">
      <c r="AA774438" s="7"/>
    </row>
    <row r="774439" spans="27:27">
      <c r="AA774439" s="7"/>
    </row>
    <row r="774440" spans="27:27">
      <c r="AA774440" s="7"/>
    </row>
    <row r="774441" spans="27:27">
      <c r="AA774441" s="7"/>
    </row>
    <row r="774442" spans="27:27">
      <c r="AA774442" s="7"/>
    </row>
    <row r="774443" spans="27:27">
      <c r="AA774443" s="7"/>
    </row>
    <row r="774444" spans="27:27">
      <c r="AA774444" s="7"/>
    </row>
    <row r="774445" spans="27:27">
      <c r="AA774445" s="7"/>
    </row>
    <row r="774446" spans="27:27">
      <c r="AA774446" s="7"/>
    </row>
    <row r="774447" spans="27:27">
      <c r="AA774447" s="7"/>
    </row>
    <row r="774448" spans="27:27">
      <c r="AA774448" s="7"/>
    </row>
    <row r="774449" spans="27:27">
      <c r="AA774449" s="7"/>
    </row>
    <row r="774450" spans="27:27">
      <c r="AA774450" s="7"/>
    </row>
    <row r="774451" spans="27:27">
      <c r="AA774451" s="7"/>
    </row>
    <row r="774452" spans="27:27">
      <c r="AA774452" s="7"/>
    </row>
    <row r="774453" spans="27:27">
      <c r="AA774453" s="7"/>
    </row>
    <row r="774454" spans="27:27">
      <c r="AA774454" s="7"/>
    </row>
    <row r="774455" spans="27:27">
      <c r="AA774455" s="7"/>
    </row>
    <row r="774456" spans="27:27">
      <c r="AA774456" s="7"/>
    </row>
    <row r="774457" spans="27:27">
      <c r="AA774457" s="7"/>
    </row>
    <row r="774458" spans="27:27">
      <c r="AA774458" s="7"/>
    </row>
    <row r="774459" spans="27:27">
      <c r="AA774459" s="7"/>
    </row>
    <row r="774460" spans="27:27">
      <c r="AA774460" s="7"/>
    </row>
    <row r="774461" spans="27:27">
      <c r="AA774461" s="7"/>
    </row>
    <row r="774462" spans="27:27">
      <c r="AA774462" s="7"/>
    </row>
    <row r="774463" spans="27:27">
      <c r="AA774463" s="7"/>
    </row>
    <row r="774464" spans="27:27">
      <c r="AA774464" s="7"/>
    </row>
    <row r="774465" spans="27:27">
      <c r="AA774465" s="7"/>
    </row>
    <row r="774466" spans="27:27">
      <c r="AA774466" s="7"/>
    </row>
    <row r="774467" spans="27:27">
      <c r="AA774467" s="7"/>
    </row>
    <row r="774468" spans="27:27">
      <c r="AA774468" s="7"/>
    </row>
    <row r="774469" spans="27:27">
      <c r="AA774469" s="7"/>
    </row>
    <row r="774470" spans="27:27">
      <c r="AA774470" s="7"/>
    </row>
    <row r="774471" spans="27:27">
      <c r="AA774471" s="7"/>
    </row>
    <row r="774472" spans="27:27">
      <c r="AA774472" s="7"/>
    </row>
    <row r="774473" spans="27:27">
      <c r="AA774473" s="7"/>
    </row>
    <row r="774474" spans="27:27">
      <c r="AA774474" s="7"/>
    </row>
    <row r="774475" spans="27:27">
      <c r="AA774475" s="7"/>
    </row>
    <row r="774476" spans="27:27">
      <c r="AA774476" s="7"/>
    </row>
    <row r="774477" spans="27:27">
      <c r="AA774477" s="7"/>
    </row>
    <row r="774478" spans="27:27">
      <c r="AA774478" s="7"/>
    </row>
    <row r="774479" spans="27:27">
      <c r="AA774479" s="7"/>
    </row>
    <row r="774480" spans="27:27">
      <c r="AA774480" s="7"/>
    </row>
    <row r="774481" spans="27:27">
      <c r="AA774481" s="7"/>
    </row>
    <row r="774482" spans="27:27">
      <c r="AA774482" s="7"/>
    </row>
    <row r="774483" spans="27:27">
      <c r="AA774483" s="7"/>
    </row>
    <row r="774484" spans="27:27">
      <c r="AA774484" s="7"/>
    </row>
    <row r="774485" spans="27:27">
      <c r="AA774485" s="7"/>
    </row>
    <row r="774486" spans="27:27">
      <c r="AA774486" s="7"/>
    </row>
    <row r="774487" spans="27:27">
      <c r="AA774487" s="7"/>
    </row>
    <row r="774488" spans="27:27">
      <c r="AA774488" s="7"/>
    </row>
    <row r="774489" spans="27:27">
      <c r="AA774489" s="7"/>
    </row>
    <row r="774490" spans="27:27">
      <c r="AA774490" s="7"/>
    </row>
    <row r="774491" spans="27:27">
      <c r="AA774491" s="7"/>
    </row>
    <row r="774492" spans="27:27">
      <c r="AA774492" s="7"/>
    </row>
    <row r="774493" spans="27:27">
      <c r="AA774493" s="7"/>
    </row>
    <row r="774494" spans="27:27">
      <c r="AA774494" s="7"/>
    </row>
    <row r="774495" spans="27:27">
      <c r="AA774495" s="7"/>
    </row>
    <row r="774496" spans="27:27">
      <c r="AA774496" s="7"/>
    </row>
    <row r="774497" spans="27:27">
      <c r="AA774497" s="7"/>
    </row>
    <row r="774498" spans="27:27">
      <c r="AA774498" s="7"/>
    </row>
    <row r="774499" spans="27:27">
      <c r="AA774499" s="7"/>
    </row>
    <row r="774500" spans="27:27">
      <c r="AA774500" s="7"/>
    </row>
    <row r="774501" spans="27:27">
      <c r="AA774501" s="7"/>
    </row>
    <row r="774502" spans="27:27">
      <c r="AA774502" s="7"/>
    </row>
    <row r="774503" spans="27:27">
      <c r="AA774503" s="7"/>
    </row>
    <row r="774504" spans="27:27">
      <c r="AA774504" s="7"/>
    </row>
    <row r="774505" spans="27:27">
      <c r="AA774505" s="7"/>
    </row>
    <row r="774506" spans="27:27">
      <c r="AA774506" s="7"/>
    </row>
    <row r="774507" spans="27:27">
      <c r="AA774507" s="7"/>
    </row>
    <row r="774508" spans="27:27">
      <c r="AA774508" s="7"/>
    </row>
    <row r="774509" spans="27:27">
      <c r="AA774509" s="7"/>
    </row>
    <row r="774510" spans="27:27">
      <c r="AA774510" s="7"/>
    </row>
    <row r="774511" spans="27:27">
      <c r="AA774511" s="7"/>
    </row>
    <row r="774512" spans="27:27">
      <c r="AA774512" s="7"/>
    </row>
    <row r="774513" spans="27:27">
      <c r="AA774513" s="7"/>
    </row>
    <row r="774514" spans="27:27">
      <c r="AA774514" s="7"/>
    </row>
    <row r="774515" spans="27:27">
      <c r="AA774515" s="7"/>
    </row>
    <row r="774516" spans="27:27">
      <c r="AA774516" s="7"/>
    </row>
    <row r="774517" spans="27:27">
      <c r="AA774517" s="7"/>
    </row>
    <row r="774518" spans="27:27">
      <c r="AA774518" s="7"/>
    </row>
    <row r="774519" spans="27:27">
      <c r="AA774519" s="7"/>
    </row>
    <row r="774520" spans="27:27">
      <c r="AA774520" s="7"/>
    </row>
    <row r="774521" spans="27:27">
      <c r="AA774521" s="7"/>
    </row>
    <row r="774522" spans="27:27">
      <c r="AA774522" s="7"/>
    </row>
    <row r="774523" spans="27:27">
      <c r="AA774523" s="7"/>
    </row>
    <row r="774524" spans="27:27">
      <c r="AA774524" s="7"/>
    </row>
    <row r="774525" spans="27:27">
      <c r="AA774525" s="7"/>
    </row>
    <row r="774526" spans="27:27">
      <c r="AA774526" s="7"/>
    </row>
    <row r="774527" spans="27:27">
      <c r="AA774527" s="7"/>
    </row>
    <row r="774528" spans="27:27">
      <c r="AA774528" s="7"/>
    </row>
    <row r="774529" spans="27:27">
      <c r="AA774529" s="7"/>
    </row>
    <row r="774530" spans="27:27">
      <c r="AA774530" s="7"/>
    </row>
    <row r="774531" spans="27:27">
      <c r="AA774531" s="7"/>
    </row>
    <row r="774532" spans="27:27">
      <c r="AA774532" s="7"/>
    </row>
    <row r="774533" spans="27:27">
      <c r="AA774533" s="7"/>
    </row>
    <row r="774534" spans="27:27">
      <c r="AA774534" s="7"/>
    </row>
    <row r="774535" spans="27:27">
      <c r="AA774535" s="7"/>
    </row>
    <row r="774536" spans="27:27">
      <c r="AA774536" s="7"/>
    </row>
    <row r="774537" spans="27:27">
      <c r="AA774537" s="7"/>
    </row>
    <row r="774538" spans="27:27">
      <c r="AA774538" s="7"/>
    </row>
    <row r="774539" spans="27:27">
      <c r="AA774539" s="7"/>
    </row>
    <row r="774540" spans="27:27">
      <c r="AA774540" s="7"/>
    </row>
    <row r="774541" spans="27:27">
      <c r="AA774541" s="7"/>
    </row>
    <row r="774542" spans="27:27">
      <c r="AA774542" s="7"/>
    </row>
    <row r="774543" spans="27:27">
      <c r="AA774543" s="7"/>
    </row>
    <row r="774544" spans="27:27">
      <c r="AA774544" s="7"/>
    </row>
    <row r="774545" spans="27:27">
      <c r="AA774545" s="7"/>
    </row>
    <row r="774546" spans="27:27">
      <c r="AA774546" s="7"/>
    </row>
    <row r="774547" spans="27:27">
      <c r="AA774547" s="7"/>
    </row>
    <row r="774548" spans="27:27">
      <c r="AA774548" s="7"/>
    </row>
    <row r="774549" spans="27:27">
      <c r="AA774549" s="7"/>
    </row>
    <row r="774550" spans="27:27">
      <c r="AA774550" s="7"/>
    </row>
    <row r="774551" spans="27:27">
      <c r="AA774551" s="7"/>
    </row>
    <row r="774552" spans="27:27">
      <c r="AA774552" s="7"/>
    </row>
    <row r="774553" spans="27:27">
      <c r="AA774553" s="7"/>
    </row>
    <row r="774554" spans="27:27">
      <c r="AA774554" s="7"/>
    </row>
    <row r="774555" spans="27:27">
      <c r="AA774555" s="7"/>
    </row>
    <row r="774556" spans="27:27">
      <c r="AA774556" s="7"/>
    </row>
    <row r="774557" spans="27:27">
      <c r="AA774557" s="7"/>
    </row>
    <row r="774558" spans="27:27">
      <c r="AA774558" s="7"/>
    </row>
    <row r="774559" spans="27:27">
      <c r="AA774559" s="7"/>
    </row>
    <row r="774560" spans="27:27">
      <c r="AA774560" s="7"/>
    </row>
    <row r="774561" spans="27:27">
      <c r="AA774561" s="7"/>
    </row>
    <row r="774562" spans="27:27">
      <c r="AA774562" s="7"/>
    </row>
    <row r="774563" spans="27:27">
      <c r="AA774563" s="7"/>
    </row>
    <row r="774564" spans="27:27">
      <c r="AA774564" s="7"/>
    </row>
    <row r="774565" spans="27:27">
      <c r="AA774565" s="7"/>
    </row>
    <row r="774566" spans="27:27">
      <c r="AA774566" s="7"/>
    </row>
    <row r="774567" spans="27:27">
      <c r="AA774567" s="7"/>
    </row>
    <row r="774568" spans="27:27">
      <c r="AA774568" s="7"/>
    </row>
    <row r="774569" spans="27:27">
      <c r="AA774569" s="7"/>
    </row>
    <row r="774570" spans="27:27">
      <c r="AA774570" s="7"/>
    </row>
    <row r="774571" spans="27:27">
      <c r="AA774571" s="7"/>
    </row>
    <row r="774572" spans="27:27">
      <c r="AA774572" s="7"/>
    </row>
    <row r="774573" spans="27:27">
      <c r="AA774573" s="7"/>
    </row>
    <row r="774574" spans="27:27">
      <c r="AA774574" s="7"/>
    </row>
    <row r="774575" spans="27:27">
      <c r="AA774575" s="7"/>
    </row>
    <row r="774576" spans="27:27">
      <c r="AA774576" s="7"/>
    </row>
    <row r="774577" spans="27:27">
      <c r="AA774577" s="7"/>
    </row>
    <row r="774578" spans="27:27">
      <c r="AA774578" s="7"/>
    </row>
    <row r="774579" spans="27:27">
      <c r="AA774579" s="7"/>
    </row>
    <row r="774580" spans="27:27">
      <c r="AA774580" s="7"/>
    </row>
    <row r="774581" spans="27:27">
      <c r="AA774581" s="7"/>
    </row>
    <row r="774582" spans="27:27">
      <c r="AA774582" s="7"/>
    </row>
    <row r="774583" spans="27:27">
      <c r="AA774583" s="7"/>
    </row>
    <row r="774584" spans="27:27">
      <c r="AA774584" s="7"/>
    </row>
    <row r="774585" spans="27:27">
      <c r="AA774585" s="7"/>
    </row>
    <row r="774586" spans="27:27">
      <c r="AA774586" s="7"/>
    </row>
    <row r="774587" spans="27:27">
      <c r="AA774587" s="7"/>
    </row>
    <row r="774588" spans="27:27">
      <c r="AA774588" s="7"/>
    </row>
    <row r="774589" spans="27:27">
      <c r="AA774589" s="7"/>
    </row>
    <row r="774590" spans="27:27">
      <c r="AA774590" s="7"/>
    </row>
    <row r="774591" spans="27:27">
      <c r="AA774591" s="7"/>
    </row>
    <row r="774592" spans="27:27">
      <c r="AA774592" s="7"/>
    </row>
    <row r="774593" spans="27:27">
      <c r="AA774593" s="7"/>
    </row>
    <row r="774594" spans="27:27">
      <c r="AA774594" s="7"/>
    </row>
    <row r="774595" spans="27:27">
      <c r="AA774595" s="7"/>
    </row>
    <row r="774596" spans="27:27">
      <c r="AA774596" s="7"/>
    </row>
    <row r="774597" spans="27:27">
      <c r="AA774597" s="7"/>
    </row>
    <row r="774598" spans="27:27">
      <c r="AA774598" s="7"/>
    </row>
    <row r="774599" spans="27:27">
      <c r="AA774599" s="7"/>
    </row>
    <row r="774600" spans="27:27">
      <c r="AA774600" s="7"/>
    </row>
    <row r="774601" spans="27:27">
      <c r="AA774601" s="7"/>
    </row>
    <row r="774602" spans="27:27">
      <c r="AA774602" s="7"/>
    </row>
    <row r="774603" spans="27:27">
      <c r="AA774603" s="7"/>
    </row>
    <row r="774604" spans="27:27">
      <c r="AA774604" s="7"/>
    </row>
    <row r="774605" spans="27:27">
      <c r="AA774605" s="7"/>
    </row>
    <row r="774606" spans="27:27">
      <c r="AA774606" s="7"/>
    </row>
    <row r="774607" spans="27:27">
      <c r="AA774607" s="7"/>
    </row>
    <row r="774608" spans="27:27">
      <c r="AA774608" s="7"/>
    </row>
    <row r="774609" spans="27:27">
      <c r="AA774609" s="7"/>
    </row>
    <row r="774610" spans="27:27">
      <c r="AA774610" s="7"/>
    </row>
    <row r="774611" spans="27:27">
      <c r="AA774611" s="7"/>
    </row>
    <row r="774612" spans="27:27">
      <c r="AA774612" s="7"/>
    </row>
    <row r="774613" spans="27:27">
      <c r="AA774613" s="7"/>
    </row>
    <row r="774614" spans="27:27">
      <c r="AA774614" s="7"/>
    </row>
    <row r="774615" spans="27:27">
      <c r="AA774615" s="7"/>
    </row>
    <row r="774616" spans="27:27">
      <c r="AA774616" s="7"/>
    </row>
    <row r="774617" spans="27:27">
      <c r="AA774617" s="7"/>
    </row>
    <row r="774618" spans="27:27">
      <c r="AA774618" s="7"/>
    </row>
    <row r="774619" spans="27:27">
      <c r="AA774619" s="7"/>
    </row>
    <row r="774620" spans="27:27">
      <c r="AA774620" s="7"/>
    </row>
    <row r="774621" spans="27:27">
      <c r="AA774621" s="7"/>
    </row>
    <row r="774622" spans="27:27">
      <c r="AA774622" s="7"/>
    </row>
    <row r="774623" spans="27:27">
      <c r="AA774623" s="7"/>
    </row>
    <row r="774624" spans="27:27">
      <c r="AA774624" s="7"/>
    </row>
    <row r="774625" spans="27:27">
      <c r="AA774625" s="7"/>
    </row>
    <row r="774626" spans="27:27">
      <c r="AA774626" s="7"/>
    </row>
    <row r="774627" spans="27:27">
      <c r="AA774627" s="7"/>
    </row>
    <row r="774628" spans="27:27">
      <c r="AA774628" s="7"/>
    </row>
    <row r="774629" spans="27:27">
      <c r="AA774629" s="7"/>
    </row>
    <row r="774630" spans="27:27">
      <c r="AA774630" s="7"/>
    </row>
    <row r="774631" spans="27:27">
      <c r="AA774631" s="7"/>
    </row>
    <row r="774632" spans="27:27">
      <c r="AA774632" s="7"/>
    </row>
    <row r="774633" spans="27:27">
      <c r="AA774633" s="7"/>
    </row>
    <row r="774634" spans="27:27">
      <c r="AA774634" s="7"/>
    </row>
    <row r="774635" spans="27:27">
      <c r="AA774635" s="7"/>
    </row>
    <row r="774636" spans="27:27">
      <c r="AA774636" s="7"/>
    </row>
    <row r="774637" spans="27:27">
      <c r="AA774637" s="7"/>
    </row>
    <row r="774638" spans="27:27">
      <c r="AA774638" s="7"/>
    </row>
    <row r="774639" spans="27:27">
      <c r="AA774639" s="7"/>
    </row>
    <row r="774640" spans="27:27">
      <c r="AA774640" s="7"/>
    </row>
    <row r="774641" spans="27:27">
      <c r="AA774641" s="7"/>
    </row>
    <row r="774642" spans="27:27">
      <c r="AA774642" s="7"/>
    </row>
    <row r="774643" spans="27:27">
      <c r="AA774643" s="7"/>
    </row>
    <row r="774644" spans="27:27">
      <c r="AA774644" s="7"/>
    </row>
    <row r="774645" spans="27:27">
      <c r="AA774645" s="7"/>
    </row>
    <row r="774646" spans="27:27">
      <c r="AA774646" s="7"/>
    </row>
    <row r="774647" spans="27:27">
      <c r="AA774647" s="7"/>
    </row>
    <row r="774648" spans="27:27">
      <c r="AA774648" s="7"/>
    </row>
    <row r="774649" spans="27:27">
      <c r="AA774649" s="7"/>
    </row>
    <row r="774650" spans="27:27">
      <c r="AA774650" s="7"/>
    </row>
    <row r="774651" spans="27:27">
      <c r="AA774651" s="7"/>
    </row>
    <row r="774652" spans="27:27">
      <c r="AA774652" s="7"/>
    </row>
    <row r="774653" spans="27:27">
      <c r="AA774653" s="7"/>
    </row>
    <row r="774654" spans="27:27">
      <c r="AA774654" s="7"/>
    </row>
    <row r="774655" spans="27:27">
      <c r="AA774655" s="7"/>
    </row>
    <row r="774656" spans="27:27">
      <c r="AA774656" s="7"/>
    </row>
    <row r="774657" spans="27:27">
      <c r="AA774657" s="7"/>
    </row>
    <row r="774658" spans="27:27">
      <c r="AA774658" s="7"/>
    </row>
    <row r="774659" spans="27:27">
      <c r="AA774659" s="7"/>
    </row>
    <row r="774660" spans="27:27">
      <c r="AA774660" s="7"/>
    </row>
    <row r="774661" spans="27:27">
      <c r="AA774661" s="7"/>
    </row>
    <row r="774662" spans="27:27">
      <c r="AA774662" s="7"/>
    </row>
    <row r="774663" spans="27:27">
      <c r="AA774663" s="7"/>
    </row>
    <row r="774664" spans="27:27">
      <c r="AA774664" s="7"/>
    </row>
    <row r="774665" spans="27:27">
      <c r="AA774665" s="7"/>
    </row>
    <row r="774666" spans="27:27">
      <c r="AA774666" s="7"/>
    </row>
    <row r="774667" spans="27:27">
      <c r="AA774667" s="7"/>
    </row>
    <row r="774668" spans="27:27">
      <c r="AA774668" s="7"/>
    </row>
    <row r="774669" spans="27:27">
      <c r="AA774669" s="7"/>
    </row>
    <row r="774670" spans="27:27">
      <c r="AA774670" s="7"/>
    </row>
    <row r="774671" spans="27:27">
      <c r="AA774671" s="7"/>
    </row>
    <row r="774672" spans="27:27">
      <c r="AA774672" s="7"/>
    </row>
    <row r="774673" spans="27:27">
      <c r="AA774673" s="7"/>
    </row>
    <row r="774674" spans="27:27">
      <c r="AA774674" s="7"/>
    </row>
    <row r="774675" spans="27:27">
      <c r="AA774675" s="7"/>
    </row>
    <row r="774676" spans="27:27">
      <c r="AA774676" s="7"/>
    </row>
    <row r="774677" spans="27:27">
      <c r="AA774677" s="7"/>
    </row>
    <row r="774678" spans="27:27">
      <c r="AA774678" s="7"/>
    </row>
    <row r="774679" spans="27:27">
      <c r="AA774679" s="7"/>
    </row>
    <row r="774680" spans="27:27">
      <c r="AA774680" s="7"/>
    </row>
    <row r="774681" spans="27:27">
      <c r="AA774681" s="7"/>
    </row>
    <row r="774682" spans="27:27">
      <c r="AA774682" s="7"/>
    </row>
    <row r="774683" spans="27:27">
      <c r="AA774683" s="7"/>
    </row>
    <row r="774684" spans="27:27">
      <c r="AA774684" s="7"/>
    </row>
    <row r="774685" spans="27:27">
      <c r="AA774685" s="7"/>
    </row>
    <row r="774686" spans="27:27">
      <c r="AA774686" s="7"/>
    </row>
    <row r="774687" spans="27:27">
      <c r="AA774687" s="7"/>
    </row>
    <row r="774688" spans="27:27">
      <c r="AA774688" s="7"/>
    </row>
    <row r="774689" spans="27:27">
      <c r="AA774689" s="7"/>
    </row>
    <row r="774690" spans="27:27">
      <c r="AA774690" s="7"/>
    </row>
    <row r="774691" spans="27:27">
      <c r="AA774691" s="7"/>
    </row>
    <row r="774692" spans="27:27">
      <c r="AA774692" s="7"/>
    </row>
    <row r="774693" spans="27:27">
      <c r="AA774693" s="7"/>
    </row>
    <row r="774694" spans="27:27">
      <c r="AA774694" s="7"/>
    </row>
    <row r="774695" spans="27:27">
      <c r="AA774695" s="7"/>
    </row>
    <row r="774696" spans="27:27">
      <c r="AA774696" s="7"/>
    </row>
    <row r="774697" spans="27:27">
      <c r="AA774697" s="7"/>
    </row>
    <row r="774698" spans="27:27">
      <c r="AA774698" s="7"/>
    </row>
    <row r="774699" spans="27:27">
      <c r="AA774699" s="7"/>
    </row>
    <row r="774700" spans="27:27">
      <c r="AA774700" s="7"/>
    </row>
    <row r="774701" spans="27:27">
      <c r="AA774701" s="7"/>
    </row>
    <row r="774702" spans="27:27">
      <c r="AA774702" s="7"/>
    </row>
    <row r="774703" spans="27:27">
      <c r="AA774703" s="7"/>
    </row>
    <row r="774704" spans="27:27">
      <c r="AA774704" s="7"/>
    </row>
    <row r="774705" spans="27:27">
      <c r="AA774705" s="7"/>
    </row>
    <row r="774706" spans="27:27">
      <c r="AA774706" s="7"/>
    </row>
    <row r="774707" spans="27:27">
      <c r="AA774707" s="7"/>
    </row>
    <row r="774708" spans="27:27">
      <c r="AA774708" s="7"/>
    </row>
    <row r="774709" spans="27:27">
      <c r="AA774709" s="7"/>
    </row>
    <row r="774710" spans="27:27">
      <c r="AA774710" s="7"/>
    </row>
    <row r="774711" spans="27:27">
      <c r="AA774711" s="7"/>
    </row>
    <row r="774712" spans="27:27">
      <c r="AA774712" s="7"/>
    </row>
    <row r="774713" spans="27:27">
      <c r="AA774713" s="7"/>
    </row>
    <row r="774714" spans="27:27">
      <c r="AA774714" s="7"/>
    </row>
    <row r="774715" spans="27:27">
      <c r="AA774715" s="7"/>
    </row>
    <row r="774716" spans="27:27">
      <c r="AA774716" s="7"/>
    </row>
    <row r="774717" spans="27:27">
      <c r="AA774717" s="7"/>
    </row>
    <row r="774718" spans="27:27">
      <c r="AA774718" s="7"/>
    </row>
    <row r="774719" spans="27:27">
      <c r="AA774719" s="7"/>
    </row>
    <row r="774720" spans="27:27">
      <c r="AA774720" s="7"/>
    </row>
    <row r="774721" spans="27:27">
      <c r="AA774721" s="7"/>
    </row>
    <row r="774722" spans="27:27">
      <c r="AA774722" s="7"/>
    </row>
    <row r="774723" spans="27:27">
      <c r="AA774723" s="7"/>
    </row>
    <row r="774724" spans="27:27">
      <c r="AA774724" s="7"/>
    </row>
    <row r="774725" spans="27:27">
      <c r="AA774725" s="7"/>
    </row>
    <row r="774726" spans="27:27">
      <c r="AA774726" s="7"/>
    </row>
    <row r="774727" spans="27:27">
      <c r="AA774727" s="7"/>
    </row>
    <row r="774728" spans="27:27">
      <c r="AA774728" s="7"/>
    </row>
    <row r="774729" spans="27:27">
      <c r="AA774729" s="7"/>
    </row>
    <row r="774730" spans="27:27">
      <c r="AA774730" s="7"/>
    </row>
    <row r="774731" spans="27:27">
      <c r="AA774731" s="7"/>
    </row>
    <row r="774732" spans="27:27">
      <c r="AA774732" s="7"/>
    </row>
    <row r="774733" spans="27:27">
      <c r="AA774733" s="7"/>
    </row>
    <row r="774734" spans="27:27">
      <c r="AA774734" s="7"/>
    </row>
    <row r="774735" spans="27:27">
      <c r="AA774735" s="7"/>
    </row>
    <row r="774736" spans="27:27">
      <c r="AA774736" s="7"/>
    </row>
    <row r="774737" spans="27:27">
      <c r="AA774737" s="7"/>
    </row>
    <row r="774738" spans="27:27">
      <c r="AA774738" s="7"/>
    </row>
    <row r="774739" spans="27:27">
      <c r="AA774739" s="7"/>
    </row>
    <row r="774740" spans="27:27">
      <c r="AA774740" s="7"/>
    </row>
    <row r="774741" spans="27:27">
      <c r="AA774741" s="7"/>
    </row>
    <row r="774742" spans="27:27">
      <c r="AA774742" s="7"/>
    </row>
    <row r="774743" spans="27:27">
      <c r="AA774743" s="7"/>
    </row>
    <row r="774744" spans="27:27">
      <c r="AA774744" s="7"/>
    </row>
    <row r="774745" spans="27:27">
      <c r="AA774745" s="7"/>
    </row>
    <row r="774746" spans="27:27">
      <c r="AA774746" s="7"/>
    </row>
    <row r="774747" spans="27:27">
      <c r="AA774747" s="7"/>
    </row>
    <row r="774748" spans="27:27">
      <c r="AA774748" s="7"/>
    </row>
    <row r="774749" spans="27:27">
      <c r="AA774749" s="7"/>
    </row>
    <row r="774750" spans="27:27">
      <c r="AA774750" s="7"/>
    </row>
    <row r="774751" spans="27:27">
      <c r="AA774751" s="7"/>
    </row>
    <row r="774752" spans="27:27">
      <c r="AA774752" s="7"/>
    </row>
    <row r="774753" spans="27:27">
      <c r="AA774753" s="7"/>
    </row>
    <row r="774754" spans="27:27">
      <c r="AA774754" s="7"/>
    </row>
    <row r="774755" spans="27:27">
      <c r="AA774755" s="7"/>
    </row>
    <row r="774756" spans="27:27">
      <c r="AA774756" s="7"/>
    </row>
    <row r="774757" spans="27:27">
      <c r="AA774757" s="7"/>
    </row>
    <row r="774758" spans="27:27">
      <c r="AA774758" s="7"/>
    </row>
    <row r="774759" spans="27:27">
      <c r="AA774759" s="7"/>
    </row>
    <row r="774760" spans="27:27">
      <c r="AA774760" s="7"/>
    </row>
    <row r="774761" spans="27:27">
      <c r="AA774761" s="7"/>
    </row>
    <row r="774762" spans="27:27">
      <c r="AA774762" s="7"/>
    </row>
    <row r="774763" spans="27:27">
      <c r="AA774763" s="7"/>
    </row>
    <row r="774764" spans="27:27">
      <c r="AA774764" s="7"/>
    </row>
    <row r="774765" spans="27:27">
      <c r="AA774765" s="7"/>
    </row>
    <row r="774766" spans="27:27">
      <c r="AA774766" s="7"/>
    </row>
    <row r="774767" spans="27:27">
      <c r="AA774767" s="7"/>
    </row>
    <row r="774768" spans="27:27">
      <c r="AA774768" s="7"/>
    </row>
    <row r="774769" spans="27:27">
      <c r="AA774769" s="7"/>
    </row>
    <row r="774770" spans="27:27">
      <c r="AA774770" s="7"/>
    </row>
    <row r="774771" spans="27:27">
      <c r="AA774771" s="7"/>
    </row>
    <row r="774772" spans="27:27">
      <c r="AA774772" s="7"/>
    </row>
    <row r="774773" spans="27:27">
      <c r="AA774773" s="7"/>
    </row>
    <row r="774774" spans="27:27">
      <c r="AA774774" s="7"/>
    </row>
    <row r="774775" spans="27:27">
      <c r="AA774775" s="7"/>
    </row>
    <row r="774776" spans="27:27">
      <c r="AA774776" s="7"/>
    </row>
    <row r="774777" spans="27:27">
      <c r="AA774777" s="7"/>
    </row>
    <row r="774778" spans="27:27">
      <c r="AA774778" s="7"/>
    </row>
    <row r="774779" spans="27:27">
      <c r="AA774779" s="7"/>
    </row>
    <row r="774780" spans="27:27">
      <c r="AA774780" s="7"/>
    </row>
    <row r="774781" spans="27:27">
      <c r="AA774781" s="7"/>
    </row>
    <row r="774782" spans="27:27">
      <c r="AA774782" s="7"/>
    </row>
    <row r="774783" spans="27:27">
      <c r="AA774783" s="7"/>
    </row>
    <row r="774784" spans="27:27">
      <c r="AA774784" s="7"/>
    </row>
    <row r="774785" spans="27:27">
      <c r="AA774785" s="7"/>
    </row>
    <row r="774786" spans="27:27">
      <c r="AA774786" s="7"/>
    </row>
    <row r="774787" spans="27:27">
      <c r="AA774787" s="7"/>
    </row>
    <row r="774788" spans="27:27">
      <c r="AA774788" s="7"/>
    </row>
    <row r="774789" spans="27:27">
      <c r="AA774789" s="7"/>
    </row>
    <row r="774790" spans="27:27">
      <c r="AA774790" s="7"/>
    </row>
    <row r="774791" spans="27:27">
      <c r="AA774791" s="7"/>
    </row>
    <row r="774792" spans="27:27">
      <c r="AA774792" s="7"/>
    </row>
    <row r="774793" spans="27:27">
      <c r="AA774793" s="7"/>
    </row>
    <row r="774794" spans="27:27">
      <c r="AA774794" s="7"/>
    </row>
    <row r="774795" spans="27:27">
      <c r="AA774795" s="7"/>
    </row>
    <row r="774796" spans="27:27">
      <c r="AA774796" s="7"/>
    </row>
    <row r="774797" spans="27:27">
      <c r="AA774797" s="7"/>
    </row>
    <row r="774798" spans="27:27">
      <c r="AA774798" s="7"/>
    </row>
    <row r="774799" spans="27:27">
      <c r="AA774799" s="7"/>
    </row>
    <row r="774800" spans="27:27">
      <c r="AA774800" s="7"/>
    </row>
    <row r="774801" spans="27:27">
      <c r="AA774801" s="7"/>
    </row>
    <row r="774802" spans="27:27">
      <c r="AA774802" s="7"/>
    </row>
    <row r="774803" spans="27:27">
      <c r="AA774803" s="7"/>
    </row>
    <row r="774804" spans="27:27">
      <c r="AA774804" s="7"/>
    </row>
    <row r="774805" spans="27:27">
      <c r="AA774805" s="7"/>
    </row>
    <row r="774806" spans="27:27">
      <c r="AA774806" s="7"/>
    </row>
    <row r="774807" spans="27:27">
      <c r="AA774807" s="7"/>
    </row>
    <row r="774808" spans="27:27">
      <c r="AA774808" s="7"/>
    </row>
    <row r="774809" spans="27:27">
      <c r="AA774809" s="7"/>
    </row>
    <row r="774810" spans="27:27">
      <c r="AA774810" s="7"/>
    </row>
    <row r="774811" spans="27:27">
      <c r="AA774811" s="7"/>
    </row>
    <row r="774812" spans="27:27">
      <c r="AA774812" s="7"/>
    </row>
    <row r="774813" spans="27:27">
      <c r="AA774813" s="7"/>
    </row>
    <row r="774814" spans="27:27">
      <c r="AA774814" s="7"/>
    </row>
    <row r="774815" spans="27:27">
      <c r="AA774815" s="7"/>
    </row>
    <row r="774816" spans="27:27">
      <c r="AA774816" s="7"/>
    </row>
    <row r="774817" spans="27:27">
      <c r="AA774817" s="7"/>
    </row>
    <row r="774818" spans="27:27">
      <c r="AA774818" s="7"/>
    </row>
    <row r="774819" spans="27:27">
      <c r="AA774819" s="7"/>
    </row>
    <row r="774820" spans="27:27">
      <c r="AA774820" s="7"/>
    </row>
    <row r="774821" spans="27:27">
      <c r="AA774821" s="7"/>
    </row>
    <row r="774822" spans="27:27">
      <c r="AA774822" s="7"/>
    </row>
    <row r="774823" spans="27:27">
      <c r="AA774823" s="7"/>
    </row>
    <row r="774824" spans="27:27">
      <c r="AA774824" s="7"/>
    </row>
    <row r="774825" spans="27:27">
      <c r="AA774825" s="7"/>
    </row>
    <row r="774826" spans="27:27">
      <c r="AA774826" s="7"/>
    </row>
    <row r="774827" spans="27:27">
      <c r="AA774827" s="7"/>
    </row>
    <row r="774828" spans="27:27">
      <c r="AA774828" s="7"/>
    </row>
    <row r="774829" spans="27:27">
      <c r="AA774829" s="7"/>
    </row>
    <row r="774830" spans="27:27">
      <c r="AA774830" s="7"/>
    </row>
    <row r="774831" spans="27:27">
      <c r="AA774831" s="7"/>
    </row>
    <row r="774832" spans="27:27">
      <c r="AA774832" s="7"/>
    </row>
    <row r="774833" spans="27:27">
      <c r="AA774833" s="7"/>
    </row>
    <row r="774834" spans="27:27">
      <c r="AA774834" s="7"/>
    </row>
    <row r="774835" spans="27:27">
      <c r="AA774835" s="7"/>
    </row>
    <row r="774836" spans="27:27">
      <c r="AA774836" s="7"/>
    </row>
    <row r="774837" spans="27:27">
      <c r="AA774837" s="7"/>
    </row>
    <row r="774838" spans="27:27">
      <c r="AA774838" s="7"/>
    </row>
    <row r="774839" spans="27:27">
      <c r="AA774839" s="7"/>
    </row>
    <row r="774840" spans="27:27">
      <c r="AA774840" s="7"/>
    </row>
    <row r="774841" spans="27:27">
      <c r="AA774841" s="7"/>
    </row>
    <row r="774842" spans="27:27">
      <c r="AA774842" s="7"/>
    </row>
    <row r="774843" spans="27:27">
      <c r="AA774843" s="7"/>
    </row>
    <row r="774844" spans="27:27">
      <c r="AA774844" s="7"/>
    </row>
    <row r="774845" spans="27:27">
      <c r="AA774845" s="7"/>
    </row>
    <row r="774846" spans="27:27">
      <c r="AA774846" s="7"/>
    </row>
    <row r="774847" spans="27:27">
      <c r="AA774847" s="7"/>
    </row>
    <row r="774848" spans="27:27">
      <c r="AA774848" s="7"/>
    </row>
    <row r="774849" spans="27:27">
      <c r="AA774849" s="7"/>
    </row>
    <row r="774850" spans="27:27">
      <c r="AA774850" s="7"/>
    </row>
    <row r="774851" spans="27:27">
      <c r="AA774851" s="7"/>
    </row>
    <row r="774852" spans="27:27">
      <c r="AA774852" s="7"/>
    </row>
    <row r="774853" spans="27:27">
      <c r="AA774853" s="7"/>
    </row>
    <row r="774854" spans="27:27">
      <c r="AA774854" s="7"/>
    </row>
    <row r="774855" spans="27:27">
      <c r="AA774855" s="7"/>
    </row>
    <row r="774856" spans="27:27">
      <c r="AA774856" s="7"/>
    </row>
    <row r="774857" spans="27:27">
      <c r="AA774857" s="7"/>
    </row>
    <row r="774858" spans="27:27">
      <c r="AA774858" s="7"/>
    </row>
    <row r="774859" spans="27:27">
      <c r="AA774859" s="7"/>
    </row>
    <row r="774860" spans="27:27">
      <c r="AA774860" s="7"/>
    </row>
    <row r="774861" spans="27:27">
      <c r="AA774861" s="7"/>
    </row>
    <row r="774862" spans="27:27">
      <c r="AA774862" s="7"/>
    </row>
    <row r="774863" spans="27:27">
      <c r="AA774863" s="7"/>
    </row>
    <row r="774864" spans="27:27">
      <c r="AA774864" s="7"/>
    </row>
    <row r="774865" spans="27:27">
      <c r="AA774865" s="7"/>
    </row>
    <row r="774866" spans="27:27">
      <c r="AA774866" s="7"/>
    </row>
    <row r="774867" spans="27:27">
      <c r="AA774867" s="7"/>
    </row>
    <row r="774868" spans="27:27">
      <c r="AA774868" s="7"/>
    </row>
    <row r="774869" spans="27:27">
      <c r="AA774869" s="7"/>
    </row>
    <row r="774870" spans="27:27">
      <c r="AA774870" s="7"/>
    </row>
    <row r="774871" spans="27:27">
      <c r="AA774871" s="7"/>
    </row>
    <row r="774872" spans="27:27">
      <c r="AA774872" s="7"/>
    </row>
    <row r="774873" spans="27:27">
      <c r="AA774873" s="7"/>
    </row>
    <row r="774874" spans="27:27">
      <c r="AA774874" s="7"/>
    </row>
    <row r="774875" spans="27:27">
      <c r="AA774875" s="7"/>
    </row>
    <row r="774876" spans="27:27">
      <c r="AA774876" s="7"/>
    </row>
    <row r="774877" spans="27:27">
      <c r="AA774877" s="7"/>
    </row>
    <row r="774878" spans="27:27">
      <c r="AA774878" s="7"/>
    </row>
    <row r="774879" spans="27:27">
      <c r="AA774879" s="7"/>
    </row>
    <row r="774880" spans="27:27">
      <c r="AA774880" s="7"/>
    </row>
    <row r="774881" spans="27:27">
      <c r="AA774881" s="7"/>
    </row>
    <row r="774882" spans="27:27">
      <c r="AA774882" s="7"/>
    </row>
    <row r="774883" spans="27:27">
      <c r="AA774883" s="7"/>
    </row>
    <row r="774884" spans="27:27">
      <c r="AA774884" s="7"/>
    </row>
    <row r="774885" spans="27:27">
      <c r="AA774885" s="7"/>
    </row>
    <row r="774886" spans="27:27">
      <c r="AA774886" s="7"/>
    </row>
    <row r="774887" spans="27:27">
      <c r="AA774887" s="7"/>
    </row>
    <row r="774888" spans="27:27">
      <c r="AA774888" s="7"/>
    </row>
    <row r="774889" spans="27:27">
      <c r="AA774889" s="7"/>
    </row>
    <row r="774890" spans="27:27">
      <c r="AA774890" s="7"/>
    </row>
    <row r="774891" spans="27:27">
      <c r="AA774891" s="7"/>
    </row>
    <row r="774892" spans="27:27">
      <c r="AA774892" s="7"/>
    </row>
    <row r="774893" spans="27:27">
      <c r="AA774893" s="7"/>
    </row>
    <row r="774894" spans="27:27">
      <c r="AA774894" s="7"/>
    </row>
    <row r="774895" spans="27:27">
      <c r="AA774895" s="7"/>
    </row>
    <row r="774896" spans="27:27">
      <c r="AA774896" s="7"/>
    </row>
    <row r="774897" spans="27:27">
      <c r="AA774897" s="7"/>
    </row>
    <row r="774898" spans="27:27">
      <c r="AA774898" s="7"/>
    </row>
    <row r="774899" spans="27:27">
      <c r="AA774899" s="7"/>
    </row>
    <row r="774900" spans="27:27">
      <c r="AA774900" s="7"/>
    </row>
    <row r="774901" spans="27:27">
      <c r="AA774901" s="7"/>
    </row>
    <row r="774902" spans="27:27">
      <c r="AA774902" s="7"/>
    </row>
    <row r="774903" spans="27:27">
      <c r="AA774903" s="7"/>
    </row>
    <row r="774904" spans="27:27">
      <c r="AA774904" s="7"/>
    </row>
    <row r="774905" spans="27:27">
      <c r="AA774905" s="7"/>
    </row>
    <row r="774906" spans="27:27">
      <c r="AA774906" s="7"/>
    </row>
    <row r="774907" spans="27:27">
      <c r="AA774907" s="7"/>
    </row>
    <row r="774908" spans="27:27">
      <c r="AA774908" s="7"/>
    </row>
    <row r="774909" spans="27:27">
      <c r="AA774909" s="7"/>
    </row>
    <row r="774910" spans="27:27">
      <c r="AA774910" s="7"/>
    </row>
    <row r="774911" spans="27:27">
      <c r="AA774911" s="7"/>
    </row>
    <row r="774912" spans="27:27">
      <c r="AA774912" s="7"/>
    </row>
    <row r="774913" spans="27:27">
      <c r="AA774913" s="7"/>
    </row>
    <row r="774914" spans="27:27">
      <c r="AA774914" s="7"/>
    </row>
    <row r="774915" spans="27:27">
      <c r="AA774915" s="7"/>
    </row>
    <row r="774916" spans="27:27">
      <c r="AA774916" s="7"/>
    </row>
    <row r="774917" spans="27:27">
      <c r="AA774917" s="7"/>
    </row>
    <row r="774918" spans="27:27">
      <c r="AA774918" s="7"/>
    </row>
    <row r="774919" spans="27:27">
      <c r="AA774919" s="7"/>
    </row>
    <row r="774920" spans="27:27">
      <c r="AA774920" s="7"/>
    </row>
    <row r="774921" spans="27:27">
      <c r="AA774921" s="7"/>
    </row>
    <row r="774922" spans="27:27">
      <c r="AA774922" s="7"/>
    </row>
    <row r="774923" spans="27:27">
      <c r="AA774923" s="7"/>
    </row>
    <row r="774924" spans="27:27">
      <c r="AA774924" s="7"/>
    </row>
    <row r="774925" spans="27:27">
      <c r="AA774925" s="7"/>
    </row>
    <row r="774926" spans="27:27">
      <c r="AA774926" s="7"/>
    </row>
    <row r="774927" spans="27:27">
      <c r="AA774927" s="7"/>
    </row>
    <row r="774928" spans="27:27">
      <c r="AA774928" s="7"/>
    </row>
    <row r="774929" spans="27:27">
      <c r="AA774929" s="7"/>
    </row>
    <row r="774930" spans="27:27">
      <c r="AA774930" s="7"/>
    </row>
    <row r="774931" spans="27:27">
      <c r="AA774931" s="7"/>
    </row>
    <row r="774932" spans="27:27">
      <c r="AA774932" s="7"/>
    </row>
    <row r="774933" spans="27:27">
      <c r="AA774933" s="7"/>
    </row>
    <row r="774934" spans="27:27">
      <c r="AA774934" s="7"/>
    </row>
    <row r="774935" spans="27:27">
      <c r="AA774935" s="7"/>
    </row>
    <row r="774936" spans="27:27">
      <c r="AA774936" s="7"/>
    </row>
    <row r="774937" spans="27:27">
      <c r="AA774937" s="7"/>
    </row>
    <row r="774938" spans="27:27">
      <c r="AA774938" s="7"/>
    </row>
    <row r="774939" spans="27:27">
      <c r="AA774939" s="7"/>
    </row>
    <row r="774940" spans="27:27">
      <c r="AA774940" s="7"/>
    </row>
    <row r="774941" spans="27:27">
      <c r="AA774941" s="7"/>
    </row>
    <row r="774942" spans="27:27">
      <c r="AA774942" s="7"/>
    </row>
    <row r="774943" spans="27:27">
      <c r="AA774943" s="7"/>
    </row>
    <row r="774944" spans="27:27">
      <c r="AA774944" s="7"/>
    </row>
    <row r="774945" spans="27:27">
      <c r="AA774945" s="7"/>
    </row>
    <row r="774946" spans="27:27">
      <c r="AA774946" s="7"/>
    </row>
    <row r="774947" spans="27:27">
      <c r="AA774947" s="7"/>
    </row>
    <row r="774948" spans="27:27">
      <c r="AA774948" s="7"/>
    </row>
    <row r="774949" spans="27:27">
      <c r="AA774949" s="7"/>
    </row>
    <row r="774950" spans="27:27">
      <c r="AA774950" s="7"/>
    </row>
    <row r="774951" spans="27:27">
      <c r="AA774951" s="7"/>
    </row>
    <row r="774952" spans="27:27">
      <c r="AA774952" s="7"/>
    </row>
    <row r="774953" spans="27:27">
      <c r="AA774953" s="7"/>
    </row>
    <row r="774954" spans="27:27">
      <c r="AA774954" s="7"/>
    </row>
    <row r="774955" spans="27:27">
      <c r="AA774955" s="7"/>
    </row>
    <row r="774956" spans="27:27">
      <c r="AA774956" s="7"/>
    </row>
    <row r="774957" spans="27:27">
      <c r="AA774957" s="7"/>
    </row>
    <row r="774958" spans="27:27">
      <c r="AA774958" s="7"/>
    </row>
    <row r="774959" spans="27:27">
      <c r="AA774959" s="7"/>
    </row>
    <row r="774960" spans="27:27">
      <c r="AA774960" s="7"/>
    </row>
    <row r="774961" spans="27:27">
      <c r="AA774961" s="7"/>
    </row>
    <row r="774962" spans="27:27">
      <c r="AA774962" s="7"/>
    </row>
    <row r="774963" spans="27:27">
      <c r="AA774963" s="7"/>
    </row>
    <row r="774964" spans="27:27">
      <c r="AA774964" s="7"/>
    </row>
    <row r="774965" spans="27:27">
      <c r="AA774965" s="7"/>
    </row>
    <row r="774966" spans="27:27">
      <c r="AA774966" s="7"/>
    </row>
    <row r="774967" spans="27:27">
      <c r="AA774967" s="7"/>
    </row>
    <row r="774968" spans="27:27">
      <c r="AA774968" s="7"/>
    </row>
    <row r="774969" spans="27:27">
      <c r="AA774969" s="7"/>
    </row>
    <row r="774970" spans="27:27">
      <c r="AA774970" s="7"/>
    </row>
    <row r="774971" spans="27:27">
      <c r="AA774971" s="7"/>
    </row>
    <row r="774972" spans="27:27">
      <c r="AA774972" s="7"/>
    </row>
    <row r="774973" spans="27:27">
      <c r="AA774973" s="7"/>
    </row>
    <row r="774974" spans="27:27">
      <c r="AA774974" s="7"/>
    </row>
    <row r="774975" spans="27:27">
      <c r="AA774975" s="7"/>
    </row>
    <row r="774976" spans="27:27">
      <c r="AA774976" s="7"/>
    </row>
    <row r="774977" spans="27:27">
      <c r="AA774977" s="7"/>
    </row>
    <row r="774978" spans="27:27">
      <c r="AA774978" s="7"/>
    </row>
    <row r="774979" spans="27:27">
      <c r="AA774979" s="7"/>
    </row>
    <row r="774980" spans="27:27">
      <c r="AA774980" s="7"/>
    </row>
    <row r="774981" spans="27:27">
      <c r="AA774981" s="7"/>
    </row>
    <row r="774982" spans="27:27">
      <c r="AA774982" s="7"/>
    </row>
    <row r="774983" spans="27:27">
      <c r="AA774983" s="7"/>
    </row>
    <row r="774984" spans="27:27">
      <c r="AA774984" s="7"/>
    </row>
    <row r="774985" spans="27:27">
      <c r="AA774985" s="7"/>
    </row>
    <row r="774986" spans="27:27">
      <c r="AA774986" s="7"/>
    </row>
    <row r="774987" spans="27:27">
      <c r="AA774987" s="7"/>
    </row>
    <row r="774988" spans="27:27">
      <c r="AA774988" s="7"/>
    </row>
    <row r="774989" spans="27:27">
      <c r="AA774989" s="7"/>
    </row>
    <row r="774990" spans="27:27">
      <c r="AA774990" s="7"/>
    </row>
    <row r="774991" spans="27:27">
      <c r="AA774991" s="7"/>
    </row>
    <row r="774992" spans="27:27">
      <c r="AA774992" s="7"/>
    </row>
    <row r="774993" spans="27:27">
      <c r="AA774993" s="7"/>
    </row>
    <row r="774994" spans="27:27">
      <c r="AA774994" s="7"/>
    </row>
    <row r="774995" spans="27:27">
      <c r="AA774995" s="7"/>
    </row>
    <row r="774996" spans="27:27">
      <c r="AA774996" s="7"/>
    </row>
    <row r="774997" spans="27:27">
      <c r="AA774997" s="7"/>
    </row>
    <row r="774998" spans="27:27">
      <c r="AA774998" s="7"/>
    </row>
    <row r="774999" spans="27:27">
      <c r="AA774999" s="7"/>
    </row>
    <row r="775000" spans="27:27">
      <c r="AA775000" s="7"/>
    </row>
    <row r="775001" spans="27:27">
      <c r="AA775001" s="7"/>
    </row>
    <row r="775002" spans="27:27">
      <c r="AA775002" s="7"/>
    </row>
    <row r="775003" spans="27:27">
      <c r="AA775003" s="7"/>
    </row>
    <row r="775004" spans="27:27">
      <c r="AA775004" s="7"/>
    </row>
    <row r="775005" spans="27:27">
      <c r="AA775005" s="7"/>
    </row>
    <row r="775006" spans="27:27">
      <c r="AA775006" s="7"/>
    </row>
    <row r="775007" spans="27:27">
      <c r="AA775007" s="7"/>
    </row>
    <row r="775008" spans="27:27">
      <c r="AA775008" s="7"/>
    </row>
    <row r="775009" spans="27:27">
      <c r="AA775009" s="7"/>
    </row>
    <row r="775010" spans="27:27">
      <c r="AA775010" s="7"/>
    </row>
    <row r="775011" spans="27:27">
      <c r="AA775011" s="7"/>
    </row>
    <row r="775012" spans="27:27">
      <c r="AA775012" s="7"/>
    </row>
    <row r="775013" spans="27:27">
      <c r="AA775013" s="7"/>
    </row>
    <row r="775014" spans="27:27">
      <c r="AA775014" s="7"/>
    </row>
    <row r="775015" spans="27:27">
      <c r="AA775015" s="7"/>
    </row>
    <row r="775016" spans="27:27">
      <c r="AA775016" s="7"/>
    </row>
    <row r="775017" spans="27:27">
      <c r="AA775017" s="7"/>
    </row>
    <row r="775018" spans="27:27">
      <c r="AA775018" s="7"/>
    </row>
    <row r="775019" spans="27:27">
      <c r="AA775019" s="7"/>
    </row>
    <row r="775020" spans="27:27">
      <c r="AA775020" s="7"/>
    </row>
    <row r="775021" spans="27:27">
      <c r="AA775021" s="7"/>
    </row>
    <row r="775022" spans="27:27">
      <c r="AA775022" s="7"/>
    </row>
    <row r="775023" spans="27:27">
      <c r="AA775023" s="7"/>
    </row>
    <row r="775024" spans="27:27">
      <c r="AA775024" s="7"/>
    </row>
    <row r="775025" spans="27:27">
      <c r="AA775025" s="7"/>
    </row>
    <row r="775026" spans="27:27">
      <c r="AA775026" s="7"/>
    </row>
    <row r="775027" spans="27:27">
      <c r="AA775027" s="7"/>
    </row>
    <row r="775028" spans="27:27">
      <c r="AA775028" s="7"/>
    </row>
    <row r="775029" spans="27:27">
      <c r="AA775029" s="7"/>
    </row>
    <row r="775030" spans="27:27">
      <c r="AA775030" s="7"/>
    </row>
    <row r="775031" spans="27:27">
      <c r="AA775031" s="7"/>
    </row>
    <row r="775032" spans="27:27">
      <c r="AA775032" s="7"/>
    </row>
    <row r="775033" spans="27:27">
      <c r="AA775033" s="7"/>
    </row>
    <row r="775034" spans="27:27">
      <c r="AA775034" s="7"/>
    </row>
    <row r="775035" spans="27:27">
      <c r="AA775035" s="7"/>
    </row>
    <row r="775036" spans="27:27">
      <c r="AA775036" s="7"/>
    </row>
    <row r="775037" spans="27:27">
      <c r="AA775037" s="7"/>
    </row>
    <row r="775038" spans="27:27">
      <c r="AA775038" s="7"/>
    </row>
    <row r="775039" spans="27:27">
      <c r="AA775039" s="7"/>
    </row>
    <row r="775040" spans="27:27">
      <c r="AA775040" s="7"/>
    </row>
    <row r="775041" spans="27:27">
      <c r="AA775041" s="7"/>
    </row>
    <row r="775042" spans="27:27">
      <c r="AA775042" s="7"/>
    </row>
    <row r="775043" spans="27:27">
      <c r="AA775043" s="7"/>
    </row>
    <row r="775044" spans="27:27">
      <c r="AA775044" s="7"/>
    </row>
    <row r="775045" spans="27:27">
      <c r="AA775045" s="7"/>
    </row>
    <row r="775046" spans="27:27">
      <c r="AA775046" s="7"/>
    </row>
    <row r="775047" spans="27:27">
      <c r="AA775047" s="7"/>
    </row>
    <row r="775048" spans="27:27">
      <c r="AA775048" s="7"/>
    </row>
    <row r="775049" spans="27:27">
      <c r="AA775049" s="7"/>
    </row>
    <row r="775050" spans="27:27">
      <c r="AA775050" s="7"/>
    </row>
    <row r="775051" spans="27:27">
      <c r="AA775051" s="7"/>
    </row>
    <row r="775052" spans="27:27">
      <c r="AA775052" s="7"/>
    </row>
    <row r="775053" spans="27:27">
      <c r="AA775053" s="7"/>
    </row>
    <row r="775054" spans="27:27">
      <c r="AA775054" s="7"/>
    </row>
    <row r="775055" spans="27:27">
      <c r="AA775055" s="7"/>
    </row>
    <row r="775056" spans="27:27">
      <c r="AA775056" s="7"/>
    </row>
    <row r="775057" spans="27:27">
      <c r="AA775057" s="7"/>
    </row>
    <row r="775058" spans="27:27">
      <c r="AA775058" s="7"/>
    </row>
    <row r="775059" spans="27:27">
      <c r="AA775059" s="7"/>
    </row>
    <row r="775060" spans="27:27">
      <c r="AA775060" s="7"/>
    </row>
    <row r="775061" spans="27:27">
      <c r="AA775061" s="7"/>
    </row>
    <row r="775062" spans="27:27">
      <c r="AA775062" s="7"/>
    </row>
    <row r="775063" spans="27:27">
      <c r="AA775063" s="7"/>
    </row>
    <row r="775064" spans="27:27">
      <c r="AA775064" s="7"/>
    </row>
    <row r="775065" spans="27:27">
      <c r="AA775065" s="7"/>
    </row>
    <row r="775066" spans="27:27">
      <c r="AA775066" s="7"/>
    </row>
    <row r="775067" spans="27:27">
      <c r="AA775067" s="7"/>
    </row>
    <row r="775068" spans="27:27">
      <c r="AA775068" s="7"/>
    </row>
    <row r="775069" spans="27:27">
      <c r="AA775069" s="7"/>
    </row>
    <row r="775070" spans="27:27">
      <c r="AA775070" s="7"/>
    </row>
    <row r="775071" spans="27:27">
      <c r="AA775071" s="7"/>
    </row>
    <row r="775072" spans="27:27">
      <c r="AA775072" s="7"/>
    </row>
    <row r="775073" spans="27:27">
      <c r="AA775073" s="7"/>
    </row>
    <row r="775074" spans="27:27">
      <c r="AA775074" s="7"/>
    </row>
    <row r="775075" spans="27:27">
      <c r="AA775075" s="7"/>
    </row>
    <row r="775076" spans="27:27">
      <c r="AA775076" s="7"/>
    </row>
    <row r="775077" spans="27:27">
      <c r="AA775077" s="7"/>
    </row>
    <row r="775078" spans="27:27">
      <c r="AA775078" s="7"/>
    </row>
    <row r="775079" spans="27:27">
      <c r="AA775079" s="7"/>
    </row>
    <row r="775080" spans="27:27">
      <c r="AA775080" s="7"/>
    </row>
    <row r="775081" spans="27:27">
      <c r="AA775081" s="7"/>
    </row>
    <row r="775082" spans="27:27">
      <c r="AA775082" s="7"/>
    </row>
    <row r="775083" spans="27:27">
      <c r="AA775083" s="7"/>
    </row>
    <row r="775084" spans="27:27">
      <c r="AA775084" s="7"/>
    </row>
    <row r="775085" spans="27:27">
      <c r="AA775085" s="7"/>
    </row>
    <row r="775086" spans="27:27">
      <c r="AA775086" s="7"/>
    </row>
    <row r="775087" spans="27:27">
      <c r="AA775087" s="7"/>
    </row>
    <row r="775088" spans="27:27">
      <c r="AA775088" s="7"/>
    </row>
    <row r="775089" spans="27:27">
      <c r="AA775089" s="7"/>
    </row>
    <row r="775090" spans="27:27">
      <c r="AA775090" s="7"/>
    </row>
    <row r="775091" spans="27:27">
      <c r="AA775091" s="7"/>
    </row>
    <row r="775092" spans="27:27">
      <c r="AA775092" s="7"/>
    </row>
    <row r="775093" spans="27:27">
      <c r="AA775093" s="7"/>
    </row>
    <row r="775094" spans="27:27">
      <c r="AA775094" s="7"/>
    </row>
    <row r="775095" spans="27:27">
      <c r="AA775095" s="7"/>
    </row>
    <row r="775096" spans="27:27">
      <c r="AA775096" s="7"/>
    </row>
    <row r="775097" spans="27:27">
      <c r="AA775097" s="7"/>
    </row>
    <row r="775098" spans="27:27">
      <c r="AA775098" s="7"/>
    </row>
    <row r="775099" spans="27:27">
      <c r="AA775099" s="7"/>
    </row>
    <row r="775100" spans="27:27">
      <c r="AA775100" s="7"/>
    </row>
    <row r="775101" spans="27:27">
      <c r="AA775101" s="7"/>
    </row>
    <row r="775102" spans="27:27">
      <c r="AA775102" s="7"/>
    </row>
    <row r="775103" spans="27:27">
      <c r="AA775103" s="7"/>
    </row>
    <row r="775104" spans="27:27">
      <c r="AA775104" s="7"/>
    </row>
    <row r="775105" spans="27:27">
      <c r="AA775105" s="7"/>
    </row>
    <row r="775106" spans="27:27">
      <c r="AA775106" s="7"/>
    </row>
    <row r="775107" spans="27:27">
      <c r="AA775107" s="7"/>
    </row>
    <row r="775108" spans="27:27">
      <c r="AA775108" s="7"/>
    </row>
    <row r="775109" spans="27:27">
      <c r="AA775109" s="7"/>
    </row>
    <row r="775110" spans="27:27">
      <c r="AA775110" s="7"/>
    </row>
    <row r="775111" spans="27:27">
      <c r="AA775111" s="7"/>
    </row>
    <row r="775112" spans="27:27">
      <c r="AA775112" s="7"/>
    </row>
    <row r="775113" spans="27:27">
      <c r="AA775113" s="7"/>
    </row>
    <row r="775114" spans="27:27">
      <c r="AA775114" s="7"/>
    </row>
    <row r="775115" spans="27:27">
      <c r="AA775115" s="7"/>
    </row>
    <row r="775116" spans="27:27">
      <c r="AA775116" s="7"/>
    </row>
    <row r="775117" spans="27:27">
      <c r="AA775117" s="7"/>
    </row>
    <row r="775118" spans="27:27">
      <c r="AA775118" s="7"/>
    </row>
    <row r="775119" spans="27:27">
      <c r="AA775119" s="7"/>
    </row>
    <row r="775120" spans="27:27">
      <c r="AA775120" s="7"/>
    </row>
    <row r="775121" spans="27:27">
      <c r="AA775121" s="7"/>
    </row>
    <row r="775122" spans="27:27">
      <c r="AA775122" s="7"/>
    </row>
    <row r="775123" spans="27:27">
      <c r="AA775123" s="7"/>
    </row>
    <row r="775124" spans="27:27">
      <c r="AA775124" s="7"/>
    </row>
    <row r="775125" spans="27:27">
      <c r="AA775125" s="7"/>
    </row>
    <row r="775126" spans="27:27">
      <c r="AA775126" s="7"/>
    </row>
    <row r="775127" spans="27:27">
      <c r="AA775127" s="7"/>
    </row>
    <row r="775128" spans="27:27">
      <c r="AA775128" s="7"/>
    </row>
    <row r="775129" spans="27:27">
      <c r="AA775129" s="7"/>
    </row>
    <row r="775130" spans="27:27">
      <c r="AA775130" s="7"/>
    </row>
    <row r="775131" spans="27:27">
      <c r="AA775131" s="7"/>
    </row>
    <row r="775132" spans="27:27">
      <c r="AA775132" s="7"/>
    </row>
    <row r="775133" spans="27:27">
      <c r="AA775133" s="7"/>
    </row>
    <row r="775134" spans="27:27">
      <c r="AA775134" s="7"/>
    </row>
    <row r="775135" spans="27:27">
      <c r="AA775135" s="7"/>
    </row>
    <row r="775136" spans="27:27">
      <c r="AA775136" s="7"/>
    </row>
    <row r="775137" spans="27:27">
      <c r="AA775137" s="7"/>
    </row>
    <row r="775138" spans="27:27">
      <c r="AA775138" s="7"/>
    </row>
    <row r="775139" spans="27:27">
      <c r="AA775139" s="7"/>
    </row>
    <row r="775140" spans="27:27">
      <c r="AA775140" s="7"/>
    </row>
    <row r="775141" spans="27:27">
      <c r="AA775141" s="7"/>
    </row>
    <row r="775142" spans="27:27">
      <c r="AA775142" s="7"/>
    </row>
    <row r="775143" spans="27:27">
      <c r="AA775143" s="7"/>
    </row>
    <row r="775144" spans="27:27">
      <c r="AA775144" s="7"/>
    </row>
    <row r="775145" spans="27:27">
      <c r="AA775145" s="7"/>
    </row>
    <row r="775146" spans="27:27">
      <c r="AA775146" s="7"/>
    </row>
    <row r="775147" spans="27:27">
      <c r="AA775147" s="7"/>
    </row>
    <row r="775148" spans="27:27">
      <c r="AA775148" s="7"/>
    </row>
    <row r="775149" spans="27:27">
      <c r="AA775149" s="7"/>
    </row>
    <row r="775150" spans="27:27">
      <c r="AA775150" s="7"/>
    </row>
    <row r="775151" spans="27:27">
      <c r="AA775151" s="7"/>
    </row>
    <row r="775152" spans="27:27">
      <c r="AA775152" s="7"/>
    </row>
    <row r="775153" spans="27:27">
      <c r="AA775153" s="7"/>
    </row>
    <row r="775154" spans="27:27">
      <c r="AA775154" s="7"/>
    </row>
    <row r="775155" spans="27:27">
      <c r="AA775155" s="7"/>
    </row>
    <row r="775156" spans="27:27">
      <c r="AA775156" s="7"/>
    </row>
    <row r="775157" spans="27:27">
      <c r="AA775157" s="7"/>
    </row>
    <row r="775158" spans="27:27">
      <c r="AA775158" s="7"/>
    </row>
    <row r="775159" spans="27:27">
      <c r="AA775159" s="7"/>
    </row>
    <row r="775160" spans="27:27">
      <c r="AA775160" s="7"/>
    </row>
    <row r="775161" spans="27:27">
      <c r="AA775161" s="7"/>
    </row>
    <row r="775162" spans="27:27">
      <c r="AA775162" s="7"/>
    </row>
    <row r="775163" spans="27:27">
      <c r="AA775163" s="7"/>
    </row>
    <row r="775164" spans="27:27">
      <c r="AA775164" s="7"/>
    </row>
    <row r="775165" spans="27:27">
      <c r="AA775165" s="7"/>
    </row>
    <row r="775166" spans="27:27">
      <c r="AA775166" s="7"/>
    </row>
    <row r="775167" spans="27:27">
      <c r="AA775167" s="7"/>
    </row>
    <row r="775168" spans="27:27">
      <c r="AA775168" s="7"/>
    </row>
    <row r="775169" spans="27:27">
      <c r="AA775169" s="7"/>
    </row>
    <row r="775170" spans="27:27">
      <c r="AA775170" s="7"/>
    </row>
    <row r="775171" spans="27:27">
      <c r="AA775171" s="7"/>
    </row>
    <row r="775172" spans="27:27">
      <c r="AA775172" s="7"/>
    </row>
    <row r="775173" spans="27:27">
      <c r="AA775173" s="7"/>
    </row>
    <row r="775174" spans="27:27">
      <c r="AA775174" s="7"/>
    </row>
    <row r="775175" spans="27:27">
      <c r="AA775175" s="7"/>
    </row>
    <row r="775176" spans="27:27">
      <c r="AA775176" s="7"/>
    </row>
    <row r="775177" spans="27:27">
      <c r="AA775177" s="7"/>
    </row>
    <row r="775178" spans="27:27">
      <c r="AA775178" s="7"/>
    </row>
    <row r="775179" spans="27:27">
      <c r="AA775179" s="7"/>
    </row>
    <row r="775180" spans="27:27">
      <c r="AA775180" s="7"/>
    </row>
    <row r="775181" spans="27:27">
      <c r="AA775181" s="7"/>
    </row>
    <row r="775182" spans="27:27">
      <c r="AA775182" s="7"/>
    </row>
    <row r="775183" spans="27:27">
      <c r="AA775183" s="7"/>
    </row>
    <row r="775184" spans="27:27">
      <c r="AA775184" s="7"/>
    </row>
    <row r="775185" spans="27:27">
      <c r="AA775185" s="7"/>
    </row>
    <row r="775186" spans="27:27">
      <c r="AA775186" s="7"/>
    </row>
    <row r="775187" spans="27:27">
      <c r="AA775187" s="7"/>
    </row>
    <row r="775188" spans="27:27">
      <c r="AA775188" s="7"/>
    </row>
    <row r="775189" spans="27:27">
      <c r="AA775189" s="7"/>
    </row>
    <row r="775190" spans="27:27">
      <c r="AA775190" s="7"/>
    </row>
    <row r="775191" spans="27:27">
      <c r="AA775191" s="7"/>
    </row>
    <row r="775192" spans="27:27">
      <c r="AA775192" s="7"/>
    </row>
    <row r="775193" spans="27:27">
      <c r="AA775193" s="7"/>
    </row>
    <row r="775194" spans="27:27">
      <c r="AA775194" s="7"/>
    </row>
    <row r="775195" spans="27:27">
      <c r="AA775195" s="7"/>
    </row>
    <row r="775196" spans="27:27">
      <c r="AA775196" s="7"/>
    </row>
    <row r="775197" spans="27:27">
      <c r="AA775197" s="7"/>
    </row>
    <row r="775198" spans="27:27">
      <c r="AA775198" s="7"/>
    </row>
    <row r="775199" spans="27:27">
      <c r="AA775199" s="7"/>
    </row>
    <row r="775200" spans="27:27">
      <c r="AA775200" s="7"/>
    </row>
    <row r="775201" spans="27:27">
      <c r="AA775201" s="7"/>
    </row>
    <row r="775202" spans="27:27">
      <c r="AA775202" s="7"/>
    </row>
    <row r="775203" spans="27:27">
      <c r="AA775203" s="7"/>
    </row>
    <row r="775204" spans="27:27">
      <c r="AA775204" s="7"/>
    </row>
    <row r="775205" spans="27:27">
      <c r="AA775205" s="7"/>
    </row>
    <row r="775206" spans="27:27">
      <c r="AA775206" s="7"/>
    </row>
    <row r="775207" spans="27:27">
      <c r="AA775207" s="7"/>
    </row>
    <row r="775208" spans="27:27">
      <c r="AA775208" s="7"/>
    </row>
    <row r="775209" spans="27:27">
      <c r="AA775209" s="7"/>
    </row>
    <row r="775210" spans="27:27">
      <c r="AA775210" s="7"/>
    </row>
    <row r="775211" spans="27:27">
      <c r="AA775211" s="7"/>
    </row>
    <row r="775212" spans="27:27">
      <c r="AA775212" s="7"/>
    </row>
    <row r="775213" spans="27:27">
      <c r="AA775213" s="7"/>
    </row>
    <row r="775214" spans="27:27">
      <c r="AA775214" s="7"/>
    </row>
    <row r="775215" spans="27:27">
      <c r="AA775215" s="7"/>
    </row>
    <row r="775216" spans="27:27">
      <c r="AA775216" s="7"/>
    </row>
    <row r="775217" spans="27:27">
      <c r="AA775217" s="7"/>
    </row>
    <row r="775218" spans="27:27">
      <c r="AA775218" s="7"/>
    </row>
    <row r="775219" spans="27:27">
      <c r="AA775219" s="7"/>
    </row>
    <row r="775220" spans="27:27">
      <c r="AA775220" s="7"/>
    </row>
    <row r="775221" spans="27:27">
      <c r="AA775221" s="7"/>
    </row>
    <row r="775222" spans="27:27">
      <c r="AA775222" s="7"/>
    </row>
    <row r="775223" spans="27:27">
      <c r="AA775223" s="7"/>
    </row>
    <row r="775224" spans="27:27">
      <c r="AA775224" s="7"/>
    </row>
    <row r="775225" spans="27:27">
      <c r="AA775225" s="7"/>
    </row>
    <row r="775226" spans="27:27">
      <c r="AA775226" s="7"/>
    </row>
    <row r="775227" spans="27:27">
      <c r="AA775227" s="7"/>
    </row>
    <row r="775228" spans="27:27">
      <c r="AA775228" s="7"/>
    </row>
    <row r="775229" spans="27:27">
      <c r="AA775229" s="7"/>
    </row>
    <row r="775230" spans="27:27">
      <c r="AA775230" s="7"/>
    </row>
    <row r="775231" spans="27:27">
      <c r="AA775231" s="7"/>
    </row>
    <row r="775232" spans="27:27">
      <c r="AA775232" s="7"/>
    </row>
    <row r="775233" spans="27:27">
      <c r="AA775233" s="7"/>
    </row>
    <row r="775234" spans="27:27">
      <c r="AA775234" s="7"/>
    </row>
    <row r="775235" spans="27:27">
      <c r="AA775235" s="7"/>
    </row>
    <row r="775236" spans="27:27">
      <c r="AA775236" s="7"/>
    </row>
    <row r="775237" spans="27:27">
      <c r="AA775237" s="7"/>
    </row>
    <row r="775238" spans="27:27">
      <c r="AA775238" s="7"/>
    </row>
    <row r="775239" spans="27:27">
      <c r="AA775239" s="7"/>
    </row>
    <row r="775240" spans="27:27">
      <c r="AA775240" s="7"/>
    </row>
    <row r="775241" spans="27:27">
      <c r="AA775241" s="7"/>
    </row>
    <row r="775242" spans="27:27">
      <c r="AA775242" s="7"/>
    </row>
    <row r="775243" spans="27:27">
      <c r="AA775243" s="7"/>
    </row>
    <row r="775244" spans="27:27">
      <c r="AA775244" s="7"/>
    </row>
    <row r="775245" spans="27:27">
      <c r="AA775245" s="7"/>
    </row>
    <row r="775246" spans="27:27">
      <c r="AA775246" s="7"/>
    </row>
    <row r="775247" spans="27:27">
      <c r="AA775247" s="7"/>
    </row>
    <row r="775248" spans="27:27">
      <c r="AA775248" s="7"/>
    </row>
    <row r="775249" spans="27:27">
      <c r="AA775249" s="7"/>
    </row>
    <row r="775250" spans="27:27">
      <c r="AA775250" s="7"/>
    </row>
    <row r="775251" spans="27:27">
      <c r="AA775251" s="7"/>
    </row>
    <row r="775252" spans="27:27">
      <c r="AA775252" s="7"/>
    </row>
    <row r="775253" spans="27:27">
      <c r="AA775253" s="7"/>
    </row>
    <row r="775254" spans="27:27">
      <c r="AA775254" s="7"/>
    </row>
    <row r="775255" spans="27:27">
      <c r="AA775255" s="7"/>
    </row>
    <row r="775256" spans="27:27">
      <c r="AA775256" s="7"/>
    </row>
    <row r="775257" spans="27:27">
      <c r="AA775257" s="7"/>
    </row>
    <row r="775258" spans="27:27">
      <c r="AA775258" s="7"/>
    </row>
    <row r="775259" spans="27:27">
      <c r="AA775259" s="7"/>
    </row>
    <row r="775260" spans="27:27">
      <c r="AA775260" s="7"/>
    </row>
    <row r="775261" spans="27:27">
      <c r="AA775261" s="7"/>
    </row>
    <row r="775262" spans="27:27">
      <c r="AA775262" s="7"/>
    </row>
    <row r="775263" spans="27:27">
      <c r="AA775263" s="7"/>
    </row>
    <row r="775264" spans="27:27">
      <c r="AA775264" s="7"/>
    </row>
    <row r="775265" spans="27:27">
      <c r="AA775265" s="7"/>
    </row>
    <row r="775266" spans="27:27">
      <c r="AA775266" s="7"/>
    </row>
    <row r="775267" spans="27:27">
      <c r="AA775267" s="7"/>
    </row>
    <row r="775268" spans="27:27">
      <c r="AA775268" s="7"/>
    </row>
    <row r="775269" spans="27:27">
      <c r="AA775269" s="7"/>
    </row>
    <row r="775270" spans="27:27">
      <c r="AA775270" s="7"/>
    </row>
    <row r="775271" spans="27:27">
      <c r="AA775271" s="7"/>
    </row>
    <row r="775272" spans="27:27">
      <c r="AA775272" s="7"/>
    </row>
    <row r="775273" spans="27:27">
      <c r="AA775273" s="7"/>
    </row>
    <row r="775274" spans="27:27">
      <c r="AA775274" s="7"/>
    </row>
    <row r="775275" spans="27:27">
      <c r="AA775275" s="7"/>
    </row>
    <row r="775276" spans="27:27">
      <c r="AA775276" s="7"/>
    </row>
    <row r="775277" spans="27:27">
      <c r="AA775277" s="7"/>
    </row>
    <row r="775278" spans="27:27">
      <c r="AA775278" s="7"/>
    </row>
    <row r="775279" spans="27:27">
      <c r="AA775279" s="7"/>
    </row>
    <row r="775280" spans="27:27">
      <c r="AA775280" s="7"/>
    </row>
    <row r="775281" spans="27:27">
      <c r="AA775281" s="7"/>
    </row>
    <row r="775282" spans="27:27">
      <c r="AA775282" s="7"/>
    </row>
    <row r="775283" spans="27:27">
      <c r="AA775283" s="7"/>
    </row>
    <row r="775284" spans="27:27">
      <c r="AA775284" s="7"/>
    </row>
    <row r="775285" spans="27:27">
      <c r="AA775285" s="7"/>
    </row>
    <row r="775286" spans="27:27">
      <c r="AA775286" s="7"/>
    </row>
    <row r="775287" spans="27:27">
      <c r="AA775287" s="7"/>
    </row>
    <row r="775288" spans="27:27">
      <c r="AA775288" s="7"/>
    </row>
    <row r="775289" spans="27:27">
      <c r="AA775289" s="7"/>
    </row>
    <row r="775290" spans="27:27">
      <c r="AA775290" s="7"/>
    </row>
    <row r="775291" spans="27:27">
      <c r="AA775291" s="7"/>
    </row>
    <row r="775292" spans="27:27">
      <c r="AA775292" s="7"/>
    </row>
    <row r="775293" spans="27:27">
      <c r="AA775293" s="7"/>
    </row>
    <row r="775294" spans="27:27">
      <c r="AA775294" s="7"/>
    </row>
    <row r="775295" spans="27:27">
      <c r="AA775295" s="7"/>
    </row>
    <row r="775296" spans="27:27">
      <c r="AA775296" s="7"/>
    </row>
    <row r="775297" spans="27:27">
      <c r="AA775297" s="7"/>
    </row>
    <row r="775298" spans="27:27">
      <c r="AA775298" s="7"/>
    </row>
    <row r="775299" spans="27:27">
      <c r="AA775299" s="7"/>
    </row>
    <row r="775300" spans="27:27">
      <c r="AA775300" s="7"/>
    </row>
    <row r="775301" spans="27:27">
      <c r="AA775301" s="7"/>
    </row>
    <row r="775302" spans="27:27">
      <c r="AA775302" s="7"/>
    </row>
    <row r="775303" spans="27:27">
      <c r="AA775303" s="7"/>
    </row>
    <row r="775304" spans="27:27">
      <c r="AA775304" s="7"/>
    </row>
    <row r="775305" spans="27:27">
      <c r="AA775305" s="7"/>
    </row>
    <row r="775306" spans="27:27">
      <c r="AA775306" s="7"/>
    </row>
    <row r="775307" spans="27:27">
      <c r="AA775307" s="7"/>
    </row>
    <row r="775308" spans="27:27">
      <c r="AA775308" s="7"/>
    </row>
    <row r="775309" spans="27:27">
      <c r="AA775309" s="7"/>
    </row>
    <row r="775310" spans="27:27">
      <c r="AA775310" s="7"/>
    </row>
    <row r="775311" spans="27:27">
      <c r="AA775311" s="7"/>
    </row>
    <row r="775312" spans="27:27">
      <c r="AA775312" s="7"/>
    </row>
    <row r="775313" spans="27:27">
      <c r="AA775313" s="7"/>
    </row>
    <row r="775314" spans="27:27">
      <c r="AA775314" s="7"/>
    </row>
    <row r="775315" spans="27:27">
      <c r="AA775315" s="7"/>
    </row>
    <row r="775316" spans="27:27">
      <c r="AA775316" s="7"/>
    </row>
    <row r="775317" spans="27:27">
      <c r="AA775317" s="7"/>
    </row>
    <row r="775318" spans="27:27">
      <c r="AA775318" s="7"/>
    </row>
    <row r="775319" spans="27:27">
      <c r="AA775319" s="7"/>
    </row>
    <row r="775320" spans="27:27">
      <c r="AA775320" s="7"/>
    </row>
    <row r="775321" spans="27:27">
      <c r="AA775321" s="7"/>
    </row>
    <row r="775322" spans="27:27">
      <c r="AA775322" s="7"/>
    </row>
    <row r="775323" spans="27:27">
      <c r="AA775323" s="7"/>
    </row>
    <row r="775324" spans="27:27">
      <c r="AA775324" s="7"/>
    </row>
    <row r="775325" spans="27:27">
      <c r="AA775325" s="7"/>
    </row>
    <row r="775326" spans="27:27">
      <c r="AA775326" s="7"/>
    </row>
    <row r="775327" spans="27:27">
      <c r="AA775327" s="7"/>
    </row>
    <row r="775328" spans="27:27">
      <c r="AA775328" s="7"/>
    </row>
    <row r="775329" spans="27:27">
      <c r="AA775329" s="7"/>
    </row>
    <row r="775330" spans="27:27">
      <c r="AA775330" s="7"/>
    </row>
    <row r="775331" spans="27:27">
      <c r="AA775331" s="7"/>
    </row>
    <row r="775332" spans="27:27">
      <c r="AA775332" s="7"/>
    </row>
    <row r="775333" spans="27:27">
      <c r="AA775333" s="7"/>
    </row>
    <row r="775334" spans="27:27">
      <c r="AA775334" s="7"/>
    </row>
    <row r="775335" spans="27:27">
      <c r="AA775335" s="7"/>
    </row>
    <row r="775336" spans="27:27">
      <c r="AA775336" s="7"/>
    </row>
    <row r="775337" spans="27:27">
      <c r="AA775337" s="7"/>
    </row>
    <row r="775338" spans="27:27">
      <c r="AA775338" s="7"/>
    </row>
    <row r="775339" spans="27:27">
      <c r="AA775339" s="7"/>
    </row>
    <row r="775340" spans="27:27">
      <c r="AA775340" s="7"/>
    </row>
    <row r="775341" spans="27:27">
      <c r="AA775341" s="7"/>
    </row>
    <row r="775342" spans="27:27">
      <c r="AA775342" s="7"/>
    </row>
    <row r="775343" spans="27:27">
      <c r="AA775343" s="7"/>
    </row>
    <row r="775344" spans="27:27">
      <c r="AA775344" s="7"/>
    </row>
    <row r="775345" spans="27:27">
      <c r="AA775345" s="7"/>
    </row>
    <row r="775346" spans="27:27">
      <c r="AA775346" s="7"/>
    </row>
    <row r="775347" spans="27:27">
      <c r="AA775347" s="7"/>
    </row>
    <row r="775348" spans="27:27">
      <c r="AA775348" s="7"/>
    </row>
    <row r="775349" spans="27:27">
      <c r="AA775349" s="7"/>
    </row>
    <row r="775350" spans="27:27">
      <c r="AA775350" s="7"/>
    </row>
    <row r="775351" spans="27:27">
      <c r="AA775351" s="7"/>
    </row>
    <row r="775352" spans="27:27">
      <c r="AA775352" s="7"/>
    </row>
    <row r="775353" spans="27:27">
      <c r="AA775353" s="7"/>
    </row>
    <row r="775354" spans="27:27">
      <c r="AA775354" s="7"/>
    </row>
    <row r="775355" spans="27:27">
      <c r="AA775355" s="7"/>
    </row>
    <row r="775356" spans="27:27">
      <c r="AA775356" s="7"/>
    </row>
    <row r="775357" spans="27:27">
      <c r="AA775357" s="7"/>
    </row>
    <row r="775358" spans="27:27">
      <c r="AA775358" s="7"/>
    </row>
    <row r="775359" spans="27:27">
      <c r="AA775359" s="7"/>
    </row>
    <row r="775360" spans="27:27">
      <c r="AA775360" s="7"/>
    </row>
    <row r="775361" spans="27:27">
      <c r="AA775361" s="7"/>
    </row>
    <row r="775362" spans="27:27">
      <c r="AA775362" s="7"/>
    </row>
    <row r="775363" spans="27:27">
      <c r="AA775363" s="7"/>
    </row>
    <row r="775364" spans="27:27">
      <c r="AA775364" s="7"/>
    </row>
    <row r="775365" spans="27:27">
      <c r="AA775365" s="7"/>
    </row>
    <row r="775366" spans="27:27">
      <c r="AA775366" s="7"/>
    </row>
    <row r="775367" spans="27:27">
      <c r="AA775367" s="7"/>
    </row>
    <row r="775368" spans="27:27">
      <c r="AA775368" s="7"/>
    </row>
    <row r="775369" spans="27:27">
      <c r="AA775369" s="7"/>
    </row>
    <row r="775370" spans="27:27">
      <c r="AA775370" s="7"/>
    </row>
    <row r="775371" spans="27:27">
      <c r="AA775371" s="7"/>
    </row>
    <row r="775372" spans="27:27">
      <c r="AA775372" s="7"/>
    </row>
    <row r="775373" spans="27:27">
      <c r="AA775373" s="7"/>
    </row>
    <row r="775374" spans="27:27">
      <c r="AA775374" s="7"/>
    </row>
    <row r="775375" spans="27:27">
      <c r="AA775375" s="7"/>
    </row>
    <row r="775376" spans="27:27">
      <c r="AA775376" s="7"/>
    </row>
    <row r="775377" spans="27:27">
      <c r="AA775377" s="7"/>
    </row>
    <row r="775378" spans="27:27">
      <c r="AA775378" s="7"/>
    </row>
    <row r="775379" spans="27:27">
      <c r="AA775379" s="7"/>
    </row>
    <row r="775380" spans="27:27">
      <c r="AA775380" s="7"/>
    </row>
    <row r="775381" spans="27:27">
      <c r="AA775381" s="7"/>
    </row>
    <row r="775382" spans="27:27">
      <c r="AA775382" s="7"/>
    </row>
    <row r="775383" spans="27:27">
      <c r="AA775383" s="7"/>
    </row>
    <row r="775384" spans="27:27">
      <c r="AA775384" s="7"/>
    </row>
    <row r="775385" spans="27:27">
      <c r="AA775385" s="7"/>
    </row>
    <row r="775386" spans="27:27">
      <c r="AA775386" s="7"/>
    </row>
    <row r="775387" spans="27:27">
      <c r="AA775387" s="7"/>
    </row>
    <row r="775388" spans="27:27">
      <c r="AA775388" s="7"/>
    </row>
    <row r="775389" spans="27:27">
      <c r="AA775389" s="7"/>
    </row>
    <row r="775390" spans="27:27">
      <c r="AA775390" s="7"/>
    </row>
    <row r="775391" spans="27:27">
      <c r="AA775391" s="7"/>
    </row>
    <row r="775392" spans="27:27">
      <c r="AA775392" s="7"/>
    </row>
    <row r="775393" spans="27:27">
      <c r="AA775393" s="7"/>
    </row>
    <row r="775394" spans="27:27">
      <c r="AA775394" s="7"/>
    </row>
    <row r="775395" spans="27:27">
      <c r="AA775395" s="7"/>
    </row>
    <row r="775396" spans="27:27">
      <c r="AA775396" s="7"/>
    </row>
    <row r="775397" spans="27:27">
      <c r="AA775397" s="7"/>
    </row>
    <row r="775398" spans="27:27">
      <c r="AA775398" s="7"/>
    </row>
    <row r="775399" spans="27:27">
      <c r="AA775399" s="7"/>
    </row>
    <row r="775400" spans="27:27">
      <c r="AA775400" s="7"/>
    </row>
    <row r="775401" spans="27:27">
      <c r="AA775401" s="7"/>
    </row>
    <row r="775402" spans="27:27">
      <c r="AA775402" s="7"/>
    </row>
    <row r="775403" spans="27:27">
      <c r="AA775403" s="7"/>
    </row>
    <row r="775404" spans="27:27">
      <c r="AA775404" s="7"/>
    </row>
    <row r="775405" spans="27:27">
      <c r="AA775405" s="7"/>
    </row>
    <row r="775406" spans="27:27">
      <c r="AA775406" s="7"/>
    </row>
    <row r="775407" spans="27:27">
      <c r="AA775407" s="7"/>
    </row>
    <row r="775408" spans="27:27">
      <c r="AA775408" s="7"/>
    </row>
    <row r="775409" spans="27:27">
      <c r="AA775409" s="7"/>
    </row>
    <row r="775410" spans="27:27">
      <c r="AA775410" s="7"/>
    </row>
    <row r="775411" spans="27:27">
      <c r="AA775411" s="7"/>
    </row>
    <row r="775412" spans="27:27">
      <c r="AA775412" s="7"/>
    </row>
    <row r="775413" spans="27:27">
      <c r="AA775413" s="7"/>
    </row>
    <row r="775414" spans="27:27">
      <c r="AA775414" s="7"/>
    </row>
    <row r="775415" spans="27:27">
      <c r="AA775415" s="7"/>
    </row>
    <row r="775416" spans="27:27">
      <c r="AA775416" s="7"/>
    </row>
    <row r="775417" spans="27:27">
      <c r="AA775417" s="7"/>
    </row>
    <row r="775418" spans="27:27">
      <c r="AA775418" s="7"/>
    </row>
    <row r="775419" spans="27:27">
      <c r="AA775419" s="7"/>
    </row>
    <row r="775420" spans="27:27">
      <c r="AA775420" s="7"/>
    </row>
    <row r="775421" spans="27:27">
      <c r="AA775421" s="7"/>
    </row>
    <row r="775422" spans="27:27">
      <c r="AA775422" s="7"/>
    </row>
    <row r="775423" spans="27:27">
      <c r="AA775423" s="7"/>
    </row>
    <row r="775424" spans="27:27">
      <c r="AA775424" s="7"/>
    </row>
    <row r="775425" spans="27:27">
      <c r="AA775425" s="7"/>
    </row>
    <row r="775426" spans="27:27">
      <c r="AA775426" s="7"/>
    </row>
    <row r="775427" spans="27:27">
      <c r="AA775427" s="7"/>
    </row>
    <row r="775428" spans="27:27">
      <c r="AA775428" s="7"/>
    </row>
    <row r="775429" spans="27:27">
      <c r="AA775429" s="7"/>
    </row>
    <row r="775430" spans="27:27">
      <c r="AA775430" s="7"/>
    </row>
    <row r="775431" spans="27:27">
      <c r="AA775431" s="7"/>
    </row>
    <row r="775432" spans="27:27">
      <c r="AA775432" s="7"/>
    </row>
    <row r="775433" spans="27:27">
      <c r="AA775433" s="7"/>
    </row>
    <row r="775434" spans="27:27">
      <c r="AA775434" s="7"/>
    </row>
    <row r="775435" spans="27:27">
      <c r="AA775435" s="7"/>
    </row>
    <row r="775436" spans="27:27">
      <c r="AA775436" s="7"/>
    </row>
    <row r="775437" spans="27:27">
      <c r="AA775437" s="7"/>
    </row>
    <row r="775438" spans="27:27">
      <c r="AA775438" s="7"/>
    </row>
    <row r="775439" spans="27:27">
      <c r="AA775439" s="7"/>
    </row>
    <row r="775440" spans="27:27">
      <c r="AA775440" s="7"/>
    </row>
    <row r="775441" spans="27:27">
      <c r="AA775441" s="7"/>
    </row>
    <row r="775442" spans="27:27">
      <c r="AA775442" s="7"/>
    </row>
    <row r="775443" spans="27:27">
      <c r="AA775443" s="7"/>
    </row>
    <row r="775444" spans="27:27">
      <c r="AA775444" s="7"/>
    </row>
    <row r="775445" spans="27:27">
      <c r="AA775445" s="7"/>
    </row>
    <row r="775446" spans="27:27">
      <c r="AA775446" s="7"/>
    </row>
    <row r="775447" spans="27:27">
      <c r="AA775447" s="7"/>
    </row>
    <row r="775448" spans="27:27">
      <c r="AA775448" s="7"/>
    </row>
    <row r="775449" spans="27:27">
      <c r="AA775449" s="7"/>
    </row>
    <row r="775450" spans="27:27">
      <c r="AA775450" s="7"/>
    </row>
    <row r="775451" spans="27:27">
      <c r="AA775451" s="7"/>
    </row>
    <row r="775452" spans="27:27">
      <c r="AA775452" s="7"/>
    </row>
    <row r="775453" spans="27:27">
      <c r="AA775453" s="7"/>
    </row>
    <row r="775454" spans="27:27">
      <c r="AA775454" s="7"/>
    </row>
    <row r="775455" spans="27:27">
      <c r="AA775455" s="7"/>
    </row>
    <row r="775456" spans="27:27">
      <c r="AA775456" s="7"/>
    </row>
    <row r="775457" spans="27:27">
      <c r="AA775457" s="7"/>
    </row>
    <row r="775458" spans="27:27">
      <c r="AA775458" s="7"/>
    </row>
    <row r="775459" spans="27:27">
      <c r="AA775459" s="7"/>
    </row>
    <row r="775460" spans="27:27">
      <c r="AA775460" s="7"/>
    </row>
    <row r="775461" spans="27:27">
      <c r="AA775461" s="7"/>
    </row>
    <row r="775462" spans="27:27">
      <c r="AA775462" s="7"/>
    </row>
    <row r="775463" spans="27:27">
      <c r="AA775463" s="7"/>
    </row>
    <row r="775464" spans="27:27">
      <c r="AA775464" s="7"/>
    </row>
    <row r="775465" spans="27:27">
      <c r="AA775465" s="7"/>
    </row>
    <row r="775466" spans="27:27">
      <c r="AA775466" s="7"/>
    </row>
    <row r="775467" spans="27:27">
      <c r="AA775467" s="7"/>
    </row>
    <row r="775468" spans="27:27">
      <c r="AA775468" s="7"/>
    </row>
    <row r="775469" spans="27:27">
      <c r="AA775469" s="7"/>
    </row>
    <row r="775470" spans="27:27">
      <c r="AA775470" s="7"/>
    </row>
    <row r="775471" spans="27:27">
      <c r="AA775471" s="7"/>
    </row>
    <row r="775472" spans="27:27">
      <c r="AA775472" s="7"/>
    </row>
    <row r="775473" spans="27:27">
      <c r="AA775473" s="7"/>
    </row>
    <row r="775474" spans="27:27">
      <c r="AA775474" s="7"/>
    </row>
    <row r="775475" spans="27:27">
      <c r="AA775475" s="7"/>
    </row>
    <row r="775476" spans="27:27">
      <c r="AA775476" s="7"/>
    </row>
    <row r="775477" spans="27:27">
      <c r="AA775477" s="7"/>
    </row>
    <row r="775478" spans="27:27">
      <c r="AA775478" s="7"/>
    </row>
    <row r="775479" spans="27:27">
      <c r="AA775479" s="7"/>
    </row>
    <row r="775480" spans="27:27">
      <c r="AA775480" s="7"/>
    </row>
    <row r="775481" spans="27:27">
      <c r="AA775481" s="7"/>
    </row>
    <row r="775482" spans="27:27">
      <c r="AA775482" s="7"/>
    </row>
    <row r="775483" spans="27:27">
      <c r="AA775483" s="7"/>
    </row>
    <row r="775484" spans="27:27">
      <c r="AA775484" s="7"/>
    </row>
    <row r="775485" spans="27:27">
      <c r="AA775485" s="7"/>
    </row>
    <row r="775486" spans="27:27">
      <c r="AA775486" s="7"/>
    </row>
    <row r="775487" spans="27:27">
      <c r="AA775487" s="7"/>
    </row>
    <row r="775488" spans="27:27">
      <c r="AA775488" s="7"/>
    </row>
    <row r="775489" spans="27:27">
      <c r="AA775489" s="7"/>
    </row>
    <row r="775490" spans="27:27">
      <c r="AA775490" s="7"/>
    </row>
    <row r="775491" spans="27:27">
      <c r="AA775491" s="7"/>
    </row>
    <row r="775492" spans="27:27">
      <c r="AA775492" s="7"/>
    </row>
    <row r="775493" spans="27:27">
      <c r="AA775493" s="7"/>
    </row>
    <row r="775494" spans="27:27">
      <c r="AA775494" s="7"/>
    </row>
    <row r="775495" spans="27:27">
      <c r="AA775495" s="7"/>
    </row>
    <row r="775496" spans="27:27">
      <c r="AA775496" s="7"/>
    </row>
    <row r="775497" spans="27:27">
      <c r="AA775497" s="7"/>
    </row>
    <row r="775498" spans="27:27">
      <c r="AA775498" s="7"/>
    </row>
    <row r="775499" spans="27:27">
      <c r="AA775499" s="7"/>
    </row>
    <row r="775500" spans="27:27">
      <c r="AA775500" s="7"/>
    </row>
    <row r="775501" spans="27:27">
      <c r="AA775501" s="7"/>
    </row>
    <row r="775502" spans="27:27">
      <c r="AA775502" s="7"/>
    </row>
    <row r="775503" spans="27:27">
      <c r="AA775503" s="7"/>
    </row>
    <row r="775504" spans="27:27">
      <c r="AA775504" s="7"/>
    </row>
    <row r="775505" spans="27:27">
      <c r="AA775505" s="7"/>
    </row>
    <row r="775506" spans="27:27">
      <c r="AA775506" s="7"/>
    </row>
    <row r="775507" spans="27:27">
      <c r="AA775507" s="7"/>
    </row>
    <row r="775508" spans="27:27">
      <c r="AA775508" s="7"/>
    </row>
    <row r="775509" spans="27:27">
      <c r="AA775509" s="7"/>
    </row>
    <row r="775510" spans="27:27">
      <c r="AA775510" s="7"/>
    </row>
    <row r="775511" spans="27:27">
      <c r="AA775511" s="7"/>
    </row>
    <row r="775512" spans="27:27">
      <c r="AA775512" s="7"/>
    </row>
    <row r="775513" spans="27:27">
      <c r="AA775513" s="7"/>
    </row>
    <row r="775514" spans="27:27">
      <c r="AA775514" s="7"/>
    </row>
    <row r="775515" spans="27:27">
      <c r="AA775515" s="7"/>
    </row>
    <row r="775516" spans="27:27">
      <c r="AA775516" s="7"/>
    </row>
    <row r="775517" spans="27:27">
      <c r="AA775517" s="7"/>
    </row>
    <row r="775518" spans="27:27">
      <c r="AA775518" s="7"/>
    </row>
    <row r="775519" spans="27:27">
      <c r="AA775519" s="7"/>
    </row>
    <row r="775520" spans="27:27">
      <c r="AA775520" s="7"/>
    </row>
    <row r="775521" spans="27:27">
      <c r="AA775521" s="7"/>
    </row>
    <row r="775522" spans="27:27">
      <c r="AA775522" s="7"/>
    </row>
    <row r="775523" spans="27:27">
      <c r="AA775523" s="7"/>
    </row>
    <row r="775524" spans="27:27">
      <c r="AA775524" s="7"/>
    </row>
    <row r="775525" spans="27:27">
      <c r="AA775525" s="7"/>
    </row>
    <row r="775526" spans="27:27">
      <c r="AA775526" s="7"/>
    </row>
    <row r="775527" spans="27:27">
      <c r="AA775527" s="7"/>
    </row>
    <row r="775528" spans="27:27">
      <c r="AA775528" s="7"/>
    </row>
    <row r="775529" spans="27:27">
      <c r="AA775529" s="7"/>
    </row>
    <row r="775530" spans="27:27">
      <c r="AA775530" s="7"/>
    </row>
    <row r="775531" spans="27:27">
      <c r="AA775531" s="7"/>
    </row>
    <row r="775532" spans="27:27">
      <c r="AA775532" s="7"/>
    </row>
    <row r="775533" spans="27:27">
      <c r="AA775533" s="7"/>
    </row>
    <row r="775534" spans="27:27">
      <c r="AA775534" s="7"/>
    </row>
    <row r="775535" spans="27:27">
      <c r="AA775535" s="7"/>
    </row>
    <row r="775536" spans="27:27">
      <c r="AA775536" s="7"/>
    </row>
    <row r="775537" spans="27:27">
      <c r="AA775537" s="7"/>
    </row>
    <row r="775538" spans="27:27">
      <c r="AA775538" s="7"/>
    </row>
    <row r="775539" spans="27:27">
      <c r="AA775539" s="7"/>
    </row>
    <row r="775540" spans="27:27">
      <c r="AA775540" s="7"/>
    </row>
    <row r="775541" spans="27:27">
      <c r="AA775541" s="7"/>
    </row>
    <row r="775542" spans="27:27">
      <c r="AA775542" s="7"/>
    </row>
    <row r="775543" spans="27:27">
      <c r="AA775543" s="7"/>
    </row>
    <row r="775544" spans="27:27">
      <c r="AA775544" s="7"/>
    </row>
    <row r="775545" spans="27:27">
      <c r="AA775545" s="7"/>
    </row>
    <row r="775546" spans="27:27">
      <c r="AA775546" s="7"/>
    </row>
    <row r="775547" spans="27:27">
      <c r="AA775547" s="7"/>
    </row>
    <row r="775548" spans="27:27">
      <c r="AA775548" s="7"/>
    </row>
    <row r="775549" spans="27:27">
      <c r="AA775549" s="7"/>
    </row>
    <row r="775550" spans="27:27">
      <c r="AA775550" s="7"/>
    </row>
    <row r="775551" spans="27:27">
      <c r="AA775551" s="7"/>
    </row>
    <row r="775552" spans="27:27">
      <c r="AA775552" s="7"/>
    </row>
    <row r="775553" spans="27:27">
      <c r="AA775553" s="7"/>
    </row>
    <row r="775554" spans="27:27">
      <c r="AA775554" s="7"/>
    </row>
    <row r="775555" spans="27:27">
      <c r="AA775555" s="7"/>
    </row>
    <row r="775556" spans="27:27">
      <c r="AA775556" s="7"/>
    </row>
    <row r="775557" spans="27:27">
      <c r="AA775557" s="7"/>
    </row>
    <row r="775558" spans="27:27">
      <c r="AA775558" s="7"/>
    </row>
    <row r="775559" spans="27:27">
      <c r="AA775559" s="7"/>
    </row>
    <row r="775560" spans="27:27">
      <c r="AA775560" s="7"/>
    </row>
    <row r="775561" spans="27:27">
      <c r="AA775561" s="7"/>
    </row>
    <row r="775562" spans="27:27">
      <c r="AA775562" s="7"/>
    </row>
    <row r="775563" spans="27:27">
      <c r="AA775563" s="7"/>
    </row>
    <row r="775564" spans="27:27">
      <c r="AA775564" s="7"/>
    </row>
    <row r="775565" spans="27:27">
      <c r="AA775565" s="7"/>
    </row>
    <row r="775566" spans="27:27">
      <c r="AA775566" s="7"/>
    </row>
    <row r="775567" spans="27:27">
      <c r="AA775567" s="7"/>
    </row>
    <row r="775568" spans="27:27">
      <c r="AA775568" s="7"/>
    </row>
    <row r="775569" spans="27:27">
      <c r="AA775569" s="7"/>
    </row>
    <row r="775570" spans="27:27">
      <c r="AA775570" s="7"/>
    </row>
    <row r="775571" spans="27:27">
      <c r="AA775571" s="7"/>
    </row>
    <row r="775572" spans="27:27">
      <c r="AA775572" s="7"/>
    </row>
    <row r="775573" spans="27:27">
      <c r="AA775573" s="7"/>
    </row>
    <row r="775574" spans="27:27">
      <c r="AA775574" s="7"/>
    </row>
    <row r="775575" spans="27:27">
      <c r="AA775575" s="7"/>
    </row>
    <row r="775576" spans="27:27">
      <c r="AA775576" s="7"/>
    </row>
    <row r="775577" spans="27:27">
      <c r="AA775577" s="7"/>
    </row>
    <row r="775578" spans="27:27">
      <c r="AA775578" s="7"/>
    </row>
    <row r="775579" spans="27:27">
      <c r="AA775579" s="7"/>
    </row>
    <row r="775580" spans="27:27">
      <c r="AA775580" s="7"/>
    </row>
    <row r="775581" spans="27:27">
      <c r="AA775581" s="7"/>
    </row>
    <row r="775582" spans="27:27">
      <c r="AA775582" s="7"/>
    </row>
    <row r="775583" spans="27:27">
      <c r="AA775583" s="7"/>
    </row>
    <row r="775584" spans="27:27">
      <c r="AA775584" s="7"/>
    </row>
    <row r="775585" spans="27:27">
      <c r="AA775585" s="7"/>
    </row>
    <row r="775586" spans="27:27">
      <c r="AA775586" s="7"/>
    </row>
    <row r="775587" spans="27:27">
      <c r="AA775587" s="7"/>
    </row>
    <row r="775588" spans="27:27">
      <c r="AA775588" s="7"/>
    </row>
    <row r="775589" spans="27:27">
      <c r="AA775589" s="7"/>
    </row>
    <row r="775590" spans="27:27">
      <c r="AA775590" s="7"/>
    </row>
    <row r="775591" spans="27:27">
      <c r="AA775591" s="7"/>
    </row>
    <row r="775592" spans="27:27">
      <c r="AA775592" s="7"/>
    </row>
    <row r="775593" spans="27:27">
      <c r="AA775593" s="7"/>
    </row>
    <row r="775594" spans="27:27">
      <c r="AA775594" s="7"/>
    </row>
    <row r="775595" spans="27:27">
      <c r="AA775595" s="7"/>
    </row>
    <row r="775596" spans="27:27">
      <c r="AA775596" s="7"/>
    </row>
    <row r="775597" spans="27:27">
      <c r="AA775597" s="7"/>
    </row>
    <row r="775598" spans="27:27">
      <c r="AA775598" s="7"/>
    </row>
    <row r="775599" spans="27:27">
      <c r="AA775599" s="7"/>
    </row>
    <row r="775600" spans="27:27">
      <c r="AA775600" s="7"/>
    </row>
    <row r="775601" spans="27:27">
      <c r="AA775601" s="7"/>
    </row>
    <row r="775602" spans="27:27">
      <c r="AA775602" s="7"/>
    </row>
    <row r="775603" spans="27:27">
      <c r="AA775603" s="7"/>
    </row>
    <row r="775604" spans="27:27">
      <c r="AA775604" s="7"/>
    </row>
    <row r="775605" spans="27:27">
      <c r="AA775605" s="7"/>
    </row>
    <row r="775606" spans="27:27">
      <c r="AA775606" s="7"/>
    </row>
    <row r="775607" spans="27:27">
      <c r="AA775607" s="7"/>
    </row>
    <row r="775608" spans="27:27">
      <c r="AA775608" s="7"/>
    </row>
    <row r="775609" spans="27:27">
      <c r="AA775609" s="7"/>
    </row>
    <row r="775610" spans="27:27">
      <c r="AA775610" s="7"/>
    </row>
    <row r="775611" spans="27:27">
      <c r="AA775611" s="7"/>
    </row>
    <row r="775612" spans="27:27">
      <c r="AA775612" s="7"/>
    </row>
    <row r="775613" spans="27:27">
      <c r="AA775613" s="7"/>
    </row>
    <row r="775614" spans="27:27">
      <c r="AA775614" s="7"/>
    </row>
    <row r="775615" spans="27:27">
      <c r="AA775615" s="7"/>
    </row>
    <row r="775616" spans="27:27">
      <c r="AA775616" s="7"/>
    </row>
    <row r="775617" spans="27:27">
      <c r="AA775617" s="7"/>
    </row>
    <row r="775618" spans="27:27">
      <c r="AA775618" s="7"/>
    </row>
    <row r="775619" spans="27:27">
      <c r="AA775619" s="7"/>
    </row>
    <row r="775620" spans="27:27">
      <c r="AA775620" s="7"/>
    </row>
    <row r="775621" spans="27:27">
      <c r="AA775621" s="7"/>
    </row>
    <row r="775622" spans="27:27">
      <c r="AA775622" s="7"/>
    </row>
    <row r="775623" spans="27:27">
      <c r="AA775623" s="7"/>
    </row>
    <row r="775624" spans="27:27">
      <c r="AA775624" s="7"/>
    </row>
    <row r="775625" spans="27:27">
      <c r="AA775625" s="7"/>
    </row>
    <row r="775626" spans="27:27">
      <c r="AA775626" s="7"/>
    </row>
    <row r="775627" spans="27:27">
      <c r="AA775627" s="7"/>
    </row>
    <row r="775628" spans="27:27">
      <c r="AA775628" s="7"/>
    </row>
    <row r="775629" spans="27:27">
      <c r="AA775629" s="7"/>
    </row>
    <row r="775630" spans="27:27">
      <c r="AA775630" s="7"/>
    </row>
    <row r="775631" spans="27:27">
      <c r="AA775631" s="7"/>
    </row>
    <row r="775632" spans="27:27">
      <c r="AA775632" s="7"/>
    </row>
    <row r="775633" spans="27:27">
      <c r="AA775633" s="7"/>
    </row>
    <row r="775634" spans="27:27">
      <c r="AA775634" s="7"/>
    </row>
    <row r="775635" spans="27:27">
      <c r="AA775635" s="7"/>
    </row>
    <row r="775636" spans="27:27">
      <c r="AA775636" s="7"/>
    </row>
    <row r="775637" spans="27:27">
      <c r="AA775637" s="7"/>
    </row>
    <row r="775638" spans="27:27">
      <c r="AA775638" s="7"/>
    </row>
    <row r="775639" spans="27:27">
      <c r="AA775639" s="7"/>
    </row>
    <row r="775640" spans="27:27">
      <c r="AA775640" s="7"/>
    </row>
    <row r="775641" spans="27:27">
      <c r="AA775641" s="7"/>
    </row>
    <row r="775642" spans="27:27">
      <c r="AA775642" s="7"/>
    </row>
    <row r="775643" spans="27:27">
      <c r="AA775643" s="7"/>
    </row>
    <row r="775644" spans="27:27">
      <c r="AA775644" s="7"/>
    </row>
    <row r="775645" spans="27:27">
      <c r="AA775645" s="7"/>
    </row>
    <row r="775646" spans="27:27">
      <c r="AA775646" s="7"/>
    </row>
    <row r="775647" spans="27:27">
      <c r="AA775647" s="7"/>
    </row>
    <row r="775648" spans="27:27">
      <c r="AA775648" s="7"/>
    </row>
    <row r="775649" spans="27:27">
      <c r="AA775649" s="7"/>
    </row>
    <row r="775650" spans="27:27">
      <c r="AA775650" s="7"/>
    </row>
    <row r="775651" spans="27:27">
      <c r="AA775651" s="7"/>
    </row>
    <row r="775652" spans="27:27">
      <c r="AA775652" s="7"/>
    </row>
    <row r="775653" spans="27:27">
      <c r="AA775653" s="7"/>
    </row>
    <row r="775654" spans="27:27">
      <c r="AA775654" s="7"/>
    </row>
    <row r="775655" spans="27:27">
      <c r="AA775655" s="7"/>
    </row>
    <row r="775656" spans="27:27">
      <c r="AA775656" s="7"/>
    </row>
    <row r="775657" spans="27:27">
      <c r="AA775657" s="7"/>
    </row>
    <row r="775658" spans="27:27">
      <c r="AA775658" s="7"/>
    </row>
    <row r="775659" spans="27:27">
      <c r="AA775659" s="7"/>
    </row>
    <row r="775660" spans="27:27">
      <c r="AA775660" s="7"/>
    </row>
    <row r="775661" spans="27:27">
      <c r="AA775661" s="7"/>
    </row>
    <row r="775662" spans="27:27">
      <c r="AA775662" s="7"/>
    </row>
    <row r="775663" spans="27:27">
      <c r="AA775663" s="7"/>
    </row>
    <row r="775664" spans="27:27">
      <c r="AA775664" s="7"/>
    </row>
    <row r="775665" spans="27:27">
      <c r="AA775665" s="7"/>
    </row>
    <row r="775666" spans="27:27">
      <c r="AA775666" s="7"/>
    </row>
    <row r="775667" spans="27:27">
      <c r="AA775667" s="7"/>
    </row>
    <row r="775668" spans="27:27">
      <c r="AA775668" s="7"/>
    </row>
    <row r="775669" spans="27:27">
      <c r="AA775669" s="7"/>
    </row>
    <row r="775670" spans="27:27">
      <c r="AA775670" s="7"/>
    </row>
    <row r="775671" spans="27:27">
      <c r="AA775671" s="7"/>
    </row>
    <row r="775672" spans="27:27">
      <c r="AA775672" s="7"/>
    </row>
    <row r="775673" spans="27:27">
      <c r="AA775673" s="7"/>
    </row>
    <row r="775674" spans="27:27">
      <c r="AA775674" s="7"/>
    </row>
    <row r="775675" spans="27:27">
      <c r="AA775675" s="7"/>
    </row>
    <row r="775676" spans="27:27">
      <c r="AA775676" s="7"/>
    </row>
    <row r="775677" spans="27:27">
      <c r="AA775677" s="7"/>
    </row>
    <row r="775678" spans="27:27">
      <c r="AA775678" s="7"/>
    </row>
    <row r="775679" spans="27:27">
      <c r="AA775679" s="7"/>
    </row>
    <row r="775680" spans="27:27">
      <c r="AA775680" s="7"/>
    </row>
    <row r="775681" spans="27:27">
      <c r="AA775681" s="7"/>
    </row>
    <row r="775682" spans="27:27">
      <c r="AA775682" s="7"/>
    </row>
    <row r="775683" spans="27:27">
      <c r="AA775683" s="7"/>
    </row>
    <row r="775684" spans="27:27">
      <c r="AA775684" s="7"/>
    </row>
    <row r="775685" spans="27:27">
      <c r="AA775685" s="7"/>
    </row>
    <row r="775686" spans="27:27">
      <c r="AA775686" s="7"/>
    </row>
    <row r="775687" spans="27:27">
      <c r="AA775687" s="7"/>
    </row>
    <row r="775688" spans="27:27">
      <c r="AA775688" s="7"/>
    </row>
    <row r="775689" spans="27:27">
      <c r="AA775689" s="7"/>
    </row>
    <row r="775690" spans="27:27">
      <c r="AA775690" s="7"/>
    </row>
    <row r="775691" spans="27:27">
      <c r="AA775691" s="7"/>
    </row>
    <row r="775692" spans="27:27">
      <c r="AA775692" s="7"/>
    </row>
    <row r="775693" spans="27:27">
      <c r="AA775693" s="7"/>
    </row>
    <row r="775694" spans="27:27">
      <c r="AA775694" s="7"/>
    </row>
    <row r="775695" spans="27:27">
      <c r="AA775695" s="7"/>
    </row>
    <row r="775696" spans="27:27">
      <c r="AA775696" s="7"/>
    </row>
    <row r="775697" spans="27:27">
      <c r="AA775697" s="7"/>
    </row>
    <row r="775698" spans="27:27">
      <c r="AA775698" s="7"/>
    </row>
    <row r="775699" spans="27:27">
      <c r="AA775699" s="7"/>
    </row>
    <row r="775700" spans="27:27">
      <c r="AA775700" s="7"/>
    </row>
    <row r="775701" spans="27:27">
      <c r="AA775701" s="7"/>
    </row>
    <row r="775702" spans="27:27">
      <c r="AA775702" s="7"/>
    </row>
    <row r="775703" spans="27:27">
      <c r="AA775703" s="7"/>
    </row>
    <row r="775704" spans="27:27">
      <c r="AA775704" s="7"/>
    </row>
    <row r="775705" spans="27:27">
      <c r="AA775705" s="7"/>
    </row>
    <row r="775706" spans="27:27">
      <c r="AA775706" s="7"/>
    </row>
    <row r="775707" spans="27:27">
      <c r="AA775707" s="7"/>
    </row>
    <row r="775708" spans="27:27">
      <c r="AA775708" s="7"/>
    </row>
    <row r="775709" spans="27:27">
      <c r="AA775709" s="7"/>
    </row>
    <row r="775710" spans="27:27">
      <c r="AA775710" s="7"/>
    </row>
    <row r="775711" spans="27:27">
      <c r="AA775711" s="7"/>
    </row>
    <row r="775712" spans="27:27">
      <c r="AA775712" s="7"/>
    </row>
    <row r="775713" spans="27:27">
      <c r="AA775713" s="7"/>
    </row>
    <row r="775714" spans="27:27">
      <c r="AA775714" s="7"/>
    </row>
    <row r="775715" spans="27:27">
      <c r="AA775715" s="7"/>
    </row>
    <row r="775716" spans="27:27">
      <c r="AA775716" s="7"/>
    </row>
    <row r="775717" spans="27:27">
      <c r="AA775717" s="7"/>
    </row>
    <row r="775718" spans="27:27">
      <c r="AA775718" s="7"/>
    </row>
    <row r="775719" spans="27:27">
      <c r="AA775719" s="7"/>
    </row>
    <row r="775720" spans="27:27">
      <c r="AA775720" s="7"/>
    </row>
    <row r="775721" spans="27:27">
      <c r="AA775721" s="7"/>
    </row>
    <row r="775722" spans="27:27">
      <c r="AA775722" s="7"/>
    </row>
    <row r="775723" spans="27:27">
      <c r="AA775723" s="7"/>
    </row>
    <row r="775724" spans="27:27">
      <c r="AA775724" s="7"/>
    </row>
    <row r="775725" spans="27:27">
      <c r="AA775725" s="7"/>
    </row>
    <row r="775726" spans="27:27">
      <c r="AA775726" s="7"/>
    </row>
    <row r="775727" spans="27:27">
      <c r="AA775727" s="7"/>
    </row>
    <row r="775728" spans="27:27">
      <c r="AA775728" s="7"/>
    </row>
    <row r="775729" spans="27:27">
      <c r="AA775729" s="7"/>
    </row>
    <row r="775730" spans="27:27">
      <c r="AA775730" s="7"/>
    </row>
    <row r="775731" spans="27:27">
      <c r="AA775731" s="7"/>
    </row>
    <row r="775732" spans="27:27">
      <c r="AA775732" s="7"/>
    </row>
    <row r="775733" spans="27:27">
      <c r="AA775733" s="7"/>
    </row>
    <row r="775734" spans="27:27">
      <c r="AA775734" s="7"/>
    </row>
    <row r="775735" spans="27:27">
      <c r="AA775735" s="7"/>
    </row>
    <row r="775736" spans="27:27">
      <c r="AA775736" s="7"/>
    </row>
    <row r="775737" spans="27:27">
      <c r="AA775737" s="7"/>
    </row>
    <row r="775738" spans="27:27">
      <c r="AA775738" s="7"/>
    </row>
    <row r="775739" spans="27:27">
      <c r="AA775739" s="7"/>
    </row>
    <row r="775740" spans="27:27">
      <c r="AA775740" s="7"/>
    </row>
    <row r="775741" spans="27:27">
      <c r="AA775741" s="7"/>
    </row>
    <row r="775742" spans="27:27">
      <c r="AA775742" s="7"/>
    </row>
    <row r="775743" spans="27:27">
      <c r="AA775743" s="7"/>
    </row>
    <row r="775744" spans="27:27">
      <c r="AA775744" s="7"/>
    </row>
    <row r="775745" spans="27:27">
      <c r="AA775745" s="7"/>
    </row>
    <row r="775746" spans="27:27">
      <c r="AA775746" s="7"/>
    </row>
    <row r="775747" spans="27:27">
      <c r="AA775747" s="7"/>
    </row>
    <row r="775748" spans="27:27">
      <c r="AA775748" s="7"/>
    </row>
    <row r="775749" spans="27:27">
      <c r="AA775749" s="7"/>
    </row>
    <row r="775750" spans="27:27">
      <c r="AA775750" s="7"/>
    </row>
    <row r="775751" spans="27:27">
      <c r="AA775751" s="7"/>
    </row>
    <row r="775752" spans="27:27">
      <c r="AA775752" s="7"/>
    </row>
    <row r="775753" spans="27:27">
      <c r="AA775753" s="7"/>
    </row>
    <row r="775754" spans="27:27">
      <c r="AA775754" s="7"/>
    </row>
    <row r="775755" spans="27:27">
      <c r="AA775755" s="7"/>
    </row>
    <row r="775756" spans="27:27">
      <c r="AA775756" s="7"/>
    </row>
    <row r="775757" spans="27:27">
      <c r="AA775757" s="7"/>
    </row>
    <row r="775758" spans="27:27">
      <c r="AA775758" s="7"/>
    </row>
    <row r="775759" spans="27:27">
      <c r="AA775759" s="7"/>
    </row>
    <row r="775760" spans="27:27">
      <c r="AA775760" s="7"/>
    </row>
    <row r="775761" spans="27:27">
      <c r="AA775761" s="7"/>
    </row>
    <row r="775762" spans="27:27">
      <c r="AA775762" s="7"/>
    </row>
    <row r="775763" spans="27:27">
      <c r="AA775763" s="7"/>
    </row>
    <row r="775764" spans="27:27">
      <c r="AA775764" s="7"/>
    </row>
    <row r="775765" spans="27:27">
      <c r="AA775765" s="7"/>
    </row>
    <row r="775766" spans="27:27">
      <c r="AA775766" s="7"/>
    </row>
    <row r="775767" spans="27:27">
      <c r="AA775767" s="7"/>
    </row>
    <row r="775768" spans="27:27">
      <c r="AA775768" s="7"/>
    </row>
    <row r="775769" spans="27:27">
      <c r="AA775769" s="7"/>
    </row>
    <row r="775770" spans="27:27">
      <c r="AA775770" s="7"/>
    </row>
    <row r="775771" spans="27:27">
      <c r="AA775771" s="7"/>
    </row>
    <row r="775772" spans="27:27">
      <c r="AA775772" s="7"/>
    </row>
    <row r="775773" spans="27:27">
      <c r="AA775773" s="7"/>
    </row>
    <row r="775774" spans="27:27">
      <c r="AA775774" s="7"/>
    </row>
    <row r="775775" spans="27:27">
      <c r="AA775775" s="7"/>
    </row>
    <row r="775776" spans="27:27">
      <c r="AA775776" s="7"/>
    </row>
    <row r="775777" spans="27:27">
      <c r="AA775777" s="7"/>
    </row>
    <row r="775778" spans="27:27">
      <c r="AA775778" s="7"/>
    </row>
    <row r="775779" spans="27:27">
      <c r="AA775779" s="7"/>
    </row>
    <row r="775780" spans="27:27">
      <c r="AA775780" s="7"/>
    </row>
    <row r="775781" spans="27:27">
      <c r="AA775781" s="7"/>
    </row>
    <row r="775782" spans="27:27">
      <c r="AA775782" s="7"/>
    </row>
    <row r="775783" spans="27:27">
      <c r="AA775783" s="7"/>
    </row>
    <row r="775784" spans="27:27">
      <c r="AA775784" s="7"/>
    </row>
    <row r="775785" spans="27:27">
      <c r="AA775785" s="7"/>
    </row>
    <row r="775786" spans="27:27">
      <c r="AA775786" s="7"/>
    </row>
    <row r="775787" spans="27:27">
      <c r="AA775787" s="7"/>
    </row>
    <row r="775788" spans="27:27">
      <c r="AA775788" s="7"/>
    </row>
    <row r="775789" spans="27:27">
      <c r="AA775789" s="7"/>
    </row>
    <row r="775790" spans="27:27">
      <c r="AA775790" s="7"/>
    </row>
    <row r="775791" spans="27:27">
      <c r="AA775791" s="7"/>
    </row>
    <row r="775792" spans="27:27">
      <c r="AA775792" s="7"/>
    </row>
    <row r="775793" spans="27:27">
      <c r="AA775793" s="7"/>
    </row>
    <row r="775794" spans="27:27">
      <c r="AA775794" s="7"/>
    </row>
    <row r="775795" spans="27:27">
      <c r="AA775795" s="7"/>
    </row>
    <row r="775796" spans="27:27">
      <c r="AA775796" s="7"/>
    </row>
    <row r="775797" spans="27:27">
      <c r="AA775797" s="7"/>
    </row>
    <row r="775798" spans="27:27">
      <c r="AA775798" s="7"/>
    </row>
    <row r="775799" spans="27:27">
      <c r="AA775799" s="7"/>
    </row>
    <row r="775800" spans="27:27">
      <c r="AA775800" s="7"/>
    </row>
    <row r="775801" spans="27:27">
      <c r="AA775801" s="7"/>
    </row>
    <row r="775802" spans="27:27">
      <c r="AA775802" s="7"/>
    </row>
    <row r="775803" spans="27:27">
      <c r="AA775803" s="7"/>
    </row>
    <row r="775804" spans="27:27">
      <c r="AA775804" s="7"/>
    </row>
    <row r="775805" spans="27:27">
      <c r="AA775805" s="7"/>
    </row>
    <row r="775806" spans="27:27">
      <c r="AA775806" s="7"/>
    </row>
    <row r="775807" spans="27:27">
      <c r="AA775807" s="7"/>
    </row>
    <row r="775808" spans="27:27">
      <c r="AA775808" s="7"/>
    </row>
    <row r="775809" spans="27:27">
      <c r="AA775809" s="7"/>
    </row>
    <row r="775810" spans="27:27">
      <c r="AA775810" s="7"/>
    </row>
    <row r="775811" spans="27:27">
      <c r="AA775811" s="7"/>
    </row>
    <row r="775812" spans="27:27">
      <c r="AA775812" s="7"/>
    </row>
    <row r="775813" spans="27:27">
      <c r="AA775813" s="7"/>
    </row>
    <row r="775814" spans="27:27">
      <c r="AA775814" s="7"/>
    </row>
    <row r="775815" spans="27:27">
      <c r="AA775815" s="7"/>
    </row>
    <row r="775816" spans="27:27">
      <c r="AA775816" s="7"/>
    </row>
    <row r="775817" spans="27:27">
      <c r="AA775817" s="7"/>
    </row>
    <row r="775818" spans="27:27">
      <c r="AA775818" s="7"/>
    </row>
    <row r="775819" spans="27:27">
      <c r="AA775819" s="7"/>
    </row>
    <row r="775820" spans="27:27">
      <c r="AA775820" s="7"/>
    </row>
    <row r="775821" spans="27:27">
      <c r="AA775821" s="7"/>
    </row>
    <row r="775822" spans="27:27">
      <c r="AA775822" s="7"/>
    </row>
    <row r="775823" spans="27:27">
      <c r="AA775823" s="7"/>
    </row>
    <row r="775824" spans="27:27">
      <c r="AA775824" s="7"/>
    </row>
    <row r="775825" spans="27:27">
      <c r="AA775825" s="7"/>
    </row>
    <row r="775826" spans="27:27">
      <c r="AA775826" s="7"/>
    </row>
    <row r="775827" spans="27:27">
      <c r="AA775827" s="7"/>
    </row>
    <row r="775828" spans="27:27">
      <c r="AA775828" s="7"/>
    </row>
    <row r="775829" spans="27:27">
      <c r="AA775829" s="7"/>
    </row>
    <row r="775830" spans="27:27">
      <c r="AA775830" s="7"/>
    </row>
    <row r="775831" spans="27:27">
      <c r="AA775831" s="7"/>
    </row>
    <row r="775832" spans="27:27">
      <c r="AA775832" s="7"/>
    </row>
    <row r="775833" spans="27:27">
      <c r="AA775833" s="7"/>
    </row>
    <row r="775834" spans="27:27">
      <c r="AA775834" s="7"/>
    </row>
    <row r="775835" spans="27:27">
      <c r="AA775835" s="7"/>
    </row>
    <row r="775836" spans="27:27">
      <c r="AA775836" s="7"/>
    </row>
    <row r="775837" spans="27:27">
      <c r="AA775837" s="7"/>
    </row>
    <row r="775838" spans="27:27">
      <c r="AA775838" s="7"/>
    </row>
    <row r="775839" spans="27:27">
      <c r="AA775839" s="7"/>
    </row>
    <row r="775840" spans="27:27">
      <c r="AA775840" s="7"/>
    </row>
    <row r="775841" spans="27:27">
      <c r="AA775841" s="7"/>
    </row>
    <row r="775842" spans="27:27">
      <c r="AA775842" s="7"/>
    </row>
    <row r="775843" spans="27:27">
      <c r="AA775843" s="7"/>
    </row>
    <row r="775844" spans="27:27">
      <c r="AA775844" s="7"/>
    </row>
    <row r="775845" spans="27:27">
      <c r="AA775845" s="7"/>
    </row>
    <row r="775846" spans="27:27">
      <c r="AA775846" s="7"/>
    </row>
    <row r="775847" spans="27:27">
      <c r="AA775847" s="7"/>
    </row>
    <row r="775848" spans="27:27">
      <c r="AA775848" s="7"/>
    </row>
    <row r="775849" spans="27:27">
      <c r="AA775849" s="7"/>
    </row>
    <row r="775850" spans="27:27">
      <c r="AA775850" s="7"/>
    </row>
    <row r="775851" spans="27:27">
      <c r="AA775851" s="7"/>
    </row>
    <row r="775852" spans="27:27">
      <c r="AA775852" s="7"/>
    </row>
    <row r="775853" spans="27:27">
      <c r="AA775853" s="7"/>
    </row>
    <row r="775854" spans="27:27">
      <c r="AA775854" s="7"/>
    </row>
    <row r="775855" spans="27:27">
      <c r="AA775855" s="7"/>
    </row>
    <row r="775856" spans="27:27">
      <c r="AA775856" s="7"/>
    </row>
    <row r="775857" spans="27:27">
      <c r="AA775857" s="7"/>
    </row>
    <row r="775858" spans="27:27">
      <c r="AA775858" s="7"/>
    </row>
    <row r="775859" spans="27:27">
      <c r="AA775859" s="7"/>
    </row>
    <row r="775860" spans="27:27">
      <c r="AA775860" s="7"/>
    </row>
    <row r="775861" spans="27:27">
      <c r="AA775861" s="7"/>
    </row>
    <row r="775862" spans="27:27">
      <c r="AA775862" s="7"/>
    </row>
    <row r="775863" spans="27:27">
      <c r="AA775863" s="7"/>
    </row>
    <row r="775864" spans="27:27">
      <c r="AA775864" s="7"/>
    </row>
    <row r="775865" spans="27:27">
      <c r="AA775865" s="7"/>
    </row>
    <row r="775866" spans="27:27">
      <c r="AA775866" s="7"/>
    </row>
    <row r="775867" spans="27:27">
      <c r="AA775867" s="7"/>
    </row>
    <row r="775868" spans="27:27">
      <c r="AA775868" s="7"/>
    </row>
    <row r="775869" spans="27:27">
      <c r="AA775869" s="7"/>
    </row>
    <row r="775870" spans="27:27">
      <c r="AA775870" s="7"/>
    </row>
    <row r="775871" spans="27:27">
      <c r="AA775871" s="7"/>
    </row>
    <row r="775872" spans="27:27">
      <c r="AA775872" s="7"/>
    </row>
    <row r="775873" spans="27:27">
      <c r="AA775873" s="7"/>
    </row>
    <row r="775874" spans="27:27">
      <c r="AA775874" s="7"/>
    </row>
    <row r="775875" spans="27:27">
      <c r="AA775875" s="7"/>
    </row>
    <row r="775876" spans="27:27">
      <c r="AA775876" s="7"/>
    </row>
    <row r="775877" spans="27:27">
      <c r="AA775877" s="7"/>
    </row>
    <row r="775878" spans="27:27">
      <c r="AA775878" s="7"/>
    </row>
    <row r="775879" spans="27:27">
      <c r="AA775879" s="7"/>
    </row>
    <row r="775880" spans="27:27">
      <c r="AA775880" s="7"/>
    </row>
    <row r="775881" spans="27:27">
      <c r="AA775881" s="7"/>
    </row>
    <row r="775882" spans="27:27">
      <c r="AA775882" s="7"/>
    </row>
    <row r="775883" spans="27:27">
      <c r="AA775883" s="7"/>
    </row>
    <row r="775884" spans="27:27">
      <c r="AA775884" s="7"/>
    </row>
    <row r="775885" spans="27:27">
      <c r="AA775885" s="7"/>
    </row>
    <row r="775886" spans="27:27">
      <c r="AA775886" s="7"/>
    </row>
    <row r="775887" spans="27:27">
      <c r="AA775887" s="7"/>
    </row>
    <row r="775888" spans="27:27">
      <c r="AA775888" s="7"/>
    </row>
    <row r="775889" spans="27:27">
      <c r="AA775889" s="7"/>
    </row>
    <row r="775890" spans="27:27">
      <c r="AA775890" s="7"/>
    </row>
    <row r="775891" spans="27:27">
      <c r="AA775891" s="7"/>
    </row>
    <row r="775892" spans="27:27">
      <c r="AA775892" s="7"/>
    </row>
    <row r="775893" spans="27:27">
      <c r="AA775893" s="7"/>
    </row>
    <row r="775894" spans="27:27">
      <c r="AA775894" s="7"/>
    </row>
    <row r="775895" spans="27:27">
      <c r="AA775895" s="7"/>
    </row>
    <row r="775896" spans="27:27">
      <c r="AA775896" s="7"/>
    </row>
    <row r="775897" spans="27:27">
      <c r="AA775897" s="7"/>
    </row>
    <row r="775898" spans="27:27">
      <c r="AA775898" s="7"/>
    </row>
    <row r="775899" spans="27:27">
      <c r="AA775899" s="7"/>
    </row>
    <row r="775900" spans="27:27">
      <c r="AA775900" s="7"/>
    </row>
    <row r="775901" spans="27:27">
      <c r="AA775901" s="7"/>
    </row>
    <row r="775902" spans="27:27">
      <c r="AA775902" s="7"/>
    </row>
    <row r="775903" spans="27:27">
      <c r="AA775903" s="7"/>
    </row>
    <row r="775904" spans="27:27">
      <c r="AA775904" s="7"/>
    </row>
    <row r="775905" spans="27:27">
      <c r="AA775905" s="7"/>
    </row>
    <row r="775906" spans="27:27">
      <c r="AA775906" s="7"/>
    </row>
    <row r="775907" spans="27:27">
      <c r="AA775907" s="7"/>
    </row>
    <row r="775908" spans="27:27">
      <c r="AA775908" s="7"/>
    </row>
    <row r="775909" spans="27:27">
      <c r="AA775909" s="7"/>
    </row>
    <row r="775910" spans="27:27">
      <c r="AA775910" s="7"/>
    </row>
    <row r="775911" spans="27:27">
      <c r="AA775911" s="7"/>
    </row>
    <row r="775912" spans="27:27">
      <c r="AA775912" s="7"/>
    </row>
    <row r="775913" spans="27:27">
      <c r="AA775913" s="7"/>
    </row>
    <row r="775914" spans="27:27">
      <c r="AA775914" s="7"/>
    </row>
    <row r="775915" spans="27:27">
      <c r="AA775915" s="7"/>
    </row>
    <row r="775916" spans="27:27">
      <c r="AA775916" s="7"/>
    </row>
    <row r="775917" spans="27:27">
      <c r="AA775917" s="7"/>
    </row>
    <row r="775918" spans="27:27">
      <c r="AA775918" s="7"/>
    </row>
    <row r="775919" spans="27:27">
      <c r="AA775919" s="7"/>
    </row>
    <row r="775920" spans="27:27">
      <c r="AA775920" s="7"/>
    </row>
    <row r="775921" spans="27:27">
      <c r="AA775921" s="7"/>
    </row>
    <row r="775922" spans="27:27">
      <c r="AA775922" s="7"/>
    </row>
    <row r="775923" spans="27:27">
      <c r="AA775923" s="7"/>
    </row>
    <row r="775924" spans="27:27">
      <c r="AA775924" s="7"/>
    </row>
    <row r="775925" spans="27:27">
      <c r="AA775925" s="7"/>
    </row>
    <row r="775926" spans="27:27">
      <c r="AA775926" s="7"/>
    </row>
    <row r="775927" spans="27:27">
      <c r="AA775927" s="7"/>
    </row>
    <row r="775928" spans="27:27">
      <c r="AA775928" s="7"/>
    </row>
    <row r="775929" spans="27:27">
      <c r="AA775929" s="7"/>
    </row>
    <row r="775930" spans="27:27">
      <c r="AA775930" s="7"/>
    </row>
    <row r="775931" spans="27:27">
      <c r="AA775931" s="7"/>
    </row>
    <row r="775932" spans="27:27">
      <c r="AA775932" s="7"/>
    </row>
    <row r="775933" spans="27:27">
      <c r="AA775933" s="7"/>
    </row>
    <row r="775934" spans="27:27">
      <c r="AA775934" s="7"/>
    </row>
    <row r="775935" spans="27:27">
      <c r="AA775935" s="7"/>
    </row>
    <row r="775936" spans="27:27">
      <c r="AA775936" s="7"/>
    </row>
    <row r="775937" spans="27:27">
      <c r="AA775937" s="7"/>
    </row>
    <row r="775938" spans="27:27">
      <c r="AA775938" s="7"/>
    </row>
    <row r="775939" spans="27:27">
      <c r="AA775939" s="7"/>
    </row>
    <row r="775940" spans="27:27">
      <c r="AA775940" s="7"/>
    </row>
    <row r="775941" spans="27:27">
      <c r="AA775941" s="7"/>
    </row>
    <row r="775942" spans="27:27">
      <c r="AA775942" s="7"/>
    </row>
    <row r="775943" spans="27:27">
      <c r="AA775943" s="7"/>
    </row>
    <row r="775944" spans="27:27">
      <c r="AA775944" s="7"/>
    </row>
    <row r="775945" spans="27:27">
      <c r="AA775945" s="7"/>
    </row>
    <row r="775946" spans="27:27">
      <c r="AA775946" s="7"/>
    </row>
    <row r="775947" spans="27:27">
      <c r="AA775947" s="7"/>
    </row>
    <row r="775948" spans="27:27">
      <c r="AA775948" s="7"/>
    </row>
    <row r="775949" spans="27:27">
      <c r="AA775949" s="7"/>
    </row>
    <row r="775950" spans="27:27">
      <c r="AA775950" s="7"/>
    </row>
    <row r="775951" spans="27:27">
      <c r="AA775951" s="7"/>
    </row>
    <row r="775952" spans="27:27">
      <c r="AA775952" s="7"/>
    </row>
    <row r="775953" spans="27:27">
      <c r="AA775953" s="7"/>
    </row>
    <row r="775954" spans="27:27">
      <c r="AA775954" s="7"/>
    </row>
    <row r="775955" spans="27:27">
      <c r="AA775955" s="7"/>
    </row>
    <row r="775956" spans="27:27">
      <c r="AA775956" s="7"/>
    </row>
    <row r="775957" spans="27:27">
      <c r="AA775957" s="7"/>
    </row>
    <row r="775958" spans="27:27">
      <c r="AA775958" s="7"/>
    </row>
    <row r="775959" spans="27:27">
      <c r="AA775959" s="7"/>
    </row>
    <row r="775960" spans="27:27">
      <c r="AA775960" s="7"/>
    </row>
    <row r="775961" spans="27:27">
      <c r="AA775961" s="7"/>
    </row>
    <row r="775962" spans="27:27">
      <c r="AA775962" s="7"/>
    </row>
    <row r="775963" spans="27:27">
      <c r="AA775963" s="7"/>
    </row>
    <row r="775964" spans="27:27">
      <c r="AA775964" s="7"/>
    </row>
    <row r="775965" spans="27:27">
      <c r="AA775965" s="7"/>
    </row>
    <row r="775966" spans="27:27">
      <c r="AA775966" s="7"/>
    </row>
    <row r="775967" spans="27:27">
      <c r="AA775967" s="7"/>
    </row>
    <row r="775968" spans="27:27">
      <c r="AA775968" s="7"/>
    </row>
    <row r="775969" spans="27:27">
      <c r="AA775969" s="7"/>
    </row>
    <row r="775970" spans="27:27">
      <c r="AA775970" s="7"/>
    </row>
    <row r="775971" spans="27:27">
      <c r="AA775971" s="7"/>
    </row>
    <row r="775972" spans="27:27">
      <c r="AA775972" s="7"/>
    </row>
    <row r="775973" spans="27:27">
      <c r="AA775973" s="7"/>
    </row>
    <row r="775974" spans="27:27">
      <c r="AA775974" s="7"/>
    </row>
    <row r="775975" spans="27:27">
      <c r="AA775975" s="7"/>
    </row>
    <row r="775976" spans="27:27">
      <c r="AA775976" s="7"/>
    </row>
    <row r="775977" spans="27:27">
      <c r="AA775977" s="7"/>
    </row>
    <row r="775978" spans="27:27">
      <c r="AA775978" s="7"/>
    </row>
    <row r="775979" spans="27:27">
      <c r="AA775979" s="7"/>
    </row>
    <row r="775980" spans="27:27">
      <c r="AA775980" s="7"/>
    </row>
    <row r="775981" spans="27:27">
      <c r="AA775981" s="7"/>
    </row>
    <row r="775982" spans="27:27">
      <c r="AA775982" s="7"/>
    </row>
    <row r="775983" spans="27:27">
      <c r="AA775983" s="7"/>
    </row>
    <row r="775984" spans="27:27">
      <c r="AA775984" s="7"/>
    </row>
    <row r="775985" spans="27:27">
      <c r="AA775985" s="7"/>
    </row>
    <row r="775986" spans="27:27">
      <c r="AA775986" s="7"/>
    </row>
    <row r="775987" spans="27:27">
      <c r="AA775987" s="7"/>
    </row>
    <row r="775988" spans="27:27">
      <c r="AA775988" s="7"/>
    </row>
    <row r="775989" spans="27:27">
      <c r="AA775989" s="7"/>
    </row>
    <row r="775990" spans="27:27">
      <c r="AA775990" s="7"/>
    </row>
    <row r="775991" spans="27:27">
      <c r="AA775991" s="7"/>
    </row>
    <row r="775992" spans="27:27">
      <c r="AA775992" s="7"/>
    </row>
    <row r="775993" spans="27:27">
      <c r="AA775993" s="7"/>
    </row>
    <row r="775994" spans="27:27">
      <c r="AA775994" s="7"/>
    </row>
    <row r="775995" spans="27:27">
      <c r="AA775995" s="7"/>
    </row>
    <row r="775996" spans="27:27">
      <c r="AA775996" s="7"/>
    </row>
    <row r="775997" spans="27:27">
      <c r="AA775997" s="7"/>
    </row>
    <row r="775998" spans="27:27">
      <c r="AA775998" s="7"/>
    </row>
    <row r="775999" spans="27:27">
      <c r="AA775999" s="7"/>
    </row>
    <row r="776000" spans="27:27">
      <c r="AA776000" s="7"/>
    </row>
    <row r="776001" spans="27:27">
      <c r="AA776001" s="7"/>
    </row>
    <row r="776002" spans="27:27">
      <c r="AA776002" s="7"/>
    </row>
    <row r="776003" spans="27:27">
      <c r="AA776003" s="7"/>
    </row>
    <row r="776004" spans="27:27">
      <c r="AA776004" s="7"/>
    </row>
    <row r="776005" spans="27:27">
      <c r="AA776005" s="7"/>
    </row>
    <row r="776006" spans="27:27">
      <c r="AA776006" s="7"/>
    </row>
    <row r="776007" spans="27:27">
      <c r="AA776007" s="7"/>
    </row>
    <row r="776008" spans="27:27">
      <c r="AA776008" s="7"/>
    </row>
    <row r="776009" spans="27:27">
      <c r="AA776009" s="7"/>
    </row>
    <row r="776010" spans="27:27">
      <c r="AA776010" s="7"/>
    </row>
    <row r="776011" spans="27:27">
      <c r="AA776011" s="7"/>
    </row>
    <row r="776012" spans="27:27">
      <c r="AA776012" s="7"/>
    </row>
    <row r="776013" spans="27:27">
      <c r="AA776013" s="7"/>
    </row>
    <row r="776014" spans="27:27">
      <c r="AA776014" s="7"/>
    </row>
    <row r="776015" spans="27:27">
      <c r="AA776015" s="7"/>
    </row>
    <row r="776016" spans="27:27">
      <c r="AA776016" s="7"/>
    </row>
    <row r="776017" spans="27:27">
      <c r="AA776017" s="7"/>
    </row>
    <row r="776018" spans="27:27">
      <c r="AA776018" s="7"/>
    </row>
    <row r="776019" spans="27:27">
      <c r="AA776019" s="7"/>
    </row>
    <row r="776020" spans="27:27">
      <c r="AA776020" s="7"/>
    </row>
    <row r="776021" spans="27:27">
      <c r="AA776021" s="7"/>
    </row>
    <row r="776022" spans="27:27">
      <c r="AA776022" s="7"/>
    </row>
    <row r="776023" spans="27:27">
      <c r="AA776023" s="7"/>
    </row>
    <row r="776024" spans="27:27">
      <c r="AA776024" s="7"/>
    </row>
    <row r="776025" spans="27:27">
      <c r="AA776025" s="7"/>
    </row>
    <row r="776026" spans="27:27">
      <c r="AA776026" s="7"/>
    </row>
    <row r="776027" spans="27:27">
      <c r="AA776027" s="7"/>
    </row>
    <row r="776028" spans="27:27">
      <c r="AA776028" s="7"/>
    </row>
    <row r="776029" spans="27:27">
      <c r="AA776029" s="7"/>
    </row>
    <row r="776030" spans="27:27">
      <c r="AA776030" s="7"/>
    </row>
    <row r="776031" spans="27:27">
      <c r="AA776031" s="7"/>
    </row>
    <row r="776032" spans="27:27">
      <c r="AA776032" s="7"/>
    </row>
    <row r="776033" spans="27:27">
      <c r="AA776033" s="7"/>
    </row>
    <row r="776034" spans="27:27">
      <c r="AA776034" s="7"/>
    </row>
    <row r="776035" spans="27:27">
      <c r="AA776035" s="7"/>
    </row>
    <row r="776036" spans="27:27">
      <c r="AA776036" s="7"/>
    </row>
    <row r="776037" spans="27:27">
      <c r="AA776037" s="7"/>
    </row>
    <row r="776038" spans="27:27">
      <c r="AA776038" s="7"/>
    </row>
    <row r="776039" spans="27:27">
      <c r="AA776039" s="7"/>
    </row>
    <row r="776040" spans="27:27">
      <c r="AA776040" s="7"/>
    </row>
    <row r="776041" spans="27:27">
      <c r="AA776041" s="7"/>
    </row>
    <row r="776042" spans="27:27">
      <c r="AA776042" s="7"/>
    </row>
    <row r="776043" spans="27:27">
      <c r="AA776043" s="7"/>
    </row>
    <row r="776044" spans="27:27">
      <c r="AA776044" s="7"/>
    </row>
    <row r="776045" spans="27:27">
      <c r="AA776045" s="7"/>
    </row>
    <row r="776046" spans="27:27">
      <c r="AA776046" s="7"/>
    </row>
    <row r="776047" spans="27:27">
      <c r="AA776047" s="7"/>
    </row>
    <row r="776048" spans="27:27">
      <c r="AA776048" s="7"/>
    </row>
    <row r="776049" spans="27:27">
      <c r="AA776049" s="7"/>
    </row>
    <row r="776050" spans="27:27">
      <c r="AA776050" s="7"/>
    </row>
    <row r="776051" spans="27:27">
      <c r="AA776051" s="7"/>
    </row>
    <row r="776052" spans="27:27">
      <c r="AA776052" s="7"/>
    </row>
    <row r="776053" spans="27:27">
      <c r="AA776053" s="7"/>
    </row>
    <row r="776054" spans="27:27">
      <c r="AA776054" s="7"/>
    </row>
    <row r="776055" spans="27:27">
      <c r="AA776055" s="7"/>
    </row>
    <row r="776056" spans="27:27">
      <c r="AA776056" s="7"/>
    </row>
    <row r="776057" spans="27:27">
      <c r="AA776057" s="7"/>
    </row>
    <row r="776058" spans="27:27">
      <c r="AA776058" s="7"/>
    </row>
    <row r="776059" spans="27:27">
      <c r="AA776059" s="7"/>
    </row>
    <row r="776060" spans="27:27">
      <c r="AA776060" s="7"/>
    </row>
    <row r="776061" spans="27:27">
      <c r="AA776061" s="7"/>
    </row>
    <row r="776062" spans="27:27">
      <c r="AA776062" s="7"/>
    </row>
    <row r="776063" spans="27:27">
      <c r="AA776063" s="7"/>
    </row>
    <row r="776064" spans="27:27">
      <c r="AA776064" s="7"/>
    </row>
    <row r="776065" spans="27:27">
      <c r="AA776065" s="7"/>
    </row>
    <row r="776066" spans="27:27">
      <c r="AA776066" s="7"/>
    </row>
    <row r="776067" spans="27:27">
      <c r="AA776067" s="7"/>
    </row>
    <row r="776068" spans="27:27">
      <c r="AA776068" s="7"/>
    </row>
    <row r="776069" spans="27:27">
      <c r="AA776069" s="7"/>
    </row>
    <row r="776070" spans="27:27">
      <c r="AA776070" s="7"/>
    </row>
    <row r="776071" spans="27:27">
      <c r="AA776071" s="7"/>
    </row>
    <row r="776072" spans="27:27">
      <c r="AA776072" s="7"/>
    </row>
    <row r="776073" spans="27:27">
      <c r="AA776073" s="7"/>
    </row>
    <row r="776074" spans="27:27">
      <c r="AA776074" s="7"/>
    </row>
    <row r="776075" spans="27:27">
      <c r="AA776075" s="7"/>
    </row>
    <row r="776076" spans="27:27">
      <c r="AA776076" s="7"/>
    </row>
    <row r="776077" spans="27:27">
      <c r="AA776077" s="7"/>
    </row>
    <row r="776078" spans="27:27">
      <c r="AA776078" s="7"/>
    </row>
    <row r="776079" spans="27:27">
      <c r="AA776079" s="7"/>
    </row>
    <row r="776080" spans="27:27">
      <c r="AA776080" s="7"/>
    </row>
    <row r="776081" spans="27:27">
      <c r="AA776081" s="7"/>
    </row>
    <row r="776082" spans="27:27">
      <c r="AA776082" s="7"/>
    </row>
    <row r="776083" spans="27:27">
      <c r="AA776083" s="7"/>
    </row>
    <row r="776084" spans="27:27">
      <c r="AA776084" s="7"/>
    </row>
    <row r="776085" spans="27:27">
      <c r="AA776085" s="7"/>
    </row>
    <row r="776086" spans="27:27">
      <c r="AA776086" s="7"/>
    </row>
    <row r="776087" spans="27:27">
      <c r="AA776087" s="7"/>
    </row>
    <row r="776088" spans="27:27">
      <c r="AA776088" s="7"/>
    </row>
    <row r="776089" spans="27:27">
      <c r="AA776089" s="7"/>
    </row>
    <row r="776090" spans="27:27">
      <c r="AA776090" s="7"/>
    </row>
    <row r="776091" spans="27:27">
      <c r="AA776091" s="7"/>
    </row>
    <row r="776092" spans="27:27">
      <c r="AA776092" s="7"/>
    </row>
    <row r="776093" spans="27:27">
      <c r="AA776093" s="7"/>
    </row>
    <row r="776094" spans="27:27">
      <c r="AA776094" s="7"/>
    </row>
    <row r="776095" spans="27:27">
      <c r="AA776095" s="7"/>
    </row>
    <row r="776096" spans="27:27">
      <c r="AA776096" s="7"/>
    </row>
    <row r="776097" spans="27:27">
      <c r="AA776097" s="7"/>
    </row>
    <row r="776098" spans="27:27">
      <c r="AA776098" s="7"/>
    </row>
    <row r="776099" spans="27:27">
      <c r="AA776099" s="7"/>
    </row>
    <row r="776100" spans="27:27">
      <c r="AA776100" s="7"/>
    </row>
    <row r="776101" spans="27:27">
      <c r="AA776101" s="7"/>
    </row>
    <row r="776102" spans="27:27">
      <c r="AA776102" s="7"/>
    </row>
    <row r="776103" spans="27:27">
      <c r="AA776103" s="7"/>
    </row>
    <row r="776104" spans="27:27">
      <c r="AA776104" s="7"/>
    </row>
    <row r="776105" spans="27:27">
      <c r="AA776105" s="7"/>
    </row>
    <row r="776106" spans="27:27">
      <c r="AA776106" s="7"/>
    </row>
    <row r="776107" spans="27:27">
      <c r="AA776107" s="7"/>
    </row>
    <row r="776108" spans="27:27">
      <c r="AA776108" s="7"/>
    </row>
    <row r="776109" spans="27:27">
      <c r="AA776109" s="7"/>
    </row>
    <row r="776110" spans="27:27">
      <c r="AA776110" s="7"/>
    </row>
    <row r="776111" spans="27:27">
      <c r="AA776111" s="7"/>
    </row>
    <row r="776112" spans="27:27">
      <c r="AA776112" s="7"/>
    </row>
    <row r="776113" spans="27:27">
      <c r="AA776113" s="7"/>
    </row>
    <row r="776114" spans="27:27">
      <c r="AA776114" s="7"/>
    </row>
    <row r="776115" spans="27:27">
      <c r="AA776115" s="7"/>
    </row>
    <row r="776116" spans="27:27">
      <c r="AA776116" s="7"/>
    </row>
    <row r="776117" spans="27:27">
      <c r="AA776117" s="7"/>
    </row>
    <row r="776118" spans="27:27">
      <c r="AA776118" s="7"/>
    </row>
    <row r="776119" spans="27:27">
      <c r="AA776119" s="7"/>
    </row>
    <row r="776120" spans="27:27">
      <c r="AA776120" s="7"/>
    </row>
    <row r="776121" spans="27:27">
      <c r="AA776121" s="7"/>
    </row>
    <row r="776122" spans="27:27">
      <c r="AA776122" s="7"/>
    </row>
    <row r="776123" spans="27:27">
      <c r="AA776123" s="7"/>
    </row>
    <row r="776124" spans="27:27">
      <c r="AA776124" s="7"/>
    </row>
    <row r="776125" spans="27:27">
      <c r="AA776125" s="7"/>
    </row>
    <row r="776126" spans="27:27">
      <c r="AA776126" s="7"/>
    </row>
    <row r="776127" spans="27:27">
      <c r="AA776127" s="7"/>
    </row>
    <row r="776128" spans="27:27">
      <c r="AA776128" s="7"/>
    </row>
    <row r="776129" spans="27:27">
      <c r="AA776129" s="7"/>
    </row>
    <row r="776130" spans="27:27">
      <c r="AA776130" s="7"/>
    </row>
    <row r="776131" spans="27:27">
      <c r="AA776131" s="7"/>
    </row>
    <row r="776132" spans="27:27">
      <c r="AA776132" s="7"/>
    </row>
    <row r="776133" spans="27:27">
      <c r="AA776133" s="7"/>
    </row>
    <row r="776134" spans="27:27">
      <c r="AA776134" s="7"/>
    </row>
    <row r="776135" spans="27:27">
      <c r="AA776135" s="7"/>
    </row>
    <row r="776136" spans="27:27">
      <c r="AA776136" s="7"/>
    </row>
    <row r="776137" spans="27:27">
      <c r="AA776137" s="7"/>
    </row>
    <row r="776138" spans="27:27">
      <c r="AA776138" s="7"/>
    </row>
    <row r="776139" spans="27:27">
      <c r="AA776139" s="7"/>
    </row>
    <row r="776140" spans="27:27">
      <c r="AA776140" s="7"/>
    </row>
    <row r="776141" spans="27:27">
      <c r="AA776141" s="7"/>
    </row>
    <row r="776142" spans="27:27">
      <c r="AA776142" s="7"/>
    </row>
    <row r="776143" spans="27:27">
      <c r="AA776143" s="7"/>
    </row>
    <row r="776144" spans="27:27">
      <c r="AA776144" s="7"/>
    </row>
    <row r="776145" spans="27:27">
      <c r="AA776145" s="7"/>
    </row>
    <row r="776146" spans="27:27">
      <c r="AA776146" s="7"/>
    </row>
    <row r="776147" spans="27:27">
      <c r="AA776147" s="7"/>
    </row>
    <row r="776148" spans="27:27">
      <c r="AA776148" s="7"/>
    </row>
    <row r="776149" spans="27:27">
      <c r="AA776149" s="7"/>
    </row>
    <row r="776150" spans="27:27">
      <c r="AA776150" s="7"/>
    </row>
    <row r="776151" spans="27:27">
      <c r="AA776151" s="7"/>
    </row>
    <row r="776152" spans="27:27">
      <c r="AA776152" s="7"/>
    </row>
    <row r="776153" spans="27:27">
      <c r="AA776153" s="7"/>
    </row>
    <row r="776154" spans="27:27">
      <c r="AA776154" s="7"/>
    </row>
    <row r="776155" spans="27:27">
      <c r="AA776155" s="7"/>
    </row>
    <row r="776156" spans="27:27">
      <c r="AA776156" s="7"/>
    </row>
    <row r="776157" spans="27:27">
      <c r="AA776157" s="7"/>
    </row>
    <row r="776158" spans="27:27">
      <c r="AA776158" s="7"/>
    </row>
    <row r="776159" spans="27:27">
      <c r="AA776159" s="7"/>
    </row>
    <row r="776160" spans="27:27">
      <c r="AA776160" s="7"/>
    </row>
    <row r="776161" spans="27:27">
      <c r="AA776161" s="7"/>
    </row>
    <row r="776162" spans="27:27">
      <c r="AA776162" s="7"/>
    </row>
    <row r="776163" spans="27:27">
      <c r="AA776163" s="7"/>
    </row>
    <row r="776164" spans="27:27">
      <c r="AA776164" s="7"/>
    </row>
    <row r="776165" spans="27:27">
      <c r="AA776165" s="7"/>
    </row>
    <row r="776166" spans="27:27">
      <c r="AA776166" s="7"/>
    </row>
    <row r="776167" spans="27:27">
      <c r="AA776167" s="7"/>
    </row>
    <row r="776168" spans="27:27">
      <c r="AA776168" s="7"/>
    </row>
    <row r="776169" spans="27:27">
      <c r="AA776169" s="7"/>
    </row>
    <row r="776170" spans="27:27">
      <c r="AA776170" s="7"/>
    </row>
    <row r="776171" spans="27:27">
      <c r="AA776171" s="7"/>
    </row>
    <row r="776172" spans="27:27">
      <c r="AA776172" s="7"/>
    </row>
    <row r="776173" spans="27:27">
      <c r="AA776173" s="7"/>
    </row>
    <row r="776174" spans="27:27">
      <c r="AA776174" s="7"/>
    </row>
    <row r="776175" spans="27:27">
      <c r="AA776175" s="7"/>
    </row>
    <row r="776176" spans="27:27">
      <c r="AA776176" s="7"/>
    </row>
    <row r="776177" spans="27:27">
      <c r="AA776177" s="7"/>
    </row>
    <row r="776178" spans="27:27">
      <c r="AA776178" s="7"/>
    </row>
    <row r="776179" spans="27:27">
      <c r="AA776179" s="7"/>
    </row>
    <row r="776180" spans="27:27">
      <c r="AA776180" s="7"/>
    </row>
    <row r="776181" spans="27:27">
      <c r="AA776181" s="7"/>
    </row>
    <row r="776182" spans="27:27">
      <c r="AA776182" s="7"/>
    </row>
    <row r="776183" spans="27:27">
      <c r="AA776183" s="7"/>
    </row>
    <row r="776184" spans="27:27">
      <c r="AA776184" s="7"/>
    </row>
    <row r="776185" spans="27:27">
      <c r="AA776185" s="7"/>
    </row>
    <row r="776186" spans="27:27">
      <c r="AA776186" s="7"/>
    </row>
    <row r="776187" spans="27:27">
      <c r="AA776187" s="7"/>
    </row>
    <row r="776188" spans="27:27">
      <c r="AA776188" s="7"/>
    </row>
    <row r="776189" spans="27:27">
      <c r="AA776189" s="7"/>
    </row>
    <row r="776190" spans="27:27">
      <c r="AA776190" s="7"/>
    </row>
    <row r="776191" spans="27:27">
      <c r="AA776191" s="7"/>
    </row>
    <row r="776192" spans="27:27">
      <c r="AA776192" s="7"/>
    </row>
    <row r="776193" spans="27:27">
      <c r="AA776193" s="7"/>
    </row>
    <row r="776194" spans="27:27">
      <c r="AA776194" s="7"/>
    </row>
    <row r="776195" spans="27:27">
      <c r="AA776195" s="7"/>
    </row>
    <row r="776196" spans="27:27">
      <c r="AA776196" s="7"/>
    </row>
    <row r="776197" spans="27:27">
      <c r="AA776197" s="7"/>
    </row>
    <row r="776198" spans="27:27">
      <c r="AA776198" s="7"/>
    </row>
    <row r="776199" spans="27:27">
      <c r="AA776199" s="7"/>
    </row>
    <row r="776200" spans="27:27">
      <c r="AA776200" s="7"/>
    </row>
    <row r="776201" spans="27:27">
      <c r="AA776201" s="7"/>
    </row>
    <row r="776202" spans="27:27">
      <c r="AA776202" s="7"/>
    </row>
    <row r="776203" spans="27:27">
      <c r="AA776203" s="7"/>
    </row>
    <row r="776204" spans="27:27">
      <c r="AA776204" s="7"/>
    </row>
    <row r="776205" spans="27:27">
      <c r="AA776205" s="7"/>
    </row>
    <row r="776206" spans="27:27">
      <c r="AA776206" s="7"/>
    </row>
    <row r="776207" spans="27:27">
      <c r="AA776207" s="7"/>
    </row>
    <row r="776208" spans="27:27">
      <c r="AA776208" s="7"/>
    </row>
    <row r="776209" spans="27:27">
      <c r="AA776209" s="7"/>
    </row>
    <row r="776210" spans="27:27">
      <c r="AA776210" s="7"/>
    </row>
    <row r="776211" spans="27:27">
      <c r="AA776211" s="7"/>
    </row>
    <row r="776212" spans="27:27">
      <c r="AA776212" s="7"/>
    </row>
    <row r="776213" spans="27:27">
      <c r="AA776213" s="7"/>
    </row>
    <row r="776214" spans="27:27">
      <c r="AA776214" s="7"/>
    </row>
    <row r="776215" spans="27:27">
      <c r="AA776215" s="7"/>
    </row>
    <row r="776216" spans="27:27">
      <c r="AA776216" s="7"/>
    </row>
    <row r="776217" spans="27:27">
      <c r="AA776217" s="7"/>
    </row>
    <row r="776218" spans="27:27">
      <c r="AA776218" s="7"/>
    </row>
    <row r="776219" spans="27:27">
      <c r="AA776219" s="7"/>
    </row>
    <row r="776220" spans="27:27">
      <c r="AA776220" s="7"/>
    </row>
    <row r="776221" spans="27:27">
      <c r="AA776221" s="7"/>
    </row>
    <row r="776222" spans="27:27">
      <c r="AA776222" s="7"/>
    </row>
    <row r="776223" spans="27:27">
      <c r="AA776223" s="7"/>
    </row>
    <row r="776224" spans="27:27">
      <c r="AA776224" s="7"/>
    </row>
    <row r="776225" spans="27:27">
      <c r="AA776225" s="7"/>
    </row>
    <row r="776226" spans="27:27">
      <c r="AA776226" s="7"/>
    </row>
    <row r="776227" spans="27:27">
      <c r="AA776227" s="7"/>
    </row>
    <row r="776228" spans="27:27">
      <c r="AA776228" s="7"/>
    </row>
    <row r="776229" spans="27:27">
      <c r="AA776229" s="7"/>
    </row>
    <row r="776230" spans="27:27">
      <c r="AA776230" s="7"/>
    </row>
    <row r="776231" spans="27:27">
      <c r="AA776231" s="7"/>
    </row>
    <row r="776232" spans="27:27">
      <c r="AA776232" s="7"/>
    </row>
    <row r="776233" spans="27:27">
      <c r="AA776233" s="7"/>
    </row>
    <row r="776234" spans="27:27">
      <c r="AA776234" s="7"/>
    </row>
    <row r="776235" spans="27:27">
      <c r="AA776235" s="7"/>
    </row>
    <row r="776236" spans="27:27">
      <c r="AA776236" s="7"/>
    </row>
    <row r="776237" spans="27:27">
      <c r="AA776237" s="7"/>
    </row>
    <row r="776238" spans="27:27">
      <c r="AA776238" s="7"/>
    </row>
    <row r="776239" spans="27:27">
      <c r="AA776239" s="7"/>
    </row>
    <row r="776240" spans="27:27">
      <c r="AA776240" s="7"/>
    </row>
    <row r="776241" spans="27:27">
      <c r="AA776241" s="7"/>
    </row>
    <row r="776242" spans="27:27">
      <c r="AA776242" s="7"/>
    </row>
    <row r="776243" spans="27:27">
      <c r="AA776243" s="7"/>
    </row>
    <row r="776244" spans="27:27">
      <c r="AA776244" s="7"/>
    </row>
    <row r="776245" spans="27:27">
      <c r="AA776245" s="7"/>
    </row>
    <row r="776246" spans="27:27">
      <c r="AA776246" s="7"/>
    </row>
    <row r="776247" spans="27:27">
      <c r="AA776247" s="7"/>
    </row>
    <row r="776248" spans="27:27">
      <c r="AA776248" s="7"/>
    </row>
    <row r="776249" spans="27:27">
      <c r="AA776249" s="7"/>
    </row>
    <row r="776250" spans="27:27">
      <c r="AA776250" s="7"/>
    </row>
    <row r="776251" spans="27:27">
      <c r="AA776251" s="7"/>
    </row>
    <row r="776252" spans="27:27">
      <c r="AA776252" s="7"/>
    </row>
    <row r="776253" spans="27:27">
      <c r="AA776253" s="7"/>
    </row>
    <row r="776254" spans="27:27">
      <c r="AA776254" s="7"/>
    </row>
    <row r="776255" spans="27:27">
      <c r="AA776255" s="7"/>
    </row>
    <row r="776256" spans="27:27">
      <c r="AA776256" s="7"/>
    </row>
    <row r="776257" spans="27:27">
      <c r="AA776257" s="7"/>
    </row>
    <row r="776258" spans="27:27">
      <c r="AA776258" s="7"/>
    </row>
    <row r="776259" spans="27:27">
      <c r="AA776259" s="7"/>
    </row>
    <row r="776260" spans="27:27">
      <c r="AA776260" s="7"/>
    </row>
    <row r="776261" spans="27:27">
      <c r="AA776261" s="7"/>
    </row>
    <row r="776262" spans="27:27">
      <c r="AA776262" s="7"/>
    </row>
    <row r="776263" spans="27:27">
      <c r="AA776263" s="7"/>
    </row>
    <row r="776264" spans="27:27">
      <c r="AA776264" s="7"/>
    </row>
    <row r="776265" spans="27:27">
      <c r="AA776265" s="7"/>
    </row>
    <row r="776266" spans="27:27">
      <c r="AA776266" s="7"/>
    </row>
    <row r="776267" spans="27:27">
      <c r="AA776267" s="7"/>
    </row>
    <row r="776268" spans="27:27">
      <c r="AA776268" s="7"/>
    </row>
    <row r="776269" spans="27:27">
      <c r="AA776269" s="7"/>
    </row>
    <row r="776270" spans="27:27">
      <c r="AA776270" s="7"/>
    </row>
    <row r="776271" spans="27:27">
      <c r="AA776271" s="7"/>
    </row>
    <row r="776272" spans="27:27">
      <c r="AA776272" s="7"/>
    </row>
    <row r="776273" spans="27:27">
      <c r="AA776273" s="7"/>
    </row>
    <row r="776274" spans="27:27">
      <c r="AA776274" s="7"/>
    </row>
    <row r="776275" spans="27:27">
      <c r="AA776275" s="7"/>
    </row>
    <row r="776276" spans="27:27">
      <c r="AA776276" s="7"/>
    </row>
    <row r="776277" spans="27:27">
      <c r="AA776277" s="7"/>
    </row>
    <row r="776278" spans="27:27">
      <c r="AA776278" s="7"/>
    </row>
    <row r="776279" spans="27:27">
      <c r="AA776279" s="7"/>
    </row>
    <row r="776280" spans="27:27">
      <c r="AA776280" s="7"/>
    </row>
    <row r="776281" spans="27:27">
      <c r="AA776281" s="7"/>
    </row>
    <row r="776282" spans="27:27">
      <c r="AA776282" s="7"/>
    </row>
    <row r="776283" spans="27:27">
      <c r="AA776283" s="7"/>
    </row>
    <row r="776284" spans="27:27">
      <c r="AA776284" s="7"/>
    </row>
    <row r="776285" spans="27:27">
      <c r="AA776285" s="7"/>
    </row>
    <row r="776286" spans="27:27">
      <c r="AA776286" s="7"/>
    </row>
    <row r="776287" spans="27:27">
      <c r="AA776287" s="7"/>
    </row>
    <row r="776288" spans="27:27">
      <c r="AA776288" s="7"/>
    </row>
    <row r="776289" spans="27:27">
      <c r="AA776289" s="7"/>
    </row>
    <row r="776290" spans="27:27">
      <c r="AA776290" s="7"/>
    </row>
    <row r="776291" spans="27:27">
      <c r="AA776291" s="7"/>
    </row>
    <row r="776292" spans="27:27">
      <c r="AA776292" s="7"/>
    </row>
    <row r="776293" spans="27:27">
      <c r="AA776293" s="7"/>
    </row>
    <row r="776294" spans="27:27">
      <c r="AA776294" s="7"/>
    </row>
    <row r="776295" spans="27:27">
      <c r="AA776295" s="7"/>
    </row>
    <row r="776296" spans="27:27">
      <c r="AA776296" s="7"/>
    </row>
    <row r="776297" spans="27:27">
      <c r="AA776297" s="7"/>
    </row>
    <row r="776298" spans="27:27">
      <c r="AA776298" s="7"/>
    </row>
    <row r="776299" spans="27:27">
      <c r="AA776299" s="7"/>
    </row>
    <row r="776300" spans="27:27">
      <c r="AA776300" s="7"/>
    </row>
    <row r="776301" spans="27:27">
      <c r="AA776301" s="7"/>
    </row>
    <row r="776302" spans="27:27">
      <c r="AA776302" s="7"/>
    </row>
    <row r="776303" spans="27:27">
      <c r="AA776303" s="7"/>
    </row>
    <row r="776304" spans="27:27">
      <c r="AA776304" s="7"/>
    </row>
    <row r="776305" spans="27:27">
      <c r="AA776305" s="7"/>
    </row>
    <row r="776306" spans="27:27">
      <c r="AA776306" s="7"/>
    </row>
    <row r="776307" spans="27:27">
      <c r="AA776307" s="7"/>
    </row>
    <row r="776308" spans="27:27">
      <c r="AA776308" s="7"/>
    </row>
    <row r="776309" spans="27:27">
      <c r="AA776309" s="7"/>
    </row>
    <row r="776310" spans="27:27">
      <c r="AA776310" s="7"/>
    </row>
    <row r="776311" spans="27:27">
      <c r="AA776311" s="7"/>
    </row>
    <row r="776312" spans="27:27">
      <c r="AA776312" s="7"/>
    </row>
    <row r="776313" spans="27:27">
      <c r="AA776313" s="7"/>
    </row>
    <row r="776314" spans="27:27">
      <c r="AA776314" s="7"/>
    </row>
    <row r="776315" spans="27:27">
      <c r="AA776315" s="7"/>
    </row>
    <row r="776316" spans="27:27">
      <c r="AA776316" s="7"/>
    </row>
    <row r="776317" spans="27:27">
      <c r="AA776317" s="7"/>
    </row>
    <row r="776318" spans="27:27">
      <c r="AA776318" s="7"/>
    </row>
    <row r="776319" spans="27:27">
      <c r="AA776319" s="7"/>
    </row>
    <row r="776320" spans="27:27">
      <c r="AA776320" s="7"/>
    </row>
    <row r="776321" spans="27:27">
      <c r="AA776321" s="7"/>
    </row>
    <row r="776322" spans="27:27">
      <c r="AA776322" s="7"/>
    </row>
    <row r="776323" spans="27:27">
      <c r="AA776323" s="7"/>
    </row>
    <row r="776324" spans="27:27">
      <c r="AA776324" s="7"/>
    </row>
    <row r="776325" spans="27:27">
      <c r="AA776325" s="7"/>
    </row>
    <row r="776326" spans="27:27">
      <c r="AA776326" s="7"/>
    </row>
    <row r="776327" spans="27:27">
      <c r="AA776327" s="7"/>
    </row>
    <row r="776328" spans="27:27">
      <c r="AA776328" s="7"/>
    </row>
    <row r="776329" spans="27:27">
      <c r="AA776329" s="7"/>
    </row>
    <row r="776330" spans="27:27">
      <c r="AA776330" s="7"/>
    </row>
    <row r="776331" spans="27:27">
      <c r="AA776331" s="7"/>
    </row>
    <row r="776332" spans="27:27">
      <c r="AA776332" s="7"/>
    </row>
    <row r="776333" spans="27:27">
      <c r="AA776333" s="7"/>
    </row>
    <row r="776334" spans="27:27">
      <c r="AA776334" s="7"/>
    </row>
    <row r="776335" spans="27:27">
      <c r="AA776335" s="7"/>
    </row>
    <row r="776336" spans="27:27">
      <c r="AA776336" s="7"/>
    </row>
    <row r="776337" spans="27:27">
      <c r="AA776337" s="7"/>
    </row>
    <row r="776338" spans="27:27">
      <c r="AA776338" s="7"/>
    </row>
    <row r="776339" spans="27:27">
      <c r="AA776339" s="7"/>
    </row>
    <row r="776340" spans="27:27">
      <c r="AA776340" s="7"/>
    </row>
    <row r="776341" spans="27:27">
      <c r="AA776341" s="7"/>
    </row>
    <row r="776342" spans="27:27">
      <c r="AA776342" s="7"/>
    </row>
    <row r="776343" spans="27:27">
      <c r="AA776343" s="7"/>
    </row>
    <row r="776344" spans="27:27">
      <c r="AA776344" s="7"/>
    </row>
    <row r="776345" spans="27:27">
      <c r="AA776345" s="7"/>
    </row>
    <row r="776346" spans="27:27">
      <c r="AA776346" s="7"/>
    </row>
    <row r="776347" spans="27:27">
      <c r="AA776347" s="7"/>
    </row>
    <row r="776348" spans="27:27">
      <c r="AA776348" s="7"/>
    </row>
    <row r="776349" spans="27:27">
      <c r="AA776349" s="7"/>
    </row>
    <row r="776350" spans="27:27">
      <c r="AA776350" s="7"/>
    </row>
    <row r="776351" spans="27:27">
      <c r="AA776351" s="7"/>
    </row>
    <row r="776352" spans="27:27">
      <c r="AA776352" s="7"/>
    </row>
    <row r="776353" spans="27:27">
      <c r="AA776353" s="7"/>
    </row>
    <row r="776354" spans="27:27">
      <c r="AA776354" s="7"/>
    </row>
    <row r="776355" spans="27:27">
      <c r="AA776355" s="7"/>
    </row>
    <row r="776356" spans="27:27">
      <c r="AA776356" s="7"/>
    </row>
    <row r="776357" spans="27:27">
      <c r="AA776357" s="7"/>
    </row>
    <row r="776358" spans="27:27">
      <c r="AA776358" s="7"/>
    </row>
    <row r="776359" spans="27:27">
      <c r="AA776359" s="7"/>
    </row>
    <row r="776360" spans="27:27">
      <c r="AA776360" s="7"/>
    </row>
    <row r="776361" spans="27:27">
      <c r="AA776361" s="7"/>
    </row>
    <row r="776362" spans="27:27">
      <c r="AA776362" s="7"/>
    </row>
    <row r="776363" spans="27:27">
      <c r="AA776363" s="7"/>
    </row>
    <row r="776364" spans="27:27">
      <c r="AA776364" s="7"/>
    </row>
    <row r="776365" spans="27:27">
      <c r="AA776365" s="7"/>
    </row>
    <row r="776366" spans="27:27">
      <c r="AA776366" s="7"/>
    </row>
    <row r="776367" spans="27:27">
      <c r="AA776367" s="7"/>
    </row>
    <row r="776368" spans="27:27">
      <c r="AA776368" s="7"/>
    </row>
    <row r="776369" spans="27:27">
      <c r="AA776369" s="7"/>
    </row>
    <row r="776370" spans="27:27">
      <c r="AA776370" s="7"/>
    </row>
    <row r="776371" spans="27:27">
      <c r="AA776371" s="7"/>
    </row>
    <row r="776372" spans="27:27">
      <c r="AA776372" s="7"/>
    </row>
    <row r="776373" spans="27:27">
      <c r="AA776373" s="7"/>
    </row>
    <row r="776374" spans="27:27">
      <c r="AA776374" s="7"/>
    </row>
    <row r="776375" spans="27:27">
      <c r="AA776375" s="7"/>
    </row>
    <row r="776376" spans="27:27">
      <c r="AA776376" s="7"/>
    </row>
    <row r="776377" spans="27:27">
      <c r="AA776377" s="7"/>
    </row>
    <row r="776378" spans="27:27">
      <c r="AA776378" s="7"/>
    </row>
    <row r="776379" spans="27:27">
      <c r="AA776379" s="7"/>
    </row>
    <row r="776380" spans="27:27">
      <c r="AA776380" s="7"/>
    </row>
    <row r="776381" spans="27:27">
      <c r="AA776381" s="7"/>
    </row>
    <row r="776382" spans="27:27">
      <c r="AA776382" s="7"/>
    </row>
    <row r="776383" spans="27:27">
      <c r="AA776383" s="7"/>
    </row>
    <row r="776384" spans="27:27">
      <c r="AA776384" s="7"/>
    </row>
    <row r="776385" spans="27:27">
      <c r="AA776385" s="7"/>
    </row>
    <row r="776386" spans="27:27">
      <c r="AA776386" s="7"/>
    </row>
    <row r="776387" spans="27:27">
      <c r="AA776387" s="7"/>
    </row>
    <row r="776388" spans="27:27">
      <c r="AA776388" s="7"/>
    </row>
    <row r="776389" spans="27:27">
      <c r="AA776389" s="7"/>
    </row>
    <row r="776390" spans="27:27">
      <c r="AA776390" s="7"/>
    </row>
    <row r="776391" spans="27:27">
      <c r="AA776391" s="7"/>
    </row>
    <row r="776392" spans="27:27">
      <c r="AA776392" s="7"/>
    </row>
    <row r="776393" spans="27:27">
      <c r="AA776393" s="7"/>
    </row>
    <row r="776394" spans="27:27">
      <c r="AA776394" s="7"/>
    </row>
    <row r="776395" spans="27:27">
      <c r="AA776395" s="7"/>
    </row>
    <row r="776396" spans="27:27">
      <c r="AA776396" s="7"/>
    </row>
    <row r="776397" spans="27:27">
      <c r="AA776397" s="7"/>
    </row>
    <row r="776398" spans="27:27">
      <c r="AA776398" s="7"/>
    </row>
    <row r="776399" spans="27:27">
      <c r="AA776399" s="7"/>
    </row>
    <row r="776400" spans="27:27">
      <c r="AA776400" s="7"/>
    </row>
    <row r="776401" spans="27:27">
      <c r="AA776401" s="7"/>
    </row>
    <row r="776402" spans="27:27">
      <c r="AA776402" s="7"/>
    </row>
    <row r="776403" spans="27:27">
      <c r="AA776403" s="7"/>
    </row>
    <row r="776404" spans="27:27">
      <c r="AA776404" s="7"/>
    </row>
    <row r="776405" spans="27:27">
      <c r="AA776405" s="7"/>
    </row>
    <row r="776406" spans="27:27">
      <c r="AA776406" s="7"/>
    </row>
    <row r="776407" spans="27:27">
      <c r="AA776407" s="7"/>
    </row>
    <row r="776408" spans="27:27">
      <c r="AA776408" s="7"/>
    </row>
    <row r="776409" spans="27:27">
      <c r="AA776409" s="7"/>
    </row>
    <row r="776410" spans="27:27">
      <c r="AA776410" s="7"/>
    </row>
    <row r="776411" spans="27:27">
      <c r="AA776411" s="7"/>
    </row>
    <row r="776412" spans="27:27">
      <c r="AA776412" s="7"/>
    </row>
    <row r="776413" spans="27:27">
      <c r="AA776413" s="7"/>
    </row>
    <row r="776414" spans="27:27">
      <c r="AA776414" s="7"/>
    </row>
    <row r="776415" spans="27:27">
      <c r="AA776415" s="7"/>
    </row>
    <row r="776416" spans="27:27">
      <c r="AA776416" s="7"/>
    </row>
    <row r="776417" spans="27:27">
      <c r="AA776417" s="7"/>
    </row>
    <row r="776418" spans="27:27">
      <c r="AA776418" s="7"/>
    </row>
    <row r="776419" spans="27:27">
      <c r="AA776419" s="7"/>
    </row>
    <row r="776420" spans="27:27">
      <c r="AA776420" s="7"/>
    </row>
    <row r="776421" spans="27:27">
      <c r="AA776421" s="7"/>
    </row>
    <row r="776422" spans="27:27">
      <c r="AA776422" s="7"/>
    </row>
    <row r="776423" spans="27:27">
      <c r="AA776423" s="7"/>
    </row>
    <row r="776424" spans="27:27">
      <c r="AA776424" s="7"/>
    </row>
    <row r="776425" spans="27:27">
      <c r="AA776425" s="7"/>
    </row>
    <row r="776426" spans="27:27">
      <c r="AA776426" s="7"/>
    </row>
    <row r="776427" spans="27:27">
      <c r="AA776427" s="7"/>
    </row>
    <row r="776428" spans="27:27">
      <c r="AA776428" s="7"/>
    </row>
    <row r="776429" spans="27:27">
      <c r="AA776429" s="7"/>
    </row>
    <row r="776430" spans="27:27">
      <c r="AA776430" s="7"/>
    </row>
    <row r="776431" spans="27:27">
      <c r="AA776431" s="7"/>
    </row>
    <row r="776432" spans="27:27">
      <c r="AA776432" s="7"/>
    </row>
    <row r="776433" spans="27:27">
      <c r="AA776433" s="7"/>
    </row>
    <row r="776434" spans="27:27">
      <c r="AA776434" s="7"/>
    </row>
    <row r="776435" spans="27:27">
      <c r="AA776435" s="7"/>
    </row>
    <row r="776436" spans="27:27">
      <c r="AA776436" s="7"/>
    </row>
    <row r="776437" spans="27:27">
      <c r="AA776437" s="7"/>
    </row>
    <row r="776438" spans="27:27">
      <c r="AA776438" s="7"/>
    </row>
    <row r="776439" spans="27:27">
      <c r="AA776439" s="7"/>
    </row>
    <row r="776440" spans="27:27">
      <c r="AA776440" s="7"/>
    </row>
    <row r="776441" spans="27:27">
      <c r="AA776441" s="7"/>
    </row>
    <row r="776442" spans="27:27">
      <c r="AA776442" s="7"/>
    </row>
    <row r="776443" spans="27:27">
      <c r="AA776443" s="7"/>
    </row>
    <row r="776444" spans="27:27">
      <c r="AA776444" s="7"/>
    </row>
    <row r="776445" spans="27:27">
      <c r="AA776445" s="7"/>
    </row>
    <row r="776446" spans="27:27">
      <c r="AA776446" s="7"/>
    </row>
    <row r="776447" spans="27:27">
      <c r="AA776447" s="7"/>
    </row>
    <row r="776448" spans="27:27">
      <c r="AA776448" s="7"/>
    </row>
    <row r="776449" spans="27:27">
      <c r="AA776449" s="7"/>
    </row>
    <row r="776450" spans="27:27">
      <c r="AA776450" s="7"/>
    </row>
    <row r="776451" spans="27:27">
      <c r="AA776451" s="7"/>
    </row>
    <row r="776452" spans="27:27">
      <c r="AA776452" s="7"/>
    </row>
    <row r="776453" spans="27:27">
      <c r="AA776453" s="7"/>
    </row>
    <row r="776454" spans="27:27">
      <c r="AA776454" s="7"/>
    </row>
    <row r="776455" spans="27:27">
      <c r="AA776455" s="7"/>
    </row>
    <row r="776456" spans="27:27">
      <c r="AA776456" s="7"/>
    </row>
    <row r="776457" spans="27:27">
      <c r="AA776457" s="7"/>
    </row>
    <row r="776458" spans="27:27">
      <c r="AA776458" s="7"/>
    </row>
    <row r="776459" spans="27:27">
      <c r="AA776459" s="7"/>
    </row>
    <row r="776460" spans="27:27">
      <c r="AA776460" s="7"/>
    </row>
    <row r="776461" spans="27:27">
      <c r="AA776461" s="7"/>
    </row>
    <row r="776462" spans="27:27">
      <c r="AA776462" s="7"/>
    </row>
    <row r="776463" spans="27:27">
      <c r="AA776463" s="7"/>
    </row>
    <row r="776464" spans="27:27">
      <c r="AA776464" s="7"/>
    </row>
    <row r="776465" spans="27:27">
      <c r="AA776465" s="7"/>
    </row>
    <row r="776466" spans="27:27">
      <c r="AA776466" s="7"/>
    </row>
    <row r="776467" spans="27:27">
      <c r="AA776467" s="7"/>
    </row>
    <row r="776468" spans="27:27">
      <c r="AA776468" s="7"/>
    </row>
    <row r="776469" spans="27:27">
      <c r="AA776469" s="7"/>
    </row>
    <row r="776470" spans="27:27">
      <c r="AA776470" s="7"/>
    </row>
    <row r="776471" spans="27:27">
      <c r="AA776471" s="7"/>
    </row>
    <row r="776472" spans="27:27">
      <c r="AA776472" s="7"/>
    </row>
    <row r="776473" spans="27:27">
      <c r="AA776473" s="7"/>
    </row>
    <row r="776474" spans="27:27">
      <c r="AA776474" s="7"/>
    </row>
    <row r="776475" spans="27:27">
      <c r="AA776475" s="7"/>
    </row>
    <row r="776476" spans="27:27">
      <c r="AA776476" s="7"/>
    </row>
    <row r="776477" spans="27:27">
      <c r="AA776477" s="7"/>
    </row>
    <row r="776478" spans="27:27">
      <c r="AA776478" s="7"/>
    </row>
    <row r="776479" spans="27:27">
      <c r="AA776479" s="7"/>
    </row>
    <row r="776480" spans="27:27">
      <c r="AA776480" s="7"/>
    </row>
    <row r="776481" spans="27:27">
      <c r="AA776481" s="7"/>
    </row>
    <row r="776482" spans="27:27">
      <c r="AA776482" s="7"/>
    </row>
    <row r="776483" spans="27:27">
      <c r="AA776483" s="7"/>
    </row>
    <row r="776484" spans="27:27">
      <c r="AA776484" s="7"/>
    </row>
    <row r="776485" spans="27:27">
      <c r="AA776485" s="7"/>
    </row>
    <row r="776486" spans="27:27">
      <c r="AA776486" s="7"/>
    </row>
    <row r="776487" spans="27:27">
      <c r="AA776487" s="7"/>
    </row>
    <row r="776488" spans="27:27">
      <c r="AA776488" s="7"/>
    </row>
    <row r="776489" spans="27:27">
      <c r="AA776489" s="7"/>
    </row>
    <row r="776490" spans="27:27">
      <c r="AA776490" s="7"/>
    </row>
    <row r="776491" spans="27:27">
      <c r="AA776491" s="7"/>
    </row>
    <row r="776492" spans="27:27">
      <c r="AA776492" s="7"/>
    </row>
    <row r="776493" spans="27:27">
      <c r="AA776493" s="7"/>
    </row>
    <row r="776494" spans="27:27">
      <c r="AA776494" s="7"/>
    </row>
    <row r="776495" spans="27:27">
      <c r="AA776495" s="7"/>
    </row>
    <row r="776496" spans="27:27">
      <c r="AA776496" s="7"/>
    </row>
    <row r="776497" spans="27:27">
      <c r="AA776497" s="7"/>
    </row>
    <row r="776498" spans="27:27">
      <c r="AA776498" s="7"/>
    </row>
    <row r="776499" spans="27:27">
      <c r="AA776499" s="7"/>
    </row>
    <row r="776500" spans="27:27">
      <c r="AA776500" s="7"/>
    </row>
    <row r="776501" spans="27:27">
      <c r="AA776501" s="7"/>
    </row>
    <row r="776502" spans="27:27">
      <c r="AA776502" s="7"/>
    </row>
    <row r="776503" spans="27:27">
      <c r="AA776503" s="7"/>
    </row>
    <row r="776504" spans="27:27">
      <c r="AA776504" s="7"/>
    </row>
    <row r="776505" spans="27:27">
      <c r="AA776505" s="7"/>
    </row>
    <row r="776506" spans="27:27">
      <c r="AA776506" s="7"/>
    </row>
    <row r="776507" spans="27:27">
      <c r="AA776507" s="7"/>
    </row>
    <row r="776508" spans="27:27">
      <c r="AA776508" s="7"/>
    </row>
    <row r="776509" spans="27:27">
      <c r="AA776509" s="7"/>
    </row>
    <row r="776510" spans="27:27">
      <c r="AA776510" s="7"/>
    </row>
    <row r="776511" spans="27:27">
      <c r="AA776511" s="7"/>
    </row>
    <row r="776512" spans="27:27">
      <c r="AA776512" s="7"/>
    </row>
    <row r="776513" spans="27:27">
      <c r="AA776513" s="7"/>
    </row>
    <row r="776514" spans="27:27">
      <c r="AA776514" s="7"/>
    </row>
    <row r="776515" spans="27:27">
      <c r="AA776515" s="7"/>
    </row>
    <row r="776516" spans="27:27">
      <c r="AA776516" s="7"/>
    </row>
    <row r="776517" spans="27:27">
      <c r="AA776517" s="7"/>
    </row>
    <row r="776518" spans="27:27">
      <c r="AA776518" s="7"/>
    </row>
    <row r="776519" spans="27:27">
      <c r="AA776519" s="7"/>
    </row>
    <row r="776520" spans="27:27">
      <c r="AA776520" s="7"/>
    </row>
    <row r="776521" spans="27:27">
      <c r="AA776521" s="7"/>
    </row>
    <row r="776522" spans="27:27">
      <c r="AA776522" s="7"/>
    </row>
    <row r="776523" spans="27:27">
      <c r="AA776523" s="7"/>
    </row>
    <row r="776524" spans="27:27">
      <c r="AA776524" s="7"/>
    </row>
    <row r="776525" spans="27:27">
      <c r="AA776525" s="7"/>
    </row>
    <row r="776526" spans="27:27">
      <c r="AA776526" s="7"/>
    </row>
    <row r="776527" spans="27:27">
      <c r="AA776527" s="7"/>
    </row>
    <row r="776528" spans="27:27">
      <c r="AA776528" s="7"/>
    </row>
    <row r="776529" spans="27:27">
      <c r="AA776529" s="7"/>
    </row>
    <row r="776530" spans="27:27">
      <c r="AA776530" s="7"/>
    </row>
    <row r="776531" spans="27:27">
      <c r="AA776531" s="7"/>
    </row>
    <row r="776532" spans="27:27">
      <c r="AA776532" s="7"/>
    </row>
    <row r="776533" spans="27:27">
      <c r="AA776533" s="7"/>
    </row>
    <row r="776534" spans="27:27">
      <c r="AA776534" s="7"/>
    </row>
    <row r="776535" spans="27:27">
      <c r="AA776535" s="7"/>
    </row>
    <row r="776536" spans="27:27">
      <c r="AA776536" s="7"/>
    </row>
    <row r="776537" spans="27:27">
      <c r="AA776537" s="7"/>
    </row>
    <row r="776538" spans="27:27">
      <c r="AA776538" s="7"/>
    </row>
    <row r="776539" spans="27:27">
      <c r="AA776539" s="7"/>
    </row>
    <row r="776540" spans="27:27">
      <c r="AA776540" s="7"/>
    </row>
    <row r="776541" spans="27:27">
      <c r="AA776541" s="7"/>
    </row>
    <row r="776542" spans="27:27">
      <c r="AA776542" s="7"/>
    </row>
    <row r="776543" spans="27:27">
      <c r="AA776543" s="7"/>
    </row>
    <row r="776544" spans="27:27">
      <c r="AA776544" s="7"/>
    </row>
    <row r="776545" spans="27:27">
      <c r="AA776545" s="7"/>
    </row>
    <row r="776546" spans="27:27">
      <c r="AA776546" s="7"/>
    </row>
    <row r="776547" spans="27:27">
      <c r="AA776547" s="7"/>
    </row>
    <row r="776548" spans="27:27">
      <c r="AA776548" s="7"/>
    </row>
    <row r="776549" spans="27:27">
      <c r="AA776549" s="7"/>
    </row>
    <row r="776550" spans="27:27">
      <c r="AA776550" s="7"/>
    </row>
    <row r="776551" spans="27:27">
      <c r="AA776551" s="7"/>
    </row>
    <row r="776552" spans="27:27">
      <c r="AA776552" s="7"/>
    </row>
    <row r="776553" spans="27:27">
      <c r="AA776553" s="7"/>
    </row>
    <row r="776554" spans="27:27">
      <c r="AA776554" s="7"/>
    </row>
    <row r="776555" spans="27:27">
      <c r="AA776555" s="7"/>
    </row>
    <row r="776556" spans="27:27">
      <c r="AA776556" s="7"/>
    </row>
    <row r="776557" spans="27:27">
      <c r="AA776557" s="7"/>
    </row>
    <row r="776558" spans="27:27">
      <c r="AA776558" s="7"/>
    </row>
    <row r="776559" spans="27:27">
      <c r="AA776559" s="7"/>
    </row>
    <row r="776560" spans="27:27">
      <c r="AA776560" s="7"/>
    </row>
    <row r="776561" spans="27:27">
      <c r="AA776561" s="7"/>
    </row>
    <row r="776562" spans="27:27">
      <c r="AA776562" s="7"/>
    </row>
    <row r="776563" spans="27:27">
      <c r="AA776563" s="7"/>
    </row>
    <row r="776564" spans="27:27">
      <c r="AA776564" s="7"/>
    </row>
    <row r="776565" spans="27:27">
      <c r="AA776565" s="7"/>
    </row>
    <row r="776566" spans="27:27">
      <c r="AA776566" s="7"/>
    </row>
    <row r="776567" spans="27:27">
      <c r="AA776567" s="7"/>
    </row>
    <row r="776568" spans="27:27">
      <c r="AA776568" s="7"/>
    </row>
    <row r="776569" spans="27:27">
      <c r="AA776569" s="7"/>
    </row>
    <row r="776570" spans="27:27">
      <c r="AA776570" s="7"/>
    </row>
    <row r="776571" spans="27:27">
      <c r="AA776571" s="7"/>
    </row>
    <row r="776572" spans="27:27">
      <c r="AA776572" s="7"/>
    </row>
    <row r="776573" spans="27:27">
      <c r="AA776573" s="7"/>
    </row>
    <row r="776574" spans="27:27">
      <c r="AA776574" s="7"/>
    </row>
    <row r="776575" spans="27:27">
      <c r="AA776575" s="7"/>
    </row>
    <row r="776576" spans="27:27">
      <c r="AA776576" s="7"/>
    </row>
    <row r="776577" spans="27:27">
      <c r="AA776577" s="7"/>
    </row>
    <row r="776578" spans="27:27">
      <c r="AA776578" s="7"/>
    </row>
    <row r="776579" spans="27:27">
      <c r="AA776579" s="7"/>
    </row>
    <row r="776580" spans="27:27">
      <c r="AA776580" s="7"/>
    </row>
    <row r="776581" spans="27:27">
      <c r="AA776581" s="7"/>
    </row>
    <row r="776582" spans="27:27">
      <c r="AA776582" s="7"/>
    </row>
    <row r="776583" spans="27:27">
      <c r="AA776583" s="7"/>
    </row>
    <row r="776584" spans="27:27">
      <c r="AA776584" s="7"/>
    </row>
    <row r="776585" spans="27:27">
      <c r="AA776585" s="7"/>
    </row>
    <row r="776586" spans="27:27">
      <c r="AA776586" s="7"/>
    </row>
    <row r="776587" spans="27:27">
      <c r="AA776587" s="7"/>
    </row>
    <row r="776588" spans="27:27">
      <c r="AA776588" s="7"/>
    </row>
    <row r="776589" spans="27:27">
      <c r="AA776589" s="7"/>
    </row>
    <row r="776590" spans="27:27">
      <c r="AA776590" s="7"/>
    </row>
    <row r="776591" spans="27:27">
      <c r="AA776591" s="7"/>
    </row>
    <row r="776592" spans="27:27">
      <c r="AA776592" s="7"/>
    </row>
    <row r="776593" spans="27:27">
      <c r="AA776593" s="7"/>
    </row>
    <row r="776594" spans="27:27">
      <c r="AA776594" s="7"/>
    </row>
    <row r="776595" spans="27:27">
      <c r="AA776595" s="7"/>
    </row>
    <row r="776596" spans="27:27">
      <c r="AA776596" s="7"/>
    </row>
    <row r="776597" spans="27:27">
      <c r="AA776597" s="7"/>
    </row>
    <row r="776598" spans="27:27">
      <c r="AA776598" s="7"/>
    </row>
    <row r="776599" spans="27:27">
      <c r="AA776599" s="7"/>
    </row>
    <row r="776600" spans="27:27">
      <c r="AA776600" s="7"/>
    </row>
    <row r="776601" spans="27:27">
      <c r="AA776601" s="7"/>
    </row>
    <row r="776602" spans="27:27">
      <c r="AA776602" s="7"/>
    </row>
    <row r="776603" spans="27:27">
      <c r="AA776603" s="7"/>
    </row>
    <row r="776604" spans="27:27">
      <c r="AA776604" s="7"/>
    </row>
    <row r="776605" spans="27:27">
      <c r="AA776605" s="7"/>
    </row>
    <row r="776606" spans="27:27">
      <c r="AA776606" s="7"/>
    </row>
    <row r="776607" spans="27:27">
      <c r="AA776607" s="7"/>
    </row>
    <row r="776608" spans="27:27">
      <c r="AA776608" s="7"/>
    </row>
    <row r="776609" spans="27:27">
      <c r="AA776609" s="7"/>
    </row>
    <row r="776610" spans="27:27">
      <c r="AA776610" s="7"/>
    </row>
    <row r="776611" spans="27:27">
      <c r="AA776611" s="7"/>
    </row>
    <row r="776612" spans="27:27">
      <c r="AA776612" s="7"/>
    </row>
    <row r="776613" spans="27:27">
      <c r="AA776613" s="7"/>
    </row>
    <row r="776614" spans="27:27">
      <c r="AA776614" s="7"/>
    </row>
    <row r="776615" spans="27:27">
      <c r="AA776615" s="7"/>
    </row>
    <row r="776616" spans="27:27">
      <c r="AA776616" s="7"/>
    </row>
    <row r="776617" spans="27:27">
      <c r="AA776617" s="7"/>
    </row>
    <row r="776618" spans="27:27">
      <c r="AA776618" s="7"/>
    </row>
    <row r="776619" spans="27:27">
      <c r="AA776619" s="7"/>
    </row>
    <row r="776620" spans="27:27">
      <c r="AA776620" s="7"/>
    </row>
    <row r="776621" spans="27:27">
      <c r="AA776621" s="7"/>
    </row>
    <row r="776622" spans="27:27">
      <c r="AA776622" s="7"/>
    </row>
    <row r="776623" spans="27:27">
      <c r="AA776623" s="7"/>
    </row>
    <row r="776624" spans="27:27">
      <c r="AA776624" s="7"/>
    </row>
    <row r="776625" spans="27:27">
      <c r="AA776625" s="7"/>
    </row>
    <row r="776626" spans="27:27">
      <c r="AA776626" s="7"/>
    </row>
    <row r="776627" spans="27:27">
      <c r="AA776627" s="7"/>
    </row>
    <row r="776628" spans="27:27">
      <c r="AA776628" s="7"/>
    </row>
    <row r="776629" spans="27:27">
      <c r="AA776629" s="7"/>
    </row>
    <row r="776630" spans="27:27">
      <c r="AA776630" s="7"/>
    </row>
    <row r="776631" spans="27:27">
      <c r="AA776631" s="7"/>
    </row>
    <row r="776632" spans="27:27">
      <c r="AA776632" s="7"/>
    </row>
    <row r="776633" spans="27:27">
      <c r="AA776633" s="7"/>
    </row>
    <row r="776634" spans="27:27">
      <c r="AA776634" s="7"/>
    </row>
    <row r="776635" spans="27:27">
      <c r="AA776635" s="7"/>
    </row>
    <row r="776636" spans="27:27">
      <c r="AA776636" s="7"/>
    </row>
    <row r="776637" spans="27:27">
      <c r="AA776637" s="7"/>
    </row>
    <row r="776638" spans="27:27">
      <c r="AA776638" s="7"/>
    </row>
    <row r="776639" spans="27:27">
      <c r="AA776639" s="7"/>
    </row>
    <row r="776640" spans="27:27">
      <c r="AA776640" s="7"/>
    </row>
    <row r="776641" spans="27:27">
      <c r="AA776641" s="7"/>
    </row>
    <row r="776642" spans="27:27">
      <c r="AA776642" s="7"/>
    </row>
    <row r="776643" spans="27:27">
      <c r="AA776643" s="7"/>
    </row>
    <row r="776644" spans="27:27">
      <c r="AA776644" s="7"/>
    </row>
    <row r="776645" spans="27:27">
      <c r="AA776645" s="7"/>
    </row>
    <row r="776646" spans="27:27">
      <c r="AA776646" s="7"/>
    </row>
    <row r="776647" spans="27:27">
      <c r="AA776647" s="7"/>
    </row>
    <row r="776648" spans="27:27">
      <c r="AA776648" s="7"/>
    </row>
    <row r="776649" spans="27:27">
      <c r="AA776649" s="7"/>
    </row>
    <row r="776650" spans="27:27">
      <c r="AA776650" s="7"/>
    </row>
    <row r="776651" spans="27:27">
      <c r="AA776651" s="7"/>
    </row>
    <row r="776652" spans="27:27">
      <c r="AA776652" s="7"/>
    </row>
    <row r="776653" spans="27:27">
      <c r="AA776653" s="7"/>
    </row>
    <row r="776654" spans="27:27">
      <c r="AA776654" s="7"/>
    </row>
    <row r="776655" spans="27:27">
      <c r="AA776655" s="7"/>
    </row>
    <row r="776656" spans="27:27">
      <c r="AA776656" s="7"/>
    </row>
    <row r="776657" spans="27:27">
      <c r="AA776657" s="7"/>
    </row>
    <row r="776658" spans="27:27">
      <c r="AA776658" s="7"/>
    </row>
    <row r="776659" spans="27:27">
      <c r="AA776659" s="7"/>
    </row>
    <row r="776660" spans="27:27">
      <c r="AA776660" s="7"/>
    </row>
    <row r="776661" spans="27:27">
      <c r="AA776661" s="7"/>
    </row>
    <row r="776662" spans="27:27">
      <c r="AA776662" s="7"/>
    </row>
    <row r="776663" spans="27:27">
      <c r="AA776663" s="7"/>
    </row>
    <row r="776664" spans="27:27">
      <c r="AA776664" s="7"/>
    </row>
    <row r="776665" spans="27:27">
      <c r="AA776665" s="7"/>
    </row>
    <row r="776666" spans="27:27">
      <c r="AA776666" s="7"/>
    </row>
    <row r="776667" spans="27:27">
      <c r="AA776667" s="7"/>
    </row>
    <row r="776668" spans="27:27">
      <c r="AA776668" s="7"/>
    </row>
    <row r="776669" spans="27:27">
      <c r="AA776669" s="7"/>
    </row>
    <row r="776670" spans="27:27">
      <c r="AA776670" s="7"/>
    </row>
    <row r="776671" spans="27:27">
      <c r="AA776671" s="7"/>
    </row>
    <row r="776672" spans="27:27">
      <c r="AA776672" s="7"/>
    </row>
    <row r="776673" spans="27:27">
      <c r="AA776673" s="7"/>
    </row>
    <row r="776674" spans="27:27">
      <c r="AA776674" s="7"/>
    </row>
    <row r="776675" spans="27:27">
      <c r="AA776675" s="7"/>
    </row>
    <row r="776676" spans="27:27">
      <c r="AA776676" s="7"/>
    </row>
    <row r="776677" spans="27:27">
      <c r="AA776677" s="7"/>
    </row>
    <row r="776678" spans="27:27">
      <c r="AA776678" s="7"/>
    </row>
    <row r="776679" spans="27:27">
      <c r="AA776679" s="7"/>
    </row>
    <row r="776680" spans="27:27">
      <c r="AA776680" s="7"/>
    </row>
    <row r="776681" spans="27:27">
      <c r="AA776681" s="7"/>
    </row>
    <row r="776682" spans="27:27">
      <c r="AA776682" s="7"/>
    </row>
    <row r="776683" spans="27:27">
      <c r="AA776683" s="7"/>
    </row>
    <row r="776684" spans="27:27">
      <c r="AA776684" s="7"/>
    </row>
    <row r="776685" spans="27:27">
      <c r="AA776685" s="7"/>
    </row>
    <row r="776686" spans="27:27">
      <c r="AA776686" s="7"/>
    </row>
    <row r="776687" spans="27:27">
      <c r="AA776687" s="7"/>
    </row>
    <row r="776688" spans="27:27">
      <c r="AA776688" s="7"/>
    </row>
    <row r="776689" spans="27:27">
      <c r="AA776689" s="7"/>
    </row>
    <row r="776690" spans="27:27">
      <c r="AA776690" s="7"/>
    </row>
    <row r="776691" spans="27:27">
      <c r="AA776691" s="7"/>
    </row>
    <row r="776692" spans="27:27">
      <c r="AA776692" s="7"/>
    </row>
    <row r="776693" spans="27:27">
      <c r="AA776693" s="7"/>
    </row>
    <row r="776694" spans="27:27">
      <c r="AA776694" s="7"/>
    </row>
    <row r="776695" spans="27:27">
      <c r="AA776695" s="7"/>
    </row>
    <row r="776696" spans="27:27">
      <c r="AA776696" s="7"/>
    </row>
    <row r="776697" spans="27:27">
      <c r="AA776697" s="7"/>
    </row>
    <row r="776698" spans="27:27">
      <c r="AA776698" s="7"/>
    </row>
    <row r="776699" spans="27:27">
      <c r="AA776699" s="7"/>
    </row>
    <row r="776700" spans="27:27">
      <c r="AA776700" s="7"/>
    </row>
    <row r="776701" spans="27:27">
      <c r="AA776701" s="7"/>
    </row>
    <row r="776702" spans="27:27">
      <c r="AA776702" s="7"/>
    </row>
    <row r="776703" spans="27:27">
      <c r="AA776703" s="7"/>
    </row>
    <row r="776704" spans="27:27">
      <c r="AA776704" s="7"/>
    </row>
    <row r="776705" spans="27:27">
      <c r="AA776705" s="7"/>
    </row>
    <row r="776706" spans="27:27">
      <c r="AA776706" s="7"/>
    </row>
    <row r="776707" spans="27:27">
      <c r="AA776707" s="7"/>
    </row>
    <row r="776708" spans="27:27">
      <c r="AA776708" s="7"/>
    </row>
    <row r="776709" spans="27:27">
      <c r="AA776709" s="7"/>
    </row>
    <row r="776710" spans="27:27">
      <c r="AA776710" s="7"/>
    </row>
    <row r="776711" spans="27:27">
      <c r="AA776711" s="7"/>
    </row>
    <row r="776712" spans="27:27">
      <c r="AA776712" s="7"/>
    </row>
    <row r="776713" spans="27:27">
      <c r="AA776713" s="7"/>
    </row>
    <row r="776714" spans="27:27">
      <c r="AA776714" s="7"/>
    </row>
    <row r="776715" spans="27:27">
      <c r="AA776715" s="7"/>
    </row>
    <row r="776716" spans="27:27">
      <c r="AA776716" s="7"/>
    </row>
    <row r="776717" spans="27:27">
      <c r="AA776717" s="7"/>
    </row>
    <row r="776718" spans="27:27">
      <c r="AA776718" s="7"/>
    </row>
    <row r="776719" spans="27:27">
      <c r="AA776719" s="7"/>
    </row>
    <row r="776720" spans="27:27">
      <c r="AA776720" s="7"/>
    </row>
    <row r="776721" spans="27:27">
      <c r="AA776721" s="7"/>
    </row>
    <row r="776722" spans="27:27">
      <c r="AA776722" s="7"/>
    </row>
    <row r="776723" spans="27:27">
      <c r="AA776723" s="7"/>
    </row>
    <row r="776724" spans="27:27">
      <c r="AA776724" s="7"/>
    </row>
    <row r="776725" spans="27:27">
      <c r="AA776725" s="7"/>
    </row>
    <row r="776726" spans="27:27">
      <c r="AA776726" s="7"/>
    </row>
    <row r="776727" spans="27:27">
      <c r="AA776727" s="7"/>
    </row>
    <row r="776728" spans="27:27">
      <c r="AA776728" s="7"/>
    </row>
    <row r="776729" spans="27:27">
      <c r="AA776729" s="7"/>
    </row>
    <row r="776730" spans="27:27">
      <c r="AA776730" s="7"/>
    </row>
    <row r="776731" spans="27:27">
      <c r="AA776731" s="7"/>
    </row>
    <row r="776732" spans="27:27">
      <c r="AA776732" s="7"/>
    </row>
    <row r="776733" spans="27:27">
      <c r="AA776733" s="7"/>
    </row>
    <row r="776734" spans="27:27">
      <c r="AA776734" s="7"/>
    </row>
    <row r="776735" spans="27:27">
      <c r="AA776735" s="7"/>
    </row>
    <row r="776736" spans="27:27">
      <c r="AA776736" s="7"/>
    </row>
    <row r="776737" spans="27:27">
      <c r="AA776737" s="7"/>
    </row>
    <row r="776738" spans="27:27">
      <c r="AA776738" s="7"/>
    </row>
    <row r="776739" spans="27:27">
      <c r="AA776739" s="7"/>
    </row>
    <row r="776740" spans="27:27">
      <c r="AA776740" s="7"/>
    </row>
    <row r="776741" spans="27:27">
      <c r="AA776741" s="7"/>
    </row>
    <row r="776742" spans="27:27">
      <c r="AA776742" s="7"/>
    </row>
    <row r="776743" spans="27:27">
      <c r="AA776743" s="7"/>
    </row>
    <row r="776744" spans="27:27">
      <c r="AA776744" s="7"/>
    </row>
    <row r="776745" spans="27:27">
      <c r="AA776745" s="7"/>
    </row>
    <row r="776746" spans="27:27">
      <c r="AA776746" s="7"/>
    </row>
    <row r="776747" spans="27:27">
      <c r="AA776747" s="7"/>
    </row>
    <row r="776748" spans="27:27">
      <c r="AA776748" s="7"/>
    </row>
    <row r="776749" spans="27:27">
      <c r="AA776749" s="7"/>
    </row>
    <row r="776750" spans="27:27">
      <c r="AA776750" s="7"/>
    </row>
    <row r="776751" spans="27:27">
      <c r="AA776751" s="7"/>
    </row>
    <row r="776752" spans="27:27">
      <c r="AA776752" s="7"/>
    </row>
    <row r="776753" spans="27:27">
      <c r="AA776753" s="7"/>
    </row>
    <row r="776754" spans="27:27">
      <c r="AA776754" s="7"/>
    </row>
    <row r="776755" spans="27:27">
      <c r="AA776755" s="7"/>
    </row>
    <row r="776756" spans="27:27">
      <c r="AA776756" s="7"/>
    </row>
    <row r="776757" spans="27:27">
      <c r="AA776757" s="7"/>
    </row>
    <row r="776758" spans="27:27">
      <c r="AA776758" s="7"/>
    </row>
    <row r="776759" spans="27:27">
      <c r="AA776759" s="7"/>
    </row>
    <row r="776760" spans="27:27">
      <c r="AA776760" s="7"/>
    </row>
    <row r="776761" spans="27:27">
      <c r="AA776761" s="7"/>
    </row>
    <row r="776762" spans="27:27">
      <c r="AA776762" s="7"/>
    </row>
    <row r="776763" spans="27:27">
      <c r="AA776763" s="7"/>
    </row>
    <row r="776764" spans="27:27">
      <c r="AA776764" s="7"/>
    </row>
    <row r="776765" spans="27:27">
      <c r="AA776765" s="7"/>
    </row>
    <row r="776766" spans="27:27">
      <c r="AA776766" s="7"/>
    </row>
    <row r="776767" spans="27:27">
      <c r="AA776767" s="7"/>
    </row>
    <row r="776768" spans="27:27">
      <c r="AA776768" s="7"/>
    </row>
    <row r="776769" spans="27:27">
      <c r="AA776769" s="7"/>
    </row>
    <row r="776770" spans="27:27">
      <c r="AA776770" s="7"/>
    </row>
    <row r="776771" spans="27:27">
      <c r="AA776771" s="7"/>
    </row>
    <row r="776772" spans="27:27">
      <c r="AA776772" s="7"/>
    </row>
    <row r="776773" spans="27:27">
      <c r="AA776773" s="7"/>
    </row>
    <row r="776774" spans="27:27">
      <c r="AA776774" s="7"/>
    </row>
    <row r="776775" spans="27:27">
      <c r="AA776775" s="7"/>
    </row>
    <row r="776776" spans="27:27">
      <c r="AA776776" s="7"/>
    </row>
    <row r="776777" spans="27:27">
      <c r="AA776777" s="7"/>
    </row>
    <row r="776778" spans="27:27">
      <c r="AA776778" s="7"/>
    </row>
    <row r="776779" spans="27:27">
      <c r="AA776779" s="7"/>
    </row>
    <row r="776780" spans="27:27">
      <c r="AA776780" s="7"/>
    </row>
    <row r="776781" spans="27:27">
      <c r="AA776781" s="7"/>
    </row>
    <row r="776782" spans="27:27">
      <c r="AA776782" s="7"/>
    </row>
    <row r="776783" spans="27:27">
      <c r="AA776783" s="7"/>
    </row>
    <row r="776784" spans="27:27">
      <c r="AA776784" s="7"/>
    </row>
    <row r="776785" spans="27:27">
      <c r="AA776785" s="7"/>
    </row>
    <row r="776786" spans="27:27">
      <c r="AA776786" s="7"/>
    </row>
    <row r="776787" spans="27:27">
      <c r="AA776787" s="7"/>
    </row>
    <row r="776788" spans="27:27">
      <c r="AA776788" s="7"/>
    </row>
    <row r="776789" spans="27:27">
      <c r="AA776789" s="7"/>
    </row>
    <row r="776790" spans="27:27">
      <c r="AA776790" s="7"/>
    </row>
    <row r="776791" spans="27:27">
      <c r="AA776791" s="7"/>
    </row>
    <row r="776792" spans="27:27">
      <c r="AA776792" s="7"/>
    </row>
    <row r="776793" spans="27:27">
      <c r="AA776793" s="7"/>
    </row>
    <row r="776794" spans="27:27">
      <c r="AA776794" s="7"/>
    </row>
    <row r="776795" spans="27:27">
      <c r="AA776795" s="7"/>
    </row>
    <row r="776796" spans="27:27">
      <c r="AA776796" s="7"/>
    </row>
    <row r="776797" spans="27:27">
      <c r="AA776797" s="7"/>
    </row>
    <row r="776798" spans="27:27">
      <c r="AA776798" s="7"/>
    </row>
    <row r="776799" spans="27:27">
      <c r="AA776799" s="7"/>
    </row>
    <row r="776800" spans="27:27">
      <c r="AA776800" s="7"/>
    </row>
    <row r="776801" spans="27:27">
      <c r="AA776801" s="7"/>
    </row>
    <row r="776802" spans="27:27">
      <c r="AA776802" s="7"/>
    </row>
    <row r="776803" spans="27:27">
      <c r="AA776803" s="7"/>
    </row>
    <row r="776804" spans="27:27">
      <c r="AA776804" s="7"/>
    </row>
    <row r="776805" spans="27:27">
      <c r="AA776805" s="7"/>
    </row>
    <row r="776806" spans="27:27">
      <c r="AA776806" s="7"/>
    </row>
    <row r="776807" spans="27:27">
      <c r="AA776807" s="7"/>
    </row>
    <row r="776808" spans="27:27">
      <c r="AA776808" s="7"/>
    </row>
    <row r="776809" spans="27:27">
      <c r="AA776809" s="7"/>
    </row>
    <row r="776810" spans="27:27">
      <c r="AA776810" s="7"/>
    </row>
    <row r="776811" spans="27:27">
      <c r="AA776811" s="7"/>
    </row>
    <row r="776812" spans="27:27">
      <c r="AA776812" s="7"/>
    </row>
    <row r="776813" spans="27:27">
      <c r="AA776813" s="7"/>
    </row>
    <row r="776814" spans="27:27">
      <c r="AA776814" s="7"/>
    </row>
    <row r="776815" spans="27:27">
      <c r="AA776815" s="7"/>
    </row>
    <row r="776816" spans="27:27">
      <c r="AA776816" s="7"/>
    </row>
    <row r="776817" spans="27:27">
      <c r="AA776817" s="7"/>
    </row>
    <row r="776818" spans="27:27">
      <c r="AA776818" s="7"/>
    </row>
    <row r="776819" spans="27:27">
      <c r="AA776819" s="7"/>
    </row>
    <row r="776820" spans="27:27">
      <c r="AA776820" s="7"/>
    </row>
    <row r="776821" spans="27:27">
      <c r="AA776821" s="7"/>
    </row>
    <row r="776822" spans="27:27">
      <c r="AA776822" s="7"/>
    </row>
    <row r="776823" spans="27:27">
      <c r="AA776823" s="7"/>
    </row>
    <row r="776824" spans="27:27">
      <c r="AA776824" s="7"/>
    </row>
    <row r="776825" spans="27:27">
      <c r="AA776825" s="7"/>
    </row>
    <row r="776826" spans="27:27">
      <c r="AA776826" s="7"/>
    </row>
    <row r="776827" spans="27:27">
      <c r="AA776827" s="7"/>
    </row>
    <row r="776828" spans="27:27">
      <c r="AA776828" s="7"/>
    </row>
    <row r="776829" spans="27:27">
      <c r="AA776829" s="7"/>
    </row>
    <row r="776830" spans="27:27">
      <c r="AA776830" s="7"/>
    </row>
    <row r="776831" spans="27:27">
      <c r="AA776831" s="7"/>
    </row>
    <row r="776832" spans="27:27">
      <c r="AA776832" s="7"/>
    </row>
    <row r="776833" spans="27:27">
      <c r="AA776833" s="7"/>
    </row>
    <row r="776834" spans="27:27">
      <c r="AA776834" s="7"/>
    </row>
    <row r="776835" spans="27:27">
      <c r="AA776835" s="7"/>
    </row>
    <row r="776836" spans="27:27">
      <c r="AA776836" s="7"/>
    </row>
    <row r="776837" spans="27:27">
      <c r="AA776837" s="7"/>
    </row>
    <row r="776838" spans="27:27">
      <c r="AA776838" s="7"/>
    </row>
    <row r="776839" spans="27:27">
      <c r="AA776839" s="7"/>
    </row>
    <row r="776840" spans="27:27">
      <c r="AA776840" s="7"/>
    </row>
    <row r="776841" spans="27:27">
      <c r="AA776841" s="7"/>
    </row>
    <row r="776842" spans="27:27">
      <c r="AA776842" s="7"/>
    </row>
    <row r="776843" spans="27:27">
      <c r="AA776843" s="7"/>
    </row>
    <row r="776844" spans="27:27">
      <c r="AA776844" s="7"/>
    </row>
    <row r="776845" spans="27:27">
      <c r="AA776845" s="7"/>
    </row>
    <row r="776846" spans="27:27">
      <c r="AA776846" s="7"/>
    </row>
    <row r="776847" spans="27:27">
      <c r="AA776847" s="7"/>
    </row>
    <row r="776848" spans="27:27">
      <c r="AA776848" s="7"/>
    </row>
    <row r="776849" spans="27:27">
      <c r="AA776849" s="7"/>
    </row>
    <row r="776850" spans="27:27">
      <c r="AA776850" s="7"/>
    </row>
    <row r="776851" spans="27:27">
      <c r="AA776851" s="7"/>
    </row>
    <row r="776852" spans="27:27">
      <c r="AA776852" s="7"/>
    </row>
    <row r="776853" spans="27:27">
      <c r="AA776853" s="7"/>
    </row>
    <row r="776854" spans="27:27">
      <c r="AA776854" s="7"/>
    </row>
    <row r="776855" spans="27:27">
      <c r="AA776855" s="7"/>
    </row>
    <row r="776856" spans="27:27">
      <c r="AA776856" s="7"/>
    </row>
    <row r="776857" spans="27:27">
      <c r="AA776857" s="7"/>
    </row>
    <row r="776858" spans="27:27">
      <c r="AA776858" s="7"/>
    </row>
    <row r="776859" spans="27:27">
      <c r="AA776859" s="7"/>
    </row>
    <row r="776860" spans="27:27">
      <c r="AA776860" s="7"/>
    </row>
    <row r="776861" spans="27:27">
      <c r="AA776861" s="7"/>
    </row>
    <row r="776862" spans="27:27">
      <c r="AA776862" s="7"/>
    </row>
    <row r="776863" spans="27:27">
      <c r="AA776863" s="7"/>
    </row>
    <row r="776864" spans="27:27">
      <c r="AA776864" s="7"/>
    </row>
    <row r="776865" spans="27:27">
      <c r="AA776865" s="7"/>
    </row>
    <row r="776866" spans="27:27">
      <c r="AA776866" s="7"/>
    </row>
    <row r="776867" spans="27:27">
      <c r="AA776867" s="7"/>
    </row>
    <row r="776868" spans="27:27">
      <c r="AA776868" s="7"/>
    </row>
    <row r="776869" spans="27:27">
      <c r="AA776869" s="7"/>
    </row>
    <row r="776870" spans="27:27">
      <c r="AA776870" s="7"/>
    </row>
    <row r="776871" spans="27:27">
      <c r="AA776871" s="7"/>
    </row>
    <row r="776872" spans="27:27">
      <c r="AA776872" s="7"/>
    </row>
    <row r="776873" spans="27:27">
      <c r="AA776873" s="7"/>
    </row>
    <row r="776874" spans="27:27">
      <c r="AA776874" s="7"/>
    </row>
    <row r="776875" spans="27:27">
      <c r="AA776875" s="7"/>
    </row>
    <row r="776876" spans="27:27">
      <c r="AA776876" s="7"/>
    </row>
    <row r="776877" spans="27:27">
      <c r="AA776877" s="7"/>
    </row>
    <row r="776878" spans="27:27">
      <c r="AA776878" s="7"/>
    </row>
    <row r="776879" spans="27:27">
      <c r="AA776879" s="7"/>
    </row>
    <row r="776880" spans="27:27">
      <c r="AA776880" s="7"/>
    </row>
    <row r="776881" spans="27:27">
      <c r="AA776881" s="7"/>
    </row>
    <row r="776882" spans="27:27">
      <c r="AA776882" s="7"/>
    </row>
    <row r="776883" spans="27:27">
      <c r="AA776883" s="7"/>
    </row>
    <row r="776884" spans="27:27">
      <c r="AA776884" s="7"/>
    </row>
    <row r="776885" spans="27:27">
      <c r="AA776885" s="7"/>
    </row>
    <row r="776886" spans="27:27">
      <c r="AA776886" s="7"/>
    </row>
    <row r="776887" spans="27:27">
      <c r="AA776887" s="7"/>
    </row>
    <row r="776888" spans="27:27">
      <c r="AA776888" s="7"/>
    </row>
    <row r="776889" spans="27:27">
      <c r="AA776889" s="7"/>
    </row>
    <row r="776890" spans="27:27">
      <c r="AA776890" s="7"/>
    </row>
    <row r="776891" spans="27:27">
      <c r="AA776891" s="7"/>
    </row>
    <row r="776892" spans="27:27">
      <c r="AA776892" s="7"/>
    </row>
    <row r="776893" spans="27:27">
      <c r="AA776893" s="7"/>
    </row>
    <row r="776894" spans="27:27">
      <c r="AA776894" s="7"/>
    </row>
    <row r="776895" spans="27:27">
      <c r="AA776895" s="7"/>
    </row>
    <row r="776896" spans="27:27">
      <c r="AA776896" s="7"/>
    </row>
    <row r="776897" spans="27:27">
      <c r="AA776897" s="7"/>
    </row>
    <row r="776898" spans="27:27">
      <c r="AA776898" s="7"/>
    </row>
    <row r="776899" spans="27:27">
      <c r="AA776899" s="7"/>
    </row>
    <row r="776900" spans="27:27">
      <c r="AA776900" s="7"/>
    </row>
    <row r="776901" spans="27:27">
      <c r="AA776901" s="7"/>
    </row>
    <row r="776902" spans="27:27">
      <c r="AA776902" s="7"/>
    </row>
    <row r="776903" spans="27:27">
      <c r="AA776903" s="7"/>
    </row>
    <row r="776904" spans="27:27">
      <c r="AA776904" s="7"/>
    </row>
    <row r="776905" spans="27:27">
      <c r="AA776905" s="7"/>
    </row>
    <row r="776906" spans="27:27">
      <c r="AA776906" s="7"/>
    </row>
    <row r="776907" spans="27:27">
      <c r="AA776907" s="7"/>
    </row>
    <row r="776908" spans="27:27">
      <c r="AA776908" s="7"/>
    </row>
    <row r="776909" spans="27:27">
      <c r="AA776909" s="7"/>
    </row>
    <row r="776910" spans="27:27">
      <c r="AA776910" s="7"/>
    </row>
    <row r="776911" spans="27:27">
      <c r="AA776911" s="7"/>
    </row>
    <row r="776912" spans="27:27">
      <c r="AA776912" s="7"/>
    </row>
    <row r="776913" spans="27:27">
      <c r="AA776913" s="7"/>
    </row>
    <row r="776914" spans="27:27">
      <c r="AA776914" s="7"/>
    </row>
    <row r="776915" spans="27:27">
      <c r="AA776915" s="7"/>
    </row>
    <row r="776916" spans="27:27">
      <c r="AA776916" s="7"/>
    </row>
    <row r="776917" spans="27:27">
      <c r="AA776917" s="7"/>
    </row>
    <row r="776918" spans="27:27">
      <c r="AA776918" s="7"/>
    </row>
    <row r="776919" spans="27:27">
      <c r="AA776919" s="7"/>
    </row>
    <row r="776920" spans="27:27">
      <c r="AA776920" s="7"/>
    </row>
    <row r="776921" spans="27:27">
      <c r="AA776921" s="7"/>
    </row>
    <row r="776922" spans="27:27">
      <c r="AA776922" s="7"/>
    </row>
    <row r="776923" spans="27:27">
      <c r="AA776923" s="7"/>
    </row>
    <row r="776924" spans="27:27">
      <c r="AA776924" s="7"/>
    </row>
    <row r="776925" spans="27:27">
      <c r="AA776925" s="7"/>
    </row>
    <row r="776926" spans="27:27">
      <c r="AA776926" s="7"/>
    </row>
    <row r="776927" spans="27:27">
      <c r="AA776927" s="7"/>
    </row>
    <row r="776928" spans="27:27">
      <c r="AA776928" s="7"/>
    </row>
    <row r="776929" spans="27:27">
      <c r="AA776929" s="7"/>
    </row>
    <row r="776930" spans="27:27">
      <c r="AA776930" s="7"/>
    </row>
    <row r="776931" spans="27:27">
      <c r="AA776931" s="7"/>
    </row>
    <row r="776932" spans="27:27">
      <c r="AA776932" s="7"/>
    </row>
    <row r="776933" spans="27:27">
      <c r="AA776933" s="7"/>
    </row>
    <row r="776934" spans="27:27">
      <c r="AA776934" s="7"/>
    </row>
    <row r="776935" spans="27:27">
      <c r="AA776935" s="7"/>
    </row>
    <row r="776936" spans="27:27">
      <c r="AA776936" s="7"/>
    </row>
    <row r="776937" spans="27:27">
      <c r="AA776937" s="7"/>
    </row>
    <row r="776938" spans="27:27">
      <c r="AA776938" s="7"/>
    </row>
    <row r="776939" spans="27:27">
      <c r="AA776939" s="7"/>
    </row>
    <row r="776940" spans="27:27">
      <c r="AA776940" s="7"/>
    </row>
    <row r="776941" spans="27:27">
      <c r="AA776941" s="7"/>
    </row>
    <row r="776942" spans="27:27">
      <c r="AA776942" s="7"/>
    </row>
    <row r="776943" spans="27:27">
      <c r="AA776943" s="7"/>
    </row>
    <row r="776944" spans="27:27">
      <c r="AA776944" s="7"/>
    </row>
    <row r="776945" spans="27:27">
      <c r="AA776945" s="7"/>
    </row>
    <row r="776946" spans="27:27">
      <c r="AA776946" s="7"/>
    </row>
    <row r="776947" spans="27:27">
      <c r="AA776947" s="7"/>
    </row>
    <row r="776948" spans="27:27">
      <c r="AA776948" s="7"/>
    </row>
    <row r="776949" spans="27:27">
      <c r="AA776949" s="7"/>
    </row>
    <row r="776950" spans="27:27">
      <c r="AA776950" s="7"/>
    </row>
    <row r="776951" spans="27:27">
      <c r="AA776951" s="7"/>
    </row>
    <row r="776952" spans="27:27">
      <c r="AA776952" s="7"/>
    </row>
    <row r="776953" spans="27:27">
      <c r="AA776953" s="7"/>
    </row>
    <row r="776954" spans="27:27">
      <c r="AA776954" s="7"/>
    </row>
    <row r="776955" spans="27:27">
      <c r="AA776955" s="7"/>
    </row>
    <row r="776956" spans="27:27">
      <c r="AA776956" s="7"/>
    </row>
    <row r="776957" spans="27:27">
      <c r="AA776957" s="7"/>
    </row>
    <row r="776958" spans="27:27">
      <c r="AA776958" s="7"/>
    </row>
    <row r="776959" spans="27:27">
      <c r="AA776959" s="7"/>
    </row>
    <row r="776960" spans="27:27">
      <c r="AA776960" s="7"/>
    </row>
    <row r="776961" spans="27:27">
      <c r="AA776961" s="7"/>
    </row>
    <row r="776962" spans="27:27">
      <c r="AA776962" s="7"/>
    </row>
    <row r="776963" spans="27:27">
      <c r="AA776963" s="7"/>
    </row>
    <row r="776964" spans="27:27">
      <c r="AA776964" s="7"/>
    </row>
    <row r="776965" spans="27:27">
      <c r="AA776965" s="7"/>
    </row>
    <row r="776966" spans="27:27">
      <c r="AA776966" s="7"/>
    </row>
    <row r="776967" spans="27:27">
      <c r="AA776967" s="7"/>
    </row>
    <row r="776968" spans="27:27">
      <c r="AA776968" s="7"/>
    </row>
    <row r="776969" spans="27:27">
      <c r="AA776969" s="7"/>
    </row>
    <row r="776970" spans="27:27">
      <c r="AA776970" s="7"/>
    </row>
    <row r="776971" spans="27:27">
      <c r="AA776971" s="7"/>
    </row>
    <row r="776972" spans="27:27">
      <c r="AA776972" s="7"/>
    </row>
    <row r="776973" spans="27:27">
      <c r="AA776973" s="7"/>
    </row>
    <row r="776974" spans="27:27">
      <c r="AA776974" s="7"/>
    </row>
    <row r="776975" spans="27:27">
      <c r="AA776975" s="7"/>
    </row>
    <row r="776976" spans="27:27">
      <c r="AA776976" s="7"/>
    </row>
    <row r="776977" spans="27:27">
      <c r="AA776977" s="7"/>
    </row>
    <row r="776978" spans="27:27">
      <c r="AA776978" s="7"/>
    </row>
    <row r="776979" spans="27:27">
      <c r="AA776979" s="7"/>
    </row>
    <row r="776980" spans="27:27">
      <c r="AA776980" s="7"/>
    </row>
    <row r="776981" spans="27:27">
      <c r="AA776981" s="7"/>
    </row>
    <row r="776982" spans="27:27">
      <c r="AA776982" s="7"/>
    </row>
    <row r="776983" spans="27:27">
      <c r="AA776983" s="7"/>
    </row>
    <row r="776984" spans="27:27">
      <c r="AA776984" s="7"/>
    </row>
    <row r="776985" spans="27:27">
      <c r="AA776985" s="7"/>
    </row>
    <row r="776986" spans="27:27">
      <c r="AA776986" s="7"/>
    </row>
    <row r="776987" spans="27:27">
      <c r="AA776987" s="7"/>
    </row>
    <row r="776988" spans="27:27">
      <c r="AA776988" s="7"/>
    </row>
    <row r="776989" spans="27:27">
      <c r="AA776989" s="7"/>
    </row>
    <row r="776990" spans="27:27">
      <c r="AA776990" s="7"/>
    </row>
    <row r="776991" spans="27:27">
      <c r="AA776991" s="7"/>
    </row>
    <row r="776992" spans="27:27">
      <c r="AA776992" s="7"/>
    </row>
    <row r="776993" spans="27:27">
      <c r="AA776993" s="7"/>
    </row>
    <row r="776994" spans="27:27">
      <c r="AA776994" s="7"/>
    </row>
    <row r="776995" spans="27:27">
      <c r="AA776995" s="7"/>
    </row>
    <row r="776996" spans="27:27">
      <c r="AA776996" s="7"/>
    </row>
    <row r="776997" spans="27:27">
      <c r="AA776997" s="7"/>
    </row>
    <row r="776998" spans="27:27">
      <c r="AA776998" s="7"/>
    </row>
    <row r="776999" spans="27:27">
      <c r="AA776999" s="7"/>
    </row>
    <row r="777000" spans="27:27">
      <c r="AA777000" s="7"/>
    </row>
    <row r="777001" spans="27:27">
      <c r="AA777001" s="7"/>
    </row>
    <row r="777002" spans="27:27">
      <c r="AA777002" s="7"/>
    </row>
    <row r="777003" spans="27:27">
      <c r="AA777003" s="7"/>
    </row>
    <row r="777004" spans="27:27">
      <c r="AA777004" s="7"/>
    </row>
    <row r="777005" spans="27:27">
      <c r="AA777005" s="7"/>
    </row>
    <row r="777006" spans="27:27">
      <c r="AA777006" s="7"/>
    </row>
    <row r="777007" spans="27:27">
      <c r="AA777007" s="7"/>
    </row>
    <row r="777008" spans="27:27">
      <c r="AA777008" s="7"/>
    </row>
    <row r="777009" spans="27:27">
      <c r="AA777009" s="7"/>
    </row>
    <row r="777010" spans="27:27">
      <c r="AA777010" s="7"/>
    </row>
    <row r="777011" spans="27:27">
      <c r="AA777011" s="7"/>
    </row>
    <row r="777012" spans="27:27">
      <c r="AA777012" s="7"/>
    </row>
    <row r="777013" spans="27:27">
      <c r="AA777013" s="7"/>
    </row>
    <row r="777014" spans="27:27">
      <c r="AA777014" s="7"/>
    </row>
    <row r="777015" spans="27:27">
      <c r="AA777015" s="7"/>
    </row>
    <row r="777016" spans="27:27">
      <c r="AA777016" s="7"/>
    </row>
    <row r="777017" spans="27:27">
      <c r="AA777017" s="7"/>
    </row>
    <row r="777018" spans="27:27">
      <c r="AA777018" s="7"/>
    </row>
    <row r="777019" spans="27:27">
      <c r="AA777019" s="7"/>
    </row>
    <row r="777020" spans="27:27">
      <c r="AA777020" s="7"/>
    </row>
    <row r="777021" spans="27:27">
      <c r="AA777021" s="7"/>
    </row>
    <row r="777022" spans="27:27">
      <c r="AA777022" s="7"/>
    </row>
    <row r="777023" spans="27:27">
      <c r="AA777023" s="7"/>
    </row>
    <row r="777024" spans="27:27">
      <c r="AA777024" s="7"/>
    </row>
    <row r="777025" spans="27:27">
      <c r="AA777025" s="7"/>
    </row>
    <row r="777026" spans="27:27">
      <c r="AA777026" s="7"/>
    </row>
    <row r="777027" spans="27:27">
      <c r="AA777027" s="7"/>
    </row>
    <row r="777028" spans="27:27">
      <c r="AA777028" s="7"/>
    </row>
    <row r="777029" spans="27:27">
      <c r="AA777029" s="7"/>
    </row>
    <row r="777030" spans="27:27">
      <c r="AA777030" s="7"/>
    </row>
    <row r="777031" spans="27:27">
      <c r="AA777031" s="7"/>
    </row>
    <row r="777032" spans="27:27">
      <c r="AA777032" s="7"/>
    </row>
    <row r="777033" spans="27:27">
      <c r="AA777033" s="7"/>
    </row>
    <row r="777034" spans="27:27">
      <c r="AA777034" s="7"/>
    </row>
    <row r="777035" spans="27:27">
      <c r="AA777035" s="7"/>
    </row>
    <row r="777036" spans="27:27">
      <c r="AA777036" s="7"/>
    </row>
    <row r="777037" spans="27:27">
      <c r="AA777037" s="7"/>
    </row>
    <row r="777038" spans="27:27">
      <c r="AA777038" s="7"/>
    </row>
    <row r="777039" spans="27:27">
      <c r="AA777039" s="7"/>
    </row>
    <row r="777040" spans="27:27">
      <c r="AA777040" s="7"/>
    </row>
    <row r="777041" spans="27:27">
      <c r="AA777041" s="7"/>
    </row>
    <row r="777042" spans="27:27">
      <c r="AA777042" s="7"/>
    </row>
    <row r="777043" spans="27:27">
      <c r="AA777043" s="7"/>
    </row>
    <row r="777044" spans="27:27">
      <c r="AA777044" s="7"/>
    </row>
    <row r="777045" spans="27:27">
      <c r="AA777045" s="7"/>
    </row>
    <row r="777046" spans="27:27">
      <c r="AA777046" s="7"/>
    </row>
    <row r="777047" spans="27:27">
      <c r="AA777047" s="7"/>
    </row>
    <row r="777048" spans="27:27">
      <c r="AA777048" s="7"/>
    </row>
    <row r="777049" spans="27:27">
      <c r="AA777049" s="7"/>
    </row>
    <row r="777050" spans="27:27">
      <c r="AA777050" s="7"/>
    </row>
    <row r="777051" spans="27:27">
      <c r="AA777051" s="7"/>
    </row>
    <row r="777052" spans="27:27">
      <c r="AA777052" s="7"/>
    </row>
    <row r="777053" spans="27:27">
      <c r="AA777053" s="7"/>
    </row>
    <row r="777054" spans="27:27">
      <c r="AA777054" s="7"/>
    </row>
    <row r="777055" spans="27:27">
      <c r="AA777055" s="7"/>
    </row>
    <row r="777056" spans="27:27">
      <c r="AA777056" s="7"/>
    </row>
    <row r="777057" spans="27:27">
      <c r="AA777057" s="7"/>
    </row>
    <row r="777058" spans="27:27">
      <c r="AA777058" s="7"/>
    </row>
    <row r="777059" spans="27:27">
      <c r="AA777059" s="7"/>
    </row>
    <row r="777060" spans="27:27">
      <c r="AA777060" s="7"/>
    </row>
    <row r="777061" spans="27:27">
      <c r="AA777061" s="7"/>
    </row>
    <row r="777062" spans="27:27">
      <c r="AA777062" s="7"/>
    </row>
    <row r="777063" spans="27:27">
      <c r="AA777063" s="7"/>
    </row>
    <row r="777064" spans="27:27">
      <c r="AA777064" s="7"/>
    </row>
    <row r="777065" spans="27:27">
      <c r="AA777065" s="7"/>
    </row>
    <row r="777066" spans="27:27">
      <c r="AA777066" s="7"/>
    </row>
    <row r="777067" spans="27:27">
      <c r="AA777067" s="7"/>
    </row>
    <row r="777068" spans="27:27">
      <c r="AA777068" s="7"/>
    </row>
    <row r="777069" spans="27:27">
      <c r="AA777069" s="7"/>
    </row>
    <row r="777070" spans="27:27">
      <c r="AA777070" s="7"/>
    </row>
    <row r="777071" spans="27:27">
      <c r="AA777071" s="7"/>
    </row>
    <row r="777072" spans="27:27">
      <c r="AA777072" s="7"/>
    </row>
    <row r="777073" spans="27:27">
      <c r="AA777073" s="7"/>
    </row>
    <row r="777074" spans="27:27">
      <c r="AA777074" s="7"/>
    </row>
    <row r="777075" spans="27:27">
      <c r="AA777075" s="7"/>
    </row>
    <row r="777076" spans="27:27">
      <c r="AA777076" s="7"/>
    </row>
    <row r="777077" spans="27:27">
      <c r="AA777077" s="7"/>
    </row>
    <row r="777078" spans="27:27">
      <c r="AA777078" s="7"/>
    </row>
    <row r="777079" spans="27:27">
      <c r="AA777079" s="7"/>
    </row>
    <row r="777080" spans="27:27">
      <c r="AA777080" s="7"/>
    </row>
    <row r="777081" spans="27:27">
      <c r="AA777081" s="7"/>
    </row>
    <row r="777082" spans="27:27">
      <c r="AA777082" s="7"/>
    </row>
    <row r="777083" spans="27:27">
      <c r="AA777083" s="7"/>
    </row>
    <row r="777084" spans="27:27">
      <c r="AA777084" s="7"/>
    </row>
    <row r="777085" spans="27:27">
      <c r="AA777085" s="7"/>
    </row>
    <row r="777086" spans="27:27">
      <c r="AA777086" s="7"/>
    </row>
    <row r="777087" spans="27:27">
      <c r="AA777087" s="7"/>
    </row>
    <row r="777088" spans="27:27">
      <c r="AA777088" s="7"/>
    </row>
    <row r="777089" spans="27:27">
      <c r="AA777089" s="7"/>
    </row>
    <row r="777090" spans="27:27">
      <c r="AA777090" s="7"/>
    </row>
    <row r="777091" spans="27:27">
      <c r="AA777091" s="7"/>
    </row>
    <row r="777092" spans="27:27">
      <c r="AA777092" s="7"/>
    </row>
    <row r="777093" spans="27:27">
      <c r="AA777093" s="7"/>
    </row>
    <row r="777094" spans="27:27">
      <c r="AA777094" s="7"/>
    </row>
    <row r="777095" spans="27:27">
      <c r="AA777095" s="7"/>
    </row>
    <row r="777096" spans="27:27">
      <c r="AA777096" s="7"/>
    </row>
    <row r="777097" spans="27:27">
      <c r="AA777097" s="7"/>
    </row>
    <row r="777098" spans="27:27">
      <c r="AA777098" s="7"/>
    </row>
    <row r="777099" spans="27:27">
      <c r="AA777099" s="7"/>
    </row>
    <row r="777100" spans="27:27">
      <c r="AA777100" s="7"/>
    </row>
    <row r="777101" spans="27:27">
      <c r="AA777101" s="7"/>
    </row>
    <row r="777102" spans="27:27">
      <c r="AA777102" s="7"/>
    </row>
    <row r="777103" spans="27:27">
      <c r="AA777103" s="7"/>
    </row>
    <row r="777104" spans="27:27">
      <c r="AA777104" s="7"/>
    </row>
    <row r="777105" spans="27:27">
      <c r="AA777105" s="7"/>
    </row>
    <row r="777106" spans="27:27">
      <c r="AA777106" s="7"/>
    </row>
    <row r="777107" spans="27:27">
      <c r="AA777107" s="7"/>
    </row>
    <row r="777108" spans="27:27">
      <c r="AA777108" s="7"/>
    </row>
    <row r="777109" spans="27:27">
      <c r="AA777109" s="7"/>
    </row>
    <row r="777110" spans="27:27">
      <c r="AA777110" s="7"/>
    </row>
    <row r="777111" spans="27:27">
      <c r="AA777111" s="7"/>
    </row>
    <row r="777112" spans="27:27">
      <c r="AA777112" s="7"/>
    </row>
    <row r="777113" spans="27:27">
      <c r="AA777113" s="7"/>
    </row>
    <row r="777114" spans="27:27">
      <c r="AA777114" s="7"/>
    </row>
    <row r="777115" spans="27:27">
      <c r="AA777115" s="7"/>
    </row>
    <row r="777116" spans="27:27">
      <c r="AA777116" s="7"/>
    </row>
    <row r="777117" spans="27:27">
      <c r="AA777117" s="7"/>
    </row>
    <row r="777118" spans="27:27">
      <c r="AA777118" s="7"/>
    </row>
    <row r="777119" spans="27:27">
      <c r="AA777119" s="7"/>
    </row>
    <row r="777120" spans="27:27">
      <c r="AA777120" s="7"/>
    </row>
    <row r="777121" spans="27:27">
      <c r="AA777121" s="7"/>
    </row>
    <row r="777122" spans="27:27">
      <c r="AA777122" s="7"/>
    </row>
    <row r="777123" spans="27:27">
      <c r="AA777123" s="7"/>
    </row>
    <row r="777124" spans="27:27">
      <c r="AA777124" s="7"/>
    </row>
    <row r="777125" spans="27:27">
      <c r="AA777125" s="7"/>
    </row>
    <row r="777126" spans="27:27">
      <c r="AA777126" s="7"/>
    </row>
    <row r="777127" spans="27:27">
      <c r="AA777127" s="7"/>
    </row>
    <row r="777128" spans="27:27">
      <c r="AA777128" s="7"/>
    </row>
    <row r="777129" spans="27:27">
      <c r="AA777129" s="7"/>
    </row>
    <row r="777130" spans="27:27">
      <c r="AA777130" s="7"/>
    </row>
    <row r="777131" spans="27:27">
      <c r="AA777131" s="7"/>
    </row>
    <row r="777132" spans="27:27">
      <c r="AA777132" s="7"/>
    </row>
    <row r="777133" spans="27:27">
      <c r="AA777133" s="7"/>
    </row>
    <row r="777134" spans="27:27">
      <c r="AA777134" s="7"/>
    </row>
    <row r="777135" spans="27:27">
      <c r="AA777135" s="7"/>
    </row>
    <row r="777136" spans="27:27">
      <c r="AA777136" s="7"/>
    </row>
    <row r="777137" spans="27:27">
      <c r="AA777137" s="7"/>
    </row>
    <row r="777138" spans="27:27">
      <c r="AA777138" s="7"/>
    </row>
    <row r="777139" spans="27:27">
      <c r="AA777139" s="7"/>
    </row>
    <row r="777140" spans="27:27">
      <c r="AA777140" s="7"/>
    </row>
    <row r="777141" spans="27:27">
      <c r="AA777141" s="7"/>
    </row>
    <row r="777142" spans="27:27">
      <c r="AA777142" s="7"/>
    </row>
    <row r="777143" spans="27:27">
      <c r="AA777143" s="7"/>
    </row>
    <row r="777144" spans="27:27">
      <c r="AA777144" s="7"/>
    </row>
    <row r="777145" spans="27:27">
      <c r="AA777145" s="7"/>
    </row>
    <row r="777146" spans="27:27">
      <c r="AA777146" s="7"/>
    </row>
    <row r="777147" spans="27:27">
      <c r="AA777147" s="7"/>
    </row>
    <row r="777148" spans="27:27">
      <c r="AA777148" s="7"/>
    </row>
    <row r="777149" spans="27:27">
      <c r="AA777149" s="7"/>
    </row>
    <row r="777150" spans="27:27">
      <c r="AA777150" s="7"/>
    </row>
    <row r="777151" spans="27:27">
      <c r="AA777151" s="7"/>
    </row>
    <row r="777152" spans="27:27">
      <c r="AA777152" s="7"/>
    </row>
    <row r="777153" spans="27:27">
      <c r="AA777153" s="7"/>
    </row>
    <row r="777154" spans="27:27">
      <c r="AA777154" s="7"/>
    </row>
    <row r="777155" spans="27:27">
      <c r="AA777155" s="7"/>
    </row>
    <row r="777156" spans="27:27">
      <c r="AA777156" s="7"/>
    </row>
    <row r="777157" spans="27:27">
      <c r="AA777157" s="7"/>
    </row>
    <row r="777158" spans="27:27">
      <c r="AA777158" s="7"/>
    </row>
    <row r="777159" spans="27:27">
      <c r="AA777159" s="7"/>
    </row>
    <row r="777160" spans="27:27">
      <c r="AA777160" s="7"/>
    </row>
    <row r="777161" spans="27:27">
      <c r="AA777161" s="7"/>
    </row>
    <row r="777162" spans="27:27">
      <c r="AA777162" s="7"/>
    </row>
    <row r="777163" spans="27:27">
      <c r="AA777163" s="7"/>
    </row>
    <row r="777164" spans="27:27">
      <c r="AA777164" s="7"/>
    </row>
    <row r="777165" spans="27:27">
      <c r="AA777165" s="7"/>
    </row>
    <row r="777166" spans="27:27">
      <c r="AA777166" s="7"/>
    </row>
    <row r="777167" spans="27:27">
      <c r="AA777167" s="7"/>
    </row>
    <row r="777168" spans="27:27">
      <c r="AA777168" s="7"/>
    </row>
    <row r="777169" spans="27:27">
      <c r="AA777169" s="7"/>
    </row>
    <row r="777170" spans="27:27">
      <c r="AA777170" s="7"/>
    </row>
    <row r="777171" spans="27:27">
      <c r="AA777171" s="7"/>
    </row>
    <row r="777172" spans="27:27">
      <c r="AA777172" s="7"/>
    </row>
    <row r="777173" spans="27:27">
      <c r="AA777173" s="7"/>
    </row>
    <row r="777174" spans="27:27">
      <c r="AA777174" s="7"/>
    </row>
    <row r="777175" spans="27:27">
      <c r="AA777175" s="7"/>
    </row>
    <row r="777176" spans="27:27">
      <c r="AA777176" s="7"/>
    </row>
    <row r="777177" spans="27:27">
      <c r="AA777177" s="7"/>
    </row>
    <row r="777178" spans="27:27">
      <c r="AA777178" s="7"/>
    </row>
    <row r="777179" spans="27:27">
      <c r="AA777179" s="7"/>
    </row>
    <row r="777180" spans="27:27">
      <c r="AA777180" s="7"/>
    </row>
    <row r="777181" spans="27:27">
      <c r="AA777181" s="7"/>
    </row>
    <row r="777182" spans="27:27">
      <c r="AA777182" s="7"/>
    </row>
    <row r="777183" spans="27:27">
      <c r="AA777183" s="7"/>
    </row>
    <row r="777184" spans="27:27">
      <c r="AA777184" s="7"/>
    </row>
    <row r="777185" spans="27:27">
      <c r="AA777185" s="7"/>
    </row>
    <row r="777186" spans="27:27">
      <c r="AA777186" s="7"/>
    </row>
    <row r="777187" spans="27:27">
      <c r="AA777187" s="7"/>
    </row>
    <row r="777188" spans="27:27">
      <c r="AA777188" s="7"/>
    </row>
    <row r="777189" spans="27:27">
      <c r="AA777189" s="7"/>
    </row>
    <row r="777190" spans="27:27">
      <c r="AA777190" s="7"/>
    </row>
    <row r="777191" spans="27:27">
      <c r="AA777191" s="7"/>
    </row>
    <row r="777192" spans="27:27">
      <c r="AA777192" s="7"/>
    </row>
    <row r="777193" spans="27:27">
      <c r="AA777193" s="7"/>
    </row>
    <row r="777194" spans="27:27">
      <c r="AA777194" s="7"/>
    </row>
    <row r="777195" spans="27:27">
      <c r="AA777195" s="7"/>
    </row>
    <row r="777196" spans="27:27">
      <c r="AA777196" s="7"/>
    </row>
    <row r="777197" spans="27:27">
      <c r="AA777197" s="7"/>
    </row>
    <row r="777198" spans="27:27">
      <c r="AA777198" s="7"/>
    </row>
    <row r="777199" spans="27:27">
      <c r="AA777199" s="7"/>
    </row>
    <row r="777200" spans="27:27">
      <c r="AA777200" s="7"/>
    </row>
    <row r="777201" spans="27:27">
      <c r="AA777201" s="7"/>
    </row>
    <row r="777202" spans="27:27">
      <c r="AA777202" s="7"/>
    </row>
    <row r="777203" spans="27:27">
      <c r="AA777203" s="7"/>
    </row>
    <row r="777204" spans="27:27">
      <c r="AA777204" s="7"/>
    </row>
    <row r="777205" spans="27:27">
      <c r="AA777205" s="7"/>
    </row>
    <row r="777206" spans="27:27">
      <c r="AA777206" s="7"/>
    </row>
    <row r="777207" spans="27:27">
      <c r="AA777207" s="7"/>
    </row>
    <row r="777208" spans="27:27">
      <c r="AA777208" s="7"/>
    </row>
    <row r="777209" spans="27:27">
      <c r="AA777209" s="7"/>
    </row>
    <row r="777210" spans="27:27">
      <c r="AA777210" s="7"/>
    </row>
    <row r="777211" spans="27:27">
      <c r="AA777211" s="7"/>
    </row>
    <row r="777212" spans="27:27">
      <c r="AA777212" s="7"/>
    </row>
    <row r="777213" spans="27:27">
      <c r="AA777213" s="7"/>
    </row>
    <row r="777214" spans="27:27">
      <c r="AA777214" s="7"/>
    </row>
    <row r="777215" spans="27:27">
      <c r="AA777215" s="7"/>
    </row>
    <row r="777216" spans="27:27">
      <c r="AA777216" s="7"/>
    </row>
    <row r="777217" spans="27:27">
      <c r="AA777217" s="7"/>
    </row>
    <row r="777218" spans="27:27">
      <c r="AA777218" s="7"/>
    </row>
    <row r="777219" spans="27:27">
      <c r="AA777219" s="7"/>
    </row>
    <row r="777220" spans="27:27">
      <c r="AA777220" s="7"/>
    </row>
    <row r="777221" spans="27:27">
      <c r="AA777221" s="7"/>
    </row>
    <row r="777222" spans="27:27">
      <c r="AA777222" s="7"/>
    </row>
    <row r="777223" spans="27:27">
      <c r="AA777223" s="7"/>
    </row>
    <row r="777224" spans="27:27">
      <c r="AA777224" s="7"/>
    </row>
    <row r="777225" spans="27:27">
      <c r="AA777225" s="7"/>
    </row>
    <row r="777226" spans="27:27">
      <c r="AA777226" s="7"/>
    </row>
    <row r="777227" spans="27:27">
      <c r="AA777227" s="7"/>
    </row>
    <row r="777228" spans="27:27">
      <c r="AA777228" s="7"/>
    </row>
    <row r="777229" spans="27:27">
      <c r="AA777229" s="7"/>
    </row>
    <row r="777230" spans="27:27">
      <c r="AA777230" s="7"/>
    </row>
    <row r="777231" spans="27:27">
      <c r="AA777231" s="7"/>
    </row>
    <row r="777232" spans="27:27">
      <c r="AA777232" s="7"/>
    </row>
    <row r="777233" spans="27:27">
      <c r="AA777233" s="7"/>
    </row>
    <row r="777234" spans="27:27">
      <c r="AA777234" s="7"/>
    </row>
    <row r="777235" spans="27:27">
      <c r="AA777235" s="7"/>
    </row>
    <row r="777236" spans="27:27">
      <c r="AA777236" s="7"/>
    </row>
    <row r="777237" spans="27:27">
      <c r="AA777237" s="7"/>
    </row>
    <row r="777238" spans="27:27">
      <c r="AA777238" s="7"/>
    </row>
    <row r="777239" spans="27:27">
      <c r="AA777239" s="7"/>
    </row>
    <row r="777240" spans="27:27">
      <c r="AA777240" s="7"/>
    </row>
    <row r="777241" spans="27:27">
      <c r="AA777241" s="7"/>
    </row>
    <row r="777242" spans="27:27">
      <c r="AA777242" s="7"/>
    </row>
    <row r="777243" spans="27:27">
      <c r="AA777243" s="7"/>
    </row>
    <row r="777244" spans="27:27">
      <c r="AA777244" s="7"/>
    </row>
    <row r="777245" spans="27:27">
      <c r="AA777245" s="7"/>
    </row>
    <row r="777246" spans="27:27">
      <c r="AA777246" s="7"/>
    </row>
    <row r="777247" spans="27:27">
      <c r="AA777247" s="7"/>
    </row>
    <row r="777248" spans="27:27">
      <c r="AA777248" s="7"/>
    </row>
    <row r="777249" spans="27:27">
      <c r="AA777249" s="7"/>
    </row>
    <row r="777250" spans="27:27">
      <c r="AA777250" s="7"/>
    </row>
    <row r="777251" spans="27:27">
      <c r="AA777251" s="7"/>
    </row>
    <row r="777252" spans="27:27">
      <c r="AA777252" s="7"/>
    </row>
    <row r="777253" spans="27:27">
      <c r="AA777253" s="7"/>
    </row>
    <row r="777254" spans="27:27">
      <c r="AA777254" s="7"/>
    </row>
    <row r="777255" spans="27:27">
      <c r="AA777255" s="7"/>
    </row>
    <row r="777256" spans="27:27">
      <c r="AA777256" s="7"/>
    </row>
    <row r="777257" spans="27:27">
      <c r="AA777257" s="7"/>
    </row>
    <row r="777258" spans="27:27">
      <c r="AA777258" s="7"/>
    </row>
    <row r="777259" spans="27:27">
      <c r="AA777259" s="7"/>
    </row>
    <row r="777260" spans="27:27">
      <c r="AA777260" s="7"/>
    </row>
    <row r="777261" spans="27:27">
      <c r="AA777261" s="7"/>
    </row>
    <row r="777262" spans="27:27">
      <c r="AA777262" s="7"/>
    </row>
    <row r="777263" spans="27:27">
      <c r="AA777263" s="7"/>
    </row>
    <row r="777264" spans="27:27">
      <c r="AA777264" s="7"/>
    </row>
    <row r="777265" spans="27:27">
      <c r="AA777265" s="7"/>
    </row>
    <row r="777266" spans="27:27">
      <c r="AA777266" s="7"/>
    </row>
    <row r="777267" spans="27:27">
      <c r="AA777267" s="7"/>
    </row>
    <row r="777268" spans="27:27">
      <c r="AA777268" s="7"/>
    </row>
    <row r="777269" spans="27:27">
      <c r="AA777269" s="7"/>
    </row>
    <row r="777270" spans="27:27">
      <c r="AA777270" s="7"/>
    </row>
    <row r="777271" spans="27:27">
      <c r="AA777271" s="7"/>
    </row>
    <row r="777272" spans="27:27">
      <c r="AA777272" s="7"/>
    </row>
    <row r="777273" spans="27:27">
      <c r="AA777273" s="7"/>
    </row>
    <row r="777274" spans="27:27">
      <c r="AA777274" s="7"/>
    </row>
    <row r="777275" spans="27:27">
      <c r="AA777275" s="7"/>
    </row>
    <row r="777276" spans="27:27">
      <c r="AA777276" s="7"/>
    </row>
    <row r="777277" spans="27:27">
      <c r="AA777277" s="7"/>
    </row>
    <row r="777278" spans="27:27">
      <c r="AA777278" s="7"/>
    </row>
    <row r="777279" spans="27:27">
      <c r="AA777279" s="7"/>
    </row>
    <row r="777280" spans="27:27">
      <c r="AA777280" s="7"/>
    </row>
    <row r="777281" spans="27:27">
      <c r="AA777281" s="7"/>
    </row>
    <row r="777282" spans="27:27">
      <c r="AA777282" s="7"/>
    </row>
    <row r="777283" spans="27:27">
      <c r="AA777283" s="7"/>
    </row>
    <row r="777284" spans="27:27">
      <c r="AA777284" s="7"/>
    </row>
    <row r="777285" spans="27:27">
      <c r="AA777285" s="7"/>
    </row>
    <row r="777286" spans="27:27">
      <c r="AA777286" s="7"/>
    </row>
    <row r="777287" spans="27:27">
      <c r="AA777287" s="7"/>
    </row>
    <row r="777288" spans="27:27">
      <c r="AA777288" s="7"/>
    </row>
    <row r="777289" spans="27:27">
      <c r="AA777289" s="7"/>
    </row>
    <row r="777290" spans="27:27">
      <c r="AA777290" s="7"/>
    </row>
    <row r="777291" spans="27:27">
      <c r="AA777291" s="7"/>
    </row>
    <row r="777292" spans="27:27">
      <c r="AA777292" s="7"/>
    </row>
    <row r="777293" spans="27:27">
      <c r="AA777293" s="7"/>
    </row>
    <row r="777294" spans="27:27">
      <c r="AA777294" s="7"/>
    </row>
    <row r="777295" spans="27:27">
      <c r="AA777295" s="7"/>
    </row>
    <row r="777296" spans="27:27">
      <c r="AA777296" s="7"/>
    </row>
    <row r="777297" spans="27:27">
      <c r="AA777297" s="7"/>
    </row>
    <row r="777298" spans="27:27">
      <c r="AA777298" s="7"/>
    </row>
    <row r="777299" spans="27:27">
      <c r="AA777299" s="7"/>
    </row>
    <row r="777300" spans="27:27">
      <c r="AA777300" s="7"/>
    </row>
    <row r="777301" spans="27:27">
      <c r="AA777301" s="7"/>
    </row>
    <row r="777302" spans="27:27">
      <c r="AA777302" s="7"/>
    </row>
    <row r="777303" spans="27:27">
      <c r="AA777303" s="7"/>
    </row>
    <row r="777304" spans="27:27">
      <c r="AA777304" s="7"/>
    </row>
    <row r="777305" spans="27:27">
      <c r="AA777305" s="7"/>
    </row>
    <row r="777306" spans="27:27">
      <c r="AA777306" s="7"/>
    </row>
    <row r="777307" spans="27:27">
      <c r="AA777307" s="7"/>
    </row>
    <row r="777308" spans="27:27">
      <c r="AA777308" s="7"/>
    </row>
    <row r="777309" spans="27:27">
      <c r="AA777309" s="7"/>
    </row>
    <row r="777310" spans="27:27">
      <c r="AA777310" s="7"/>
    </row>
    <row r="777311" spans="27:27">
      <c r="AA777311" s="7"/>
    </row>
    <row r="777312" spans="27:27">
      <c r="AA777312" s="7"/>
    </row>
    <row r="777313" spans="27:27">
      <c r="AA777313" s="7"/>
    </row>
    <row r="777314" spans="27:27">
      <c r="AA777314" s="7"/>
    </row>
    <row r="777315" spans="27:27">
      <c r="AA777315" s="7"/>
    </row>
    <row r="777316" spans="27:27">
      <c r="AA777316" s="7"/>
    </row>
    <row r="777317" spans="27:27">
      <c r="AA777317" s="7"/>
    </row>
    <row r="777318" spans="27:27">
      <c r="AA777318" s="7"/>
    </row>
    <row r="777319" spans="27:27">
      <c r="AA777319" s="7"/>
    </row>
    <row r="777320" spans="27:27">
      <c r="AA777320" s="7"/>
    </row>
    <row r="777321" spans="27:27">
      <c r="AA777321" s="7"/>
    </row>
    <row r="777322" spans="27:27">
      <c r="AA777322" s="7"/>
    </row>
    <row r="777323" spans="27:27">
      <c r="AA777323" s="7"/>
    </row>
    <row r="777324" spans="27:27">
      <c r="AA777324" s="7"/>
    </row>
    <row r="777325" spans="27:27">
      <c r="AA777325" s="7"/>
    </row>
    <row r="777326" spans="27:27">
      <c r="AA777326" s="7"/>
    </row>
    <row r="777327" spans="27:27">
      <c r="AA777327" s="7"/>
    </row>
    <row r="777328" spans="27:27">
      <c r="AA777328" s="7"/>
    </row>
    <row r="777329" spans="27:27">
      <c r="AA777329" s="7"/>
    </row>
    <row r="777330" spans="27:27">
      <c r="AA777330" s="7"/>
    </row>
    <row r="777331" spans="27:27">
      <c r="AA777331" s="7"/>
    </row>
    <row r="777332" spans="27:27">
      <c r="AA777332" s="7"/>
    </row>
    <row r="777333" spans="27:27">
      <c r="AA777333" s="7"/>
    </row>
    <row r="777334" spans="27:27">
      <c r="AA777334" s="7"/>
    </row>
    <row r="777335" spans="27:27">
      <c r="AA777335" s="7"/>
    </row>
    <row r="777336" spans="27:27">
      <c r="AA777336" s="7"/>
    </row>
    <row r="777337" spans="27:27">
      <c r="AA777337" s="7"/>
    </row>
    <row r="777338" spans="27:27">
      <c r="AA777338" s="7"/>
    </row>
    <row r="777339" spans="27:27">
      <c r="AA777339" s="7"/>
    </row>
    <row r="777340" spans="27:27">
      <c r="AA777340" s="7"/>
    </row>
    <row r="777341" spans="27:27">
      <c r="AA777341" s="7"/>
    </row>
    <row r="777342" spans="27:27">
      <c r="AA777342" s="7"/>
    </row>
    <row r="777343" spans="27:27">
      <c r="AA777343" s="7"/>
    </row>
    <row r="777344" spans="27:27">
      <c r="AA777344" s="7"/>
    </row>
    <row r="777345" spans="27:27">
      <c r="AA777345" s="7"/>
    </row>
    <row r="777346" spans="27:27">
      <c r="AA777346" s="7"/>
    </row>
    <row r="777347" spans="27:27">
      <c r="AA777347" s="7"/>
    </row>
    <row r="777348" spans="27:27">
      <c r="AA777348" s="7"/>
    </row>
    <row r="777349" spans="27:27">
      <c r="AA777349" s="7"/>
    </row>
    <row r="777350" spans="27:27">
      <c r="AA777350" s="7"/>
    </row>
    <row r="777351" spans="27:27">
      <c r="AA777351" s="7"/>
    </row>
    <row r="777352" spans="27:27">
      <c r="AA777352" s="7"/>
    </row>
    <row r="777353" spans="27:27">
      <c r="AA777353" s="7"/>
    </row>
    <row r="777354" spans="27:27">
      <c r="AA777354" s="7"/>
    </row>
    <row r="777355" spans="27:27">
      <c r="AA777355" s="7"/>
    </row>
    <row r="777356" spans="27:27">
      <c r="AA777356" s="7"/>
    </row>
    <row r="777357" spans="27:27">
      <c r="AA777357" s="7"/>
    </row>
    <row r="777358" spans="27:27">
      <c r="AA777358" s="7"/>
    </row>
    <row r="777359" spans="27:27">
      <c r="AA777359" s="7"/>
    </row>
    <row r="777360" spans="27:27">
      <c r="AA777360" s="7"/>
    </row>
    <row r="777361" spans="27:27">
      <c r="AA777361" s="7"/>
    </row>
    <row r="777362" spans="27:27">
      <c r="AA777362" s="7"/>
    </row>
    <row r="777363" spans="27:27">
      <c r="AA777363" s="7"/>
    </row>
    <row r="777364" spans="27:27">
      <c r="AA777364" s="7"/>
    </row>
    <row r="777365" spans="27:27">
      <c r="AA777365" s="7"/>
    </row>
    <row r="777366" spans="27:27">
      <c r="AA777366" s="7"/>
    </row>
    <row r="777367" spans="27:27">
      <c r="AA777367" s="7"/>
    </row>
    <row r="777368" spans="27:27">
      <c r="AA777368" s="7"/>
    </row>
    <row r="777369" spans="27:27">
      <c r="AA777369" s="7"/>
    </row>
    <row r="777370" spans="27:27">
      <c r="AA777370" s="7"/>
    </row>
    <row r="777371" spans="27:27">
      <c r="AA777371" s="7"/>
    </row>
    <row r="777372" spans="27:27">
      <c r="AA777372" s="7"/>
    </row>
    <row r="777373" spans="27:27">
      <c r="AA777373" s="7"/>
    </row>
    <row r="777374" spans="27:27">
      <c r="AA777374" s="7"/>
    </row>
    <row r="777375" spans="27:27">
      <c r="AA777375" s="7"/>
    </row>
    <row r="777376" spans="27:27">
      <c r="AA777376" s="7"/>
    </row>
    <row r="777377" spans="27:27">
      <c r="AA777377" s="7"/>
    </row>
    <row r="777378" spans="27:27">
      <c r="AA777378" s="7"/>
    </row>
    <row r="777379" spans="27:27">
      <c r="AA777379" s="7"/>
    </row>
    <row r="777380" spans="27:27">
      <c r="AA777380" s="7"/>
    </row>
    <row r="777381" spans="27:27">
      <c r="AA777381" s="7"/>
    </row>
    <row r="777382" spans="27:27">
      <c r="AA777382" s="7"/>
    </row>
    <row r="777383" spans="27:27">
      <c r="AA777383" s="7"/>
    </row>
    <row r="777384" spans="27:27">
      <c r="AA777384" s="7"/>
    </row>
    <row r="777385" spans="27:27">
      <c r="AA777385" s="7"/>
    </row>
    <row r="777386" spans="27:27">
      <c r="AA777386" s="7"/>
    </row>
    <row r="777387" spans="27:27">
      <c r="AA777387" s="7"/>
    </row>
    <row r="777388" spans="27:27">
      <c r="AA777388" s="7"/>
    </row>
    <row r="777389" spans="27:27">
      <c r="AA777389" s="7"/>
    </row>
    <row r="777390" spans="27:27">
      <c r="AA777390" s="7"/>
    </row>
    <row r="777391" spans="27:27">
      <c r="AA777391" s="7"/>
    </row>
    <row r="777392" spans="27:27">
      <c r="AA777392" s="7"/>
    </row>
    <row r="777393" spans="27:27">
      <c r="AA777393" s="7"/>
    </row>
    <row r="777394" spans="27:27">
      <c r="AA777394" s="7"/>
    </row>
    <row r="777395" spans="27:27">
      <c r="AA777395" s="7"/>
    </row>
    <row r="777396" spans="27:27">
      <c r="AA777396" s="7"/>
    </row>
    <row r="777397" spans="27:27">
      <c r="AA777397" s="7"/>
    </row>
    <row r="777398" spans="27:27">
      <c r="AA777398" s="7"/>
    </row>
    <row r="777399" spans="27:27">
      <c r="AA777399" s="7"/>
    </row>
    <row r="777400" spans="27:27">
      <c r="AA777400" s="7"/>
    </row>
    <row r="777401" spans="27:27">
      <c r="AA777401" s="7"/>
    </row>
    <row r="777402" spans="27:27">
      <c r="AA777402" s="7"/>
    </row>
    <row r="777403" spans="27:27">
      <c r="AA777403" s="7"/>
    </row>
    <row r="777404" spans="27:27">
      <c r="AA777404" s="7"/>
    </row>
    <row r="777405" spans="27:27">
      <c r="AA777405" s="7"/>
    </row>
    <row r="777406" spans="27:27">
      <c r="AA777406" s="7"/>
    </row>
    <row r="777407" spans="27:27">
      <c r="AA777407" s="7"/>
    </row>
    <row r="777408" spans="27:27">
      <c r="AA777408" s="7"/>
    </row>
    <row r="777409" spans="27:27">
      <c r="AA777409" s="7"/>
    </row>
    <row r="777410" spans="27:27">
      <c r="AA777410" s="7"/>
    </row>
    <row r="777411" spans="27:27">
      <c r="AA777411" s="7"/>
    </row>
    <row r="777412" spans="27:27">
      <c r="AA777412" s="7"/>
    </row>
    <row r="777413" spans="27:27">
      <c r="AA777413" s="7"/>
    </row>
    <row r="777414" spans="27:27">
      <c r="AA777414" s="7"/>
    </row>
    <row r="777415" spans="27:27">
      <c r="AA777415" s="7"/>
    </row>
    <row r="777416" spans="27:27">
      <c r="AA777416" s="7"/>
    </row>
    <row r="777417" spans="27:27">
      <c r="AA777417" s="7"/>
    </row>
    <row r="777418" spans="27:27">
      <c r="AA777418" s="7"/>
    </row>
    <row r="777419" spans="27:27">
      <c r="AA777419" s="7"/>
    </row>
    <row r="777420" spans="27:27">
      <c r="AA777420" s="7"/>
    </row>
    <row r="777421" spans="27:27">
      <c r="AA777421" s="7"/>
    </row>
    <row r="777422" spans="27:27">
      <c r="AA777422" s="7"/>
    </row>
    <row r="777423" spans="27:27">
      <c r="AA777423" s="7"/>
    </row>
    <row r="777424" spans="27:27">
      <c r="AA777424" s="7"/>
    </row>
    <row r="777425" spans="27:27">
      <c r="AA777425" s="7"/>
    </row>
    <row r="777426" spans="27:27">
      <c r="AA777426" s="7"/>
    </row>
    <row r="777427" spans="27:27">
      <c r="AA777427" s="7"/>
    </row>
    <row r="777428" spans="27:27">
      <c r="AA777428" s="7"/>
    </row>
    <row r="777429" spans="27:27">
      <c r="AA777429" s="7"/>
    </row>
    <row r="777430" spans="27:27">
      <c r="AA777430" s="7"/>
    </row>
    <row r="777431" spans="27:27">
      <c r="AA777431" s="7"/>
    </row>
    <row r="777432" spans="27:27">
      <c r="AA777432" s="7"/>
    </row>
    <row r="777433" spans="27:27">
      <c r="AA777433" s="7"/>
    </row>
    <row r="777434" spans="27:27">
      <c r="AA777434" s="7"/>
    </row>
    <row r="777435" spans="27:27">
      <c r="AA777435" s="7"/>
    </row>
    <row r="777436" spans="27:27">
      <c r="AA777436" s="7"/>
    </row>
    <row r="777437" spans="27:27">
      <c r="AA777437" s="7"/>
    </row>
    <row r="777438" spans="27:27">
      <c r="AA777438" s="7"/>
    </row>
    <row r="777439" spans="27:27">
      <c r="AA777439" s="7"/>
    </row>
    <row r="777440" spans="27:27">
      <c r="AA777440" s="7"/>
    </row>
    <row r="777441" spans="27:27">
      <c r="AA777441" s="7"/>
    </row>
    <row r="777442" spans="27:27">
      <c r="AA777442" s="7"/>
    </row>
    <row r="777443" spans="27:27">
      <c r="AA777443" s="7"/>
    </row>
    <row r="777444" spans="27:27">
      <c r="AA777444" s="7"/>
    </row>
    <row r="777445" spans="27:27">
      <c r="AA777445" s="7"/>
    </row>
    <row r="777446" spans="27:27">
      <c r="AA777446" s="7"/>
    </row>
    <row r="777447" spans="27:27">
      <c r="AA777447" s="7"/>
    </row>
    <row r="777448" spans="27:27">
      <c r="AA777448" s="7"/>
    </row>
    <row r="777449" spans="27:27">
      <c r="AA777449" s="7"/>
    </row>
    <row r="777450" spans="27:27">
      <c r="AA777450" s="7"/>
    </row>
    <row r="777451" spans="27:27">
      <c r="AA777451" s="7"/>
    </row>
    <row r="777452" spans="27:27">
      <c r="AA777452" s="7"/>
    </row>
    <row r="777453" spans="27:27">
      <c r="AA777453" s="7"/>
    </row>
    <row r="777454" spans="27:27">
      <c r="AA777454" s="7"/>
    </row>
    <row r="777455" spans="27:27">
      <c r="AA777455" s="7"/>
    </row>
    <row r="777456" spans="27:27">
      <c r="AA777456" s="7"/>
    </row>
    <row r="777457" spans="27:27">
      <c r="AA777457" s="7"/>
    </row>
    <row r="777458" spans="27:27">
      <c r="AA777458" s="7"/>
    </row>
    <row r="777459" spans="27:27">
      <c r="AA777459" s="7"/>
    </row>
    <row r="777460" spans="27:27">
      <c r="AA777460" s="7"/>
    </row>
    <row r="777461" spans="27:27">
      <c r="AA777461" s="7"/>
    </row>
    <row r="777462" spans="27:27">
      <c r="AA777462" s="7"/>
    </row>
    <row r="777463" spans="27:27">
      <c r="AA777463" s="7"/>
    </row>
    <row r="777464" spans="27:27">
      <c r="AA777464" s="7"/>
    </row>
    <row r="777465" spans="27:27">
      <c r="AA777465" s="7"/>
    </row>
    <row r="777466" spans="27:27">
      <c r="AA777466" s="7"/>
    </row>
    <row r="777467" spans="27:27">
      <c r="AA777467" s="7"/>
    </row>
    <row r="777468" spans="27:27">
      <c r="AA777468" s="7"/>
    </row>
    <row r="777469" spans="27:27">
      <c r="AA777469" s="7"/>
    </row>
    <row r="777470" spans="27:27">
      <c r="AA777470" s="7"/>
    </row>
    <row r="777471" spans="27:27">
      <c r="AA777471" s="7"/>
    </row>
    <row r="777472" spans="27:27">
      <c r="AA777472" s="7"/>
    </row>
    <row r="777473" spans="27:27">
      <c r="AA777473" s="7"/>
    </row>
    <row r="777474" spans="27:27">
      <c r="AA777474" s="7"/>
    </row>
    <row r="777475" spans="27:27">
      <c r="AA777475" s="7"/>
    </row>
    <row r="777476" spans="27:27">
      <c r="AA777476" s="7"/>
    </row>
    <row r="777477" spans="27:27">
      <c r="AA777477" s="7"/>
    </row>
    <row r="777478" spans="27:27">
      <c r="AA777478" s="7"/>
    </row>
    <row r="777479" spans="27:27">
      <c r="AA777479" s="7"/>
    </row>
    <row r="777480" spans="27:27">
      <c r="AA777480" s="7"/>
    </row>
    <row r="777481" spans="27:27">
      <c r="AA777481" s="7"/>
    </row>
    <row r="777482" spans="27:27">
      <c r="AA777482" s="7"/>
    </row>
    <row r="777483" spans="27:27">
      <c r="AA777483" s="7"/>
    </row>
    <row r="777484" spans="27:27">
      <c r="AA777484" s="7"/>
    </row>
    <row r="777485" spans="27:27">
      <c r="AA777485" s="7"/>
    </row>
    <row r="777486" spans="27:27">
      <c r="AA777486" s="7"/>
    </row>
    <row r="777487" spans="27:27">
      <c r="AA777487" s="7"/>
    </row>
    <row r="777488" spans="27:27">
      <c r="AA777488" s="7"/>
    </row>
    <row r="777489" spans="27:27">
      <c r="AA777489" s="7"/>
    </row>
    <row r="777490" spans="27:27">
      <c r="AA777490" s="7"/>
    </row>
    <row r="777491" spans="27:27">
      <c r="AA777491" s="7"/>
    </row>
    <row r="777492" spans="27:27">
      <c r="AA777492" s="7"/>
    </row>
    <row r="777493" spans="27:27">
      <c r="AA777493" s="7"/>
    </row>
    <row r="777494" spans="27:27">
      <c r="AA777494" s="7"/>
    </row>
    <row r="777495" spans="27:27">
      <c r="AA777495" s="7"/>
    </row>
    <row r="777496" spans="27:27">
      <c r="AA777496" s="7"/>
    </row>
    <row r="777497" spans="27:27">
      <c r="AA777497" s="7"/>
    </row>
    <row r="777498" spans="27:27">
      <c r="AA777498" s="7"/>
    </row>
    <row r="777499" spans="27:27">
      <c r="AA777499" s="7"/>
    </row>
    <row r="777500" spans="27:27">
      <c r="AA777500" s="7"/>
    </row>
    <row r="777501" spans="27:27">
      <c r="AA777501" s="7"/>
    </row>
    <row r="777502" spans="27:27">
      <c r="AA777502" s="7"/>
    </row>
    <row r="777503" spans="27:27">
      <c r="AA777503" s="7"/>
    </row>
    <row r="777504" spans="27:27">
      <c r="AA777504" s="7"/>
    </row>
    <row r="777505" spans="27:27">
      <c r="AA777505" s="7"/>
    </row>
    <row r="777506" spans="27:27">
      <c r="AA777506" s="7"/>
    </row>
    <row r="777507" spans="27:27">
      <c r="AA777507" s="7"/>
    </row>
    <row r="777508" spans="27:27">
      <c r="AA777508" s="7"/>
    </row>
    <row r="777509" spans="27:27">
      <c r="AA777509" s="7"/>
    </row>
    <row r="777510" spans="27:27">
      <c r="AA777510" s="7"/>
    </row>
    <row r="777511" spans="27:27">
      <c r="AA777511" s="7"/>
    </row>
    <row r="777512" spans="27:27">
      <c r="AA777512" s="7"/>
    </row>
    <row r="777513" spans="27:27">
      <c r="AA777513" s="7"/>
    </row>
    <row r="777514" spans="27:27">
      <c r="AA777514" s="7"/>
    </row>
    <row r="777515" spans="27:27">
      <c r="AA777515" s="7"/>
    </row>
    <row r="777516" spans="27:27">
      <c r="AA777516" s="7"/>
    </row>
    <row r="777517" spans="27:27">
      <c r="AA777517" s="7"/>
    </row>
    <row r="777518" spans="27:27">
      <c r="AA777518" s="7"/>
    </row>
    <row r="777519" spans="27:27">
      <c r="AA777519" s="7"/>
    </row>
    <row r="777520" spans="27:27">
      <c r="AA777520" s="7"/>
    </row>
    <row r="777521" spans="27:27">
      <c r="AA777521" s="7"/>
    </row>
    <row r="777522" spans="27:27">
      <c r="AA777522" s="7"/>
    </row>
    <row r="777523" spans="27:27">
      <c r="AA777523" s="7"/>
    </row>
    <row r="777524" spans="27:27">
      <c r="AA777524" s="7"/>
    </row>
    <row r="777525" spans="27:27">
      <c r="AA777525" s="7"/>
    </row>
    <row r="777526" spans="27:27">
      <c r="AA777526" s="7"/>
    </row>
    <row r="777527" spans="27:27">
      <c r="AA777527" s="7"/>
    </row>
    <row r="777528" spans="27:27">
      <c r="AA777528" s="7"/>
    </row>
    <row r="777529" spans="27:27">
      <c r="AA777529" s="7"/>
    </row>
    <row r="777530" spans="27:27">
      <c r="AA777530" s="7"/>
    </row>
    <row r="777531" spans="27:27">
      <c r="AA777531" s="7"/>
    </row>
    <row r="777532" spans="27:27">
      <c r="AA777532" s="7"/>
    </row>
    <row r="777533" spans="27:27">
      <c r="AA777533" s="7"/>
    </row>
    <row r="777534" spans="27:27">
      <c r="AA777534" s="7"/>
    </row>
    <row r="777535" spans="27:27">
      <c r="AA777535" s="7"/>
    </row>
    <row r="777536" spans="27:27">
      <c r="AA777536" s="7"/>
    </row>
    <row r="777537" spans="27:27">
      <c r="AA777537" s="7"/>
    </row>
    <row r="777538" spans="27:27">
      <c r="AA777538" s="7"/>
    </row>
    <row r="777539" spans="27:27">
      <c r="AA777539" s="7"/>
    </row>
    <row r="777540" spans="27:27">
      <c r="AA777540" s="7"/>
    </row>
    <row r="777541" spans="27:27">
      <c r="AA777541" s="7"/>
    </row>
    <row r="777542" spans="27:27">
      <c r="AA777542" s="7"/>
    </row>
    <row r="777543" spans="27:27">
      <c r="AA777543" s="7"/>
    </row>
    <row r="777544" spans="27:27">
      <c r="AA777544" s="7"/>
    </row>
    <row r="777545" spans="27:27">
      <c r="AA777545" s="7"/>
    </row>
    <row r="777546" spans="27:27">
      <c r="AA777546" s="7"/>
    </row>
    <row r="777547" spans="27:27">
      <c r="AA777547" s="7"/>
    </row>
    <row r="777548" spans="27:27">
      <c r="AA777548" s="7"/>
    </row>
    <row r="777549" spans="27:27">
      <c r="AA777549" s="7"/>
    </row>
    <row r="777550" spans="27:27">
      <c r="AA777550" s="7"/>
    </row>
    <row r="777551" spans="27:27">
      <c r="AA777551" s="7"/>
    </row>
    <row r="777552" spans="27:27">
      <c r="AA777552" s="7"/>
    </row>
    <row r="777553" spans="27:27">
      <c r="AA777553" s="7"/>
    </row>
    <row r="777554" spans="27:27">
      <c r="AA777554" s="7"/>
    </row>
    <row r="777555" spans="27:27">
      <c r="AA777555" s="7"/>
    </row>
    <row r="777556" spans="27:27">
      <c r="AA777556" s="7"/>
    </row>
    <row r="777557" spans="27:27">
      <c r="AA777557" s="7"/>
    </row>
    <row r="777558" spans="27:27">
      <c r="AA777558" s="7"/>
    </row>
    <row r="777559" spans="27:27">
      <c r="AA777559" s="7"/>
    </row>
    <row r="777560" spans="27:27">
      <c r="AA777560" s="7"/>
    </row>
    <row r="777561" spans="27:27">
      <c r="AA777561" s="7"/>
    </row>
    <row r="777562" spans="27:27">
      <c r="AA777562" s="7"/>
    </row>
    <row r="777563" spans="27:27">
      <c r="AA777563" s="7"/>
    </row>
    <row r="777564" spans="27:27">
      <c r="AA777564" s="7"/>
    </row>
    <row r="777565" spans="27:27">
      <c r="AA777565" s="7"/>
    </row>
    <row r="777566" spans="27:27">
      <c r="AA777566" s="7"/>
    </row>
    <row r="777567" spans="27:27">
      <c r="AA777567" s="7"/>
    </row>
    <row r="777568" spans="27:27">
      <c r="AA777568" s="7"/>
    </row>
    <row r="777569" spans="27:27">
      <c r="AA777569" s="7"/>
    </row>
    <row r="777570" spans="27:27">
      <c r="AA777570" s="7"/>
    </row>
    <row r="777571" spans="27:27">
      <c r="AA777571" s="7"/>
    </row>
    <row r="777572" spans="27:27">
      <c r="AA777572" s="7"/>
    </row>
    <row r="777573" spans="27:27">
      <c r="AA777573" s="7"/>
    </row>
    <row r="777574" spans="27:27">
      <c r="AA777574" s="7"/>
    </row>
    <row r="777575" spans="27:27">
      <c r="AA777575" s="7"/>
    </row>
    <row r="777576" spans="27:27">
      <c r="AA777576" s="7"/>
    </row>
    <row r="777577" spans="27:27">
      <c r="AA777577" s="7"/>
    </row>
    <row r="777578" spans="27:27">
      <c r="AA777578" s="7"/>
    </row>
    <row r="777579" spans="27:27">
      <c r="AA777579" s="7"/>
    </row>
    <row r="777580" spans="27:27">
      <c r="AA777580" s="7"/>
    </row>
    <row r="777581" spans="27:27">
      <c r="AA777581" s="7"/>
    </row>
    <row r="777582" spans="27:27">
      <c r="AA777582" s="7"/>
    </row>
    <row r="777583" spans="27:27">
      <c r="AA777583" s="7"/>
    </row>
    <row r="777584" spans="27:27">
      <c r="AA777584" s="7"/>
    </row>
    <row r="777585" spans="27:27">
      <c r="AA777585" s="7"/>
    </row>
    <row r="777586" spans="27:27">
      <c r="AA777586" s="7"/>
    </row>
    <row r="777587" spans="27:27">
      <c r="AA777587" s="7"/>
    </row>
    <row r="777588" spans="27:27">
      <c r="AA777588" s="7"/>
    </row>
    <row r="777589" spans="27:27">
      <c r="AA777589" s="7"/>
    </row>
    <row r="777590" spans="27:27">
      <c r="AA777590" s="7"/>
    </row>
    <row r="777591" spans="27:27">
      <c r="AA777591" s="7"/>
    </row>
    <row r="777592" spans="27:27">
      <c r="AA777592" s="7"/>
    </row>
    <row r="777593" spans="27:27">
      <c r="AA777593" s="7"/>
    </row>
    <row r="777594" spans="27:27">
      <c r="AA777594" s="7"/>
    </row>
    <row r="777595" spans="27:27">
      <c r="AA777595" s="7"/>
    </row>
    <row r="777596" spans="27:27">
      <c r="AA777596" s="7"/>
    </row>
    <row r="777597" spans="27:27">
      <c r="AA777597" s="7"/>
    </row>
    <row r="777598" spans="27:27">
      <c r="AA777598" s="7"/>
    </row>
    <row r="777599" spans="27:27">
      <c r="AA777599" s="7"/>
    </row>
    <row r="777600" spans="27:27">
      <c r="AA777600" s="7"/>
    </row>
    <row r="777601" spans="27:27">
      <c r="AA777601" s="7"/>
    </row>
    <row r="777602" spans="27:27">
      <c r="AA777602" s="7"/>
    </row>
    <row r="777603" spans="27:27">
      <c r="AA777603" s="7"/>
    </row>
    <row r="777604" spans="27:27">
      <c r="AA777604" s="7"/>
    </row>
    <row r="777605" spans="27:27">
      <c r="AA777605" s="7"/>
    </row>
    <row r="777606" spans="27:27">
      <c r="AA777606" s="7"/>
    </row>
    <row r="777607" spans="27:27">
      <c r="AA777607" s="7"/>
    </row>
    <row r="777608" spans="27:27">
      <c r="AA777608" s="7"/>
    </row>
    <row r="777609" spans="27:27">
      <c r="AA777609" s="7"/>
    </row>
    <row r="777610" spans="27:27">
      <c r="AA777610" s="7"/>
    </row>
    <row r="777611" spans="27:27">
      <c r="AA777611" s="7"/>
    </row>
    <row r="777612" spans="27:27">
      <c r="AA777612" s="7"/>
    </row>
    <row r="777613" spans="27:27">
      <c r="AA777613" s="7"/>
    </row>
    <row r="777614" spans="27:27">
      <c r="AA777614" s="7"/>
    </row>
    <row r="777615" spans="27:27">
      <c r="AA777615" s="7"/>
    </row>
    <row r="777616" spans="27:27">
      <c r="AA777616" s="7"/>
    </row>
    <row r="777617" spans="27:27">
      <c r="AA777617" s="7"/>
    </row>
    <row r="777618" spans="27:27">
      <c r="AA777618" s="7"/>
    </row>
    <row r="777619" spans="27:27">
      <c r="AA777619" s="7"/>
    </row>
    <row r="777620" spans="27:27">
      <c r="AA777620" s="7"/>
    </row>
    <row r="777621" spans="27:27">
      <c r="AA777621" s="7"/>
    </row>
    <row r="777622" spans="27:27">
      <c r="AA777622" s="7"/>
    </row>
    <row r="777623" spans="27:27">
      <c r="AA777623" s="7"/>
    </row>
    <row r="777624" spans="27:27">
      <c r="AA777624" s="7"/>
    </row>
    <row r="777625" spans="27:27">
      <c r="AA777625" s="7"/>
    </row>
    <row r="777626" spans="27:27">
      <c r="AA777626" s="7"/>
    </row>
    <row r="777627" spans="27:27">
      <c r="AA777627" s="7"/>
    </row>
    <row r="777628" spans="27:27">
      <c r="AA777628" s="7"/>
    </row>
    <row r="777629" spans="27:27">
      <c r="AA777629" s="7"/>
    </row>
    <row r="777630" spans="27:27">
      <c r="AA777630" s="7"/>
    </row>
    <row r="777631" spans="27:27">
      <c r="AA777631" s="7"/>
    </row>
    <row r="777632" spans="27:27">
      <c r="AA777632" s="7"/>
    </row>
    <row r="777633" spans="27:27">
      <c r="AA777633" s="7"/>
    </row>
    <row r="777634" spans="27:27">
      <c r="AA777634" s="7"/>
    </row>
    <row r="777635" spans="27:27">
      <c r="AA777635" s="7"/>
    </row>
    <row r="777636" spans="27:27">
      <c r="AA777636" s="7"/>
    </row>
    <row r="777637" spans="27:27">
      <c r="AA777637" s="7"/>
    </row>
    <row r="777638" spans="27:27">
      <c r="AA777638" s="7"/>
    </row>
    <row r="777639" spans="27:27">
      <c r="AA777639" s="7"/>
    </row>
    <row r="777640" spans="27:27">
      <c r="AA777640" s="7"/>
    </row>
    <row r="777641" spans="27:27">
      <c r="AA777641" s="7"/>
    </row>
    <row r="777642" spans="27:27">
      <c r="AA777642" s="7"/>
    </row>
    <row r="777643" spans="27:27">
      <c r="AA777643" s="7"/>
    </row>
    <row r="777644" spans="27:27">
      <c r="AA777644" s="7"/>
    </row>
    <row r="777645" spans="27:27">
      <c r="AA777645" s="7"/>
    </row>
    <row r="777646" spans="27:27">
      <c r="AA777646" s="7"/>
    </row>
    <row r="777647" spans="27:27">
      <c r="AA777647" s="7"/>
    </row>
    <row r="777648" spans="27:27">
      <c r="AA777648" s="7"/>
    </row>
    <row r="777649" spans="27:27">
      <c r="AA777649" s="7"/>
    </row>
    <row r="777650" spans="27:27">
      <c r="AA777650" s="7"/>
    </row>
    <row r="777651" spans="27:27">
      <c r="AA777651" s="7"/>
    </row>
    <row r="777652" spans="27:27">
      <c r="AA777652" s="7"/>
    </row>
    <row r="777653" spans="27:27">
      <c r="AA777653" s="7"/>
    </row>
    <row r="777654" spans="27:27">
      <c r="AA777654" s="7"/>
    </row>
    <row r="777655" spans="27:27">
      <c r="AA777655" s="7"/>
    </row>
    <row r="777656" spans="27:27">
      <c r="AA777656" s="7"/>
    </row>
    <row r="777657" spans="27:27">
      <c r="AA777657" s="7"/>
    </row>
    <row r="777658" spans="27:27">
      <c r="AA777658" s="7"/>
    </row>
    <row r="777659" spans="27:27">
      <c r="AA777659" s="7"/>
    </row>
    <row r="777660" spans="27:27">
      <c r="AA777660" s="7"/>
    </row>
    <row r="777661" spans="27:27">
      <c r="AA777661" s="7"/>
    </row>
    <row r="777662" spans="27:27">
      <c r="AA777662" s="7"/>
    </row>
    <row r="777663" spans="27:27">
      <c r="AA777663" s="7"/>
    </row>
    <row r="777664" spans="27:27">
      <c r="AA777664" s="7"/>
    </row>
    <row r="777665" spans="27:27">
      <c r="AA777665" s="7"/>
    </row>
    <row r="777666" spans="27:27">
      <c r="AA777666" s="7"/>
    </row>
    <row r="777667" spans="27:27">
      <c r="AA777667" s="7"/>
    </row>
    <row r="777668" spans="27:27">
      <c r="AA777668" s="7"/>
    </row>
    <row r="777669" spans="27:27">
      <c r="AA777669" s="7"/>
    </row>
    <row r="777670" spans="27:27">
      <c r="AA777670" s="7"/>
    </row>
    <row r="777671" spans="27:27">
      <c r="AA777671" s="7"/>
    </row>
    <row r="777672" spans="27:27">
      <c r="AA777672" s="7"/>
    </row>
    <row r="777673" spans="27:27">
      <c r="AA777673" s="7"/>
    </row>
    <row r="777674" spans="27:27">
      <c r="AA777674" s="7"/>
    </row>
    <row r="777675" spans="27:27">
      <c r="AA777675" s="7"/>
    </row>
    <row r="777676" spans="27:27">
      <c r="AA777676" s="7"/>
    </row>
    <row r="777677" spans="27:27">
      <c r="AA777677" s="7"/>
    </row>
    <row r="777678" spans="27:27">
      <c r="AA777678" s="7"/>
    </row>
    <row r="777679" spans="27:27">
      <c r="AA777679" s="7"/>
    </row>
    <row r="777680" spans="27:27">
      <c r="AA777680" s="7"/>
    </row>
    <row r="777681" spans="27:27">
      <c r="AA777681" s="7"/>
    </row>
    <row r="777682" spans="27:27">
      <c r="AA777682" s="7"/>
    </row>
    <row r="777683" spans="27:27">
      <c r="AA777683" s="7"/>
    </row>
    <row r="777684" spans="27:27">
      <c r="AA777684" s="7"/>
    </row>
    <row r="777685" spans="27:27">
      <c r="AA777685" s="7"/>
    </row>
    <row r="777686" spans="27:27">
      <c r="AA777686" s="7"/>
    </row>
    <row r="777687" spans="27:27">
      <c r="AA777687" s="7"/>
    </row>
    <row r="777688" spans="27:27">
      <c r="AA777688" s="7"/>
    </row>
    <row r="777689" spans="27:27">
      <c r="AA777689" s="7"/>
    </row>
    <row r="777690" spans="27:27">
      <c r="AA777690" s="7"/>
    </row>
    <row r="777691" spans="27:27">
      <c r="AA777691" s="7"/>
    </row>
    <row r="777692" spans="27:27">
      <c r="AA777692" s="7"/>
    </row>
    <row r="777693" spans="27:27">
      <c r="AA777693" s="7"/>
    </row>
    <row r="777694" spans="27:27">
      <c r="AA777694" s="7"/>
    </row>
    <row r="777695" spans="27:27">
      <c r="AA777695" s="7"/>
    </row>
    <row r="777696" spans="27:27">
      <c r="AA777696" s="7"/>
    </row>
    <row r="777697" spans="27:27">
      <c r="AA777697" s="7"/>
    </row>
    <row r="777698" spans="27:27">
      <c r="AA777698" s="7"/>
    </row>
    <row r="777699" spans="27:27">
      <c r="AA777699" s="7"/>
    </row>
    <row r="777700" spans="27:27">
      <c r="AA777700" s="7"/>
    </row>
    <row r="777701" spans="27:27">
      <c r="AA777701" s="7"/>
    </row>
    <row r="777702" spans="27:27">
      <c r="AA777702" s="7"/>
    </row>
    <row r="777703" spans="27:27">
      <c r="AA777703" s="7"/>
    </row>
    <row r="777704" spans="27:27">
      <c r="AA777704" s="7"/>
    </row>
    <row r="777705" spans="27:27">
      <c r="AA777705" s="7"/>
    </row>
    <row r="777706" spans="27:27">
      <c r="AA777706" s="7"/>
    </row>
    <row r="777707" spans="27:27">
      <c r="AA777707" s="7"/>
    </row>
    <row r="777708" spans="27:27">
      <c r="AA777708" s="7"/>
    </row>
    <row r="777709" spans="27:27">
      <c r="AA777709" s="7"/>
    </row>
    <row r="777710" spans="27:27">
      <c r="AA777710" s="7"/>
    </row>
    <row r="777711" spans="27:27">
      <c r="AA777711" s="7"/>
    </row>
    <row r="777712" spans="27:27">
      <c r="AA777712" s="7"/>
    </row>
    <row r="777713" spans="27:27">
      <c r="AA777713" s="7"/>
    </row>
    <row r="777714" spans="27:27">
      <c r="AA777714" s="7"/>
    </row>
    <row r="777715" spans="27:27">
      <c r="AA777715" s="7"/>
    </row>
    <row r="777716" spans="27:27">
      <c r="AA777716" s="7"/>
    </row>
    <row r="777717" spans="27:27">
      <c r="AA777717" s="7"/>
    </row>
    <row r="777718" spans="27:27">
      <c r="AA777718" s="7"/>
    </row>
    <row r="777719" spans="27:27">
      <c r="AA777719" s="7"/>
    </row>
    <row r="777720" spans="27:27">
      <c r="AA777720" s="7"/>
    </row>
    <row r="777721" spans="27:27">
      <c r="AA777721" s="7"/>
    </row>
    <row r="777722" spans="27:27">
      <c r="AA777722" s="7"/>
    </row>
    <row r="777723" spans="27:27">
      <c r="AA777723" s="7"/>
    </row>
    <row r="777724" spans="27:27">
      <c r="AA777724" s="7"/>
    </row>
    <row r="777725" spans="27:27">
      <c r="AA777725" s="7"/>
    </row>
    <row r="777726" spans="27:27">
      <c r="AA777726" s="7"/>
    </row>
    <row r="777727" spans="27:27">
      <c r="AA777727" s="7"/>
    </row>
    <row r="777728" spans="27:27">
      <c r="AA777728" s="7"/>
    </row>
    <row r="777729" spans="27:27">
      <c r="AA777729" s="7"/>
    </row>
    <row r="777730" spans="27:27">
      <c r="AA777730" s="7"/>
    </row>
    <row r="777731" spans="27:27">
      <c r="AA777731" s="7"/>
    </row>
    <row r="777732" spans="27:27">
      <c r="AA777732" s="7"/>
    </row>
    <row r="777733" spans="27:27">
      <c r="AA777733" s="7"/>
    </row>
    <row r="777734" spans="27:27">
      <c r="AA777734" s="7"/>
    </row>
    <row r="777735" spans="27:27">
      <c r="AA777735" s="7"/>
    </row>
    <row r="777736" spans="27:27">
      <c r="AA777736" s="7"/>
    </row>
    <row r="777737" spans="27:27">
      <c r="AA777737" s="7"/>
    </row>
    <row r="777738" spans="27:27">
      <c r="AA777738" s="7"/>
    </row>
    <row r="777739" spans="27:27">
      <c r="AA777739" s="7"/>
    </row>
    <row r="777740" spans="27:27">
      <c r="AA777740" s="7"/>
    </row>
    <row r="777741" spans="27:27">
      <c r="AA777741" s="7"/>
    </row>
    <row r="777742" spans="27:27">
      <c r="AA777742" s="7"/>
    </row>
    <row r="777743" spans="27:27">
      <c r="AA777743" s="7"/>
    </row>
    <row r="777744" spans="27:27">
      <c r="AA777744" s="7"/>
    </row>
    <row r="777745" spans="27:27">
      <c r="AA777745" s="7"/>
    </row>
    <row r="777746" spans="27:27">
      <c r="AA777746" s="7"/>
    </row>
    <row r="777747" spans="27:27">
      <c r="AA777747" s="7"/>
    </row>
    <row r="777748" spans="27:27">
      <c r="AA777748" s="7"/>
    </row>
    <row r="777749" spans="27:27">
      <c r="AA777749" s="7"/>
    </row>
    <row r="777750" spans="27:27">
      <c r="AA777750" s="7"/>
    </row>
    <row r="777751" spans="27:27">
      <c r="AA777751" s="7"/>
    </row>
    <row r="777752" spans="27:27">
      <c r="AA777752" s="7"/>
    </row>
    <row r="777753" spans="27:27">
      <c r="AA777753" s="7"/>
    </row>
    <row r="777754" spans="27:27">
      <c r="AA777754" s="7"/>
    </row>
    <row r="777755" spans="27:27">
      <c r="AA777755" s="7"/>
    </row>
    <row r="777756" spans="27:27">
      <c r="AA777756" s="7"/>
    </row>
    <row r="777757" spans="27:27">
      <c r="AA777757" s="7"/>
    </row>
    <row r="777758" spans="27:27">
      <c r="AA777758" s="7"/>
    </row>
    <row r="777759" spans="27:27">
      <c r="AA777759" s="7"/>
    </row>
    <row r="777760" spans="27:27">
      <c r="AA777760" s="7"/>
    </row>
    <row r="777761" spans="27:27">
      <c r="AA777761" s="7"/>
    </row>
    <row r="777762" spans="27:27">
      <c r="AA777762" s="7"/>
    </row>
    <row r="777763" spans="27:27">
      <c r="AA777763" s="7"/>
    </row>
    <row r="777764" spans="27:27">
      <c r="AA777764" s="7"/>
    </row>
    <row r="777765" spans="27:27">
      <c r="AA777765" s="7"/>
    </row>
    <row r="777766" spans="27:27">
      <c r="AA777766" s="7"/>
    </row>
    <row r="777767" spans="27:27">
      <c r="AA777767" s="7"/>
    </row>
    <row r="777768" spans="27:27">
      <c r="AA777768" s="7"/>
    </row>
    <row r="777769" spans="27:27">
      <c r="AA777769" s="7"/>
    </row>
    <row r="777770" spans="27:27">
      <c r="AA777770" s="7"/>
    </row>
    <row r="777771" spans="27:27">
      <c r="AA777771" s="7"/>
    </row>
    <row r="777772" spans="27:27">
      <c r="AA777772" s="7"/>
    </row>
    <row r="777773" spans="27:27">
      <c r="AA777773" s="7"/>
    </row>
    <row r="777774" spans="27:27">
      <c r="AA777774" s="7"/>
    </row>
    <row r="777775" spans="27:27">
      <c r="AA777775" s="7"/>
    </row>
    <row r="777776" spans="27:27">
      <c r="AA777776" s="7"/>
    </row>
    <row r="777777" spans="27:27">
      <c r="AA777777" s="7"/>
    </row>
    <row r="777778" spans="27:27">
      <c r="AA777778" s="7"/>
    </row>
    <row r="777779" spans="27:27">
      <c r="AA777779" s="7"/>
    </row>
    <row r="777780" spans="27:27">
      <c r="AA777780" s="7"/>
    </row>
    <row r="777781" spans="27:27">
      <c r="AA777781" s="7"/>
    </row>
    <row r="777782" spans="27:27">
      <c r="AA777782" s="7"/>
    </row>
    <row r="777783" spans="27:27">
      <c r="AA777783" s="7"/>
    </row>
    <row r="777784" spans="27:27">
      <c r="AA777784" s="7"/>
    </row>
    <row r="777785" spans="27:27">
      <c r="AA777785" s="7"/>
    </row>
    <row r="777786" spans="27:27">
      <c r="AA777786" s="7"/>
    </row>
    <row r="777787" spans="27:27">
      <c r="AA777787" s="7"/>
    </row>
    <row r="777788" spans="27:27">
      <c r="AA777788" s="7"/>
    </row>
    <row r="777789" spans="27:27">
      <c r="AA777789" s="7"/>
    </row>
    <row r="777790" spans="27:27">
      <c r="AA777790" s="7"/>
    </row>
    <row r="777791" spans="27:27">
      <c r="AA777791" s="7"/>
    </row>
    <row r="777792" spans="27:27">
      <c r="AA777792" s="7"/>
    </row>
    <row r="777793" spans="27:27">
      <c r="AA777793" s="7"/>
    </row>
    <row r="777794" spans="27:27">
      <c r="AA777794" s="7"/>
    </row>
    <row r="777795" spans="27:27">
      <c r="AA777795" s="7"/>
    </row>
    <row r="777796" spans="27:27">
      <c r="AA777796" s="7"/>
    </row>
    <row r="777797" spans="27:27">
      <c r="AA777797" s="7"/>
    </row>
    <row r="777798" spans="27:27">
      <c r="AA777798" s="7"/>
    </row>
    <row r="777799" spans="27:27">
      <c r="AA777799" s="7"/>
    </row>
    <row r="777800" spans="27:27">
      <c r="AA777800" s="7"/>
    </row>
    <row r="777801" spans="27:27">
      <c r="AA777801" s="7"/>
    </row>
    <row r="777802" spans="27:27">
      <c r="AA777802" s="7"/>
    </row>
    <row r="777803" spans="27:27">
      <c r="AA777803" s="7"/>
    </row>
    <row r="777804" spans="27:27">
      <c r="AA777804" s="7"/>
    </row>
    <row r="777805" spans="27:27">
      <c r="AA777805" s="7"/>
    </row>
    <row r="777806" spans="27:27">
      <c r="AA777806" s="7"/>
    </row>
    <row r="777807" spans="27:27">
      <c r="AA777807" s="7"/>
    </row>
    <row r="777808" spans="27:27">
      <c r="AA777808" s="7"/>
    </row>
    <row r="777809" spans="27:27">
      <c r="AA777809" s="7"/>
    </row>
    <row r="777810" spans="27:27">
      <c r="AA777810" s="7"/>
    </row>
    <row r="777811" spans="27:27">
      <c r="AA777811" s="7"/>
    </row>
    <row r="777812" spans="27:27">
      <c r="AA777812" s="7"/>
    </row>
    <row r="777813" spans="27:27">
      <c r="AA777813" s="7"/>
    </row>
    <row r="777814" spans="27:27">
      <c r="AA777814" s="7"/>
    </row>
    <row r="777815" spans="27:27">
      <c r="AA777815" s="7"/>
    </row>
    <row r="777816" spans="27:27">
      <c r="AA777816" s="7"/>
    </row>
    <row r="777817" spans="27:27">
      <c r="AA777817" s="7"/>
    </row>
    <row r="777818" spans="27:27">
      <c r="AA777818" s="7"/>
    </row>
    <row r="777819" spans="27:27">
      <c r="AA777819" s="7"/>
    </row>
    <row r="777820" spans="27:27">
      <c r="AA777820" s="7"/>
    </row>
    <row r="777821" spans="27:27">
      <c r="AA777821" s="7"/>
    </row>
    <row r="777822" spans="27:27">
      <c r="AA777822" s="7"/>
    </row>
    <row r="777823" spans="27:27">
      <c r="AA777823" s="7"/>
    </row>
    <row r="777824" spans="27:27">
      <c r="AA777824" s="7"/>
    </row>
    <row r="777825" spans="27:27">
      <c r="AA777825" s="7"/>
    </row>
    <row r="777826" spans="27:27">
      <c r="AA777826" s="7"/>
    </row>
    <row r="777827" spans="27:27">
      <c r="AA777827" s="7"/>
    </row>
    <row r="777828" spans="27:27">
      <c r="AA777828" s="7"/>
    </row>
    <row r="777829" spans="27:27">
      <c r="AA777829" s="7"/>
    </row>
    <row r="777830" spans="27:27">
      <c r="AA777830" s="7"/>
    </row>
    <row r="777831" spans="27:27">
      <c r="AA777831" s="7"/>
    </row>
    <row r="777832" spans="27:27">
      <c r="AA777832" s="7"/>
    </row>
    <row r="777833" spans="27:27">
      <c r="AA777833" s="7"/>
    </row>
    <row r="777834" spans="27:27">
      <c r="AA777834" s="7"/>
    </row>
    <row r="777835" spans="27:27">
      <c r="AA777835" s="7"/>
    </row>
    <row r="777836" spans="27:27">
      <c r="AA777836" s="7"/>
    </row>
    <row r="777837" spans="27:27">
      <c r="AA777837" s="7"/>
    </row>
    <row r="777838" spans="27:27">
      <c r="AA777838" s="7"/>
    </row>
    <row r="777839" spans="27:27">
      <c r="AA777839" s="7"/>
    </row>
    <row r="777840" spans="27:27">
      <c r="AA777840" s="7"/>
    </row>
    <row r="777841" spans="27:27">
      <c r="AA777841" s="7"/>
    </row>
    <row r="777842" spans="27:27">
      <c r="AA777842" s="7"/>
    </row>
    <row r="777843" spans="27:27">
      <c r="AA777843" s="7"/>
    </row>
    <row r="777844" spans="27:27">
      <c r="AA777844" s="7"/>
    </row>
    <row r="777845" spans="27:27">
      <c r="AA777845" s="7"/>
    </row>
    <row r="777846" spans="27:27">
      <c r="AA777846" s="7"/>
    </row>
    <row r="777847" spans="27:27">
      <c r="AA777847" s="7"/>
    </row>
    <row r="777848" spans="27:27">
      <c r="AA777848" s="7"/>
    </row>
    <row r="777849" spans="27:27">
      <c r="AA777849" s="7"/>
    </row>
    <row r="777850" spans="27:27">
      <c r="AA777850" s="7"/>
    </row>
    <row r="777851" spans="27:27">
      <c r="AA777851" s="7"/>
    </row>
    <row r="777852" spans="27:27">
      <c r="AA777852" s="7"/>
    </row>
    <row r="777853" spans="27:27">
      <c r="AA777853" s="7"/>
    </row>
    <row r="777854" spans="27:27">
      <c r="AA777854" s="7"/>
    </row>
    <row r="777855" spans="27:27">
      <c r="AA777855" s="7"/>
    </row>
    <row r="777856" spans="27:27">
      <c r="AA777856" s="7"/>
    </row>
    <row r="777857" spans="27:27">
      <c r="AA777857" s="7"/>
    </row>
    <row r="777858" spans="27:27">
      <c r="AA777858" s="7"/>
    </row>
    <row r="777859" spans="27:27">
      <c r="AA777859" s="7"/>
    </row>
    <row r="777860" spans="27:27">
      <c r="AA777860" s="7"/>
    </row>
    <row r="777861" spans="27:27">
      <c r="AA777861" s="7"/>
    </row>
    <row r="777862" spans="27:27">
      <c r="AA777862" s="7"/>
    </row>
    <row r="777863" spans="27:27">
      <c r="AA777863" s="7"/>
    </row>
    <row r="777864" spans="27:27">
      <c r="AA777864" s="7"/>
    </row>
    <row r="777865" spans="27:27">
      <c r="AA777865" s="7"/>
    </row>
    <row r="777866" spans="27:27">
      <c r="AA777866" s="7"/>
    </row>
    <row r="777867" spans="27:27">
      <c r="AA777867" s="7"/>
    </row>
    <row r="777868" spans="27:27">
      <c r="AA777868" s="7"/>
    </row>
    <row r="777869" spans="27:27">
      <c r="AA777869" s="7"/>
    </row>
    <row r="777870" spans="27:27">
      <c r="AA777870" s="7"/>
    </row>
    <row r="777871" spans="27:27">
      <c r="AA777871" s="7"/>
    </row>
    <row r="777872" spans="27:27">
      <c r="AA777872" s="7"/>
    </row>
    <row r="777873" spans="27:27">
      <c r="AA777873" s="7"/>
    </row>
    <row r="777874" spans="27:27">
      <c r="AA777874" s="7"/>
    </row>
    <row r="777875" spans="27:27">
      <c r="AA777875" s="7"/>
    </row>
    <row r="777876" spans="27:27">
      <c r="AA777876" s="7"/>
    </row>
    <row r="777877" spans="27:27">
      <c r="AA777877" s="7"/>
    </row>
    <row r="777878" spans="27:27">
      <c r="AA777878" s="7"/>
    </row>
    <row r="777879" spans="27:27">
      <c r="AA777879" s="7"/>
    </row>
    <row r="777880" spans="27:27">
      <c r="AA777880" s="7"/>
    </row>
    <row r="777881" spans="27:27">
      <c r="AA777881" s="7"/>
    </row>
    <row r="777882" spans="27:27">
      <c r="AA777882" s="7"/>
    </row>
    <row r="777883" spans="27:27">
      <c r="AA777883" s="7"/>
    </row>
    <row r="777884" spans="27:27">
      <c r="AA777884" s="7"/>
    </row>
    <row r="777885" spans="27:27">
      <c r="AA777885" s="7"/>
    </row>
    <row r="777886" spans="27:27">
      <c r="AA777886" s="7"/>
    </row>
    <row r="777887" spans="27:27">
      <c r="AA777887" s="7"/>
    </row>
    <row r="777888" spans="27:27">
      <c r="AA777888" s="7"/>
    </row>
    <row r="777889" spans="27:27">
      <c r="AA777889" s="7"/>
    </row>
    <row r="777890" spans="27:27">
      <c r="AA777890" s="7"/>
    </row>
    <row r="777891" spans="27:27">
      <c r="AA777891" s="7"/>
    </row>
    <row r="777892" spans="27:27">
      <c r="AA777892" s="7"/>
    </row>
    <row r="777893" spans="27:27">
      <c r="AA777893" s="7"/>
    </row>
    <row r="777894" spans="27:27">
      <c r="AA777894" s="7"/>
    </row>
    <row r="777895" spans="27:27">
      <c r="AA777895" s="7"/>
    </row>
    <row r="777896" spans="27:27">
      <c r="AA777896" s="7"/>
    </row>
    <row r="777897" spans="27:27">
      <c r="AA777897" s="7"/>
    </row>
    <row r="777898" spans="27:27">
      <c r="AA777898" s="7"/>
    </row>
    <row r="777899" spans="27:27">
      <c r="AA777899" s="7"/>
    </row>
    <row r="777900" spans="27:27">
      <c r="AA777900" s="7"/>
    </row>
    <row r="777901" spans="27:27">
      <c r="AA777901" s="7"/>
    </row>
    <row r="777902" spans="27:27">
      <c r="AA777902" s="7"/>
    </row>
    <row r="777903" spans="27:27">
      <c r="AA777903" s="7"/>
    </row>
    <row r="777904" spans="27:27">
      <c r="AA777904" s="7"/>
    </row>
    <row r="777905" spans="27:27">
      <c r="AA777905" s="7"/>
    </row>
    <row r="777906" spans="27:27">
      <c r="AA777906" s="7"/>
    </row>
    <row r="777907" spans="27:27">
      <c r="AA777907" s="7"/>
    </row>
    <row r="777908" spans="27:27">
      <c r="AA777908" s="7"/>
    </row>
    <row r="777909" spans="27:27">
      <c r="AA777909" s="7"/>
    </row>
    <row r="777910" spans="27:27">
      <c r="AA777910" s="7"/>
    </row>
    <row r="777911" spans="27:27">
      <c r="AA777911" s="7"/>
    </row>
    <row r="777912" spans="27:27">
      <c r="AA777912" s="7"/>
    </row>
    <row r="777913" spans="27:27">
      <c r="AA777913" s="7"/>
    </row>
    <row r="777914" spans="27:27">
      <c r="AA777914" s="7"/>
    </row>
    <row r="777915" spans="27:27">
      <c r="AA777915" s="7"/>
    </row>
    <row r="777916" spans="27:27">
      <c r="AA777916" s="7"/>
    </row>
    <row r="777917" spans="27:27">
      <c r="AA777917" s="7"/>
    </row>
    <row r="777918" spans="27:27">
      <c r="AA777918" s="7"/>
    </row>
    <row r="777919" spans="27:27">
      <c r="AA777919" s="7"/>
    </row>
    <row r="777920" spans="27:27">
      <c r="AA777920" s="7"/>
    </row>
    <row r="777921" spans="27:27">
      <c r="AA777921" s="7"/>
    </row>
    <row r="777922" spans="27:27">
      <c r="AA777922" s="7"/>
    </row>
    <row r="777923" spans="27:27">
      <c r="AA777923" s="7"/>
    </row>
    <row r="777924" spans="27:27">
      <c r="AA777924" s="7"/>
    </row>
    <row r="777925" spans="27:27">
      <c r="AA777925" s="7"/>
    </row>
    <row r="777926" spans="27:27">
      <c r="AA777926" s="7"/>
    </row>
    <row r="777927" spans="27:27">
      <c r="AA777927" s="7"/>
    </row>
    <row r="777928" spans="27:27">
      <c r="AA777928" s="7"/>
    </row>
    <row r="777929" spans="27:27">
      <c r="AA777929" s="7"/>
    </row>
    <row r="777930" spans="27:27">
      <c r="AA777930" s="7"/>
    </row>
    <row r="777931" spans="27:27">
      <c r="AA777931" s="7"/>
    </row>
    <row r="777932" spans="27:27">
      <c r="AA777932" s="7"/>
    </row>
    <row r="777933" spans="27:27">
      <c r="AA777933" s="7"/>
    </row>
    <row r="777934" spans="27:27">
      <c r="AA777934" s="7"/>
    </row>
    <row r="777935" spans="27:27">
      <c r="AA777935" s="7"/>
    </row>
    <row r="777936" spans="27:27">
      <c r="AA777936" s="7"/>
    </row>
    <row r="777937" spans="27:27">
      <c r="AA777937" s="7"/>
    </row>
    <row r="777938" spans="27:27">
      <c r="AA777938" s="7"/>
    </row>
    <row r="777939" spans="27:27">
      <c r="AA777939" s="7"/>
    </row>
    <row r="777940" spans="27:27">
      <c r="AA777940" s="7"/>
    </row>
    <row r="777941" spans="27:27">
      <c r="AA777941" s="7"/>
    </row>
    <row r="777942" spans="27:27">
      <c r="AA777942" s="7"/>
    </row>
    <row r="777943" spans="27:27">
      <c r="AA777943" s="7"/>
    </row>
    <row r="777944" spans="27:27">
      <c r="AA777944" s="7"/>
    </row>
    <row r="777945" spans="27:27">
      <c r="AA777945" s="7"/>
    </row>
    <row r="777946" spans="27:27">
      <c r="AA777946" s="7"/>
    </row>
    <row r="777947" spans="27:27">
      <c r="AA777947" s="7"/>
    </row>
    <row r="777948" spans="27:27">
      <c r="AA777948" s="7"/>
    </row>
    <row r="777949" spans="27:27">
      <c r="AA777949" s="7"/>
    </row>
    <row r="777950" spans="27:27">
      <c r="AA777950" s="7"/>
    </row>
    <row r="777951" spans="27:27">
      <c r="AA777951" s="7"/>
    </row>
    <row r="777952" spans="27:27">
      <c r="AA777952" s="7"/>
    </row>
    <row r="777953" spans="27:27">
      <c r="AA777953" s="7"/>
    </row>
    <row r="777954" spans="27:27">
      <c r="AA777954" s="7"/>
    </row>
    <row r="777955" spans="27:27">
      <c r="AA777955" s="7"/>
    </row>
    <row r="777956" spans="27:27">
      <c r="AA777956" s="7"/>
    </row>
    <row r="777957" spans="27:27">
      <c r="AA777957" s="7"/>
    </row>
    <row r="777958" spans="27:27">
      <c r="AA777958" s="7"/>
    </row>
    <row r="777959" spans="27:27">
      <c r="AA777959" s="7"/>
    </row>
    <row r="777960" spans="27:27">
      <c r="AA777960" s="7"/>
    </row>
    <row r="777961" spans="27:27">
      <c r="AA777961" s="7"/>
    </row>
    <row r="777962" spans="27:27">
      <c r="AA777962" s="7"/>
    </row>
    <row r="777963" spans="27:27">
      <c r="AA777963" s="7"/>
    </row>
    <row r="777964" spans="27:27">
      <c r="AA777964" s="7"/>
    </row>
    <row r="777965" spans="27:27">
      <c r="AA777965" s="7"/>
    </row>
    <row r="777966" spans="27:27">
      <c r="AA777966" s="7"/>
    </row>
    <row r="777967" spans="27:27">
      <c r="AA777967" s="7"/>
    </row>
    <row r="777968" spans="27:27">
      <c r="AA777968" s="7"/>
    </row>
    <row r="777969" spans="27:27">
      <c r="AA777969" s="7"/>
    </row>
    <row r="777970" spans="27:27">
      <c r="AA777970" s="7"/>
    </row>
    <row r="777971" spans="27:27">
      <c r="AA777971" s="7"/>
    </row>
    <row r="777972" spans="27:27">
      <c r="AA777972" s="7"/>
    </row>
    <row r="777973" spans="27:27">
      <c r="AA777973" s="7"/>
    </row>
    <row r="777974" spans="27:27">
      <c r="AA777974" s="7"/>
    </row>
    <row r="777975" spans="27:27">
      <c r="AA777975" s="7"/>
    </row>
    <row r="777976" spans="27:27">
      <c r="AA777976" s="7"/>
    </row>
    <row r="777977" spans="27:27">
      <c r="AA777977" s="7"/>
    </row>
    <row r="777978" spans="27:27">
      <c r="AA777978" s="7"/>
    </row>
    <row r="777979" spans="27:27">
      <c r="AA777979" s="7"/>
    </row>
    <row r="777980" spans="27:27">
      <c r="AA777980" s="7"/>
    </row>
    <row r="777981" spans="27:27">
      <c r="AA777981" s="7"/>
    </row>
    <row r="777982" spans="27:27">
      <c r="AA777982" s="7"/>
    </row>
    <row r="777983" spans="27:27">
      <c r="AA777983" s="7"/>
    </row>
    <row r="777984" spans="27:27">
      <c r="AA777984" s="7"/>
    </row>
    <row r="777985" spans="27:27">
      <c r="AA777985" s="7"/>
    </row>
    <row r="777986" spans="27:27">
      <c r="AA777986" s="7"/>
    </row>
    <row r="777987" spans="27:27">
      <c r="AA777987" s="7"/>
    </row>
    <row r="777988" spans="27:27">
      <c r="AA777988" s="7"/>
    </row>
    <row r="777989" spans="27:27">
      <c r="AA777989" s="7"/>
    </row>
    <row r="777990" spans="27:27">
      <c r="AA777990" s="7"/>
    </row>
    <row r="777991" spans="27:27">
      <c r="AA777991" s="7"/>
    </row>
    <row r="777992" spans="27:27">
      <c r="AA777992" s="7"/>
    </row>
    <row r="777993" spans="27:27">
      <c r="AA777993" s="7"/>
    </row>
    <row r="777994" spans="27:27">
      <c r="AA777994" s="7"/>
    </row>
    <row r="777995" spans="27:27">
      <c r="AA777995" s="7"/>
    </row>
    <row r="777996" spans="27:27">
      <c r="AA777996" s="7"/>
    </row>
    <row r="777997" spans="27:27">
      <c r="AA777997" s="7"/>
    </row>
    <row r="777998" spans="27:27">
      <c r="AA777998" s="7"/>
    </row>
    <row r="777999" spans="27:27">
      <c r="AA777999" s="7"/>
    </row>
    <row r="778000" spans="27:27">
      <c r="AA778000" s="7"/>
    </row>
    <row r="778001" spans="27:27">
      <c r="AA778001" s="7"/>
    </row>
    <row r="778002" spans="27:27">
      <c r="AA778002" s="7"/>
    </row>
    <row r="778003" spans="27:27">
      <c r="AA778003" s="7"/>
    </row>
    <row r="778004" spans="27:27">
      <c r="AA778004" s="7"/>
    </row>
    <row r="778005" spans="27:27">
      <c r="AA778005" s="7"/>
    </row>
    <row r="778006" spans="27:27">
      <c r="AA778006" s="7"/>
    </row>
    <row r="778007" spans="27:27">
      <c r="AA778007" s="7"/>
    </row>
    <row r="778008" spans="27:27">
      <c r="AA778008" s="7"/>
    </row>
    <row r="778009" spans="27:27">
      <c r="AA778009" s="7"/>
    </row>
    <row r="778010" spans="27:27">
      <c r="AA778010" s="7"/>
    </row>
    <row r="778011" spans="27:27">
      <c r="AA778011" s="7"/>
    </row>
    <row r="778012" spans="27:27">
      <c r="AA778012" s="7"/>
    </row>
    <row r="778013" spans="27:27">
      <c r="AA778013" s="7"/>
    </row>
    <row r="778014" spans="27:27">
      <c r="AA778014" s="7"/>
    </row>
    <row r="778015" spans="27:27">
      <c r="AA778015" s="7"/>
    </row>
    <row r="778016" spans="27:27">
      <c r="AA778016" s="7"/>
    </row>
    <row r="778017" spans="27:27">
      <c r="AA778017" s="7"/>
    </row>
    <row r="778018" spans="27:27">
      <c r="AA778018" s="7"/>
    </row>
    <row r="778019" spans="27:27">
      <c r="AA778019" s="7"/>
    </row>
    <row r="778020" spans="27:27">
      <c r="AA778020" s="7"/>
    </row>
    <row r="778021" spans="27:27">
      <c r="AA778021" s="7"/>
    </row>
    <row r="778022" spans="27:27">
      <c r="AA778022" s="7"/>
    </row>
    <row r="778023" spans="27:27">
      <c r="AA778023" s="7"/>
    </row>
    <row r="778024" spans="27:27">
      <c r="AA778024" s="7"/>
    </row>
    <row r="778025" spans="27:27">
      <c r="AA778025" s="7"/>
    </row>
    <row r="778026" spans="27:27">
      <c r="AA778026" s="7"/>
    </row>
    <row r="778027" spans="27:27">
      <c r="AA778027" s="7"/>
    </row>
    <row r="778028" spans="27:27">
      <c r="AA778028" s="7"/>
    </row>
    <row r="778029" spans="27:27">
      <c r="AA778029" s="7"/>
    </row>
    <row r="778030" spans="27:27">
      <c r="AA778030" s="7"/>
    </row>
    <row r="778031" spans="27:27">
      <c r="AA778031" s="7"/>
    </row>
    <row r="778032" spans="27:27">
      <c r="AA778032" s="7"/>
    </row>
    <row r="778033" spans="27:27">
      <c r="AA778033" s="7"/>
    </row>
    <row r="778034" spans="27:27">
      <c r="AA778034" s="7"/>
    </row>
    <row r="778035" spans="27:27">
      <c r="AA778035" s="7"/>
    </row>
    <row r="778036" spans="27:27">
      <c r="AA778036" s="7"/>
    </row>
    <row r="778037" spans="27:27">
      <c r="AA778037" s="7"/>
    </row>
    <row r="778038" spans="27:27">
      <c r="AA778038" s="7"/>
    </row>
    <row r="778039" spans="27:27">
      <c r="AA778039" s="7"/>
    </row>
    <row r="778040" spans="27:27">
      <c r="AA778040" s="7"/>
    </row>
    <row r="778041" spans="27:27">
      <c r="AA778041" s="7"/>
    </row>
    <row r="778042" spans="27:27">
      <c r="AA778042" s="7"/>
    </row>
    <row r="778043" spans="27:27">
      <c r="AA778043" s="7"/>
    </row>
    <row r="778044" spans="27:27">
      <c r="AA778044" s="7"/>
    </row>
    <row r="778045" spans="27:27">
      <c r="AA778045" s="7"/>
    </row>
    <row r="778046" spans="27:27">
      <c r="AA778046" s="7"/>
    </row>
    <row r="778047" spans="27:27">
      <c r="AA778047" s="7"/>
    </row>
    <row r="778048" spans="27:27">
      <c r="AA778048" s="7"/>
    </row>
    <row r="778049" spans="27:27">
      <c r="AA778049" s="7"/>
    </row>
    <row r="778050" spans="27:27">
      <c r="AA778050" s="7"/>
    </row>
    <row r="778051" spans="27:27">
      <c r="AA778051" s="7"/>
    </row>
    <row r="778052" spans="27:27">
      <c r="AA778052" s="7"/>
    </row>
    <row r="778053" spans="27:27">
      <c r="AA778053" s="7"/>
    </row>
    <row r="778054" spans="27:27">
      <c r="AA778054" s="7"/>
    </row>
    <row r="778055" spans="27:27">
      <c r="AA778055" s="7"/>
    </row>
    <row r="778056" spans="27:27">
      <c r="AA778056" s="7"/>
    </row>
    <row r="778057" spans="27:27">
      <c r="AA778057" s="7"/>
    </row>
    <row r="778058" spans="27:27">
      <c r="AA778058" s="7"/>
    </row>
    <row r="778059" spans="27:27">
      <c r="AA778059" s="7"/>
    </row>
    <row r="778060" spans="27:27">
      <c r="AA778060" s="7"/>
    </row>
    <row r="778061" spans="27:27">
      <c r="AA778061" s="7"/>
    </row>
    <row r="778062" spans="27:27">
      <c r="AA778062" s="7"/>
    </row>
    <row r="778063" spans="27:27">
      <c r="AA778063" s="7"/>
    </row>
    <row r="778064" spans="27:27">
      <c r="AA778064" s="7"/>
    </row>
    <row r="778065" spans="27:27">
      <c r="AA778065" s="7"/>
    </row>
    <row r="778066" spans="27:27">
      <c r="AA778066" s="7"/>
    </row>
    <row r="778067" spans="27:27">
      <c r="AA778067" s="7"/>
    </row>
    <row r="778068" spans="27:27">
      <c r="AA778068" s="7"/>
    </row>
    <row r="778069" spans="27:27">
      <c r="AA778069" s="7"/>
    </row>
    <row r="778070" spans="27:27">
      <c r="AA778070" s="7"/>
    </row>
    <row r="778071" spans="27:27">
      <c r="AA778071" s="7"/>
    </row>
    <row r="778072" spans="27:27">
      <c r="AA778072" s="7"/>
    </row>
    <row r="778073" spans="27:27">
      <c r="AA778073" s="7"/>
    </row>
    <row r="778074" spans="27:27">
      <c r="AA778074" s="7"/>
    </row>
    <row r="778075" spans="27:27">
      <c r="AA778075" s="7"/>
    </row>
    <row r="778076" spans="27:27">
      <c r="AA778076" s="7"/>
    </row>
    <row r="778077" spans="27:27">
      <c r="AA778077" s="7"/>
    </row>
    <row r="778078" spans="27:27">
      <c r="AA778078" s="7"/>
    </row>
    <row r="778079" spans="27:27">
      <c r="AA778079" s="7"/>
    </row>
    <row r="778080" spans="27:27">
      <c r="AA778080" s="7"/>
    </row>
    <row r="778081" spans="27:27">
      <c r="AA778081" s="7"/>
    </row>
    <row r="778082" spans="27:27">
      <c r="AA778082" s="7"/>
    </row>
    <row r="778083" spans="27:27">
      <c r="AA778083" s="7"/>
    </row>
    <row r="778084" spans="27:27">
      <c r="AA778084" s="7"/>
    </row>
    <row r="778085" spans="27:27">
      <c r="AA778085" s="7"/>
    </row>
    <row r="778086" spans="27:27">
      <c r="AA778086" s="7"/>
    </row>
    <row r="778087" spans="27:27">
      <c r="AA778087" s="7"/>
    </row>
    <row r="778088" spans="27:27">
      <c r="AA778088" s="7"/>
    </row>
    <row r="778089" spans="27:27">
      <c r="AA778089" s="7"/>
    </row>
    <row r="778090" spans="27:27">
      <c r="AA778090" s="7"/>
    </row>
    <row r="778091" spans="27:27">
      <c r="AA778091" s="7"/>
    </row>
    <row r="778092" spans="27:27">
      <c r="AA778092" s="7"/>
    </row>
    <row r="778093" spans="27:27">
      <c r="AA778093" s="7"/>
    </row>
    <row r="778094" spans="27:27">
      <c r="AA778094" s="7"/>
    </row>
    <row r="778095" spans="27:27">
      <c r="AA778095" s="7"/>
    </row>
    <row r="778096" spans="27:27">
      <c r="AA778096" s="7"/>
    </row>
    <row r="778097" spans="27:27">
      <c r="AA778097" s="7"/>
    </row>
    <row r="778098" spans="27:27">
      <c r="AA778098" s="7"/>
    </row>
    <row r="778099" spans="27:27">
      <c r="AA778099" s="7"/>
    </row>
    <row r="778100" spans="27:27">
      <c r="AA778100" s="7"/>
    </row>
    <row r="778101" spans="27:27">
      <c r="AA778101" s="7"/>
    </row>
    <row r="778102" spans="27:27">
      <c r="AA778102" s="7"/>
    </row>
    <row r="778103" spans="27:27">
      <c r="AA778103" s="7"/>
    </row>
    <row r="778104" spans="27:27">
      <c r="AA778104" s="7"/>
    </row>
    <row r="778105" spans="27:27">
      <c r="AA778105" s="7"/>
    </row>
    <row r="778106" spans="27:27">
      <c r="AA778106" s="7"/>
    </row>
    <row r="778107" spans="27:27">
      <c r="AA778107" s="7"/>
    </row>
    <row r="778108" spans="27:27">
      <c r="AA778108" s="7"/>
    </row>
    <row r="778109" spans="27:27">
      <c r="AA778109" s="7"/>
    </row>
    <row r="778110" spans="27:27">
      <c r="AA778110" s="7"/>
    </row>
    <row r="778111" spans="27:27">
      <c r="AA778111" s="7"/>
    </row>
    <row r="778112" spans="27:27">
      <c r="AA778112" s="7"/>
    </row>
    <row r="778113" spans="27:27">
      <c r="AA778113" s="7"/>
    </row>
    <row r="778114" spans="27:27">
      <c r="AA778114" s="7"/>
    </row>
    <row r="778115" spans="27:27">
      <c r="AA778115" s="7"/>
    </row>
    <row r="778116" spans="27:27">
      <c r="AA778116" s="7"/>
    </row>
    <row r="778117" spans="27:27">
      <c r="AA778117" s="7"/>
    </row>
    <row r="778118" spans="27:27">
      <c r="AA778118" s="7"/>
    </row>
    <row r="778119" spans="27:27">
      <c r="AA778119" s="7"/>
    </row>
    <row r="778120" spans="27:27">
      <c r="AA778120" s="7"/>
    </row>
    <row r="778121" spans="27:27">
      <c r="AA778121" s="7"/>
    </row>
    <row r="778122" spans="27:27">
      <c r="AA778122" s="7"/>
    </row>
    <row r="778123" spans="27:27">
      <c r="AA778123" s="7"/>
    </row>
    <row r="778124" spans="27:27">
      <c r="AA778124" s="7"/>
    </row>
    <row r="778125" spans="27:27">
      <c r="AA778125" s="7"/>
    </row>
    <row r="778126" spans="27:27">
      <c r="AA778126" s="7"/>
    </row>
    <row r="778127" spans="27:27">
      <c r="AA778127" s="7"/>
    </row>
    <row r="778128" spans="27:27">
      <c r="AA778128" s="7"/>
    </row>
    <row r="778129" spans="27:27">
      <c r="AA778129" s="7"/>
    </row>
    <row r="778130" spans="27:27">
      <c r="AA778130" s="7"/>
    </row>
    <row r="778131" spans="27:27">
      <c r="AA778131" s="7"/>
    </row>
    <row r="778132" spans="27:27">
      <c r="AA778132" s="7"/>
    </row>
    <row r="778133" spans="27:27">
      <c r="AA778133" s="7"/>
    </row>
    <row r="778134" spans="27:27">
      <c r="AA778134" s="7"/>
    </row>
    <row r="778135" spans="27:27">
      <c r="AA778135" s="7"/>
    </row>
    <row r="778136" spans="27:27">
      <c r="AA778136" s="7"/>
    </row>
    <row r="778137" spans="27:27">
      <c r="AA778137" s="7"/>
    </row>
    <row r="778138" spans="27:27">
      <c r="AA778138" s="7"/>
    </row>
    <row r="778139" spans="27:27">
      <c r="AA778139" s="7"/>
    </row>
    <row r="778140" spans="27:27">
      <c r="AA778140" s="7"/>
    </row>
    <row r="778141" spans="27:27">
      <c r="AA778141" s="7"/>
    </row>
    <row r="778142" spans="27:27">
      <c r="AA778142" s="7"/>
    </row>
    <row r="778143" spans="27:27">
      <c r="AA778143" s="7"/>
    </row>
    <row r="778144" spans="27:27">
      <c r="AA778144" s="7"/>
    </row>
    <row r="778145" spans="27:27">
      <c r="AA778145" s="7"/>
    </row>
    <row r="778146" spans="27:27">
      <c r="AA778146" s="7"/>
    </row>
    <row r="778147" spans="27:27">
      <c r="AA778147" s="7"/>
    </row>
    <row r="778148" spans="27:27">
      <c r="AA778148" s="7"/>
    </row>
    <row r="778149" spans="27:27">
      <c r="AA778149" s="7"/>
    </row>
    <row r="778150" spans="27:27">
      <c r="AA778150" s="7"/>
    </row>
    <row r="778151" spans="27:27">
      <c r="AA778151" s="7"/>
    </row>
    <row r="778152" spans="27:27">
      <c r="AA778152" s="7"/>
    </row>
    <row r="778153" spans="27:27">
      <c r="AA778153" s="7"/>
    </row>
    <row r="778154" spans="27:27">
      <c r="AA778154" s="7"/>
    </row>
    <row r="778155" spans="27:27">
      <c r="AA778155" s="7"/>
    </row>
    <row r="778156" spans="27:27">
      <c r="AA778156" s="7"/>
    </row>
    <row r="778157" spans="27:27">
      <c r="AA778157" s="7"/>
    </row>
    <row r="778158" spans="27:27">
      <c r="AA778158" s="7"/>
    </row>
    <row r="778159" spans="27:27">
      <c r="AA778159" s="7"/>
    </row>
    <row r="778160" spans="27:27">
      <c r="AA778160" s="7"/>
    </row>
    <row r="778161" spans="27:27">
      <c r="AA778161" s="7"/>
    </row>
    <row r="778162" spans="27:27">
      <c r="AA778162" s="7"/>
    </row>
    <row r="778163" spans="27:27">
      <c r="AA778163" s="7"/>
    </row>
    <row r="778164" spans="27:27">
      <c r="AA778164" s="7"/>
    </row>
    <row r="778165" spans="27:27">
      <c r="AA778165" s="7"/>
    </row>
    <row r="778166" spans="27:27">
      <c r="AA778166" s="7"/>
    </row>
    <row r="778167" spans="27:27">
      <c r="AA778167" s="7"/>
    </row>
    <row r="778168" spans="27:27">
      <c r="AA778168" s="7"/>
    </row>
    <row r="778169" spans="27:27">
      <c r="AA778169" s="7"/>
    </row>
    <row r="778170" spans="27:27">
      <c r="AA778170" s="7"/>
    </row>
    <row r="778171" spans="27:27">
      <c r="AA778171" s="7"/>
    </row>
    <row r="778172" spans="27:27">
      <c r="AA778172" s="7"/>
    </row>
    <row r="778173" spans="27:27">
      <c r="AA778173" s="7"/>
    </row>
    <row r="778174" spans="27:27">
      <c r="AA778174" s="7"/>
    </row>
    <row r="778175" spans="27:27">
      <c r="AA778175" s="7"/>
    </row>
    <row r="778176" spans="27:27">
      <c r="AA778176" s="7"/>
    </row>
    <row r="778177" spans="27:27">
      <c r="AA778177" s="7"/>
    </row>
    <row r="778178" spans="27:27">
      <c r="AA778178" s="7"/>
    </row>
    <row r="778179" spans="27:27">
      <c r="AA778179" s="7"/>
    </row>
    <row r="778180" spans="27:27">
      <c r="AA778180" s="7"/>
    </row>
    <row r="778181" spans="27:27">
      <c r="AA778181" s="7"/>
    </row>
    <row r="778182" spans="27:27">
      <c r="AA778182" s="7"/>
    </row>
    <row r="778183" spans="27:27">
      <c r="AA778183" s="7"/>
    </row>
    <row r="778184" spans="27:27">
      <c r="AA778184" s="7"/>
    </row>
    <row r="778185" spans="27:27">
      <c r="AA778185" s="7"/>
    </row>
    <row r="778186" spans="27:27">
      <c r="AA778186" s="7"/>
    </row>
    <row r="778187" spans="27:27">
      <c r="AA778187" s="7"/>
    </row>
    <row r="778188" spans="27:27">
      <c r="AA778188" s="7"/>
    </row>
    <row r="778189" spans="27:27">
      <c r="AA778189" s="7"/>
    </row>
    <row r="778190" spans="27:27">
      <c r="AA778190" s="7"/>
    </row>
    <row r="778191" spans="27:27">
      <c r="AA778191" s="7"/>
    </row>
    <row r="778192" spans="27:27">
      <c r="AA778192" s="7"/>
    </row>
    <row r="778193" spans="27:27">
      <c r="AA778193" s="7"/>
    </row>
    <row r="778194" spans="27:27">
      <c r="AA778194" s="7"/>
    </row>
    <row r="778195" spans="27:27">
      <c r="AA778195" s="7"/>
    </row>
    <row r="778196" spans="27:27">
      <c r="AA778196" s="7"/>
    </row>
    <row r="778197" spans="27:27">
      <c r="AA778197" s="7"/>
    </row>
    <row r="778198" spans="27:27">
      <c r="AA778198" s="7"/>
    </row>
    <row r="778199" spans="27:27">
      <c r="AA778199" s="7"/>
    </row>
    <row r="778200" spans="27:27">
      <c r="AA778200" s="7"/>
    </row>
    <row r="778201" spans="27:27">
      <c r="AA778201" s="7"/>
    </row>
    <row r="778202" spans="27:27">
      <c r="AA778202" s="7"/>
    </row>
    <row r="778203" spans="27:27">
      <c r="AA778203" s="7"/>
    </row>
    <row r="778204" spans="27:27">
      <c r="AA778204" s="7"/>
    </row>
    <row r="778205" spans="27:27">
      <c r="AA778205" s="7"/>
    </row>
    <row r="778206" spans="27:27">
      <c r="AA778206" s="7"/>
    </row>
    <row r="778207" spans="27:27">
      <c r="AA778207" s="7"/>
    </row>
    <row r="778208" spans="27:27">
      <c r="AA778208" s="7"/>
    </row>
    <row r="778209" spans="27:27">
      <c r="AA778209" s="7"/>
    </row>
    <row r="778210" spans="27:27">
      <c r="AA778210" s="7"/>
    </row>
    <row r="778211" spans="27:27">
      <c r="AA778211" s="7"/>
    </row>
    <row r="778212" spans="27:27">
      <c r="AA778212" s="7"/>
    </row>
    <row r="778213" spans="27:27">
      <c r="AA778213" s="7"/>
    </row>
    <row r="778214" spans="27:27">
      <c r="AA778214" s="7"/>
    </row>
    <row r="778215" spans="27:27">
      <c r="AA778215" s="7"/>
    </row>
    <row r="778216" spans="27:27">
      <c r="AA778216" s="7"/>
    </row>
    <row r="778217" spans="27:27">
      <c r="AA778217" s="7"/>
    </row>
    <row r="778218" spans="27:27">
      <c r="AA778218" s="7"/>
    </row>
    <row r="778219" spans="27:27">
      <c r="AA778219" s="7"/>
    </row>
    <row r="778220" spans="27:27">
      <c r="AA778220" s="7"/>
    </row>
    <row r="778221" spans="27:27">
      <c r="AA778221" s="7"/>
    </row>
    <row r="778222" spans="27:27">
      <c r="AA778222" s="7"/>
    </row>
    <row r="778223" spans="27:27">
      <c r="AA778223" s="7"/>
    </row>
    <row r="778224" spans="27:27">
      <c r="AA778224" s="7"/>
    </row>
    <row r="778225" spans="27:27">
      <c r="AA778225" s="7"/>
    </row>
    <row r="778226" spans="27:27">
      <c r="AA778226" s="7"/>
    </row>
    <row r="778227" spans="27:27">
      <c r="AA778227" s="7"/>
    </row>
    <row r="778228" spans="27:27">
      <c r="AA778228" s="7"/>
    </row>
    <row r="778229" spans="27:27">
      <c r="AA778229" s="7"/>
    </row>
    <row r="778230" spans="27:27">
      <c r="AA778230" s="7"/>
    </row>
    <row r="778231" spans="27:27">
      <c r="AA778231" s="7"/>
    </row>
    <row r="778232" spans="27:27">
      <c r="AA778232" s="7"/>
    </row>
    <row r="778233" spans="27:27">
      <c r="AA778233" s="7"/>
    </row>
    <row r="778234" spans="27:27">
      <c r="AA778234" s="7"/>
    </row>
    <row r="778235" spans="27:27">
      <c r="AA778235" s="7"/>
    </row>
    <row r="778236" spans="27:27">
      <c r="AA778236" s="7"/>
    </row>
    <row r="778237" spans="27:27">
      <c r="AA778237" s="7"/>
    </row>
    <row r="778238" spans="27:27">
      <c r="AA778238" s="7"/>
    </row>
    <row r="778239" spans="27:27">
      <c r="AA778239" s="7"/>
    </row>
    <row r="778240" spans="27:27">
      <c r="AA778240" s="7"/>
    </row>
    <row r="778241" spans="27:27">
      <c r="AA778241" s="7"/>
    </row>
    <row r="778242" spans="27:27">
      <c r="AA778242" s="7"/>
    </row>
    <row r="778243" spans="27:27">
      <c r="AA778243" s="7"/>
    </row>
    <row r="778244" spans="27:27">
      <c r="AA778244" s="7"/>
    </row>
    <row r="778245" spans="27:27">
      <c r="AA778245" s="7"/>
    </row>
    <row r="778246" spans="27:27">
      <c r="AA778246" s="7"/>
    </row>
    <row r="778247" spans="27:27">
      <c r="AA778247" s="7"/>
    </row>
    <row r="778248" spans="27:27">
      <c r="AA778248" s="7"/>
    </row>
    <row r="778249" spans="27:27">
      <c r="AA778249" s="7"/>
    </row>
    <row r="778250" spans="27:27">
      <c r="AA778250" s="7"/>
    </row>
    <row r="778251" spans="27:27">
      <c r="AA778251" s="7"/>
    </row>
    <row r="778252" spans="27:27">
      <c r="AA778252" s="7"/>
    </row>
    <row r="778253" spans="27:27">
      <c r="AA778253" s="7"/>
    </row>
    <row r="778254" spans="27:27">
      <c r="AA778254" s="7"/>
    </row>
    <row r="778255" spans="27:27">
      <c r="AA778255" s="7"/>
    </row>
    <row r="778256" spans="27:27">
      <c r="AA778256" s="7"/>
    </row>
    <row r="778257" spans="27:27">
      <c r="AA778257" s="7"/>
    </row>
    <row r="778258" spans="27:27">
      <c r="AA778258" s="7"/>
    </row>
    <row r="778259" spans="27:27">
      <c r="AA778259" s="7"/>
    </row>
    <row r="778260" spans="27:27">
      <c r="AA778260" s="7"/>
    </row>
    <row r="778261" spans="27:27">
      <c r="AA778261" s="7"/>
    </row>
    <row r="778262" spans="27:27">
      <c r="AA778262" s="7"/>
    </row>
    <row r="778263" spans="27:27">
      <c r="AA778263" s="7"/>
    </row>
    <row r="778264" spans="27:27">
      <c r="AA778264" s="7"/>
    </row>
    <row r="778265" spans="27:27">
      <c r="AA778265" s="7"/>
    </row>
    <row r="778266" spans="27:27">
      <c r="AA778266" s="7"/>
    </row>
    <row r="778267" spans="27:27">
      <c r="AA778267" s="7"/>
    </row>
    <row r="778268" spans="27:27">
      <c r="AA778268" s="7"/>
    </row>
    <row r="778269" spans="27:27">
      <c r="AA778269" s="7"/>
    </row>
    <row r="778270" spans="27:27">
      <c r="AA778270" s="7"/>
    </row>
    <row r="778271" spans="27:27">
      <c r="AA778271" s="7"/>
    </row>
    <row r="778272" spans="27:27">
      <c r="AA778272" s="7"/>
    </row>
    <row r="778273" spans="27:27">
      <c r="AA778273" s="7"/>
    </row>
    <row r="778274" spans="27:27">
      <c r="AA778274" s="7"/>
    </row>
    <row r="778275" spans="27:27">
      <c r="AA778275" s="7"/>
    </row>
    <row r="778276" spans="27:27">
      <c r="AA778276" s="7"/>
    </row>
    <row r="778277" spans="27:27">
      <c r="AA778277" s="7"/>
    </row>
    <row r="778278" spans="27:27">
      <c r="AA778278" s="7"/>
    </row>
    <row r="778279" spans="27:27">
      <c r="AA778279" s="7"/>
    </row>
    <row r="778280" spans="27:27">
      <c r="AA778280" s="7"/>
    </row>
    <row r="778281" spans="27:27">
      <c r="AA778281" s="7"/>
    </row>
    <row r="778282" spans="27:27">
      <c r="AA778282" s="7"/>
    </row>
    <row r="778283" spans="27:27">
      <c r="AA778283" s="7"/>
    </row>
    <row r="778284" spans="27:27">
      <c r="AA778284" s="7"/>
    </row>
    <row r="778285" spans="27:27">
      <c r="AA778285" s="7"/>
    </row>
    <row r="778286" spans="27:27">
      <c r="AA778286" s="7"/>
    </row>
    <row r="778287" spans="27:27">
      <c r="AA778287" s="7"/>
    </row>
    <row r="778288" spans="27:27">
      <c r="AA778288" s="7"/>
    </row>
    <row r="778289" spans="27:27">
      <c r="AA778289" s="7"/>
    </row>
    <row r="778290" spans="27:27">
      <c r="AA778290" s="7"/>
    </row>
    <row r="778291" spans="27:27">
      <c r="AA778291" s="7"/>
    </row>
    <row r="778292" spans="27:27">
      <c r="AA778292" s="7"/>
    </row>
    <row r="778293" spans="27:27">
      <c r="AA778293" s="7"/>
    </row>
    <row r="778294" spans="27:27">
      <c r="AA778294" s="7"/>
    </row>
    <row r="778295" spans="27:27">
      <c r="AA778295" s="7"/>
    </row>
    <row r="778296" spans="27:27">
      <c r="AA778296" s="7"/>
    </row>
    <row r="778297" spans="27:27">
      <c r="AA778297" s="7"/>
    </row>
    <row r="778298" spans="27:27">
      <c r="AA778298" s="7"/>
    </row>
    <row r="778299" spans="27:27">
      <c r="AA778299" s="7"/>
    </row>
    <row r="778300" spans="27:27">
      <c r="AA778300" s="7"/>
    </row>
    <row r="778301" spans="27:27">
      <c r="AA778301" s="7"/>
    </row>
    <row r="778302" spans="27:27">
      <c r="AA778302" s="7"/>
    </row>
    <row r="778303" spans="27:27">
      <c r="AA778303" s="7"/>
    </row>
    <row r="778304" spans="27:27">
      <c r="AA778304" s="7"/>
    </row>
    <row r="778305" spans="27:27">
      <c r="AA778305" s="7"/>
    </row>
    <row r="778306" spans="27:27">
      <c r="AA778306" s="7"/>
    </row>
    <row r="778307" spans="27:27">
      <c r="AA778307" s="7"/>
    </row>
    <row r="778308" spans="27:27">
      <c r="AA778308" s="7"/>
    </row>
    <row r="778309" spans="27:27">
      <c r="AA778309" s="7"/>
    </row>
    <row r="778310" spans="27:27">
      <c r="AA778310" s="7"/>
    </row>
    <row r="778311" spans="27:27">
      <c r="AA778311" s="7"/>
    </row>
    <row r="778312" spans="27:27">
      <c r="AA778312" s="7"/>
    </row>
    <row r="778313" spans="27:27">
      <c r="AA778313" s="7"/>
    </row>
    <row r="778314" spans="27:27">
      <c r="AA778314" s="7"/>
    </row>
    <row r="778315" spans="27:27">
      <c r="AA778315" s="7"/>
    </row>
    <row r="778316" spans="27:27">
      <c r="AA778316" s="7"/>
    </row>
    <row r="778317" spans="27:27">
      <c r="AA778317" s="7"/>
    </row>
    <row r="778318" spans="27:27">
      <c r="AA778318" s="7"/>
    </row>
    <row r="778319" spans="27:27">
      <c r="AA778319" s="7"/>
    </row>
    <row r="778320" spans="27:27">
      <c r="AA778320" s="7"/>
    </row>
    <row r="778321" spans="27:27">
      <c r="AA778321" s="7"/>
    </row>
    <row r="778322" spans="27:27">
      <c r="AA778322" s="7"/>
    </row>
    <row r="778323" spans="27:27">
      <c r="AA778323" s="7"/>
    </row>
    <row r="778324" spans="27:27">
      <c r="AA778324" s="7"/>
    </row>
    <row r="778325" spans="27:27">
      <c r="AA778325" s="7"/>
    </row>
    <row r="778326" spans="27:27">
      <c r="AA778326" s="7"/>
    </row>
    <row r="778327" spans="27:27">
      <c r="AA778327" s="7"/>
    </row>
    <row r="778328" spans="27:27">
      <c r="AA778328" s="7"/>
    </row>
    <row r="778329" spans="27:27">
      <c r="AA778329" s="7"/>
    </row>
    <row r="778330" spans="27:27">
      <c r="AA778330" s="7"/>
    </row>
    <row r="778331" spans="27:27">
      <c r="AA778331" s="7"/>
    </row>
    <row r="778332" spans="27:27">
      <c r="AA778332" s="7"/>
    </row>
    <row r="778333" spans="27:27">
      <c r="AA778333" s="7"/>
    </row>
    <row r="778334" spans="27:27">
      <c r="AA778334" s="7"/>
    </row>
    <row r="778335" spans="27:27">
      <c r="AA778335" s="7"/>
    </row>
    <row r="778336" spans="27:27">
      <c r="AA778336" s="7"/>
    </row>
    <row r="778337" spans="27:27">
      <c r="AA778337" s="7"/>
    </row>
    <row r="778338" spans="27:27">
      <c r="AA778338" s="7"/>
    </row>
    <row r="778339" spans="27:27">
      <c r="AA778339" s="7"/>
    </row>
    <row r="778340" spans="27:27">
      <c r="AA778340" s="7"/>
    </row>
    <row r="778341" spans="27:27">
      <c r="AA778341" s="7"/>
    </row>
    <row r="778342" spans="27:27">
      <c r="AA778342" s="7"/>
    </row>
    <row r="778343" spans="27:27">
      <c r="AA778343" s="7"/>
    </row>
    <row r="778344" spans="27:27">
      <c r="AA778344" s="7"/>
    </row>
    <row r="778345" spans="27:27">
      <c r="AA778345" s="7"/>
    </row>
    <row r="778346" spans="27:27">
      <c r="AA778346" s="7"/>
    </row>
    <row r="778347" spans="27:27">
      <c r="AA778347" s="7"/>
    </row>
    <row r="778348" spans="27:27">
      <c r="AA778348" s="7"/>
    </row>
    <row r="778349" spans="27:27">
      <c r="AA778349" s="7"/>
    </row>
    <row r="778350" spans="27:27">
      <c r="AA778350" s="7"/>
    </row>
    <row r="778351" spans="27:27">
      <c r="AA778351" s="7"/>
    </row>
    <row r="778352" spans="27:27">
      <c r="AA778352" s="7"/>
    </row>
    <row r="778353" spans="27:27">
      <c r="AA778353" s="7"/>
    </row>
    <row r="778354" spans="27:27">
      <c r="AA778354" s="7"/>
    </row>
    <row r="778355" spans="27:27">
      <c r="AA778355" s="7"/>
    </row>
    <row r="778356" spans="27:27">
      <c r="AA778356" s="7"/>
    </row>
    <row r="778357" spans="27:27">
      <c r="AA778357" s="7"/>
    </row>
    <row r="778358" spans="27:27">
      <c r="AA778358" s="7"/>
    </row>
    <row r="778359" spans="27:27">
      <c r="AA778359" s="7"/>
    </row>
    <row r="778360" spans="27:27">
      <c r="AA778360" s="7"/>
    </row>
    <row r="778361" spans="27:27">
      <c r="AA778361" s="7"/>
    </row>
    <row r="778362" spans="27:27">
      <c r="AA778362" s="7"/>
    </row>
    <row r="778363" spans="27:27">
      <c r="AA778363" s="7"/>
    </row>
    <row r="778364" spans="27:27">
      <c r="AA778364" s="7"/>
    </row>
    <row r="778365" spans="27:27">
      <c r="AA778365" s="7"/>
    </row>
    <row r="778366" spans="27:27">
      <c r="AA778366" s="7"/>
    </row>
    <row r="778367" spans="27:27">
      <c r="AA778367" s="7"/>
    </row>
    <row r="778368" spans="27:27">
      <c r="AA778368" s="7"/>
    </row>
    <row r="778369" spans="27:27">
      <c r="AA778369" s="7"/>
    </row>
    <row r="778370" spans="27:27">
      <c r="AA778370" s="7"/>
    </row>
    <row r="778371" spans="27:27">
      <c r="AA778371" s="7"/>
    </row>
    <row r="778372" spans="27:27">
      <c r="AA778372" s="7"/>
    </row>
    <row r="778373" spans="27:27">
      <c r="AA778373" s="7"/>
    </row>
    <row r="778374" spans="27:27">
      <c r="AA778374" s="7"/>
    </row>
    <row r="778375" spans="27:27">
      <c r="AA778375" s="7"/>
    </row>
    <row r="778376" spans="27:27">
      <c r="AA778376" s="7"/>
    </row>
    <row r="778377" spans="27:27">
      <c r="AA778377" s="7"/>
    </row>
    <row r="778378" spans="27:27">
      <c r="AA778378" s="7"/>
    </row>
    <row r="778379" spans="27:27">
      <c r="AA778379" s="7"/>
    </row>
    <row r="778380" spans="27:27">
      <c r="AA778380" s="7"/>
    </row>
    <row r="778381" spans="27:27">
      <c r="AA778381" s="7"/>
    </row>
    <row r="778382" spans="27:27">
      <c r="AA778382" s="7"/>
    </row>
    <row r="778383" spans="27:27">
      <c r="AA778383" s="7"/>
    </row>
    <row r="778384" spans="27:27">
      <c r="AA778384" s="7"/>
    </row>
    <row r="778385" spans="27:27">
      <c r="AA778385" s="7"/>
    </row>
    <row r="778386" spans="27:27">
      <c r="AA778386" s="7"/>
    </row>
    <row r="778387" spans="27:27">
      <c r="AA778387" s="7"/>
    </row>
    <row r="778388" spans="27:27">
      <c r="AA778388" s="7"/>
    </row>
    <row r="778389" spans="27:27">
      <c r="AA778389" s="7"/>
    </row>
    <row r="778390" spans="27:27">
      <c r="AA778390" s="7"/>
    </row>
    <row r="778391" spans="27:27">
      <c r="AA778391" s="7"/>
    </row>
    <row r="778392" spans="27:27">
      <c r="AA778392" s="7"/>
    </row>
    <row r="778393" spans="27:27">
      <c r="AA778393" s="7"/>
    </row>
    <row r="778394" spans="27:27">
      <c r="AA778394" s="7"/>
    </row>
    <row r="778395" spans="27:27">
      <c r="AA778395" s="7"/>
    </row>
    <row r="778396" spans="27:27">
      <c r="AA778396" s="7"/>
    </row>
    <row r="778397" spans="27:27">
      <c r="AA778397" s="7"/>
    </row>
    <row r="778398" spans="27:27">
      <c r="AA778398" s="7"/>
    </row>
    <row r="778399" spans="27:27">
      <c r="AA778399" s="7"/>
    </row>
    <row r="778400" spans="27:27">
      <c r="AA778400" s="7"/>
    </row>
    <row r="778401" spans="27:27">
      <c r="AA778401" s="7"/>
    </row>
    <row r="778402" spans="27:27">
      <c r="AA778402" s="7"/>
    </row>
    <row r="778403" spans="27:27">
      <c r="AA778403" s="7"/>
    </row>
    <row r="778404" spans="27:27">
      <c r="AA778404" s="7"/>
    </row>
    <row r="778405" spans="27:27">
      <c r="AA778405" s="7"/>
    </row>
    <row r="778406" spans="27:27">
      <c r="AA778406" s="7"/>
    </row>
    <row r="778407" spans="27:27">
      <c r="AA778407" s="7"/>
    </row>
    <row r="778408" spans="27:27">
      <c r="AA778408" s="7"/>
    </row>
    <row r="778409" spans="27:27">
      <c r="AA778409" s="7"/>
    </row>
    <row r="778410" spans="27:27">
      <c r="AA778410" s="7"/>
    </row>
    <row r="778411" spans="27:27">
      <c r="AA778411" s="7"/>
    </row>
    <row r="778412" spans="27:27">
      <c r="AA778412" s="7"/>
    </row>
    <row r="778413" spans="27:27">
      <c r="AA778413" s="7"/>
    </row>
    <row r="778414" spans="27:27">
      <c r="AA778414" s="7"/>
    </row>
    <row r="778415" spans="27:27">
      <c r="AA778415" s="7"/>
    </row>
    <row r="778416" spans="27:27">
      <c r="AA778416" s="7"/>
    </row>
    <row r="778417" spans="27:27">
      <c r="AA778417" s="7"/>
    </row>
    <row r="778418" spans="27:27">
      <c r="AA778418" s="7"/>
    </row>
    <row r="778419" spans="27:27">
      <c r="AA778419" s="7"/>
    </row>
    <row r="778420" spans="27:27">
      <c r="AA778420" s="7"/>
    </row>
    <row r="778421" spans="27:27">
      <c r="AA778421" s="7"/>
    </row>
    <row r="778422" spans="27:27">
      <c r="AA778422" s="7"/>
    </row>
    <row r="778423" spans="27:27">
      <c r="AA778423" s="7"/>
    </row>
    <row r="778424" spans="27:27">
      <c r="AA778424" s="7"/>
    </row>
    <row r="778425" spans="27:27">
      <c r="AA778425" s="7"/>
    </row>
    <row r="778426" spans="27:27">
      <c r="AA778426" s="7"/>
    </row>
    <row r="778427" spans="27:27">
      <c r="AA778427" s="7"/>
    </row>
    <row r="778428" spans="27:27">
      <c r="AA778428" s="7"/>
    </row>
    <row r="778429" spans="27:27">
      <c r="AA778429" s="7"/>
    </row>
    <row r="778430" spans="27:27">
      <c r="AA778430" s="7"/>
    </row>
    <row r="778431" spans="27:27">
      <c r="AA778431" s="7"/>
    </row>
    <row r="778432" spans="27:27">
      <c r="AA778432" s="7"/>
    </row>
    <row r="778433" spans="27:27">
      <c r="AA778433" s="7"/>
    </row>
    <row r="778434" spans="27:27">
      <c r="AA778434" s="7"/>
    </row>
    <row r="778435" spans="27:27">
      <c r="AA778435" s="7"/>
    </row>
    <row r="778436" spans="27:27">
      <c r="AA778436" s="7"/>
    </row>
    <row r="778437" spans="27:27">
      <c r="AA778437" s="7"/>
    </row>
    <row r="778438" spans="27:27">
      <c r="AA778438" s="7"/>
    </row>
    <row r="778439" spans="27:27">
      <c r="AA778439" s="7"/>
    </row>
    <row r="778440" spans="27:27">
      <c r="AA778440" s="7"/>
    </row>
    <row r="778441" spans="27:27">
      <c r="AA778441" s="7"/>
    </row>
    <row r="778442" spans="27:27">
      <c r="AA778442" s="7"/>
    </row>
    <row r="778443" spans="27:27">
      <c r="AA778443" s="7"/>
    </row>
    <row r="778444" spans="27:27">
      <c r="AA778444" s="7"/>
    </row>
    <row r="778445" spans="27:27">
      <c r="AA778445" s="7"/>
    </row>
    <row r="778446" spans="27:27">
      <c r="AA778446" s="7"/>
    </row>
    <row r="778447" spans="27:27">
      <c r="AA778447" s="7"/>
    </row>
    <row r="778448" spans="27:27">
      <c r="AA778448" s="7"/>
    </row>
    <row r="778449" spans="27:27">
      <c r="AA778449" s="7"/>
    </row>
    <row r="778450" spans="27:27">
      <c r="AA778450" s="7"/>
    </row>
    <row r="778451" spans="27:27">
      <c r="AA778451" s="7"/>
    </row>
    <row r="778452" spans="27:27">
      <c r="AA778452" s="7"/>
    </row>
    <row r="778453" spans="27:27">
      <c r="AA778453" s="7"/>
    </row>
    <row r="778454" spans="27:27">
      <c r="AA778454" s="7"/>
    </row>
    <row r="778455" spans="27:27">
      <c r="AA778455" s="7"/>
    </row>
    <row r="778456" spans="27:27">
      <c r="AA778456" s="7"/>
    </row>
    <row r="778457" spans="27:27">
      <c r="AA778457" s="7"/>
    </row>
    <row r="778458" spans="27:27">
      <c r="AA778458" s="7"/>
    </row>
    <row r="778459" spans="27:27">
      <c r="AA778459" s="7"/>
    </row>
    <row r="778460" spans="27:27">
      <c r="AA778460" s="7"/>
    </row>
    <row r="778461" spans="27:27">
      <c r="AA778461" s="7"/>
    </row>
    <row r="778462" spans="27:27">
      <c r="AA778462" s="7"/>
    </row>
    <row r="778463" spans="27:27">
      <c r="AA778463" s="7"/>
    </row>
    <row r="778464" spans="27:27">
      <c r="AA778464" s="7"/>
    </row>
    <row r="778465" spans="27:27">
      <c r="AA778465" s="7"/>
    </row>
    <row r="778466" spans="27:27">
      <c r="AA778466" s="7"/>
    </row>
    <row r="778467" spans="27:27">
      <c r="AA778467" s="7"/>
    </row>
    <row r="778468" spans="27:27">
      <c r="AA778468" s="7"/>
    </row>
    <row r="778469" spans="27:27">
      <c r="AA778469" s="7"/>
    </row>
    <row r="778470" spans="27:27">
      <c r="AA778470" s="7"/>
    </row>
    <row r="778471" spans="27:27">
      <c r="AA778471" s="7"/>
    </row>
    <row r="778472" spans="27:27">
      <c r="AA778472" s="7"/>
    </row>
    <row r="778473" spans="27:27">
      <c r="AA778473" s="7"/>
    </row>
    <row r="778474" spans="27:27">
      <c r="AA778474" s="7"/>
    </row>
    <row r="778475" spans="27:27">
      <c r="AA778475" s="7"/>
    </row>
    <row r="778476" spans="27:27">
      <c r="AA778476" s="7"/>
    </row>
    <row r="778477" spans="27:27">
      <c r="AA778477" s="7"/>
    </row>
    <row r="778478" spans="27:27">
      <c r="AA778478" s="7"/>
    </row>
    <row r="778479" spans="27:27">
      <c r="AA778479" s="7"/>
    </row>
    <row r="778480" spans="27:27">
      <c r="AA778480" s="7"/>
    </row>
    <row r="778481" spans="27:27">
      <c r="AA778481" s="7"/>
    </row>
    <row r="778482" spans="27:27">
      <c r="AA778482" s="7"/>
    </row>
    <row r="778483" spans="27:27">
      <c r="AA778483" s="7"/>
    </row>
    <row r="778484" spans="27:27">
      <c r="AA778484" s="7"/>
    </row>
    <row r="778485" spans="27:27">
      <c r="AA778485" s="7"/>
    </row>
    <row r="778486" spans="27:27">
      <c r="AA778486" s="7"/>
    </row>
    <row r="778487" spans="27:27">
      <c r="AA778487" s="7"/>
    </row>
    <row r="778488" spans="27:27">
      <c r="AA778488" s="7"/>
    </row>
    <row r="778489" spans="27:27">
      <c r="AA778489" s="7"/>
    </row>
    <row r="778490" spans="27:27">
      <c r="AA778490" s="7"/>
    </row>
    <row r="778491" spans="27:27">
      <c r="AA778491" s="7"/>
    </row>
    <row r="778492" spans="27:27">
      <c r="AA778492" s="7"/>
    </row>
    <row r="778493" spans="27:27">
      <c r="AA778493" s="7"/>
    </row>
    <row r="778494" spans="27:27">
      <c r="AA778494" s="7"/>
    </row>
    <row r="778495" spans="27:27">
      <c r="AA778495" s="7"/>
    </row>
    <row r="778496" spans="27:27">
      <c r="AA778496" s="7"/>
    </row>
    <row r="778497" spans="27:27">
      <c r="AA778497" s="7"/>
    </row>
    <row r="778498" spans="27:27">
      <c r="AA778498" s="7"/>
    </row>
    <row r="778499" spans="27:27">
      <c r="AA778499" s="7"/>
    </row>
    <row r="778500" spans="27:27">
      <c r="AA778500" s="7"/>
    </row>
    <row r="778501" spans="27:27">
      <c r="AA778501" s="7"/>
    </row>
    <row r="778502" spans="27:27">
      <c r="AA778502" s="7"/>
    </row>
    <row r="778503" spans="27:27">
      <c r="AA778503" s="7"/>
    </row>
    <row r="778504" spans="27:27">
      <c r="AA778504" s="7"/>
    </row>
    <row r="778505" spans="27:27">
      <c r="AA778505" s="7"/>
    </row>
    <row r="778506" spans="27:27">
      <c r="AA778506" s="7"/>
    </row>
    <row r="778507" spans="27:27">
      <c r="AA778507" s="7"/>
    </row>
    <row r="778508" spans="27:27">
      <c r="AA778508" s="7"/>
    </row>
    <row r="778509" spans="27:27">
      <c r="AA778509" s="7"/>
    </row>
    <row r="778510" spans="27:27">
      <c r="AA778510" s="7"/>
    </row>
    <row r="778511" spans="27:27">
      <c r="AA778511" s="7"/>
    </row>
    <row r="778512" spans="27:27">
      <c r="AA778512" s="7"/>
    </row>
    <row r="778513" spans="27:27">
      <c r="AA778513" s="7"/>
    </row>
    <row r="778514" spans="27:27">
      <c r="AA778514" s="7"/>
    </row>
    <row r="778515" spans="27:27">
      <c r="AA778515" s="7"/>
    </row>
    <row r="778516" spans="27:27">
      <c r="AA778516" s="7"/>
    </row>
    <row r="778517" spans="27:27">
      <c r="AA778517" s="7"/>
    </row>
    <row r="778518" spans="27:27">
      <c r="AA778518" s="7"/>
    </row>
    <row r="778519" spans="27:27">
      <c r="AA778519" s="7"/>
    </row>
    <row r="778520" spans="27:27">
      <c r="AA778520" s="7"/>
    </row>
    <row r="778521" spans="27:27">
      <c r="AA778521" s="7"/>
    </row>
    <row r="778522" spans="27:27">
      <c r="AA778522" s="7"/>
    </row>
    <row r="778523" spans="27:27">
      <c r="AA778523" s="7"/>
    </row>
    <row r="778524" spans="27:27">
      <c r="AA778524" s="7"/>
    </row>
    <row r="778525" spans="27:27">
      <c r="AA778525" s="7"/>
    </row>
    <row r="778526" spans="27:27">
      <c r="AA778526" s="7"/>
    </row>
    <row r="778527" spans="27:27">
      <c r="AA778527" s="7"/>
    </row>
    <row r="778528" spans="27:27">
      <c r="AA778528" s="7"/>
    </row>
    <row r="778529" spans="27:27">
      <c r="AA778529" s="7"/>
    </row>
    <row r="778530" spans="27:27">
      <c r="AA778530" s="7"/>
    </row>
    <row r="778531" spans="27:27">
      <c r="AA778531" s="7"/>
    </row>
    <row r="778532" spans="27:27">
      <c r="AA778532" s="7"/>
    </row>
    <row r="778533" spans="27:27">
      <c r="AA778533" s="7"/>
    </row>
    <row r="778534" spans="27:27">
      <c r="AA778534" s="7"/>
    </row>
    <row r="778535" spans="27:27">
      <c r="AA778535" s="7"/>
    </row>
    <row r="778536" spans="27:27">
      <c r="AA778536" s="7"/>
    </row>
    <row r="778537" spans="27:27">
      <c r="AA778537" s="7"/>
    </row>
    <row r="778538" spans="27:27">
      <c r="AA778538" s="7"/>
    </row>
    <row r="778539" spans="27:27">
      <c r="AA778539" s="7"/>
    </row>
    <row r="778540" spans="27:27">
      <c r="AA778540" s="7"/>
    </row>
    <row r="778541" spans="27:27">
      <c r="AA778541" s="7"/>
    </row>
    <row r="778542" spans="27:27">
      <c r="AA778542" s="7"/>
    </row>
    <row r="778543" spans="27:27">
      <c r="AA778543" s="7"/>
    </row>
    <row r="778544" spans="27:27">
      <c r="AA778544" s="7"/>
    </row>
    <row r="778545" spans="27:27">
      <c r="AA778545" s="7"/>
    </row>
    <row r="778546" spans="27:27">
      <c r="AA778546" s="7"/>
    </row>
    <row r="778547" spans="27:27">
      <c r="AA778547" s="7"/>
    </row>
    <row r="778548" spans="27:27">
      <c r="AA778548" s="7"/>
    </row>
    <row r="778549" spans="27:27">
      <c r="AA778549" s="7"/>
    </row>
    <row r="778550" spans="27:27">
      <c r="AA778550" s="7"/>
    </row>
    <row r="778551" spans="27:27">
      <c r="AA778551" s="7"/>
    </row>
    <row r="778552" spans="27:27">
      <c r="AA778552" s="7"/>
    </row>
    <row r="778553" spans="27:27">
      <c r="AA778553" s="7"/>
    </row>
    <row r="778554" spans="27:27">
      <c r="AA778554" s="7"/>
    </row>
    <row r="778555" spans="27:27">
      <c r="AA778555" s="7"/>
    </row>
    <row r="778556" spans="27:27">
      <c r="AA778556" s="7"/>
    </row>
    <row r="778557" spans="27:27">
      <c r="AA778557" s="7"/>
    </row>
    <row r="778558" spans="27:27">
      <c r="AA778558" s="7"/>
    </row>
    <row r="778559" spans="27:27">
      <c r="AA778559" s="7"/>
    </row>
    <row r="778560" spans="27:27">
      <c r="AA778560" s="7"/>
    </row>
    <row r="778561" spans="27:27">
      <c r="AA778561" s="7"/>
    </row>
    <row r="778562" spans="27:27">
      <c r="AA778562" s="7"/>
    </row>
    <row r="778563" spans="27:27">
      <c r="AA778563" s="7"/>
    </row>
    <row r="778564" spans="27:27">
      <c r="AA778564" s="7"/>
    </row>
    <row r="778565" spans="27:27">
      <c r="AA778565" s="7"/>
    </row>
    <row r="778566" spans="27:27">
      <c r="AA778566" s="7"/>
    </row>
    <row r="778567" spans="27:27">
      <c r="AA778567" s="7"/>
    </row>
    <row r="778568" spans="27:27">
      <c r="AA778568" s="7"/>
    </row>
    <row r="778569" spans="27:27">
      <c r="AA778569" s="7"/>
    </row>
    <row r="778570" spans="27:27">
      <c r="AA778570" s="7"/>
    </row>
    <row r="778571" spans="27:27">
      <c r="AA778571" s="7"/>
    </row>
    <row r="778572" spans="27:27">
      <c r="AA778572" s="7"/>
    </row>
    <row r="778573" spans="27:27">
      <c r="AA778573" s="7"/>
    </row>
    <row r="778574" spans="27:27">
      <c r="AA778574" s="7"/>
    </row>
    <row r="778575" spans="27:27">
      <c r="AA778575" s="7"/>
    </row>
    <row r="778576" spans="27:27">
      <c r="AA778576" s="7"/>
    </row>
    <row r="778577" spans="27:27">
      <c r="AA778577" s="7"/>
    </row>
    <row r="778578" spans="27:27">
      <c r="AA778578" s="7"/>
    </row>
    <row r="778579" spans="27:27">
      <c r="AA778579" s="7"/>
    </row>
    <row r="778580" spans="27:27">
      <c r="AA778580" s="7"/>
    </row>
    <row r="778581" spans="27:27">
      <c r="AA778581" s="7"/>
    </row>
    <row r="778582" spans="27:27">
      <c r="AA778582" s="7"/>
    </row>
    <row r="778583" spans="27:27">
      <c r="AA778583" s="7"/>
    </row>
    <row r="778584" spans="27:27">
      <c r="AA778584" s="7"/>
    </row>
    <row r="778585" spans="27:27">
      <c r="AA778585" s="7"/>
    </row>
    <row r="778586" spans="27:27">
      <c r="AA778586" s="7"/>
    </row>
    <row r="778587" spans="27:27">
      <c r="AA778587" s="7"/>
    </row>
    <row r="778588" spans="27:27">
      <c r="AA778588" s="7"/>
    </row>
    <row r="778589" spans="27:27">
      <c r="AA778589" s="7"/>
    </row>
    <row r="778590" spans="27:27">
      <c r="AA778590" s="7"/>
    </row>
    <row r="778591" spans="27:27">
      <c r="AA778591" s="7"/>
    </row>
    <row r="778592" spans="27:27">
      <c r="AA778592" s="7"/>
    </row>
    <row r="778593" spans="27:27">
      <c r="AA778593" s="7"/>
    </row>
    <row r="778594" spans="27:27">
      <c r="AA778594" s="7"/>
    </row>
    <row r="778595" spans="27:27">
      <c r="AA778595" s="7"/>
    </row>
    <row r="778596" spans="27:27">
      <c r="AA778596" s="7"/>
    </row>
    <row r="778597" spans="27:27">
      <c r="AA778597" s="7"/>
    </row>
    <row r="778598" spans="27:27">
      <c r="AA778598" s="7"/>
    </row>
    <row r="778599" spans="27:27">
      <c r="AA778599" s="7"/>
    </row>
    <row r="778600" spans="27:27">
      <c r="AA778600" s="7"/>
    </row>
    <row r="778601" spans="27:27">
      <c r="AA778601" s="7"/>
    </row>
    <row r="778602" spans="27:27">
      <c r="AA778602" s="7"/>
    </row>
    <row r="778603" spans="27:27">
      <c r="AA778603" s="7"/>
    </row>
    <row r="778604" spans="27:27">
      <c r="AA778604" s="7"/>
    </row>
    <row r="778605" spans="27:27">
      <c r="AA778605" s="7"/>
    </row>
    <row r="778606" spans="27:27">
      <c r="AA778606" s="7"/>
    </row>
    <row r="778607" spans="27:27">
      <c r="AA778607" s="7"/>
    </row>
    <row r="778608" spans="27:27">
      <c r="AA778608" s="7"/>
    </row>
    <row r="778609" spans="27:27">
      <c r="AA778609" s="7"/>
    </row>
    <row r="778610" spans="27:27">
      <c r="AA778610" s="7"/>
    </row>
    <row r="778611" spans="27:27">
      <c r="AA778611" s="7"/>
    </row>
    <row r="778612" spans="27:27">
      <c r="AA778612" s="7"/>
    </row>
    <row r="778613" spans="27:27">
      <c r="AA778613" s="7"/>
    </row>
    <row r="778614" spans="27:27">
      <c r="AA778614" s="7"/>
    </row>
    <row r="778615" spans="27:27">
      <c r="AA778615" s="7"/>
    </row>
    <row r="778616" spans="27:27">
      <c r="AA778616" s="7"/>
    </row>
    <row r="778617" spans="27:27">
      <c r="AA778617" s="7"/>
    </row>
    <row r="778618" spans="27:27">
      <c r="AA778618" s="7"/>
    </row>
    <row r="778619" spans="27:27">
      <c r="AA778619" s="7"/>
    </row>
    <row r="778620" spans="27:27">
      <c r="AA778620" s="7"/>
    </row>
    <row r="778621" spans="27:27">
      <c r="AA778621" s="7"/>
    </row>
    <row r="778622" spans="27:27">
      <c r="AA778622" s="7"/>
    </row>
    <row r="778623" spans="27:27">
      <c r="AA778623" s="7"/>
    </row>
    <row r="778624" spans="27:27">
      <c r="AA778624" s="7"/>
    </row>
    <row r="778625" spans="27:27">
      <c r="AA778625" s="7"/>
    </row>
    <row r="778626" spans="27:27">
      <c r="AA778626" s="7"/>
    </row>
    <row r="778627" spans="27:27">
      <c r="AA778627" s="7"/>
    </row>
    <row r="778628" spans="27:27">
      <c r="AA778628" s="7"/>
    </row>
    <row r="778629" spans="27:27">
      <c r="AA778629" s="7"/>
    </row>
    <row r="778630" spans="27:27">
      <c r="AA778630" s="7"/>
    </row>
    <row r="778631" spans="27:27">
      <c r="AA778631" s="7"/>
    </row>
    <row r="778632" spans="27:27">
      <c r="AA778632" s="7"/>
    </row>
    <row r="778633" spans="27:27">
      <c r="AA778633" s="7"/>
    </row>
    <row r="778634" spans="27:27">
      <c r="AA778634" s="7"/>
    </row>
    <row r="778635" spans="27:27">
      <c r="AA778635" s="7"/>
    </row>
    <row r="778636" spans="27:27">
      <c r="AA778636" s="7"/>
    </row>
    <row r="778637" spans="27:27">
      <c r="AA778637" s="7"/>
    </row>
    <row r="778638" spans="27:27">
      <c r="AA778638" s="7"/>
    </row>
    <row r="778639" spans="27:27">
      <c r="AA778639" s="7"/>
    </row>
    <row r="778640" spans="27:27">
      <c r="AA778640" s="7"/>
    </row>
    <row r="778641" spans="27:27">
      <c r="AA778641" s="7"/>
    </row>
    <row r="778642" spans="27:27">
      <c r="AA778642" s="7"/>
    </row>
    <row r="778643" spans="27:27">
      <c r="AA778643" s="7"/>
    </row>
    <row r="778644" spans="27:27">
      <c r="AA778644" s="7"/>
    </row>
    <row r="778645" spans="27:27">
      <c r="AA778645" s="7"/>
    </row>
    <row r="778646" spans="27:27">
      <c r="AA778646" s="7"/>
    </row>
    <row r="778647" spans="27:27">
      <c r="AA778647" s="7"/>
    </row>
    <row r="778648" spans="27:27">
      <c r="AA778648" s="7"/>
    </row>
    <row r="778649" spans="27:27">
      <c r="AA778649" s="7"/>
    </row>
    <row r="778650" spans="27:27">
      <c r="AA778650" s="7"/>
    </row>
    <row r="778651" spans="27:27">
      <c r="AA778651" s="7"/>
    </row>
    <row r="778652" spans="27:27">
      <c r="AA778652" s="7"/>
    </row>
    <row r="778653" spans="27:27">
      <c r="AA778653" s="7"/>
    </row>
    <row r="778654" spans="27:27">
      <c r="AA778654" s="7"/>
    </row>
    <row r="778655" spans="27:27">
      <c r="AA778655" s="7"/>
    </row>
    <row r="778656" spans="27:27">
      <c r="AA778656" s="7"/>
    </row>
    <row r="778657" spans="27:27">
      <c r="AA778657" s="7"/>
    </row>
    <row r="778658" spans="27:27">
      <c r="AA778658" s="7"/>
    </row>
    <row r="778659" spans="27:27">
      <c r="AA778659" s="7"/>
    </row>
    <row r="778660" spans="27:27">
      <c r="AA778660" s="7"/>
    </row>
    <row r="778661" spans="27:27">
      <c r="AA778661" s="7"/>
    </row>
    <row r="778662" spans="27:27">
      <c r="AA778662" s="7"/>
    </row>
    <row r="778663" spans="27:27">
      <c r="AA778663" s="7"/>
    </row>
    <row r="778664" spans="27:27">
      <c r="AA778664" s="7"/>
    </row>
    <row r="778665" spans="27:27">
      <c r="AA778665" s="7"/>
    </row>
    <row r="778666" spans="27:27">
      <c r="AA778666" s="7"/>
    </row>
    <row r="778667" spans="27:27">
      <c r="AA778667" s="7"/>
    </row>
    <row r="778668" spans="27:27">
      <c r="AA778668" s="7"/>
    </row>
    <row r="778669" spans="27:27">
      <c r="AA778669" s="7"/>
    </row>
    <row r="778670" spans="27:27">
      <c r="AA778670" s="7"/>
    </row>
    <row r="778671" spans="27:27">
      <c r="AA778671" s="7"/>
    </row>
    <row r="778672" spans="27:27">
      <c r="AA778672" s="7"/>
    </row>
    <row r="778673" spans="27:27">
      <c r="AA778673" s="7"/>
    </row>
    <row r="778674" spans="27:27">
      <c r="AA778674" s="7"/>
    </row>
    <row r="778675" spans="27:27">
      <c r="AA778675" s="7"/>
    </row>
    <row r="778676" spans="27:27">
      <c r="AA778676" s="7"/>
    </row>
    <row r="778677" spans="27:27">
      <c r="AA778677" s="7"/>
    </row>
    <row r="778678" spans="27:27">
      <c r="AA778678" s="7"/>
    </row>
    <row r="778679" spans="27:27">
      <c r="AA778679" s="7"/>
    </row>
    <row r="778680" spans="27:27">
      <c r="AA778680" s="7"/>
    </row>
    <row r="778681" spans="27:27">
      <c r="AA778681" s="7"/>
    </row>
    <row r="778682" spans="27:27">
      <c r="AA778682" s="7"/>
    </row>
    <row r="778683" spans="27:27">
      <c r="AA778683" s="7"/>
    </row>
    <row r="778684" spans="27:27">
      <c r="AA778684" s="7"/>
    </row>
    <row r="778685" spans="27:27">
      <c r="AA778685" s="7"/>
    </row>
    <row r="778686" spans="27:27">
      <c r="AA778686" s="7"/>
    </row>
    <row r="778687" spans="27:27">
      <c r="AA778687" s="7"/>
    </row>
    <row r="778688" spans="27:27">
      <c r="AA778688" s="7"/>
    </row>
    <row r="778689" spans="27:27">
      <c r="AA778689" s="7"/>
    </row>
    <row r="778690" spans="27:27">
      <c r="AA778690" s="7"/>
    </row>
    <row r="778691" spans="27:27">
      <c r="AA778691" s="7"/>
    </row>
    <row r="778692" spans="27:27">
      <c r="AA778692" s="7"/>
    </row>
    <row r="778693" spans="27:27">
      <c r="AA778693" s="7"/>
    </row>
    <row r="778694" spans="27:27">
      <c r="AA778694" s="7"/>
    </row>
    <row r="778695" spans="27:27">
      <c r="AA778695" s="7"/>
    </row>
    <row r="778696" spans="27:27">
      <c r="AA778696" s="7"/>
    </row>
    <row r="778697" spans="27:27">
      <c r="AA778697" s="7"/>
    </row>
    <row r="778698" spans="27:27">
      <c r="AA778698" s="7"/>
    </row>
    <row r="778699" spans="27:27">
      <c r="AA778699" s="7"/>
    </row>
    <row r="778700" spans="27:27">
      <c r="AA778700" s="7"/>
    </row>
    <row r="778701" spans="27:27">
      <c r="AA778701" s="7"/>
    </row>
    <row r="778702" spans="27:27">
      <c r="AA778702" s="7"/>
    </row>
    <row r="778703" spans="27:27">
      <c r="AA778703" s="7"/>
    </row>
    <row r="778704" spans="27:27">
      <c r="AA778704" s="7"/>
    </row>
    <row r="778705" spans="27:27">
      <c r="AA778705" s="7"/>
    </row>
    <row r="778706" spans="27:27">
      <c r="AA778706" s="7"/>
    </row>
    <row r="778707" spans="27:27">
      <c r="AA778707" s="7"/>
    </row>
    <row r="778708" spans="27:27">
      <c r="AA778708" s="7"/>
    </row>
    <row r="778709" spans="27:27">
      <c r="AA778709" s="7"/>
    </row>
    <row r="778710" spans="27:27">
      <c r="AA778710" s="7"/>
    </row>
    <row r="778711" spans="27:27">
      <c r="AA778711" s="7"/>
    </row>
    <row r="778712" spans="27:27">
      <c r="AA778712" s="7"/>
    </row>
    <row r="778713" spans="27:27">
      <c r="AA778713" s="7"/>
    </row>
    <row r="778714" spans="27:27">
      <c r="AA778714" s="7"/>
    </row>
    <row r="778715" spans="27:27">
      <c r="AA778715" s="7"/>
    </row>
    <row r="778716" spans="27:27">
      <c r="AA778716" s="7"/>
    </row>
    <row r="778717" spans="27:27">
      <c r="AA778717" s="7"/>
    </row>
    <row r="778718" spans="27:27">
      <c r="AA778718" s="7"/>
    </row>
    <row r="778719" spans="27:27">
      <c r="AA778719" s="7"/>
    </row>
    <row r="778720" spans="27:27">
      <c r="AA778720" s="7"/>
    </row>
    <row r="778721" spans="27:27">
      <c r="AA778721" s="7"/>
    </row>
    <row r="778722" spans="27:27">
      <c r="AA778722" s="7"/>
    </row>
    <row r="778723" spans="27:27">
      <c r="AA778723" s="7"/>
    </row>
    <row r="778724" spans="27:27">
      <c r="AA778724" s="7"/>
    </row>
    <row r="778725" spans="27:27">
      <c r="AA778725" s="7"/>
    </row>
    <row r="778726" spans="27:27">
      <c r="AA778726" s="7"/>
    </row>
    <row r="778727" spans="27:27">
      <c r="AA778727" s="7"/>
    </row>
    <row r="778728" spans="27:27">
      <c r="AA778728" s="7"/>
    </row>
    <row r="778729" spans="27:27">
      <c r="AA778729" s="7"/>
    </row>
    <row r="778730" spans="27:27">
      <c r="AA778730" s="7"/>
    </row>
    <row r="778731" spans="27:27">
      <c r="AA778731" s="7"/>
    </row>
    <row r="778732" spans="27:27">
      <c r="AA778732" s="7"/>
    </row>
    <row r="778733" spans="27:27">
      <c r="AA778733" s="7"/>
    </row>
    <row r="778734" spans="27:27">
      <c r="AA778734" s="7"/>
    </row>
    <row r="778735" spans="27:27">
      <c r="AA778735" s="7"/>
    </row>
    <row r="778736" spans="27:27">
      <c r="AA778736" s="7"/>
    </row>
    <row r="778737" spans="27:27">
      <c r="AA778737" s="7"/>
    </row>
    <row r="778738" spans="27:27">
      <c r="AA778738" s="7"/>
    </row>
    <row r="778739" spans="27:27">
      <c r="AA778739" s="7"/>
    </row>
    <row r="778740" spans="27:27">
      <c r="AA778740" s="7"/>
    </row>
    <row r="778741" spans="27:27">
      <c r="AA778741" s="7"/>
    </row>
    <row r="778742" spans="27:27">
      <c r="AA778742" s="7"/>
    </row>
    <row r="778743" spans="27:27">
      <c r="AA778743" s="7"/>
    </row>
    <row r="778744" spans="27:27">
      <c r="AA778744" s="7"/>
    </row>
    <row r="778745" spans="27:27">
      <c r="AA778745" s="7"/>
    </row>
    <row r="778746" spans="27:27">
      <c r="AA778746" s="7"/>
    </row>
    <row r="778747" spans="27:27">
      <c r="AA778747" s="7"/>
    </row>
    <row r="778748" spans="27:27">
      <c r="AA778748" s="7"/>
    </row>
    <row r="778749" spans="27:27">
      <c r="AA778749" s="7"/>
    </row>
    <row r="778750" spans="27:27">
      <c r="AA778750" s="7"/>
    </row>
    <row r="778751" spans="27:27">
      <c r="AA778751" s="7"/>
    </row>
    <row r="778752" spans="27:27">
      <c r="AA778752" s="7"/>
    </row>
    <row r="778753" spans="27:27">
      <c r="AA778753" s="7"/>
    </row>
    <row r="778754" spans="27:27">
      <c r="AA778754" s="7"/>
    </row>
    <row r="778755" spans="27:27">
      <c r="AA778755" s="7"/>
    </row>
    <row r="778756" spans="27:27">
      <c r="AA778756" s="7"/>
    </row>
    <row r="778757" spans="27:27">
      <c r="AA778757" s="7"/>
    </row>
    <row r="778758" spans="27:27">
      <c r="AA778758" s="7"/>
    </row>
    <row r="778759" spans="27:27">
      <c r="AA778759" s="7"/>
    </row>
    <row r="778760" spans="27:27">
      <c r="AA778760" s="7"/>
    </row>
    <row r="778761" spans="27:27">
      <c r="AA778761" s="7"/>
    </row>
    <row r="778762" spans="27:27">
      <c r="AA778762" s="7"/>
    </row>
    <row r="778763" spans="27:27">
      <c r="AA778763" s="7"/>
    </row>
    <row r="778764" spans="27:27">
      <c r="AA778764" s="7"/>
    </row>
    <row r="778765" spans="27:27">
      <c r="AA778765" s="7"/>
    </row>
    <row r="778766" spans="27:27">
      <c r="AA778766" s="7"/>
    </row>
    <row r="778767" spans="27:27">
      <c r="AA778767" s="7"/>
    </row>
    <row r="778768" spans="27:27">
      <c r="AA778768" s="7"/>
    </row>
    <row r="778769" spans="27:27">
      <c r="AA778769" s="7"/>
    </row>
    <row r="778770" spans="27:27">
      <c r="AA778770" s="7"/>
    </row>
    <row r="778771" spans="27:27">
      <c r="AA778771" s="7"/>
    </row>
    <row r="778772" spans="27:27">
      <c r="AA778772" s="7"/>
    </row>
    <row r="778773" spans="27:27">
      <c r="AA778773" s="7"/>
    </row>
    <row r="778774" spans="27:27">
      <c r="AA778774" s="7"/>
    </row>
    <row r="778775" spans="27:27">
      <c r="AA778775" s="7"/>
    </row>
    <row r="778776" spans="27:27">
      <c r="AA778776" s="7"/>
    </row>
    <row r="778777" spans="27:27">
      <c r="AA778777" s="7"/>
    </row>
    <row r="778778" spans="27:27">
      <c r="AA778778" s="7"/>
    </row>
    <row r="778779" spans="27:27">
      <c r="AA778779" s="7"/>
    </row>
    <row r="778780" spans="27:27">
      <c r="AA778780" s="7"/>
    </row>
    <row r="778781" spans="27:27">
      <c r="AA778781" s="7"/>
    </row>
    <row r="778782" spans="27:27">
      <c r="AA778782" s="7"/>
    </row>
    <row r="778783" spans="27:27">
      <c r="AA778783" s="7"/>
    </row>
    <row r="778784" spans="27:27">
      <c r="AA778784" s="7"/>
    </row>
    <row r="778785" spans="27:27">
      <c r="AA778785" s="7"/>
    </row>
    <row r="778786" spans="27:27">
      <c r="AA778786" s="7"/>
    </row>
    <row r="778787" spans="27:27">
      <c r="AA778787" s="7"/>
    </row>
    <row r="778788" spans="27:27">
      <c r="AA778788" s="7"/>
    </row>
    <row r="778789" spans="27:27">
      <c r="AA778789" s="7"/>
    </row>
    <row r="778790" spans="27:27">
      <c r="AA778790" s="7"/>
    </row>
    <row r="778791" spans="27:27">
      <c r="AA778791" s="7"/>
    </row>
    <row r="778792" spans="27:27">
      <c r="AA778792" s="7"/>
    </row>
    <row r="778793" spans="27:27">
      <c r="AA778793" s="7"/>
    </row>
    <row r="778794" spans="27:27">
      <c r="AA778794" s="7"/>
    </row>
    <row r="778795" spans="27:27">
      <c r="AA778795" s="7"/>
    </row>
    <row r="778796" spans="27:27">
      <c r="AA778796" s="7"/>
    </row>
    <row r="778797" spans="27:27">
      <c r="AA778797" s="7"/>
    </row>
    <row r="778798" spans="27:27">
      <c r="AA778798" s="7"/>
    </row>
    <row r="778799" spans="27:27">
      <c r="AA778799" s="7"/>
    </row>
    <row r="778800" spans="27:27">
      <c r="AA778800" s="7"/>
    </row>
    <row r="778801" spans="27:27">
      <c r="AA778801" s="7"/>
    </row>
    <row r="778802" spans="27:27">
      <c r="AA778802" s="7"/>
    </row>
    <row r="778803" spans="27:27">
      <c r="AA778803" s="7"/>
    </row>
    <row r="778804" spans="27:27">
      <c r="AA778804" s="7"/>
    </row>
    <row r="778805" spans="27:27">
      <c r="AA778805" s="7"/>
    </row>
    <row r="778806" spans="27:27">
      <c r="AA778806" s="7"/>
    </row>
    <row r="778807" spans="27:27">
      <c r="AA778807" s="7"/>
    </row>
    <row r="778808" spans="27:27">
      <c r="AA778808" s="7"/>
    </row>
    <row r="778809" spans="27:27">
      <c r="AA778809" s="7"/>
    </row>
    <row r="778810" spans="27:27">
      <c r="AA778810" s="7"/>
    </row>
    <row r="778811" spans="27:27">
      <c r="AA778811" s="7"/>
    </row>
    <row r="778812" spans="27:27">
      <c r="AA778812" s="7"/>
    </row>
    <row r="778813" spans="27:27">
      <c r="AA778813" s="7"/>
    </row>
    <row r="778814" spans="27:27">
      <c r="AA778814" s="7"/>
    </row>
    <row r="778815" spans="27:27">
      <c r="AA778815" s="7"/>
    </row>
    <row r="778816" spans="27:27">
      <c r="AA778816" s="7"/>
    </row>
    <row r="778817" spans="27:27">
      <c r="AA778817" s="7"/>
    </row>
    <row r="778818" spans="27:27">
      <c r="AA778818" s="7"/>
    </row>
    <row r="778819" spans="27:27">
      <c r="AA778819" s="7"/>
    </row>
    <row r="778820" spans="27:27">
      <c r="AA778820" s="7"/>
    </row>
    <row r="778821" spans="27:27">
      <c r="AA778821" s="7"/>
    </row>
    <row r="778822" spans="27:27">
      <c r="AA778822" s="7"/>
    </row>
    <row r="778823" spans="27:27">
      <c r="AA778823" s="7"/>
    </row>
    <row r="778824" spans="27:27">
      <c r="AA778824" s="7"/>
    </row>
    <row r="778825" spans="27:27">
      <c r="AA778825" s="7"/>
    </row>
    <row r="778826" spans="27:27">
      <c r="AA778826" s="7"/>
    </row>
    <row r="778827" spans="27:27">
      <c r="AA778827" s="7"/>
    </row>
    <row r="778828" spans="27:27">
      <c r="AA778828" s="7"/>
    </row>
    <row r="778829" spans="27:27">
      <c r="AA778829" s="7"/>
    </row>
    <row r="778830" spans="27:27">
      <c r="AA778830" s="7"/>
    </row>
    <row r="778831" spans="27:27">
      <c r="AA778831" s="7"/>
    </row>
    <row r="778832" spans="27:27">
      <c r="AA778832" s="7"/>
    </row>
    <row r="778833" spans="27:27">
      <c r="AA778833" s="7"/>
    </row>
    <row r="778834" spans="27:27">
      <c r="AA778834" s="7"/>
    </row>
    <row r="778835" spans="27:27">
      <c r="AA778835" s="7"/>
    </row>
    <row r="778836" spans="27:27">
      <c r="AA778836" s="7"/>
    </row>
    <row r="778837" spans="27:27">
      <c r="AA778837" s="7"/>
    </row>
    <row r="778838" spans="27:27">
      <c r="AA778838" s="7"/>
    </row>
    <row r="778839" spans="27:27">
      <c r="AA778839" s="7"/>
    </row>
    <row r="778840" spans="27:27">
      <c r="AA778840" s="7"/>
    </row>
    <row r="778841" spans="27:27">
      <c r="AA778841" s="7"/>
    </row>
    <row r="778842" spans="27:27">
      <c r="AA778842" s="7"/>
    </row>
    <row r="778843" spans="27:27">
      <c r="AA778843" s="7"/>
    </row>
    <row r="778844" spans="27:27">
      <c r="AA778844" s="7"/>
    </row>
    <row r="778845" spans="27:27">
      <c r="AA778845" s="7"/>
    </row>
    <row r="778846" spans="27:27">
      <c r="AA778846" s="7"/>
    </row>
    <row r="778847" spans="27:27">
      <c r="AA778847" s="7"/>
    </row>
    <row r="778848" spans="27:27">
      <c r="AA778848" s="7"/>
    </row>
    <row r="778849" spans="27:27">
      <c r="AA778849" s="7"/>
    </row>
    <row r="778850" spans="27:27">
      <c r="AA778850" s="7"/>
    </row>
    <row r="778851" spans="27:27">
      <c r="AA778851" s="7"/>
    </row>
    <row r="778852" spans="27:27">
      <c r="AA778852" s="7"/>
    </row>
    <row r="778853" spans="27:27">
      <c r="AA778853" s="7"/>
    </row>
    <row r="778854" spans="27:27">
      <c r="AA778854" s="7"/>
    </row>
    <row r="778855" spans="27:27">
      <c r="AA778855" s="7"/>
    </row>
    <row r="778856" spans="27:27">
      <c r="AA778856" s="7"/>
    </row>
    <row r="778857" spans="27:27">
      <c r="AA778857" s="7"/>
    </row>
    <row r="778858" spans="27:27">
      <c r="AA778858" s="7"/>
    </row>
    <row r="778859" spans="27:27">
      <c r="AA778859" s="7"/>
    </row>
    <row r="778860" spans="27:27">
      <c r="AA778860" s="7"/>
    </row>
    <row r="778861" spans="27:27">
      <c r="AA778861" s="7"/>
    </row>
    <row r="778862" spans="27:27">
      <c r="AA778862" s="7"/>
    </row>
    <row r="778863" spans="27:27">
      <c r="AA778863" s="7"/>
    </row>
    <row r="778864" spans="27:27">
      <c r="AA778864" s="7"/>
    </row>
    <row r="778865" spans="27:27">
      <c r="AA778865" s="7"/>
    </row>
    <row r="778866" spans="27:27">
      <c r="AA778866" s="7"/>
    </row>
    <row r="778867" spans="27:27">
      <c r="AA778867" s="7"/>
    </row>
    <row r="778868" spans="27:27">
      <c r="AA778868" s="7"/>
    </row>
    <row r="778869" spans="27:27">
      <c r="AA778869" s="7"/>
    </row>
    <row r="778870" spans="27:27">
      <c r="AA778870" s="7"/>
    </row>
    <row r="778871" spans="27:27">
      <c r="AA778871" s="7"/>
    </row>
    <row r="778872" spans="27:27">
      <c r="AA778872" s="7"/>
    </row>
    <row r="778873" spans="27:27">
      <c r="AA778873" s="7"/>
    </row>
    <row r="778874" spans="27:27">
      <c r="AA778874" s="7"/>
    </row>
    <row r="778875" spans="27:27">
      <c r="AA778875" s="7"/>
    </row>
    <row r="778876" spans="27:27">
      <c r="AA778876" s="7"/>
    </row>
    <row r="778877" spans="27:27">
      <c r="AA778877" s="7"/>
    </row>
    <row r="778878" spans="27:27">
      <c r="AA778878" s="7"/>
    </row>
    <row r="778879" spans="27:27">
      <c r="AA778879" s="7"/>
    </row>
    <row r="778880" spans="27:27">
      <c r="AA778880" s="7"/>
    </row>
    <row r="778881" spans="27:27">
      <c r="AA778881" s="7"/>
    </row>
    <row r="778882" spans="27:27">
      <c r="AA778882" s="7"/>
    </row>
    <row r="778883" spans="27:27">
      <c r="AA778883" s="7"/>
    </row>
    <row r="778884" spans="27:27">
      <c r="AA778884" s="7"/>
    </row>
    <row r="778885" spans="27:27">
      <c r="AA778885" s="7"/>
    </row>
    <row r="778886" spans="27:27">
      <c r="AA778886" s="7"/>
    </row>
    <row r="778887" spans="27:27">
      <c r="AA778887" s="7"/>
    </row>
    <row r="778888" spans="27:27">
      <c r="AA778888" s="7"/>
    </row>
    <row r="778889" spans="27:27">
      <c r="AA778889" s="7"/>
    </row>
    <row r="778890" spans="27:27">
      <c r="AA778890" s="7"/>
    </row>
    <row r="778891" spans="27:27">
      <c r="AA778891" s="7"/>
    </row>
    <row r="778892" spans="27:27">
      <c r="AA778892" s="7"/>
    </row>
    <row r="778893" spans="27:27">
      <c r="AA778893" s="7"/>
    </row>
    <row r="778894" spans="27:27">
      <c r="AA778894" s="7"/>
    </row>
    <row r="778895" spans="27:27">
      <c r="AA778895" s="7"/>
    </row>
    <row r="778896" spans="27:27">
      <c r="AA778896" s="7"/>
    </row>
    <row r="778897" spans="27:27">
      <c r="AA778897" s="7"/>
    </row>
    <row r="778898" spans="27:27">
      <c r="AA778898" s="7"/>
    </row>
    <row r="778899" spans="27:27">
      <c r="AA778899" s="7"/>
    </row>
    <row r="778900" spans="27:27">
      <c r="AA778900" s="7"/>
    </row>
    <row r="778901" spans="27:27">
      <c r="AA778901" s="7"/>
    </row>
    <row r="778902" spans="27:27">
      <c r="AA778902" s="7"/>
    </row>
    <row r="778903" spans="27:27">
      <c r="AA778903" s="7"/>
    </row>
    <row r="778904" spans="27:27">
      <c r="AA778904" s="7"/>
    </row>
    <row r="778905" spans="27:27">
      <c r="AA778905" s="7"/>
    </row>
    <row r="778906" spans="27:27">
      <c r="AA778906" s="7"/>
    </row>
    <row r="778907" spans="27:27">
      <c r="AA778907" s="7"/>
    </row>
    <row r="778908" spans="27:27">
      <c r="AA778908" s="7"/>
    </row>
    <row r="778909" spans="27:27">
      <c r="AA778909" s="7"/>
    </row>
    <row r="778910" spans="27:27">
      <c r="AA778910" s="7"/>
    </row>
    <row r="778911" spans="27:27">
      <c r="AA778911" s="7"/>
    </row>
    <row r="778912" spans="27:27">
      <c r="AA778912" s="7"/>
    </row>
    <row r="778913" spans="27:27">
      <c r="AA778913" s="7"/>
    </row>
    <row r="778914" spans="27:27">
      <c r="AA778914" s="7"/>
    </row>
    <row r="778915" spans="27:27">
      <c r="AA778915" s="7"/>
    </row>
    <row r="778916" spans="27:27">
      <c r="AA778916" s="7"/>
    </row>
    <row r="778917" spans="27:27">
      <c r="AA778917" s="7"/>
    </row>
    <row r="778918" spans="27:27">
      <c r="AA778918" s="7"/>
    </row>
    <row r="778919" spans="27:27">
      <c r="AA778919" s="7"/>
    </row>
    <row r="778920" spans="27:27">
      <c r="AA778920" s="7"/>
    </row>
    <row r="778921" spans="27:27">
      <c r="AA778921" s="7"/>
    </row>
    <row r="778922" spans="27:27">
      <c r="AA778922" s="7"/>
    </row>
    <row r="778923" spans="27:27">
      <c r="AA778923" s="7"/>
    </row>
    <row r="778924" spans="27:27">
      <c r="AA778924" s="7"/>
    </row>
    <row r="778925" spans="27:27">
      <c r="AA778925" s="7"/>
    </row>
    <row r="778926" spans="27:27">
      <c r="AA778926" s="7"/>
    </row>
    <row r="778927" spans="27:27">
      <c r="AA778927" s="7"/>
    </row>
    <row r="778928" spans="27:27">
      <c r="AA778928" s="7"/>
    </row>
    <row r="778929" spans="27:27">
      <c r="AA778929" s="7"/>
    </row>
    <row r="778930" spans="27:27">
      <c r="AA778930" s="7"/>
    </row>
    <row r="778931" spans="27:27">
      <c r="AA778931" s="7"/>
    </row>
    <row r="778932" spans="27:27">
      <c r="AA778932" s="7"/>
    </row>
    <row r="778933" spans="27:27">
      <c r="AA778933" s="7"/>
    </row>
    <row r="778934" spans="27:27">
      <c r="AA778934" s="7"/>
    </row>
    <row r="778935" spans="27:27">
      <c r="AA778935" s="7"/>
    </row>
    <row r="778936" spans="27:27">
      <c r="AA778936" s="7"/>
    </row>
    <row r="778937" spans="27:27">
      <c r="AA778937" s="7"/>
    </row>
    <row r="778938" spans="27:27">
      <c r="AA778938" s="7"/>
    </row>
    <row r="778939" spans="27:27">
      <c r="AA778939" s="7"/>
    </row>
    <row r="778940" spans="27:27">
      <c r="AA778940" s="7"/>
    </row>
    <row r="778941" spans="27:27">
      <c r="AA778941" s="7"/>
    </row>
    <row r="778942" spans="27:27">
      <c r="AA778942" s="7"/>
    </row>
    <row r="778943" spans="27:27">
      <c r="AA778943" s="7"/>
    </row>
    <row r="778944" spans="27:27">
      <c r="AA778944" s="7"/>
    </row>
    <row r="778945" spans="27:27">
      <c r="AA778945" s="7"/>
    </row>
    <row r="778946" spans="27:27">
      <c r="AA778946" s="7"/>
    </row>
    <row r="778947" spans="27:27">
      <c r="AA778947" s="7"/>
    </row>
    <row r="778948" spans="27:27">
      <c r="AA778948" s="7"/>
    </row>
    <row r="778949" spans="27:27">
      <c r="AA778949" s="7"/>
    </row>
    <row r="778950" spans="27:27">
      <c r="AA778950" s="7"/>
    </row>
    <row r="778951" spans="27:27">
      <c r="AA778951" s="7"/>
    </row>
    <row r="778952" spans="27:27">
      <c r="AA778952" s="7"/>
    </row>
    <row r="778953" spans="27:27">
      <c r="AA778953" s="7"/>
    </row>
    <row r="778954" spans="27:27">
      <c r="AA778954" s="7"/>
    </row>
    <row r="778955" spans="27:27">
      <c r="AA778955" s="7"/>
    </row>
    <row r="778956" spans="27:27">
      <c r="AA778956" s="7"/>
    </row>
    <row r="778957" spans="27:27">
      <c r="AA778957" s="7"/>
    </row>
    <row r="778958" spans="27:27">
      <c r="AA778958" s="7"/>
    </row>
    <row r="778959" spans="27:27">
      <c r="AA778959" s="7"/>
    </row>
    <row r="778960" spans="27:27">
      <c r="AA778960" s="7"/>
    </row>
    <row r="778961" spans="27:27">
      <c r="AA778961" s="7"/>
    </row>
    <row r="778962" spans="27:27">
      <c r="AA778962" s="7"/>
    </row>
    <row r="778963" spans="27:27">
      <c r="AA778963" s="7"/>
    </row>
    <row r="778964" spans="27:27">
      <c r="AA778964" s="7"/>
    </row>
    <row r="778965" spans="27:27">
      <c r="AA778965" s="7"/>
    </row>
    <row r="778966" spans="27:27">
      <c r="AA778966" s="7"/>
    </row>
    <row r="778967" spans="27:27">
      <c r="AA778967" s="7"/>
    </row>
    <row r="778968" spans="27:27">
      <c r="AA778968" s="7"/>
    </row>
    <row r="778969" spans="27:27">
      <c r="AA778969" s="7"/>
    </row>
    <row r="778970" spans="27:27">
      <c r="AA778970" s="7"/>
    </row>
    <row r="778971" spans="27:27">
      <c r="AA778971" s="7"/>
    </row>
    <row r="778972" spans="27:27">
      <c r="AA778972" s="7"/>
    </row>
    <row r="778973" spans="27:27">
      <c r="AA778973" s="7"/>
    </row>
    <row r="778974" spans="27:27">
      <c r="AA778974" s="7"/>
    </row>
    <row r="778975" spans="27:27">
      <c r="AA778975" s="7"/>
    </row>
    <row r="778976" spans="27:27">
      <c r="AA778976" s="7"/>
    </row>
    <row r="778977" spans="27:27">
      <c r="AA778977" s="7"/>
    </row>
    <row r="778978" spans="27:27">
      <c r="AA778978" s="7"/>
    </row>
    <row r="778979" spans="27:27">
      <c r="AA778979" s="7"/>
    </row>
    <row r="778980" spans="27:27">
      <c r="AA778980" s="7"/>
    </row>
    <row r="778981" spans="27:27">
      <c r="AA778981" s="7"/>
    </row>
    <row r="778982" spans="27:27">
      <c r="AA778982" s="7"/>
    </row>
    <row r="778983" spans="27:27">
      <c r="AA778983" s="7"/>
    </row>
    <row r="778984" spans="27:27">
      <c r="AA778984" s="7"/>
    </row>
    <row r="778985" spans="27:27">
      <c r="AA778985" s="7"/>
    </row>
    <row r="778986" spans="27:27">
      <c r="AA778986" s="7"/>
    </row>
    <row r="778987" spans="27:27">
      <c r="AA778987" s="7"/>
    </row>
    <row r="778988" spans="27:27">
      <c r="AA778988" s="7"/>
    </row>
    <row r="778989" spans="27:27">
      <c r="AA778989" s="7"/>
    </row>
    <row r="778990" spans="27:27">
      <c r="AA778990" s="7"/>
    </row>
    <row r="778991" spans="27:27">
      <c r="AA778991" s="7"/>
    </row>
    <row r="778992" spans="27:27">
      <c r="AA778992" s="7"/>
    </row>
    <row r="778993" spans="27:27">
      <c r="AA778993" s="7"/>
    </row>
    <row r="778994" spans="27:27">
      <c r="AA778994" s="7"/>
    </row>
    <row r="778995" spans="27:27">
      <c r="AA778995" s="7"/>
    </row>
    <row r="778996" spans="27:27">
      <c r="AA778996" s="7"/>
    </row>
    <row r="778997" spans="27:27">
      <c r="AA778997" s="7"/>
    </row>
    <row r="778998" spans="27:27">
      <c r="AA778998" s="7"/>
    </row>
    <row r="778999" spans="27:27">
      <c r="AA778999" s="7"/>
    </row>
    <row r="779000" spans="27:27">
      <c r="AA779000" s="7"/>
    </row>
    <row r="779001" spans="27:27">
      <c r="AA779001" s="7"/>
    </row>
    <row r="779002" spans="27:27">
      <c r="AA779002" s="7"/>
    </row>
    <row r="779003" spans="27:27">
      <c r="AA779003" s="7"/>
    </row>
    <row r="779004" spans="27:27">
      <c r="AA779004" s="7"/>
    </row>
    <row r="779005" spans="27:27">
      <c r="AA779005" s="7"/>
    </row>
    <row r="779006" spans="27:27">
      <c r="AA779006" s="7"/>
    </row>
    <row r="779007" spans="27:27">
      <c r="AA779007" s="7"/>
    </row>
    <row r="779008" spans="27:27">
      <c r="AA779008" s="7"/>
    </row>
    <row r="779009" spans="27:27">
      <c r="AA779009" s="7"/>
    </row>
    <row r="779010" spans="27:27">
      <c r="AA779010" s="7"/>
    </row>
    <row r="779011" spans="27:27">
      <c r="AA779011" s="7"/>
    </row>
    <row r="779012" spans="27:27">
      <c r="AA779012" s="7"/>
    </row>
    <row r="779013" spans="27:27">
      <c r="AA779013" s="7"/>
    </row>
    <row r="779014" spans="27:27">
      <c r="AA779014" s="7"/>
    </row>
    <row r="779015" spans="27:27">
      <c r="AA779015" s="7"/>
    </row>
    <row r="779016" spans="27:27">
      <c r="AA779016" s="7"/>
    </row>
    <row r="779017" spans="27:27">
      <c r="AA779017" s="7"/>
    </row>
    <row r="779018" spans="27:27">
      <c r="AA779018" s="7"/>
    </row>
    <row r="779019" spans="27:27">
      <c r="AA779019" s="7"/>
    </row>
    <row r="779020" spans="27:27">
      <c r="AA779020" s="7"/>
    </row>
    <row r="779021" spans="27:27">
      <c r="AA779021" s="7"/>
    </row>
    <row r="779022" spans="27:27">
      <c r="AA779022" s="7"/>
    </row>
    <row r="779023" spans="27:27">
      <c r="AA779023" s="7"/>
    </row>
    <row r="779024" spans="27:27">
      <c r="AA779024" s="7"/>
    </row>
    <row r="779025" spans="27:27">
      <c r="AA779025" s="7"/>
    </row>
    <row r="779026" spans="27:27">
      <c r="AA779026" s="7"/>
    </row>
    <row r="779027" spans="27:27">
      <c r="AA779027" s="7"/>
    </row>
    <row r="779028" spans="27:27">
      <c r="AA779028" s="7"/>
    </row>
    <row r="779029" spans="27:27">
      <c r="AA779029" s="7"/>
    </row>
    <row r="779030" spans="27:27">
      <c r="AA779030" s="7"/>
    </row>
    <row r="779031" spans="27:27">
      <c r="AA779031" s="7"/>
    </row>
    <row r="779032" spans="27:27">
      <c r="AA779032" s="7"/>
    </row>
    <row r="779033" spans="27:27">
      <c r="AA779033" s="7"/>
    </row>
    <row r="779034" spans="27:27">
      <c r="AA779034" s="7"/>
    </row>
    <row r="779035" spans="27:27">
      <c r="AA779035" s="7"/>
    </row>
    <row r="779036" spans="27:27">
      <c r="AA779036" s="7"/>
    </row>
    <row r="779037" spans="27:27">
      <c r="AA779037" s="7"/>
    </row>
    <row r="779038" spans="27:27">
      <c r="AA779038" s="7"/>
    </row>
    <row r="779039" spans="27:27">
      <c r="AA779039" s="7"/>
    </row>
    <row r="779040" spans="27:27">
      <c r="AA779040" s="7"/>
    </row>
    <row r="779041" spans="27:27">
      <c r="AA779041" s="7"/>
    </row>
    <row r="779042" spans="27:27">
      <c r="AA779042" s="7"/>
    </row>
    <row r="779043" spans="27:27">
      <c r="AA779043" s="7"/>
    </row>
    <row r="779044" spans="27:27">
      <c r="AA779044" s="7"/>
    </row>
    <row r="779045" spans="27:27">
      <c r="AA779045" s="7"/>
    </row>
    <row r="779046" spans="27:27">
      <c r="AA779046" s="7"/>
    </row>
    <row r="779047" spans="27:27">
      <c r="AA779047" s="7"/>
    </row>
    <row r="779048" spans="27:27">
      <c r="AA779048" s="7"/>
    </row>
    <row r="779049" spans="27:27">
      <c r="AA779049" s="7"/>
    </row>
    <row r="779050" spans="27:27">
      <c r="AA779050" s="7"/>
    </row>
    <row r="779051" spans="27:27">
      <c r="AA779051" s="7"/>
    </row>
    <row r="779052" spans="27:27">
      <c r="AA779052" s="7"/>
    </row>
    <row r="779053" spans="27:27">
      <c r="AA779053" s="7"/>
    </row>
    <row r="779054" spans="27:27">
      <c r="AA779054" s="7"/>
    </row>
    <row r="779055" spans="27:27">
      <c r="AA779055" s="7"/>
    </row>
    <row r="779056" spans="27:27">
      <c r="AA779056" s="7"/>
    </row>
    <row r="779057" spans="27:27">
      <c r="AA779057" s="7"/>
    </row>
    <row r="779058" spans="27:27">
      <c r="AA779058" s="7"/>
    </row>
    <row r="779059" spans="27:27">
      <c r="AA779059" s="7"/>
    </row>
    <row r="779060" spans="27:27">
      <c r="AA779060" s="7"/>
    </row>
    <row r="779061" spans="27:27">
      <c r="AA779061" s="7"/>
    </row>
    <row r="779062" spans="27:27">
      <c r="AA779062" s="7"/>
    </row>
    <row r="779063" spans="27:27">
      <c r="AA779063" s="7"/>
    </row>
    <row r="779064" spans="27:27">
      <c r="AA779064" s="7"/>
    </row>
    <row r="779065" spans="27:27">
      <c r="AA779065" s="7"/>
    </row>
    <row r="779066" spans="27:27">
      <c r="AA779066" s="7"/>
    </row>
    <row r="779067" spans="27:27">
      <c r="AA779067" s="7"/>
    </row>
    <row r="779068" spans="27:27">
      <c r="AA779068" s="7"/>
    </row>
    <row r="779069" spans="27:27">
      <c r="AA779069" s="7"/>
    </row>
    <row r="779070" spans="27:27">
      <c r="AA779070" s="7"/>
    </row>
    <row r="779071" spans="27:27">
      <c r="AA779071" s="7"/>
    </row>
    <row r="779072" spans="27:27">
      <c r="AA779072" s="7"/>
    </row>
    <row r="779073" spans="27:27">
      <c r="AA779073" s="7"/>
    </row>
    <row r="779074" spans="27:27">
      <c r="AA779074" s="7"/>
    </row>
    <row r="779075" spans="27:27">
      <c r="AA779075" s="7"/>
    </row>
    <row r="779076" spans="27:27">
      <c r="AA779076" s="7"/>
    </row>
    <row r="779077" spans="27:27">
      <c r="AA779077" s="7"/>
    </row>
    <row r="779078" spans="27:27">
      <c r="AA779078" s="7"/>
    </row>
    <row r="779079" spans="27:27">
      <c r="AA779079" s="7"/>
    </row>
    <row r="779080" spans="27:27">
      <c r="AA779080" s="7"/>
    </row>
    <row r="779081" spans="27:27">
      <c r="AA779081" s="7"/>
    </row>
    <row r="779082" spans="27:27">
      <c r="AA779082" s="7"/>
    </row>
    <row r="779083" spans="27:27">
      <c r="AA779083" s="7"/>
    </row>
    <row r="779084" spans="27:27">
      <c r="AA779084" s="7"/>
    </row>
    <row r="779085" spans="27:27">
      <c r="AA779085" s="7"/>
    </row>
    <row r="779086" spans="27:27">
      <c r="AA779086" s="7"/>
    </row>
    <row r="779087" spans="27:27">
      <c r="AA779087" s="7"/>
    </row>
    <row r="779088" spans="27:27">
      <c r="AA779088" s="7"/>
    </row>
    <row r="779089" spans="27:27">
      <c r="AA779089" s="7"/>
    </row>
    <row r="779090" spans="27:27">
      <c r="AA779090" s="7"/>
    </row>
    <row r="779091" spans="27:27">
      <c r="AA779091" s="7"/>
    </row>
    <row r="779092" spans="27:27">
      <c r="AA779092" s="7"/>
    </row>
    <row r="779093" spans="27:27">
      <c r="AA779093" s="7"/>
    </row>
    <row r="779094" spans="27:27">
      <c r="AA779094" s="7"/>
    </row>
    <row r="779095" spans="27:27">
      <c r="AA779095" s="7"/>
    </row>
    <row r="779096" spans="27:27">
      <c r="AA779096" s="7"/>
    </row>
    <row r="779097" spans="27:27">
      <c r="AA779097" s="7"/>
    </row>
    <row r="779098" spans="27:27">
      <c r="AA779098" s="7"/>
    </row>
    <row r="779099" spans="27:27">
      <c r="AA779099" s="7"/>
    </row>
    <row r="779100" spans="27:27">
      <c r="AA779100" s="7"/>
    </row>
    <row r="779101" spans="27:27">
      <c r="AA779101" s="7"/>
    </row>
    <row r="779102" spans="27:27">
      <c r="AA779102" s="7"/>
    </row>
    <row r="779103" spans="27:27">
      <c r="AA779103" s="7"/>
    </row>
    <row r="779104" spans="27:27">
      <c r="AA779104" s="7"/>
    </row>
    <row r="779105" spans="27:27">
      <c r="AA779105" s="7"/>
    </row>
    <row r="779106" spans="27:27">
      <c r="AA779106" s="7"/>
    </row>
    <row r="779107" spans="27:27">
      <c r="AA779107" s="7"/>
    </row>
    <row r="779108" spans="27:27">
      <c r="AA779108" s="7"/>
    </row>
    <row r="779109" spans="27:27">
      <c r="AA779109" s="7"/>
    </row>
    <row r="779110" spans="27:27">
      <c r="AA779110" s="7"/>
    </row>
    <row r="779111" spans="27:27">
      <c r="AA779111" s="7"/>
    </row>
    <row r="779112" spans="27:27">
      <c r="AA779112" s="7"/>
    </row>
    <row r="779113" spans="27:27">
      <c r="AA779113" s="7"/>
    </row>
    <row r="779114" spans="27:27">
      <c r="AA779114" s="7"/>
    </row>
    <row r="779115" spans="27:27">
      <c r="AA779115" s="7"/>
    </row>
    <row r="779116" spans="27:27">
      <c r="AA779116" s="7"/>
    </row>
    <row r="779117" spans="27:27">
      <c r="AA779117" s="7"/>
    </row>
    <row r="779118" spans="27:27">
      <c r="AA779118" s="7"/>
    </row>
    <row r="779119" spans="27:27">
      <c r="AA779119" s="7"/>
    </row>
    <row r="779120" spans="27:27">
      <c r="AA779120" s="7"/>
    </row>
    <row r="779121" spans="27:27">
      <c r="AA779121" s="7"/>
    </row>
    <row r="779122" spans="27:27">
      <c r="AA779122" s="7"/>
    </row>
    <row r="779123" spans="27:27">
      <c r="AA779123" s="7"/>
    </row>
    <row r="779124" spans="27:27">
      <c r="AA779124" s="7"/>
    </row>
    <row r="779125" spans="27:27">
      <c r="AA779125" s="7"/>
    </row>
    <row r="779126" spans="27:27">
      <c r="AA779126" s="7"/>
    </row>
    <row r="779127" spans="27:27">
      <c r="AA779127" s="7"/>
    </row>
    <row r="779128" spans="27:27">
      <c r="AA779128" s="7"/>
    </row>
    <row r="779129" spans="27:27">
      <c r="AA779129" s="7"/>
    </row>
    <row r="779130" spans="27:27">
      <c r="AA779130" s="7"/>
    </row>
    <row r="779131" spans="27:27">
      <c r="AA779131" s="7"/>
    </row>
    <row r="779132" spans="27:27">
      <c r="AA779132" s="7"/>
    </row>
    <row r="779133" spans="27:27">
      <c r="AA779133" s="7"/>
    </row>
    <row r="779134" spans="27:27">
      <c r="AA779134" s="7"/>
    </row>
    <row r="779135" spans="27:27">
      <c r="AA779135" s="7"/>
    </row>
    <row r="779136" spans="27:27">
      <c r="AA779136" s="7"/>
    </row>
    <row r="779137" spans="27:27">
      <c r="AA779137" s="7"/>
    </row>
    <row r="779138" spans="27:27">
      <c r="AA779138" s="7"/>
    </row>
    <row r="779139" spans="27:27">
      <c r="AA779139" s="7"/>
    </row>
    <row r="779140" spans="27:27">
      <c r="AA779140" s="7"/>
    </row>
    <row r="779141" spans="27:27">
      <c r="AA779141" s="7"/>
    </row>
    <row r="779142" spans="27:27">
      <c r="AA779142" s="7"/>
    </row>
    <row r="779143" spans="27:27">
      <c r="AA779143" s="7"/>
    </row>
    <row r="779144" spans="27:27">
      <c r="AA779144" s="7"/>
    </row>
    <row r="779145" spans="27:27">
      <c r="AA779145" s="7"/>
    </row>
    <row r="779146" spans="27:27">
      <c r="AA779146" s="7"/>
    </row>
    <row r="779147" spans="27:27">
      <c r="AA779147" s="7"/>
    </row>
    <row r="779148" spans="27:27">
      <c r="AA779148" s="7"/>
    </row>
    <row r="779149" spans="27:27">
      <c r="AA779149" s="7"/>
    </row>
    <row r="779150" spans="27:27">
      <c r="AA779150" s="7"/>
    </row>
    <row r="779151" spans="27:27">
      <c r="AA779151" s="7"/>
    </row>
    <row r="779152" spans="27:27">
      <c r="AA779152" s="7"/>
    </row>
    <row r="779153" spans="27:27">
      <c r="AA779153" s="7"/>
    </row>
    <row r="779154" spans="27:27">
      <c r="AA779154" s="7"/>
    </row>
    <row r="779155" spans="27:27">
      <c r="AA779155" s="7"/>
    </row>
    <row r="779156" spans="27:27">
      <c r="AA779156" s="7"/>
    </row>
    <row r="779157" spans="27:27">
      <c r="AA779157" s="7"/>
    </row>
    <row r="779158" spans="27:27">
      <c r="AA779158" s="7"/>
    </row>
    <row r="779159" spans="27:27">
      <c r="AA779159" s="7"/>
    </row>
    <row r="779160" spans="27:27">
      <c r="AA779160" s="7"/>
    </row>
    <row r="779161" spans="27:27">
      <c r="AA779161" s="7"/>
    </row>
    <row r="779162" spans="27:27">
      <c r="AA779162" s="7"/>
    </row>
    <row r="779163" spans="27:27">
      <c r="AA779163" s="7"/>
    </row>
    <row r="779164" spans="27:27">
      <c r="AA779164" s="7"/>
    </row>
    <row r="779165" spans="27:27">
      <c r="AA779165" s="7"/>
    </row>
    <row r="779166" spans="27:27">
      <c r="AA779166" s="7"/>
    </row>
    <row r="779167" spans="27:27">
      <c r="AA779167" s="7"/>
    </row>
    <row r="779168" spans="27:27">
      <c r="AA779168" s="7"/>
    </row>
    <row r="779169" spans="27:27">
      <c r="AA779169" s="7"/>
    </row>
    <row r="779170" spans="27:27">
      <c r="AA779170" s="7"/>
    </row>
    <row r="779171" spans="27:27">
      <c r="AA779171" s="7"/>
    </row>
    <row r="779172" spans="27:27">
      <c r="AA779172" s="7"/>
    </row>
    <row r="779173" spans="27:27">
      <c r="AA779173" s="7"/>
    </row>
    <row r="779174" spans="27:27">
      <c r="AA779174" s="7"/>
    </row>
    <row r="779175" spans="27:27">
      <c r="AA779175" s="7"/>
    </row>
    <row r="779176" spans="27:27">
      <c r="AA779176" s="7"/>
    </row>
    <row r="779177" spans="27:27">
      <c r="AA779177" s="7"/>
    </row>
    <row r="779178" spans="27:27">
      <c r="AA779178" s="7"/>
    </row>
    <row r="779179" spans="27:27">
      <c r="AA779179" s="7"/>
    </row>
    <row r="779180" spans="27:27">
      <c r="AA779180" s="7"/>
    </row>
    <row r="779181" spans="27:27">
      <c r="AA779181" s="7"/>
    </row>
    <row r="779182" spans="27:27">
      <c r="AA779182" s="7"/>
    </row>
    <row r="779183" spans="27:27">
      <c r="AA779183" s="7"/>
    </row>
    <row r="779184" spans="27:27">
      <c r="AA779184" s="7"/>
    </row>
    <row r="779185" spans="27:27">
      <c r="AA779185" s="7"/>
    </row>
    <row r="779186" spans="27:27">
      <c r="AA779186" s="7"/>
    </row>
    <row r="779187" spans="27:27">
      <c r="AA779187" s="7"/>
    </row>
    <row r="779188" spans="27:27">
      <c r="AA779188" s="7"/>
    </row>
    <row r="779189" spans="27:27">
      <c r="AA779189" s="7"/>
    </row>
    <row r="779190" spans="27:27">
      <c r="AA779190" s="7"/>
    </row>
    <row r="779191" spans="27:27">
      <c r="AA779191" s="7"/>
    </row>
    <row r="779192" spans="27:27">
      <c r="AA779192" s="7"/>
    </row>
    <row r="779193" spans="27:27">
      <c r="AA779193" s="7"/>
    </row>
    <row r="779194" spans="27:27">
      <c r="AA779194" s="7"/>
    </row>
    <row r="779195" spans="27:27">
      <c r="AA779195" s="7"/>
    </row>
    <row r="779196" spans="27:27">
      <c r="AA779196" s="7"/>
    </row>
    <row r="779197" spans="27:27">
      <c r="AA779197" s="7"/>
    </row>
    <row r="779198" spans="27:27">
      <c r="AA779198" s="7"/>
    </row>
    <row r="779199" spans="27:27">
      <c r="AA779199" s="7"/>
    </row>
    <row r="779200" spans="27:27">
      <c r="AA779200" s="7"/>
    </row>
    <row r="779201" spans="27:27">
      <c r="AA779201" s="7"/>
    </row>
    <row r="779202" spans="27:27">
      <c r="AA779202" s="7"/>
    </row>
    <row r="779203" spans="27:27">
      <c r="AA779203" s="7"/>
    </row>
    <row r="779204" spans="27:27">
      <c r="AA779204" s="7"/>
    </row>
    <row r="779205" spans="27:27">
      <c r="AA779205" s="7"/>
    </row>
    <row r="779206" spans="27:27">
      <c r="AA779206" s="7"/>
    </row>
    <row r="779207" spans="27:27">
      <c r="AA779207" s="7"/>
    </row>
    <row r="779208" spans="27:27">
      <c r="AA779208" s="7"/>
    </row>
    <row r="779209" spans="27:27">
      <c r="AA779209" s="7"/>
    </row>
    <row r="779210" spans="27:27">
      <c r="AA779210" s="7"/>
    </row>
    <row r="779211" spans="27:27">
      <c r="AA779211" s="7"/>
    </row>
    <row r="779212" spans="27:27">
      <c r="AA779212" s="7"/>
    </row>
    <row r="779213" spans="27:27">
      <c r="AA779213" s="7"/>
    </row>
    <row r="779214" spans="27:27">
      <c r="AA779214" s="7"/>
    </row>
    <row r="779215" spans="27:27">
      <c r="AA779215" s="7"/>
    </row>
    <row r="779216" spans="27:27">
      <c r="AA779216" s="7"/>
    </row>
    <row r="779217" spans="27:27">
      <c r="AA779217" s="7"/>
    </row>
    <row r="779218" spans="27:27">
      <c r="AA779218" s="7"/>
    </row>
    <row r="779219" spans="27:27">
      <c r="AA779219" s="7"/>
    </row>
    <row r="779220" spans="27:27">
      <c r="AA779220" s="7"/>
    </row>
    <row r="779221" spans="27:27">
      <c r="AA779221" s="7"/>
    </row>
    <row r="779222" spans="27:27">
      <c r="AA779222" s="7"/>
    </row>
    <row r="779223" spans="27:27">
      <c r="AA779223" s="7"/>
    </row>
    <row r="779224" spans="27:27">
      <c r="AA779224" s="7"/>
    </row>
    <row r="779225" spans="27:27">
      <c r="AA779225" s="7"/>
    </row>
    <row r="779226" spans="27:27">
      <c r="AA779226" s="7"/>
    </row>
    <row r="779227" spans="27:27">
      <c r="AA779227" s="7"/>
    </row>
    <row r="779228" spans="27:27">
      <c r="AA779228" s="7"/>
    </row>
    <row r="779229" spans="27:27">
      <c r="AA779229" s="7"/>
    </row>
    <row r="779230" spans="27:27">
      <c r="AA779230" s="7"/>
    </row>
    <row r="779231" spans="27:27">
      <c r="AA779231" s="7"/>
    </row>
    <row r="779232" spans="27:27">
      <c r="AA779232" s="7"/>
    </row>
    <row r="779233" spans="27:27">
      <c r="AA779233" s="7"/>
    </row>
    <row r="779234" spans="27:27">
      <c r="AA779234" s="7"/>
    </row>
    <row r="779235" spans="27:27">
      <c r="AA779235" s="7"/>
    </row>
    <row r="779236" spans="27:27">
      <c r="AA779236" s="7"/>
    </row>
    <row r="779237" spans="27:27">
      <c r="AA779237" s="7"/>
    </row>
    <row r="779238" spans="27:27">
      <c r="AA779238" s="7"/>
    </row>
    <row r="779239" spans="27:27">
      <c r="AA779239" s="7"/>
    </row>
    <row r="779240" spans="27:27">
      <c r="AA779240" s="7"/>
    </row>
    <row r="779241" spans="27:27">
      <c r="AA779241" s="7"/>
    </row>
    <row r="779242" spans="27:27">
      <c r="AA779242" s="7"/>
    </row>
    <row r="779243" spans="27:27">
      <c r="AA779243" s="7"/>
    </row>
    <row r="779244" spans="27:27">
      <c r="AA779244" s="7"/>
    </row>
    <row r="779245" spans="27:27">
      <c r="AA779245" s="7"/>
    </row>
    <row r="779246" spans="27:27">
      <c r="AA779246" s="7"/>
    </row>
    <row r="779247" spans="27:27">
      <c r="AA779247" s="7"/>
    </row>
    <row r="779248" spans="27:27">
      <c r="AA779248" s="7"/>
    </row>
    <row r="779249" spans="27:27">
      <c r="AA779249" s="7"/>
    </row>
    <row r="779250" spans="27:27">
      <c r="AA779250" s="7"/>
    </row>
    <row r="779251" spans="27:27">
      <c r="AA779251" s="7"/>
    </row>
    <row r="779252" spans="27:27">
      <c r="AA779252" s="7"/>
    </row>
    <row r="779253" spans="27:27">
      <c r="AA779253" s="7"/>
    </row>
    <row r="779254" spans="27:27">
      <c r="AA779254" s="7"/>
    </row>
    <row r="779255" spans="27:27">
      <c r="AA779255" s="7"/>
    </row>
    <row r="779256" spans="27:27">
      <c r="AA779256" s="7"/>
    </row>
    <row r="779257" spans="27:27">
      <c r="AA779257" s="7"/>
    </row>
    <row r="779258" spans="27:27">
      <c r="AA779258" s="7"/>
    </row>
    <row r="779259" spans="27:27">
      <c r="AA779259" s="7"/>
    </row>
    <row r="779260" spans="27:27">
      <c r="AA779260" s="7"/>
    </row>
    <row r="779261" spans="27:27">
      <c r="AA779261" s="7"/>
    </row>
    <row r="779262" spans="27:27">
      <c r="AA779262" s="7"/>
    </row>
    <row r="779263" spans="27:27">
      <c r="AA779263" s="7"/>
    </row>
    <row r="779264" spans="27:27">
      <c r="AA779264" s="7"/>
    </row>
    <row r="779265" spans="27:27">
      <c r="AA779265" s="7"/>
    </row>
    <row r="779266" spans="27:27">
      <c r="AA779266" s="7"/>
    </row>
    <row r="779267" spans="27:27">
      <c r="AA779267" s="7"/>
    </row>
    <row r="779268" spans="27:27">
      <c r="AA779268" s="7"/>
    </row>
    <row r="779269" spans="27:27">
      <c r="AA779269" s="7"/>
    </row>
    <row r="779270" spans="27:27">
      <c r="AA779270" s="7"/>
    </row>
    <row r="779271" spans="27:27">
      <c r="AA779271" s="7"/>
    </row>
    <row r="779272" spans="27:27">
      <c r="AA779272" s="7"/>
    </row>
    <row r="779273" spans="27:27">
      <c r="AA779273" s="7"/>
    </row>
    <row r="779274" spans="27:27">
      <c r="AA779274" s="7"/>
    </row>
    <row r="779275" spans="27:27">
      <c r="AA779275" s="7"/>
    </row>
    <row r="779276" spans="27:27">
      <c r="AA779276" s="7"/>
    </row>
    <row r="779277" spans="27:27">
      <c r="AA779277" s="7"/>
    </row>
    <row r="779278" spans="27:27">
      <c r="AA779278" s="7"/>
    </row>
    <row r="779279" spans="27:27">
      <c r="AA779279" s="7"/>
    </row>
    <row r="779280" spans="27:27">
      <c r="AA779280" s="7"/>
    </row>
    <row r="779281" spans="27:27">
      <c r="AA779281" s="7"/>
    </row>
    <row r="779282" spans="27:27">
      <c r="AA779282" s="7"/>
    </row>
    <row r="779283" spans="27:27">
      <c r="AA779283" s="7"/>
    </row>
    <row r="779284" spans="27:27">
      <c r="AA779284" s="7"/>
    </row>
    <row r="779285" spans="27:27">
      <c r="AA779285" s="7"/>
    </row>
    <row r="779286" spans="27:27">
      <c r="AA779286" s="7"/>
    </row>
    <row r="779287" spans="27:27">
      <c r="AA779287" s="7"/>
    </row>
    <row r="779288" spans="27:27">
      <c r="AA779288" s="7"/>
    </row>
    <row r="779289" spans="27:27">
      <c r="AA779289" s="7"/>
    </row>
    <row r="779290" spans="27:27">
      <c r="AA779290" s="7"/>
    </row>
    <row r="779291" spans="27:27">
      <c r="AA779291" s="7"/>
    </row>
    <row r="779292" spans="27:27">
      <c r="AA779292" s="7"/>
    </row>
    <row r="779293" spans="27:27">
      <c r="AA779293" s="7"/>
    </row>
    <row r="779294" spans="27:27">
      <c r="AA779294" s="7"/>
    </row>
    <row r="779295" spans="27:27">
      <c r="AA779295" s="7"/>
    </row>
    <row r="779296" spans="27:27">
      <c r="AA779296" s="7"/>
    </row>
    <row r="779297" spans="27:27">
      <c r="AA779297" s="7"/>
    </row>
    <row r="779298" spans="27:27">
      <c r="AA779298" s="7"/>
    </row>
    <row r="779299" spans="27:27">
      <c r="AA779299" s="7"/>
    </row>
    <row r="779300" spans="27:27">
      <c r="AA779300" s="7"/>
    </row>
    <row r="779301" spans="27:27">
      <c r="AA779301" s="7"/>
    </row>
    <row r="779302" spans="27:27">
      <c r="AA779302" s="7"/>
    </row>
    <row r="779303" spans="27:27">
      <c r="AA779303" s="7"/>
    </row>
    <row r="779304" spans="27:27">
      <c r="AA779304" s="7"/>
    </row>
    <row r="779305" spans="27:27">
      <c r="AA779305" s="7"/>
    </row>
    <row r="779306" spans="27:27">
      <c r="AA779306" s="7"/>
    </row>
    <row r="779307" spans="27:27">
      <c r="AA779307" s="7"/>
    </row>
    <row r="779308" spans="27:27">
      <c r="AA779308" s="7"/>
    </row>
    <row r="779309" spans="27:27">
      <c r="AA779309" s="7"/>
    </row>
    <row r="779310" spans="27:27">
      <c r="AA779310" s="7"/>
    </row>
    <row r="779311" spans="27:27">
      <c r="AA779311" s="7"/>
    </row>
    <row r="779312" spans="27:27">
      <c r="AA779312" s="7"/>
    </row>
    <row r="779313" spans="27:27">
      <c r="AA779313" s="7"/>
    </row>
    <row r="779314" spans="27:27">
      <c r="AA779314" s="7"/>
    </row>
    <row r="779315" spans="27:27">
      <c r="AA779315" s="7"/>
    </row>
    <row r="779316" spans="27:27">
      <c r="AA779316" s="7"/>
    </row>
    <row r="779317" spans="27:27">
      <c r="AA779317" s="7"/>
    </row>
    <row r="779318" spans="27:27">
      <c r="AA779318" s="7"/>
    </row>
    <row r="779319" spans="27:27">
      <c r="AA779319" s="7"/>
    </row>
    <row r="779320" spans="27:27">
      <c r="AA779320" s="7"/>
    </row>
    <row r="779321" spans="27:27">
      <c r="AA779321" s="7"/>
    </row>
    <row r="779322" spans="27:27">
      <c r="AA779322" s="7"/>
    </row>
    <row r="779323" spans="27:27">
      <c r="AA779323" s="7"/>
    </row>
    <row r="779324" spans="27:27">
      <c r="AA779324" s="7"/>
    </row>
    <row r="779325" spans="27:27">
      <c r="AA779325" s="7"/>
    </row>
    <row r="779326" spans="27:27">
      <c r="AA779326" s="7"/>
    </row>
    <row r="779327" spans="27:27">
      <c r="AA779327" s="7"/>
    </row>
    <row r="779328" spans="27:27">
      <c r="AA779328" s="7"/>
    </row>
    <row r="779329" spans="27:27">
      <c r="AA779329" s="7"/>
    </row>
    <row r="779330" spans="27:27">
      <c r="AA779330" s="7"/>
    </row>
    <row r="779331" spans="27:27">
      <c r="AA779331" s="7"/>
    </row>
    <row r="779332" spans="27:27">
      <c r="AA779332" s="7"/>
    </row>
    <row r="779333" spans="27:27">
      <c r="AA779333" s="7"/>
    </row>
    <row r="779334" spans="27:27">
      <c r="AA779334" s="7"/>
    </row>
    <row r="779335" spans="27:27">
      <c r="AA779335" s="7"/>
    </row>
    <row r="779336" spans="27:27">
      <c r="AA779336" s="7"/>
    </row>
    <row r="779337" spans="27:27">
      <c r="AA779337" s="7"/>
    </row>
    <row r="779338" spans="27:27">
      <c r="AA779338" s="7"/>
    </row>
    <row r="779339" spans="27:27">
      <c r="AA779339" s="7"/>
    </row>
    <row r="779340" spans="27:27">
      <c r="AA779340" s="7"/>
    </row>
    <row r="779341" spans="27:27">
      <c r="AA779341" s="7"/>
    </row>
    <row r="779342" spans="27:27">
      <c r="AA779342" s="7"/>
    </row>
    <row r="779343" spans="27:27">
      <c r="AA779343" s="7"/>
    </row>
    <row r="779344" spans="27:27">
      <c r="AA779344" s="7"/>
    </row>
    <row r="779345" spans="27:27">
      <c r="AA779345" s="7"/>
    </row>
    <row r="779346" spans="27:27">
      <c r="AA779346" s="7"/>
    </row>
    <row r="779347" spans="27:27">
      <c r="AA779347" s="7"/>
    </row>
    <row r="779348" spans="27:27">
      <c r="AA779348" s="7"/>
    </row>
    <row r="779349" spans="27:27">
      <c r="AA779349" s="7"/>
    </row>
    <row r="779350" spans="27:27">
      <c r="AA779350" s="7"/>
    </row>
    <row r="779351" spans="27:27">
      <c r="AA779351" s="7"/>
    </row>
    <row r="779352" spans="27:27">
      <c r="AA779352" s="7"/>
    </row>
    <row r="779353" spans="27:27">
      <c r="AA779353" s="7"/>
    </row>
    <row r="779354" spans="27:27">
      <c r="AA779354" s="7"/>
    </row>
    <row r="779355" spans="27:27">
      <c r="AA779355" s="7"/>
    </row>
    <row r="779356" spans="27:27">
      <c r="AA779356" s="7"/>
    </row>
    <row r="779357" spans="27:27">
      <c r="AA779357" s="7"/>
    </row>
    <row r="779358" spans="27:27">
      <c r="AA779358" s="7"/>
    </row>
    <row r="779359" spans="27:27">
      <c r="AA779359" s="7"/>
    </row>
    <row r="779360" spans="27:27">
      <c r="AA779360" s="7"/>
    </row>
    <row r="779361" spans="27:27">
      <c r="AA779361" s="7"/>
    </row>
    <row r="779362" spans="27:27">
      <c r="AA779362" s="7"/>
    </row>
    <row r="779363" spans="27:27">
      <c r="AA779363" s="7"/>
    </row>
    <row r="779364" spans="27:27">
      <c r="AA779364" s="7"/>
    </row>
    <row r="779365" spans="27:27">
      <c r="AA779365" s="7"/>
    </row>
    <row r="779366" spans="27:27">
      <c r="AA779366" s="7"/>
    </row>
    <row r="779367" spans="27:27">
      <c r="AA779367" s="7"/>
    </row>
    <row r="779368" spans="27:27">
      <c r="AA779368" s="7"/>
    </row>
    <row r="779369" spans="27:27">
      <c r="AA779369" s="7"/>
    </row>
    <row r="779370" spans="27:27">
      <c r="AA779370" s="7"/>
    </row>
    <row r="779371" spans="27:27">
      <c r="AA779371" s="7"/>
    </row>
    <row r="779372" spans="27:27">
      <c r="AA779372" s="7"/>
    </row>
    <row r="779373" spans="27:27">
      <c r="AA779373" s="7"/>
    </row>
    <row r="779374" spans="27:27">
      <c r="AA779374" s="7"/>
    </row>
    <row r="779375" spans="27:27">
      <c r="AA779375" s="7"/>
    </row>
    <row r="779376" spans="27:27">
      <c r="AA779376" s="7"/>
    </row>
    <row r="779377" spans="27:27">
      <c r="AA779377" s="7"/>
    </row>
    <row r="779378" spans="27:27">
      <c r="AA779378" s="7"/>
    </row>
    <row r="779379" spans="27:27">
      <c r="AA779379" s="7"/>
    </row>
    <row r="779380" spans="27:27">
      <c r="AA779380" s="7"/>
    </row>
    <row r="779381" spans="27:27">
      <c r="AA779381" s="7"/>
    </row>
    <row r="779382" spans="27:27">
      <c r="AA779382" s="7"/>
    </row>
    <row r="779383" spans="27:27">
      <c r="AA779383" s="7"/>
    </row>
    <row r="779384" spans="27:27">
      <c r="AA779384" s="7"/>
    </row>
    <row r="779385" spans="27:27">
      <c r="AA779385" s="7"/>
    </row>
    <row r="779386" spans="27:27">
      <c r="AA779386" s="7"/>
    </row>
    <row r="779387" spans="27:27">
      <c r="AA779387" s="7"/>
    </row>
    <row r="779388" spans="27:27">
      <c r="AA779388" s="7"/>
    </row>
    <row r="779389" spans="27:27">
      <c r="AA779389" s="7"/>
    </row>
    <row r="779390" spans="27:27">
      <c r="AA779390" s="7"/>
    </row>
    <row r="779391" spans="27:27">
      <c r="AA779391" s="7"/>
    </row>
    <row r="779392" spans="27:27">
      <c r="AA779392" s="7"/>
    </row>
    <row r="779393" spans="27:27">
      <c r="AA779393" s="7"/>
    </row>
    <row r="779394" spans="27:27">
      <c r="AA779394" s="7"/>
    </row>
    <row r="779395" spans="27:27">
      <c r="AA779395" s="7"/>
    </row>
    <row r="779396" spans="27:27">
      <c r="AA779396" s="7"/>
    </row>
    <row r="779397" spans="27:27">
      <c r="AA779397" s="7"/>
    </row>
    <row r="779398" spans="27:27">
      <c r="AA779398" s="7"/>
    </row>
    <row r="779399" spans="27:27">
      <c r="AA779399" s="7"/>
    </row>
    <row r="779400" spans="27:27">
      <c r="AA779400" s="7"/>
    </row>
    <row r="779401" spans="27:27">
      <c r="AA779401" s="7"/>
    </row>
    <row r="779402" spans="27:27">
      <c r="AA779402" s="7"/>
    </row>
    <row r="779403" spans="27:27">
      <c r="AA779403" s="7"/>
    </row>
    <row r="779404" spans="27:27">
      <c r="AA779404" s="7"/>
    </row>
    <row r="779405" spans="27:27">
      <c r="AA779405" s="7"/>
    </row>
    <row r="779406" spans="27:27">
      <c r="AA779406" s="7"/>
    </row>
    <row r="779407" spans="27:27">
      <c r="AA779407" s="7"/>
    </row>
    <row r="779408" spans="27:27">
      <c r="AA779408" s="7"/>
    </row>
    <row r="779409" spans="27:27">
      <c r="AA779409" s="7"/>
    </row>
    <row r="779410" spans="27:27">
      <c r="AA779410" s="7"/>
    </row>
    <row r="779411" spans="27:27">
      <c r="AA779411" s="7"/>
    </row>
    <row r="779412" spans="27:27">
      <c r="AA779412" s="7"/>
    </row>
    <row r="779413" spans="27:27">
      <c r="AA779413" s="7"/>
    </row>
    <row r="779414" spans="27:27">
      <c r="AA779414" s="7"/>
    </row>
    <row r="779415" spans="27:27">
      <c r="AA779415" s="7"/>
    </row>
    <row r="779416" spans="27:27">
      <c r="AA779416" s="7"/>
    </row>
    <row r="779417" spans="27:27">
      <c r="AA779417" s="7"/>
    </row>
    <row r="779418" spans="27:27">
      <c r="AA779418" s="7"/>
    </row>
    <row r="779419" spans="27:27">
      <c r="AA779419" s="7"/>
    </row>
    <row r="779420" spans="27:27">
      <c r="AA779420" s="7"/>
    </row>
    <row r="779421" spans="27:27">
      <c r="AA779421" s="7"/>
    </row>
    <row r="779422" spans="27:27">
      <c r="AA779422" s="7"/>
    </row>
    <row r="779423" spans="27:27">
      <c r="AA779423" s="7"/>
    </row>
    <row r="779424" spans="27:27">
      <c r="AA779424" s="7"/>
    </row>
    <row r="779425" spans="27:27">
      <c r="AA779425" s="7"/>
    </row>
    <row r="779426" spans="27:27">
      <c r="AA779426" s="7"/>
    </row>
    <row r="779427" spans="27:27">
      <c r="AA779427" s="7"/>
    </row>
    <row r="779428" spans="27:27">
      <c r="AA779428" s="7"/>
    </row>
    <row r="779429" spans="27:27">
      <c r="AA779429" s="7"/>
    </row>
    <row r="779430" spans="27:27">
      <c r="AA779430" s="7"/>
    </row>
    <row r="779431" spans="27:27">
      <c r="AA779431" s="7"/>
    </row>
    <row r="779432" spans="27:27">
      <c r="AA779432" s="7"/>
    </row>
    <row r="779433" spans="27:27">
      <c r="AA779433" s="7"/>
    </row>
    <row r="779434" spans="27:27">
      <c r="AA779434" s="7"/>
    </row>
    <row r="779435" spans="27:27">
      <c r="AA779435" s="7"/>
    </row>
    <row r="779436" spans="27:27">
      <c r="AA779436" s="7"/>
    </row>
    <row r="779437" spans="27:27">
      <c r="AA779437" s="7"/>
    </row>
    <row r="779438" spans="27:27">
      <c r="AA779438" s="7"/>
    </row>
    <row r="779439" spans="27:27">
      <c r="AA779439" s="7"/>
    </row>
    <row r="779440" spans="27:27">
      <c r="AA779440" s="7"/>
    </row>
    <row r="779441" spans="27:27">
      <c r="AA779441" s="7"/>
    </row>
    <row r="779442" spans="27:27">
      <c r="AA779442" s="7"/>
    </row>
    <row r="779443" spans="27:27">
      <c r="AA779443" s="7"/>
    </row>
    <row r="779444" spans="27:27">
      <c r="AA779444" s="7"/>
    </row>
    <row r="779445" spans="27:27">
      <c r="AA779445" s="7"/>
    </row>
    <row r="779446" spans="27:27">
      <c r="AA779446" s="7"/>
    </row>
    <row r="779447" spans="27:27">
      <c r="AA779447" s="7"/>
    </row>
    <row r="779448" spans="27:27">
      <c r="AA779448" s="7"/>
    </row>
    <row r="779449" spans="27:27">
      <c r="AA779449" s="7"/>
    </row>
    <row r="779450" spans="27:27">
      <c r="AA779450" s="7"/>
    </row>
    <row r="779451" spans="27:27">
      <c r="AA779451" s="7"/>
    </row>
    <row r="779452" spans="27:27">
      <c r="AA779452" s="7"/>
    </row>
    <row r="779453" spans="27:27">
      <c r="AA779453" s="7"/>
    </row>
    <row r="779454" spans="27:27">
      <c r="AA779454" s="7"/>
    </row>
    <row r="779455" spans="27:27">
      <c r="AA779455" s="7"/>
    </row>
    <row r="779456" spans="27:27">
      <c r="AA779456" s="7"/>
    </row>
    <row r="779457" spans="27:27">
      <c r="AA779457" s="7"/>
    </row>
    <row r="779458" spans="27:27">
      <c r="AA779458" s="7"/>
    </row>
    <row r="779459" spans="27:27">
      <c r="AA779459" s="7"/>
    </row>
    <row r="779460" spans="27:27">
      <c r="AA779460" s="7"/>
    </row>
    <row r="779461" spans="27:27">
      <c r="AA779461" s="7"/>
    </row>
    <row r="779462" spans="27:27">
      <c r="AA779462" s="7"/>
    </row>
    <row r="779463" spans="27:27">
      <c r="AA779463" s="7"/>
    </row>
    <row r="779464" spans="27:27">
      <c r="AA779464" s="7"/>
    </row>
    <row r="779465" spans="27:27">
      <c r="AA779465" s="7"/>
    </row>
    <row r="779466" spans="27:27">
      <c r="AA779466" s="7"/>
    </row>
    <row r="779467" spans="27:27">
      <c r="AA779467" s="7"/>
    </row>
    <row r="779468" spans="27:27">
      <c r="AA779468" s="7"/>
    </row>
    <row r="779469" spans="27:27">
      <c r="AA779469" s="7"/>
    </row>
    <row r="779470" spans="27:27">
      <c r="AA779470" s="7"/>
    </row>
    <row r="779471" spans="27:27">
      <c r="AA779471" s="7"/>
    </row>
    <row r="779472" spans="27:27">
      <c r="AA779472" s="7"/>
    </row>
    <row r="779473" spans="27:27">
      <c r="AA779473" s="7"/>
    </row>
    <row r="779474" spans="27:27">
      <c r="AA779474" s="7"/>
    </row>
    <row r="779475" spans="27:27">
      <c r="AA779475" s="7"/>
    </row>
    <row r="779476" spans="27:27">
      <c r="AA779476" s="7"/>
    </row>
    <row r="779477" spans="27:27">
      <c r="AA779477" s="7"/>
    </row>
    <row r="779478" spans="27:27">
      <c r="AA779478" s="7"/>
    </row>
    <row r="779479" spans="27:27">
      <c r="AA779479" s="7"/>
    </row>
    <row r="779480" spans="27:27">
      <c r="AA779480" s="7"/>
    </row>
    <row r="779481" spans="27:27">
      <c r="AA779481" s="7"/>
    </row>
    <row r="779482" spans="27:27">
      <c r="AA779482" s="7"/>
    </row>
    <row r="779483" spans="27:27">
      <c r="AA779483" s="7"/>
    </row>
    <row r="779484" spans="27:27">
      <c r="AA779484" s="7"/>
    </row>
    <row r="779485" spans="27:27">
      <c r="AA779485" s="7"/>
    </row>
    <row r="779486" spans="27:27">
      <c r="AA779486" s="7"/>
    </row>
    <row r="779487" spans="27:27">
      <c r="AA779487" s="7"/>
    </row>
    <row r="779488" spans="27:27">
      <c r="AA779488" s="7"/>
    </row>
    <row r="779489" spans="27:27">
      <c r="AA779489" s="7"/>
    </row>
    <row r="779490" spans="27:27">
      <c r="AA779490" s="7"/>
    </row>
    <row r="779491" spans="27:27">
      <c r="AA779491" s="7"/>
    </row>
    <row r="779492" spans="27:27">
      <c r="AA779492" s="7"/>
    </row>
    <row r="779493" spans="27:27">
      <c r="AA779493" s="7"/>
    </row>
    <row r="779494" spans="27:27">
      <c r="AA779494" s="7"/>
    </row>
    <row r="779495" spans="27:27">
      <c r="AA779495" s="7"/>
    </row>
    <row r="779496" spans="27:27">
      <c r="AA779496" s="7"/>
    </row>
    <row r="779497" spans="27:27">
      <c r="AA779497" s="7"/>
    </row>
    <row r="779498" spans="27:27">
      <c r="AA779498" s="7"/>
    </row>
    <row r="779499" spans="27:27">
      <c r="AA779499" s="7"/>
    </row>
    <row r="779500" spans="27:27">
      <c r="AA779500" s="7"/>
    </row>
    <row r="779501" spans="27:27">
      <c r="AA779501" s="7"/>
    </row>
    <row r="779502" spans="27:27">
      <c r="AA779502" s="7"/>
    </row>
    <row r="779503" spans="27:27">
      <c r="AA779503" s="7"/>
    </row>
    <row r="779504" spans="27:27">
      <c r="AA779504" s="7"/>
    </row>
    <row r="779505" spans="27:27">
      <c r="AA779505" s="7"/>
    </row>
    <row r="779506" spans="27:27">
      <c r="AA779506" s="7"/>
    </row>
    <row r="779507" spans="27:27">
      <c r="AA779507" s="7"/>
    </row>
    <row r="779508" spans="27:27">
      <c r="AA779508" s="7"/>
    </row>
    <row r="779509" spans="27:27">
      <c r="AA779509" s="7"/>
    </row>
    <row r="779510" spans="27:27">
      <c r="AA779510" s="7"/>
    </row>
    <row r="779511" spans="27:27">
      <c r="AA779511" s="7"/>
    </row>
    <row r="779512" spans="27:27">
      <c r="AA779512" s="7"/>
    </row>
    <row r="779513" spans="27:27">
      <c r="AA779513" s="7"/>
    </row>
    <row r="779514" spans="27:27">
      <c r="AA779514" s="7"/>
    </row>
    <row r="779515" spans="27:27">
      <c r="AA779515" s="7"/>
    </row>
    <row r="779516" spans="27:27">
      <c r="AA779516" s="7"/>
    </row>
    <row r="779517" spans="27:27">
      <c r="AA779517" s="7"/>
    </row>
    <row r="779518" spans="27:27">
      <c r="AA779518" s="7"/>
    </row>
    <row r="779519" spans="27:27">
      <c r="AA779519" s="7"/>
    </row>
    <row r="779520" spans="27:27">
      <c r="AA779520" s="7"/>
    </row>
    <row r="779521" spans="27:27">
      <c r="AA779521" s="7"/>
    </row>
    <row r="779522" spans="27:27">
      <c r="AA779522" s="7"/>
    </row>
    <row r="779523" spans="27:27">
      <c r="AA779523" s="7"/>
    </row>
    <row r="779524" spans="27:27">
      <c r="AA779524" s="7"/>
    </row>
    <row r="779525" spans="27:27">
      <c r="AA779525" s="7"/>
    </row>
    <row r="779526" spans="27:27">
      <c r="AA779526" s="7"/>
    </row>
    <row r="779527" spans="27:27">
      <c r="AA779527" s="7"/>
    </row>
    <row r="779528" spans="27:27">
      <c r="AA779528" s="7"/>
    </row>
    <row r="779529" spans="27:27">
      <c r="AA779529" s="7"/>
    </row>
    <row r="779530" spans="27:27">
      <c r="AA779530" s="7"/>
    </row>
    <row r="779531" spans="27:27">
      <c r="AA779531" s="7"/>
    </row>
    <row r="779532" spans="27:27">
      <c r="AA779532" s="7"/>
    </row>
    <row r="779533" spans="27:27">
      <c r="AA779533" s="7"/>
    </row>
    <row r="779534" spans="27:27">
      <c r="AA779534" s="7"/>
    </row>
    <row r="779535" spans="27:27">
      <c r="AA779535" s="7"/>
    </row>
    <row r="779536" spans="27:27">
      <c r="AA779536" s="7"/>
    </row>
    <row r="779537" spans="27:27">
      <c r="AA779537" s="7"/>
    </row>
    <row r="779538" spans="27:27">
      <c r="AA779538" s="7"/>
    </row>
    <row r="779539" spans="27:27">
      <c r="AA779539" s="7"/>
    </row>
    <row r="779540" spans="27:27">
      <c r="AA779540" s="7"/>
    </row>
    <row r="779541" spans="27:27">
      <c r="AA779541" s="7"/>
    </row>
    <row r="779542" spans="27:27">
      <c r="AA779542" s="7"/>
    </row>
    <row r="779543" spans="27:27">
      <c r="AA779543" s="7"/>
    </row>
    <row r="779544" spans="27:27">
      <c r="AA779544" s="7"/>
    </row>
    <row r="779545" spans="27:27">
      <c r="AA779545" s="7"/>
    </row>
    <row r="779546" spans="27:27">
      <c r="AA779546" s="7"/>
    </row>
    <row r="779547" spans="27:27">
      <c r="AA779547" s="7"/>
    </row>
    <row r="779548" spans="27:27">
      <c r="AA779548" s="7"/>
    </row>
    <row r="779549" spans="27:27">
      <c r="AA779549" s="7"/>
    </row>
    <row r="779550" spans="27:27">
      <c r="AA779550" s="7"/>
    </row>
    <row r="779551" spans="27:27">
      <c r="AA779551" s="7"/>
    </row>
    <row r="779552" spans="27:27">
      <c r="AA779552" s="7"/>
    </row>
    <row r="779553" spans="27:27">
      <c r="AA779553" s="7"/>
    </row>
    <row r="779554" spans="27:27">
      <c r="AA779554" s="7"/>
    </row>
    <row r="779555" spans="27:27">
      <c r="AA779555" s="7"/>
    </row>
    <row r="779556" spans="27:27">
      <c r="AA779556" s="7"/>
    </row>
    <row r="779557" spans="27:27">
      <c r="AA779557" s="7"/>
    </row>
    <row r="779558" spans="27:27">
      <c r="AA779558" s="7"/>
    </row>
    <row r="779559" spans="27:27">
      <c r="AA779559" s="7"/>
    </row>
    <row r="779560" spans="27:27">
      <c r="AA779560" s="7"/>
    </row>
    <row r="779561" spans="27:27">
      <c r="AA779561" s="7"/>
    </row>
    <row r="779562" spans="27:27">
      <c r="AA779562" s="7"/>
    </row>
    <row r="779563" spans="27:27">
      <c r="AA779563" s="7"/>
    </row>
    <row r="779564" spans="27:27">
      <c r="AA779564" s="7"/>
    </row>
    <row r="779565" spans="27:27">
      <c r="AA779565" s="7"/>
    </row>
    <row r="779566" spans="27:27">
      <c r="AA779566" s="7"/>
    </row>
    <row r="779567" spans="27:27">
      <c r="AA779567" s="7"/>
    </row>
    <row r="779568" spans="27:27">
      <c r="AA779568" s="7"/>
    </row>
    <row r="779569" spans="27:27">
      <c r="AA779569" s="7"/>
    </row>
    <row r="779570" spans="27:27">
      <c r="AA779570" s="7"/>
    </row>
    <row r="779571" spans="27:27">
      <c r="AA779571" s="7"/>
    </row>
    <row r="779572" spans="27:27">
      <c r="AA779572" s="7"/>
    </row>
    <row r="779573" spans="27:27">
      <c r="AA779573" s="7"/>
    </row>
    <row r="779574" spans="27:27">
      <c r="AA779574" s="7"/>
    </row>
    <row r="779575" spans="27:27">
      <c r="AA779575" s="7"/>
    </row>
    <row r="779576" spans="27:27">
      <c r="AA779576" s="7"/>
    </row>
    <row r="779577" spans="27:27">
      <c r="AA779577" s="7"/>
    </row>
    <row r="779578" spans="27:27">
      <c r="AA779578" s="7"/>
    </row>
    <row r="779579" spans="27:27">
      <c r="AA779579" s="7"/>
    </row>
    <row r="779580" spans="27:27">
      <c r="AA779580" s="7"/>
    </row>
    <row r="779581" spans="27:27">
      <c r="AA779581" s="7"/>
    </row>
    <row r="779582" spans="27:27">
      <c r="AA779582" s="7"/>
    </row>
    <row r="779583" spans="27:27">
      <c r="AA779583" s="7"/>
    </row>
    <row r="779584" spans="27:27">
      <c r="AA779584" s="7"/>
    </row>
    <row r="779585" spans="27:27">
      <c r="AA779585" s="7"/>
    </row>
    <row r="779586" spans="27:27">
      <c r="AA779586" s="7"/>
    </row>
    <row r="779587" spans="27:27">
      <c r="AA779587" s="7"/>
    </row>
    <row r="779588" spans="27:27">
      <c r="AA779588" s="7"/>
    </row>
    <row r="779589" spans="27:27">
      <c r="AA779589" s="7"/>
    </row>
    <row r="779590" spans="27:27">
      <c r="AA779590" s="7"/>
    </row>
    <row r="779591" spans="27:27">
      <c r="AA779591" s="7"/>
    </row>
    <row r="779592" spans="27:27">
      <c r="AA779592" s="7"/>
    </row>
    <row r="779593" spans="27:27">
      <c r="AA779593" s="7"/>
    </row>
    <row r="779594" spans="27:27">
      <c r="AA779594" s="7"/>
    </row>
    <row r="779595" spans="27:27">
      <c r="AA779595" s="7"/>
    </row>
    <row r="779596" spans="27:27">
      <c r="AA779596" s="7"/>
    </row>
    <row r="779597" spans="27:27">
      <c r="AA779597" s="7"/>
    </row>
    <row r="779598" spans="27:27">
      <c r="AA779598" s="7"/>
    </row>
    <row r="779599" spans="27:27">
      <c r="AA779599" s="7"/>
    </row>
    <row r="779600" spans="27:27">
      <c r="AA779600" s="7"/>
    </row>
    <row r="779601" spans="27:27">
      <c r="AA779601" s="7"/>
    </row>
    <row r="779602" spans="27:27">
      <c r="AA779602" s="7"/>
    </row>
    <row r="779603" spans="27:27">
      <c r="AA779603" s="7"/>
    </row>
    <row r="779604" spans="27:27">
      <c r="AA779604" s="7"/>
    </row>
    <row r="779605" spans="27:27">
      <c r="AA779605" s="7"/>
    </row>
    <row r="779606" spans="27:27">
      <c r="AA779606" s="7"/>
    </row>
    <row r="779607" spans="27:27">
      <c r="AA779607" s="7"/>
    </row>
    <row r="779608" spans="27:27">
      <c r="AA779608" s="7"/>
    </row>
    <row r="779609" spans="27:27">
      <c r="AA779609" s="7"/>
    </row>
    <row r="779610" spans="27:27">
      <c r="AA779610" s="7"/>
    </row>
    <row r="779611" spans="27:27">
      <c r="AA779611" s="7"/>
    </row>
    <row r="779612" spans="27:27">
      <c r="AA779612" s="7"/>
    </row>
    <row r="779613" spans="27:27">
      <c r="AA779613" s="7"/>
    </row>
    <row r="779614" spans="27:27">
      <c r="AA779614" s="7"/>
    </row>
    <row r="779615" spans="27:27">
      <c r="AA779615" s="7"/>
    </row>
    <row r="779616" spans="27:27">
      <c r="AA779616" s="7"/>
    </row>
    <row r="779617" spans="27:27">
      <c r="AA779617" s="7"/>
    </row>
    <row r="779618" spans="27:27">
      <c r="AA779618" s="7"/>
    </row>
    <row r="779619" spans="27:27">
      <c r="AA779619" s="7"/>
    </row>
    <row r="779620" spans="27:27">
      <c r="AA779620" s="7"/>
    </row>
    <row r="779621" spans="27:27">
      <c r="AA779621" s="7"/>
    </row>
    <row r="779622" spans="27:27">
      <c r="AA779622" s="7"/>
    </row>
    <row r="779623" spans="27:27">
      <c r="AA779623" s="7"/>
    </row>
    <row r="779624" spans="27:27">
      <c r="AA779624" s="7"/>
    </row>
    <row r="779625" spans="27:27">
      <c r="AA779625" s="7"/>
    </row>
    <row r="779626" spans="27:27">
      <c r="AA779626" s="7"/>
    </row>
    <row r="779627" spans="27:27">
      <c r="AA779627" s="7"/>
    </row>
    <row r="779628" spans="27:27">
      <c r="AA779628" s="7"/>
    </row>
    <row r="779629" spans="27:27">
      <c r="AA779629" s="7"/>
    </row>
    <row r="779630" spans="27:27">
      <c r="AA779630" s="7"/>
    </row>
    <row r="779631" spans="27:27">
      <c r="AA779631" s="7"/>
    </row>
    <row r="779632" spans="27:27">
      <c r="AA779632" s="7"/>
    </row>
    <row r="779633" spans="27:27">
      <c r="AA779633" s="7"/>
    </row>
    <row r="779634" spans="27:27">
      <c r="AA779634" s="7"/>
    </row>
    <row r="779635" spans="27:27">
      <c r="AA779635" s="7"/>
    </row>
    <row r="779636" spans="27:27">
      <c r="AA779636" s="7"/>
    </row>
    <row r="779637" spans="27:27">
      <c r="AA779637" s="7"/>
    </row>
    <row r="779638" spans="27:27">
      <c r="AA779638" s="7"/>
    </row>
    <row r="779639" spans="27:27">
      <c r="AA779639" s="7"/>
    </row>
    <row r="779640" spans="27:27">
      <c r="AA779640" s="7"/>
    </row>
    <row r="779641" spans="27:27">
      <c r="AA779641" s="7"/>
    </row>
    <row r="779642" spans="27:27">
      <c r="AA779642" s="7"/>
    </row>
    <row r="779643" spans="27:27">
      <c r="AA779643" s="7"/>
    </row>
    <row r="779644" spans="27:27">
      <c r="AA779644" s="7"/>
    </row>
    <row r="779645" spans="27:27">
      <c r="AA779645" s="7"/>
    </row>
    <row r="779646" spans="27:27">
      <c r="AA779646" s="7"/>
    </row>
    <row r="779647" spans="27:27">
      <c r="AA779647" s="7"/>
    </row>
    <row r="779648" spans="27:27">
      <c r="AA779648" s="7"/>
    </row>
    <row r="779649" spans="27:27">
      <c r="AA779649" s="7"/>
    </row>
    <row r="779650" spans="27:27">
      <c r="AA779650" s="7"/>
    </row>
    <row r="779651" spans="27:27">
      <c r="AA779651" s="7"/>
    </row>
    <row r="779652" spans="27:27">
      <c r="AA779652" s="7"/>
    </row>
    <row r="779653" spans="27:27">
      <c r="AA779653" s="7"/>
    </row>
    <row r="779654" spans="27:27">
      <c r="AA779654" s="7"/>
    </row>
    <row r="779655" spans="27:27">
      <c r="AA779655" s="7"/>
    </row>
    <row r="779656" spans="27:27">
      <c r="AA779656" s="7"/>
    </row>
    <row r="779657" spans="27:27">
      <c r="AA779657" s="7"/>
    </row>
    <row r="779658" spans="27:27">
      <c r="AA779658" s="7"/>
    </row>
    <row r="779659" spans="27:27">
      <c r="AA779659" s="7"/>
    </row>
    <row r="779660" spans="27:27">
      <c r="AA779660" s="7"/>
    </row>
    <row r="779661" spans="27:27">
      <c r="AA779661" s="7"/>
    </row>
    <row r="779662" spans="27:27">
      <c r="AA779662" s="7"/>
    </row>
    <row r="779663" spans="27:27">
      <c r="AA779663" s="7"/>
    </row>
    <row r="779664" spans="27:27">
      <c r="AA779664" s="7"/>
    </row>
    <row r="779665" spans="27:27">
      <c r="AA779665" s="7"/>
    </row>
    <row r="779666" spans="27:27">
      <c r="AA779666" s="7"/>
    </row>
    <row r="779667" spans="27:27">
      <c r="AA779667" s="7"/>
    </row>
    <row r="779668" spans="27:27">
      <c r="AA779668" s="7"/>
    </row>
    <row r="779669" spans="27:27">
      <c r="AA779669" s="7"/>
    </row>
    <row r="779670" spans="27:27">
      <c r="AA779670" s="7"/>
    </row>
    <row r="779671" spans="27:27">
      <c r="AA779671" s="7"/>
    </row>
    <row r="779672" spans="27:27">
      <c r="AA779672" s="7"/>
    </row>
    <row r="779673" spans="27:27">
      <c r="AA779673" s="7"/>
    </row>
    <row r="779674" spans="27:27">
      <c r="AA779674" s="7"/>
    </row>
    <row r="779675" spans="27:27">
      <c r="AA779675" s="7"/>
    </row>
    <row r="779676" spans="27:27">
      <c r="AA779676" s="7"/>
    </row>
    <row r="779677" spans="27:27">
      <c r="AA779677" s="7"/>
    </row>
    <row r="779678" spans="27:27">
      <c r="AA779678" s="7"/>
    </row>
    <row r="779679" spans="27:27">
      <c r="AA779679" s="7"/>
    </row>
    <row r="779680" spans="27:27">
      <c r="AA779680" s="7"/>
    </row>
    <row r="779681" spans="27:27">
      <c r="AA779681" s="7"/>
    </row>
    <row r="779682" spans="27:27">
      <c r="AA779682" s="7"/>
    </row>
    <row r="779683" spans="27:27">
      <c r="AA779683" s="7"/>
    </row>
    <row r="779684" spans="27:27">
      <c r="AA779684" s="7"/>
    </row>
    <row r="779685" spans="27:27">
      <c r="AA779685" s="7"/>
    </row>
    <row r="779686" spans="27:27">
      <c r="AA779686" s="7"/>
    </row>
    <row r="779687" spans="27:27">
      <c r="AA779687" s="7"/>
    </row>
    <row r="779688" spans="27:27">
      <c r="AA779688" s="7"/>
    </row>
    <row r="779689" spans="27:27">
      <c r="AA779689" s="7"/>
    </row>
    <row r="779690" spans="27:27">
      <c r="AA779690" s="7"/>
    </row>
    <row r="779691" spans="27:27">
      <c r="AA779691" s="7"/>
    </row>
    <row r="779692" spans="27:27">
      <c r="AA779692" s="7"/>
    </row>
    <row r="779693" spans="27:27">
      <c r="AA779693" s="7"/>
    </row>
    <row r="779694" spans="27:27">
      <c r="AA779694" s="7"/>
    </row>
    <row r="779695" spans="27:27">
      <c r="AA779695" s="7"/>
    </row>
    <row r="779696" spans="27:27">
      <c r="AA779696" s="7"/>
    </row>
    <row r="779697" spans="27:27">
      <c r="AA779697" s="7"/>
    </row>
    <row r="779698" spans="27:27">
      <c r="AA779698" s="7"/>
    </row>
    <row r="779699" spans="27:27">
      <c r="AA779699" s="7"/>
    </row>
    <row r="779700" spans="27:27">
      <c r="AA779700" s="7"/>
    </row>
    <row r="779701" spans="27:27">
      <c r="AA779701" s="7"/>
    </row>
    <row r="779702" spans="27:27">
      <c r="AA779702" s="7"/>
    </row>
    <row r="779703" spans="27:27">
      <c r="AA779703" s="7"/>
    </row>
    <row r="779704" spans="27:27">
      <c r="AA779704" s="7"/>
    </row>
    <row r="779705" spans="27:27">
      <c r="AA779705" s="7"/>
    </row>
    <row r="779706" spans="27:27">
      <c r="AA779706" s="7"/>
    </row>
    <row r="779707" spans="27:27">
      <c r="AA779707" s="7"/>
    </row>
    <row r="779708" spans="27:27">
      <c r="AA779708" s="7"/>
    </row>
    <row r="779709" spans="27:27">
      <c r="AA779709" s="7"/>
    </row>
    <row r="779710" spans="27:27">
      <c r="AA779710" s="7"/>
    </row>
    <row r="779711" spans="27:27">
      <c r="AA779711" s="7"/>
    </row>
    <row r="779712" spans="27:27">
      <c r="AA779712" s="7"/>
    </row>
    <row r="779713" spans="27:27">
      <c r="AA779713" s="7"/>
    </row>
    <row r="779714" spans="27:27">
      <c r="AA779714" s="7"/>
    </row>
    <row r="779715" spans="27:27">
      <c r="AA779715" s="7"/>
    </row>
    <row r="779716" spans="27:27">
      <c r="AA779716" s="7"/>
    </row>
    <row r="779717" spans="27:27">
      <c r="AA779717" s="7"/>
    </row>
    <row r="779718" spans="27:27">
      <c r="AA779718" s="7"/>
    </row>
    <row r="779719" spans="27:27">
      <c r="AA779719" s="7"/>
    </row>
    <row r="779720" spans="27:27">
      <c r="AA779720" s="7"/>
    </row>
    <row r="779721" spans="27:27">
      <c r="AA779721" s="7"/>
    </row>
    <row r="779722" spans="27:27">
      <c r="AA779722" s="7"/>
    </row>
    <row r="779723" spans="27:27">
      <c r="AA779723" s="7"/>
    </row>
    <row r="779724" spans="27:27">
      <c r="AA779724" s="7"/>
    </row>
    <row r="779725" spans="27:27">
      <c r="AA779725" s="7"/>
    </row>
    <row r="779726" spans="27:27">
      <c r="AA779726" s="7"/>
    </row>
    <row r="779727" spans="27:27">
      <c r="AA779727" s="7"/>
    </row>
    <row r="779728" spans="27:27">
      <c r="AA779728" s="7"/>
    </row>
    <row r="779729" spans="27:27">
      <c r="AA779729" s="7"/>
    </row>
    <row r="779730" spans="27:27">
      <c r="AA779730" s="7"/>
    </row>
    <row r="779731" spans="27:27">
      <c r="AA779731" s="7"/>
    </row>
    <row r="779732" spans="27:27">
      <c r="AA779732" s="7"/>
    </row>
    <row r="779733" spans="27:27">
      <c r="AA779733" s="7"/>
    </row>
    <row r="779734" spans="27:27">
      <c r="AA779734" s="7"/>
    </row>
    <row r="779735" spans="27:27">
      <c r="AA779735" s="7"/>
    </row>
    <row r="779736" spans="27:27">
      <c r="AA779736" s="7"/>
    </row>
    <row r="779737" spans="27:27">
      <c r="AA779737" s="7"/>
    </row>
    <row r="779738" spans="27:27">
      <c r="AA779738" s="7"/>
    </row>
    <row r="779739" spans="27:27">
      <c r="AA779739" s="7"/>
    </row>
    <row r="779740" spans="27:27">
      <c r="AA779740" s="7"/>
    </row>
    <row r="779741" spans="27:27">
      <c r="AA779741" s="7"/>
    </row>
    <row r="779742" spans="27:27">
      <c r="AA779742" s="7"/>
    </row>
    <row r="779743" spans="27:27">
      <c r="AA779743" s="7"/>
    </row>
    <row r="779744" spans="27:27">
      <c r="AA779744" s="7"/>
    </row>
    <row r="779745" spans="27:27">
      <c r="AA779745" s="7"/>
    </row>
    <row r="779746" spans="27:27">
      <c r="AA779746" s="7"/>
    </row>
    <row r="779747" spans="27:27">
      <c r="AA779747" s="7"/>
    </row>
    <row r="779748" spans="27:27">
      <c r="AA779748" s="7"/>
    </row>
    <row r="779749" spans="27:27">
      <c r="AA779749" s="7"/>
    </row>
    <row r="779750" spans="27:27">
      <c r="AA779750" s="7"/>
    </row>
    <row r="779751" spans="27:27">
      <c r="AA779751" s="7"/>
    </row>
    <row r="779752" spans="27:27">
      <c r="AA779752" s="7"/>
    </row>
    <row r="779753" spans="27:27">
      <c r="AA779753" s="7"/>
    </row>
    <row r="779754" spans="27:27">
      <c r="AA779754" s="7"/>
    </row>
    <row r="779755" spans="27:27">
      <c r="AA779755" s="7"/>
    </row>
    <row r="779756" spans="27:27">
      <c r="AA779756" s="7"/>
    </row>
    <row r="779757" spans="27:27">
      <c r="AA779757" s="7"/>
    </row>
    <row r="779758" spans="27:27">
      <c r="AA779758" s="7"/>
    </row>
    <row r="779759" spans="27:27">
      <c r="AA779759" s="7"/>
    </row>
    <row r="779760" spans="27:27">
      <c r="AA779760" s="7"/>
    </row>
    <row r="779761" spans="27:27">
      <c r="AA779761" s="7"/>
    </row>
    <row r="779762" spans="27:27">
      <c r="AA779762" s="7"/>
    </row>
    <row r="779763" spans="27:27">
      <c r="AA779763" s="7"/>
    </row>
    <row r="779764" spans="27:27">
      <c r="AA779764" s="7"/>
    </row>
    <row r="779765" spans="27:27">
      <c r="AA779765" s="7"/>
    </row>
    <row r="779766" spans="27:27">
      <c r="AA779766" s="7"/>
    </row>
    <row r="779767" spans="27:27">
      <c r="AA779767" s="7"/>
    </row>
    <row r="779768" spans="27:27">
      <c r="AA779768" s="7"/>
    </row>
    <row r="779769" spans="27:27">
      <c r="AA779769" s="7"/>
    </row>
    <row r="779770" spans="27:27">
      <c r="AA779770" s="7"/>
    </row>
    <row r="779771" spans="27:27">
      <c r="AA779771" s="7"/>
    </row>
    <row r="779772" spans="27:27">
      <c r="AA779772" s="7"/>
    </row>
    <row r="779773" spans="27:27">
      <c r="AA779773" s="7"/>
    </row>
    <row r="779774" spans="27:27">
      <c r="AA779774" s="7"/>
    </row>
    <row r="779775" spans="27:27">
      <c r="AA779775" s="7"/>
    </row>
    <row r="779776" spans="27:27">
      <c r="AA779776" s="7"/>
    </row>
    <row r="779777" spans="27:27">
      <c r="AA779777" s="7"/>
    </row>
    <row r="779778" spans="27:27">
      <c r="AA779778" s="7"/>
    </row>
    <row r="779779" spans="27:27">
      <c r="AA779779" s="7"/>
    </row>
    <row r="779780" spans="27:27">
      <c r="AA779780" s="7"/>
    </row>
    <row r="779781" spans="27:27">
      <c r="AA779781" s="7"/>
    </row>
    <row r="779782" spans="27:27">
      <c r="AA779782" s="7"/>
    </row>
    <row r="779783" spans="27:27">
      <c r="AA779783" s="7"/>
    </row>
    <row r="779784" spans="27:27">
      <c r="AA779784" s="7"/>
    </row>
    <row r="779785" spans="27:27">
      <c r="AA779785" s="7"/>
    </row>
    <row r="779786" spans="27:27">
      <c r="AA779786" s="7"/>
    </row>
    <row r="779787" spans="27:27">
      <c r="AA779787" s="7"/>
    </row>
    <row r="779788" spans="27:27">
      <c r="AA779788" s="7"/>
    </row>
    <row r="779789" spans="27:27">
      <c r="AA779789" s="7"/>
    </row>
    <row r="779790" spans="27:27">
      <c r="AA779790" s="7"/>
    </row>
    <row r="779791" spans="27:27">
      <c r="AA779791" s="7"/>
    </row>
    <row r="779792" spans="27:27">
      <c r="AA779792" s="7"/>
    </row>
    <row r="779793" spans="27:27">
      <c r="AA779793" s="7"/>
    </row>
    <row r="779794" spans="27:27">
      <c r="AA779794" s="7"/>
    </row>
    <row r="779795" spans="27:27">
      <c r="AA779795" s="7"/>
    </row>
    <row r="779796" spans="27:27">
      <c r="AA779796" s="7"/>
    </row>
    <row r="779797" spans="27:27">
      <c r="AA779797" s="7"/>
    </row>
    <row r="779798" spans="27:27">
      <c r="AA779798" s="7"/>
    </row>
    <row r="779799" spans="27:27">
      <c r="AA779799" s="7"/>
    </row>
    <row r="779800" spans="27:27">
      <c r="AA779800" s="7"/>
    </row>
    <row r="779801" spans="27:27">
      <c r="AA779801" s="7"/>
    </row>
    <row r="779802" spans="27:27">
      <c r="AA779802" s="7"/>
    </row>
    <row r="779803" spans="27:27">
      <c r="AA779803" s="7"/>
    </row>
    <row r="779804" spans="27:27">
      <c r="AA779804" s="7"/>
    </row>
    <row r="779805" spans="27:27">
      <c r="AA779805" s="7"/>
    </row>
    <row r="779806" spans="27:27">
      <c r="AA779806" s="7"/>
    </row>
    <row r="779807" spans="27:27">
      <c r="AA779807" s="7"/>
    </row>
    <row r="779808" spans="27:27">
      <c r="AA779808" s="7"/>
    </row>
    <row r="779809" spans="27:27">
      <c r="AA779809" s="7"/>
    </row>
    <row r="779810" spans="27:27">
      <c r="AA779810" s="7"/>
    </row>
    <row r="779811" spans="27:27">
      <c r="AA779811" s="7"/>
    </row>
    <row r="779812" spans="27:27">
      <c r="AA779812" s="7"/>
    </row>
    <row r="779813" spans="27:27">
      <c r="AA779813" s="7"/>
    </row>
    <row r="779814" spans="27:27">
      <c r="AA779814" s="7"/>
    </row>
    <row r="779815" spans="27:27">
      <c r="AA779815" s="7"/>
    </row>
    <row r="779816" spans="27:27">
      <c r="AA779816" s="7"/>
    </row>
    <row r="779817" spans="27:27">
      <c r="AA779817" s="7"/>
    </row>
    <row r="779818" spans="27:27">
      <c r="AA779818" s="7"/>
    </row>
    <row r="779819" spans="27:27">
      <c r="AA779819" s="7"/>
    </row>
    <row r="779820" spans="27:27">
      <c r="AA779820" s="7"/>
    </row>
    <row r="779821" spans="27:27">
      <c r="AA779821" s="7"/>
    </row>
    <row r="779822" spans="27:27">
      <c r="AA779822" s="7"/>
    </row>
    <row r="779823" spans="27:27">
      <c r="AA779823" s="7"/>
    </row>
    <row r="779824" spans="27:27">
      <c r="AA779824" s="7"/>
    </row>
    <row r="779825" spans="27:27">
      <c r="AA779825" s="7"/>
    </row>
    <row r="779826" spans="27:27">
      <c r="AA779826" s="7"/>
    </row>
    <row r="779827" spans="27:27">
      <c r="AA779827" s="7"/>
    </row>
    <row r="779828" spans="27:27">
      <c r="AA779828" s="7"/>
    </row>
    <row r="779829" spans="27:27">
      <c r="AA779829" s="7"/>
    </row>
    <row r="779830" spans="27:27">
      <c r="AA779830" s="7"/>
    </row>
    <row r="779831" spans="27:27">
      <c r="AA779831" s="7"/>
    </row>
    <row r="779832" spans="27:27">
      <c r="AA779832" s="7"/>
    </row>
    <row r="779833" spans="27:27">
      <c r="AA779833" s="7"/>
    </row>
    <row r="779834" spans="27:27">
      <c r="AA779834" s="7"/>
    </row>
    <row r="779835" spans="27:27">
      <c r="AA779835" s="7"/>
    </row>
    <row r="779836" spans="27:27">
      <c r="AA779836" s="7"/>
    </row>
    <row r="779837" spans="27:27">
      <c r="AA779837" s="7"/>
    </row>
    <row r="779838" spans="27:27">
      <c r="AA779838" s="7"/>
    </row>
    <row r="779839" spans="27:27">
      <c r="AA779839" s="7"/>
    </row>
    <row r="779840" spans="27:27">
      <c r="AA779840" s="7"/>
    </row>
    <row r="779841" spans="27:27">
      <c r="AA779841" s="7"/>
    </row>
    <row r="779842" spans="27:27">
      <c r="AA779842" s="7"/>
    </row>
    <row r="779843" spans="27:27">
      <c r="AA779843" s="7"/>
    </row>
    <row r="779844" spans="27:27">
      <c r="AA779844" s="7"/>
    </row>
    <row r="779845" spans="27:27">
      <c r="AA779845" s="7"/>
    </row>
    <row r="779846" spans="27:27">
      <c r="AA779846" s="7"/>
    </row>
    <row r="779847" spans="27:27">
      <c r="AA779847" s="7"/>
    </row>
    <row r="779848" spans="27:27">
      <c r="AA779848" s="7"/>
    </row>
    <row r="779849" spans="27:27">
      <c r="AA779849" s="7"/>
    </row>
    <row r="779850" spans="27:27">
      <c r="AA779850" s="7"/>
    </row>
    <row r="779851" spans="27:27">
      <c r="AA779851" s="7"/>
    </row>
    <row r="779852" spans="27:27">
      <c r="AA779852" s="7"/>
    </row>
    <row r="779853" spans="27:27">
      <c r="AA779853" s="7"/>
    </row>
    <row r="779854" spans="27:27">
      <c r="AA779854" s="7"/>
    </row>
    <row r="779855" spans="27:27">
      <c r="AA779855" s="7"/>
    </row>
    <row r="779856" spans="27:27">
      <c r="AA779856" s="7"/>
    </row>
    <row r="779857" spans="27:27">
      <c r="AA779857" s="7"/>
    </row>
    <row r="779858" spans="27:27">
      <c r="AA779858" s="7"/>
    </row>
    <row r="779859" spans="27:27">
      <c r="AA779859" s="7"/>
    </row>
    <row r="779860" spans="27:27">
      <c r="AA779860" s="7"/>
    </row>
    <row r="779861" spans="27:27">
      <c r="AA779861" s="7"/>
    </row>
    <row r="779862" spans="27:27">
      <c r="AA779862" s="7"/>
    </row>
    <row r="779863" spans="27:27">
      <c r="AA779863" s="7"/>
    </row>
    <row r="779864" spans="27:27">
      <c r="AA779864" s="7"/>
    </row>
    <row r="779865" spans="27:27">
      <c r="AA779865" s="7"/>
    </row>
    <row r="779866" spans="27:27">
      <c r="AA779866" s="7"/>
    </row>
    <row r="779867" spans="27:27">
      <c r="AA779867" s="7"/>
    </row>
    <row r="779868" spans="27:27">
      <c r="AA779868" s="7"/>
    </row>
    <row r="779869" spans="27:27">
      <c r="AA779869" s="7"/>
    </row>
    <row r="779870" spans="27:27">
      <c r="AA779870" s="7"/>
    </row>
    <row r="779871" spans="27:27">
      <c r="AA779871" s="7"/>
    </row>
    <row r="779872" spans="27:27">
      <c r="AA779872" s="7"/>
    </row>
    <row r="779873" spans="27:27">
      <c r="AA779873" s="7"/>
    </row>
    <row r="779874" spans="27:27">
      <c r="AA779874" s="7"/>
    </row>
    <row r="779875" spans="27:27">
      <c r="AA779875" s="7"/>
    </row>
    <row r="779876" spans="27:27">
      <c r="AA779876" s="7"/>
    </row>
    <row r="779877" spans="27:27">
      <c r="AA779877" s="7"/>
    </row>
    <row r="779878" spans="27:27">
      <c r="AA779878" s="7"/>
    </row>
    <row r="779879" spans="27:27">
      <c r="AA779879" s="7"/>
    </row>
    <row r="779880" spans="27:27">
      <c r="AA779880" s="7"/>
    </row>
    <row r="779881" spans="27:27">
      <c r="AA779881" s="7"/>
    </row>
    <row r="779882" spans="27:27">
      <c r="AA779882" s="7"/>
    </row>
    <row r="779883" spans="27:27">
      <c r="AA779883" s="7"/>
    </row>
    <row r="779884" spans="27:27">
      <c r="AA779884" s="7"/>
    </row>
    <row r="779885" spans="27:27">
      <c r="AA779885" s="7"/>
    </row>
    <row r="779886" spans="27:27">
      <c r="AA779886" s="7"/>
    </row>
    <row r="779887" spans="27:27">
      <c r="AA779887" s="7"/>
    </row>
    <row r="779888" spans="27:27">
      <c r="AA779888" s="7"/>
    </row>
    <row r="779889" spans="27:27">
      <c r="AA779889" s="7"/>
    </row>
    <row r="779890" spans="27:27">
      <c r="AA779890" s="7"/>
    </row>
    <row r="779891" spans="27:27">
      <c r="AA779891" s="7"/>
    </row>
    <row r="779892" spans="27:27">
      <c r="AA779892" s="7"/>
    </row>
    <row r="779893" spans="27:27">
      <c r="AA779893" s="7"/>
    </row>
    <row r="779894" spans="27:27">
      <c r="AA779894" s="7"/>
    </row>
    <row r="779895" spans="27:27">
      <c r="AA779895" s="7"/>
    </row>
    <row r="779896" spans="27:27">
      <c r="AA779896" s="7"/>
    </row>
    <row r="779897" spans="27:27">
      <c r="AA779897" s="7"/>
    </row>
    <row r="779898" spans="27:27">
      <c r="AA779898" s="7"/>
    </row>
    <row r="779899" spans="27:27">
      <c r="AA779899" s="7"/>
    </row>
    <row r="779900" spans="27:27">
      <c r="AA779900" s="7"/>
    </row>
    <row r="779901" spans="27:27">
      <c r="AA779901" s="7"/>
    </row>
    <row r="779902" spans="27:27">
      <c r="AA779902" s="7"/>
    </row>
    <row r="779903" spans="27:27">
      <c r="AA779903" s="7"/>
    </row>
    <row r="779904" spans="27:27">
      <c r="AA779904" s="7"/>
    </row>
    <row r="779905" spans="27:27">
      <c r="AA779905" s="7"/>
    </row>
    <row r="779906" spans="27:27">
      <c r="AA779906" s="7"/>
    </row>
    <row r="779907" spans="27:27">
      <c r="AA779907" s="7"/>
    </row>
    <row r="779908" spans="27:27">
      <c r="AA779908" s="7"/>
    </row>
    <row r="779909" spans="27:27">
      <c r="AA779909" s="7"/>
    </row>
    <row r="779910" spans="27:27">
      <c r="AA779910" s="7"/>
    </row>
    <row r="779911" spans="27:27">
      <c r="AA779911" s="7"/>
    </row>
    <row r="779912" spans="27:27">
      <c r="AA779912" s="7"/>
    </row>
    <row r="779913" spans="27:27">
      <c r="AA779913" s="7"/>
    </row>
    <row r="779914" spans="27:27">
      <c r="AA779914" s="7"/>
    </row>
    <row r="779915" spans="27:27">
      <c r="AA779915" s="7"/>
    </row>
    <row r="779916" spans="27:27">
      <c r="AA779916" s="7"/>
    </row>
    <row r="779917" spans="27:27">
      <c r="AA779917" s="7"/>
    </row>
    <row r="779918" spans="27:27">
      <c r="AA779918" s="7"/>
    </row>
    <row r="779919" spans="27:27">
      <c r="AA779919" s="7"/>
    </row>
    <row r="779920" spans="27:27">
      <c r="AA779920" s="7"/>
    </row>
    <row r="779921" spans="27:27">
      <c r="AA779921" s="7"/>
    </row>
    <row r="779922" spans="27:27">
      <c r="AA779922" s="7"/>
    </row>
    <row r="779923" spans="27:27">
      <c r="AA779923" s="7"/>
    </row>
    <row r="779924" spans="27:27">
      <c r="AA779924" s="7"/>
    </row>
    <row r="779925" spans="27:27">
      <c r="AA779925" s="7"/>
    </row>
    <row r="779926" spans="27:27">
      <c r="AA779926" s="7"/>
    </row>
    <row r="779927" spans="27:27">
      <c r="AA779927" s="7"/>
    </row>
    <row r="779928" spans="27:27">
      <c r="AA779928" s="7"/>
    </row>
    <row r="779929" spans="27:27">
      <c r="AA779929" s="7"/>
    </row>
    <row r="779930" spans="27:27">
      <c r="AA779930" s="7"/>
    </row>
    <row r="779931" spans="27:27">
      <c r="AA779931" s="7"/>
    </row>
    <row r="779932" spans="27:27">
      <c r="AA779932" s="7"/>
    </row>
    <row r="779933" spans="27:27">
      <c r="AA779933" s="7"/>
    </row>
    <row r="779934" spans="27:27">
      <c r="AA779934" s="7"/>
    </row>
    <row r="779935" spans="27:27">
      <c r="AA779935" s="7"/>
    </row>
    <row r="779936" spans="27:27">
      <c r="AA779936" s="7"/>
    </row>
    <row r="779937" spans="27:27">
      <c r="AA779937" s="7"/>
    </row>
    <row r="779938" spans="27:27">
      <c r="AA779938" s="7"/>
    </row>
    <row r="779939" spans="27:27">
      <c r="AA779939" s="7"/>
    </row>
    <row r="779940" spans="27:27">
      <c r="AA779940" s="7"/>
    </row>
    <row r="779941" spans="27:27">
      <c r="AA779941" s="7"/>
    </row>
    <row r="779942" spans="27:27">
      <c r="AA779942" s="7"/>
    </row>
    <row r="779943" spans="27:27">
      <c r="AA779943" s="7"/>
    </row>
    <row r="779944" spans="27:27">
      <c r="AA779944" s="7"/>
    </row>
    <row r="779945" spans="27:27">
      <c r="AA779945" s="7"/>
    </row>
    <row r="779946" spans="27:27">
      <c r="AA779946" s="7"/>
    </row>
    <row r="779947" spans="27:27">
      <c r="AA779947" s="7"/>
    </row>
    <row r="779948" spans="27:27">
      <c r="AA779948" s="7"/>
    </row>
    <row r="779949" spans="27:27">
      <c r="AA779949" s="7"/>
    </row>
    <row r="779950" spans="27:27">
      <c r="AA779950" s="7"/>
    </row>
    <row r="779951" spans="27:27">
      <c r="AA779951" s="7"/>
    </row>
    <row r="779952" spans="27:27">
      <c r="AA779952" s="7"/>
    </row>
    <row r="779953" spans="27:27">
      <c r="AA779953" s="7"/>
    </row>
    <row r="779954" spans="27:27">
      <c r="AA779954" s="7"/>
    </row>
    <row r="779955" spans="27:27">
      <c r="AA779955" s="7"/>
    </row>
    <row r="779956" spans="27:27">
      <c r="AA779956" s="7"/>
    </row>
    <row r="779957" spans="27:27">
      <c r="AA779957" s="7"/>
    </row>
    <row r="779958" spans="27:27">
      <c r="AA779958" s="7"/>
    </row>
    <row r="779959" spans="27:27">
      <c r="AA779959" s="7"/>
    </row>
    <row r="779960" spans="27:27">
      <c r="AA779960" s="7"/>
    </row>
    <row r="779961" spans="27:27">
      <c r="AA779961" s="7"/>
    </row>
    <row r="779962" spans="27:27">
      <c r="AA779962" s="7"/>
    </row>
    <row r="779963" spans="27:27">
      <c r="AA779963" s="7"/>
    </row>
    <row r="779964" spans="27:27">
      <c r="AA779964" s="7"/>
    </row>
    <row r="779965" spans="27:27">
      <c r="AA779965" s="7"/>
    </row>
    <row r="779966" spans="27:27">
      <c r="AA779966" s="7"/>
    </row>
    <row r="779967" spans="27:27">
      <c r="AA779967" s="7"/>
    </row>
    <row r="779968" spans="27:27">
      <c r="AA779968" s="7"/>
    </row>
    <row r="779969" spans="27:27">
      <c r="AA779969" s="7"/>
    </row>
    <row r="779970" spans="27:27">
      <c r="AA779970" s="7"/>
    </row>
    <row r="779971" spans="27:27">
      <c r="AA779971" s="7"/>
    </row>
    <row r="779972" spans="27:27">
      <c r="AA779972" s="7"/>
    </row>
    <row r="779973" spans="27:27">
      <c r="AA779973" s="7"/>
    </row>
    <row r="779974" spans="27:27">
      <c r="AA779974" s="7"/>
    </row>
    <row r="779975" spans="27:27">
      <c r="AA779975" s="7"/>
    </row>
    <row r="779976" spans="27:27">
      <c r="AA779976" s="7"/>
    </row>
    <row r="779977" spans="27:27">
      <c r="AA779977" s="7"/>
    </row>
    <row r="779978" spans="27:27">
      <c r="AA779978" s="7"/>
    </row>
    <row r="779979" spans="27:27">
      <c r="AA779979" s="7"/>
    </row>
    <row r="779980" spans="27:27">
      <c r="AA779980" s="7"/>
    </row>
    <row r="779981" spans="27:27">
      <c r="AA779981" s="7"/>
    </row>
    <row r="779982" spans="27:27">
      <c r="AA779982" s="7"/>
    </row>
    <row r="779983" spans="27:27">
      <c r="AA779983" s="7"/>
    </row>
    <row r="779984" spans="27:27">
      <c r="AA779984" s="7"/>
    </row>
    <row r="779985" spans="27:27">
      <c r="AA779985" s="7"/>
    </row>
    <row r="779986" spans="27:27">
      <c r="AA779986" s="7"/>
    </row>
    <row r="779987" spans="27:27">
      <c r="AA779987" s="7"/>
    </row>
    <row r="779988" spans="27:27">
      <c r="AA779988" s="7"/>
    </row>
    <row r="779989" spans="27:27">
      <c r="AA779989" s="7"/>
    </row>
    <row r="779990" spans="27:27">
      <c r="AA779990" s="7"/>
    </row>
    <row r="779991" spans="27:27">
      <c r="AA779991" s="7"/>
    </row>
    <row r="779992" spans="27:27">
      <c r="AA779992" s="7"/>
    </row>
    <row r="779993" spans="27:27">
      <c r="AA779993" s="7"/>
    </row>
    <row r="779994" spans="27:27">
      <c r="AA779994" s="7"/>
    </row>
    <row r="779995" spans="27:27">
      <c r="AA779995" s="7"/>
    </row>
    <row r="779996" spans="27:27">
      <c r="AA779996" s="7"/>
    </row>
    <row r="779997" spans="27:27">
      <c r="AA779997" s="7"/>
    </row>
    <row r="779998" spans="27:27">
      <c r="AA779998" s="7"/>
    </row>
    <row r="779999" spans="27:27">
      <c r="AA779999" s="7"/>
    </row>
    <row r="780000" spans="27:27">
      <c r="AA780000" s="7"/>
    </row>
    <row r="780001" spans="27:27">
      <c r="AA780001" s="7"/>
    </row>
    <row r="780002" spans="27:27">
      <c r="AA780002" s="7"/>
    </row>
    <row r="780003" spans="27:27">
      <c r="AA780003" s="7"/>
    </row>
    <row r="780004" spans="27:27">
      <c r="AA780004" s="7"/>
    </row>
    <row r="780005" spans="27:27">
      <c r="AA780005" s="7"/>
    </row>
    <row r="780006" spans="27:27">
      <c r="AA780006" s="7"/>
    </row>
    <row r="780007" spans="27:27">
      <c r="AA780007" s="7"/>
    </row>
    <row r="780008" spans="27:27">
      <c r="AA780008" s="7"/>
    </row>
    <row r="780009" spans="27:27">
      <c r="AA780009" s="7"/>
    </row>
    <row r="780010" spans="27:27">
      <c r="AA780010" s="7"/>
    </row>
    <row r="780011" spans="27:27">
      <c r="AA780011" s="7"/>
    </row>
    <row r="780012" spans="27:27">
      <c r="AA780012" s="7"/>
    </row>
    <row r="780013" spans="27:27">
      <c r="AA780013" s="7"/>
    </row>
    <row r="780014" spans="27:27">
      <c r="AA780014" s="7"/>
    </row>
    <row r="780015" spans="27:27">
      <c r="AA780015" s="7"/>
    </row>
    <row r="780016" spans="27:27">
      <c r="AA780016" s="7"/>
    </row>
    <row r="780017" spans="27:27">
      <c r="AA780017" s="7"/>
    </row>
    <row r="780018" spans="27:27">
      <c r="AA780018" s="7"/>
    </row>
    <row r="780019" spans="27:27">
      <c r="AA780019" s="7"/>
    </row>
    <row r="780020" spans="27:27">
      <c r="AA780020" s="7"/>
    </row>
    <row r="780021" spans="27:27">
      <c r="AA780021" s="7"/>
    </row>
    <row r="780022" spans="27:27">
      <c r="AA780022" s="7"/>
    </row>
    <row r="780023" spans="27:27">
      <c r="AA780023" s="7"/>
    </row>
    <row r="780024" spans="27:27">
      <c r="AA780024" s="7"/>
    </row>
    <row r="780025" spans="27:27">
      <c r="AA780025" s="7"/>
    </row>
    <row r="780026" spans="27:27">
      <c r="AA780026" s="7"/>
    </row>
    <row r="780027" spans="27:27">
      <c r="AA780027" s="7"/>
    </row>
    <row r="780028" spans="27:27">
      <c r="AA780028" s="7"/>
    </row>
    <row r="780029" spans="27:27">
      <c r="AA780029" s="7"/>
    </row>
    <row r="780030" spans="27:27">
      <c r="AA780030" s="7"/>
    </row>
    <row r="780031" spans="27:27">
      <c r="AA780031" s="7"/>
    </row>
    <row r="780032" spans="27:27">
      <c r="AA780032" s="7"/>
    </row>
    <row r="780033" spans="27:27">
      <c r="AA780033" s="7"/>
    </row>
    <row r="780034" spans="27:27">
      <c r="AA780034" s="7"/>
    </row>
    <row r="780035" spans="27:27">
      <c r="AA780035" s="7"/>
    </row>
    <row r="780036" spans="27:27">
      <c r="AA780036" s="7"/>
    </row>
    <row r="780037" spans="27:27">
      <c r="AA780037" s="7"/>
    </row>
    <row r="780038" spans="27:27">
      <c r="AA780038" s="7"/>
    </row>
    <row r="780039" spans="27:27">
      <c r="AA780039" s="7"/>
    </row>
    <row r="780040" spans="27:27">
      <c r="AA780040" s="7"/>
    </row>
    <row r="780041" spans="27:27">
      <c r="AA780041" s="7"/>
    </row>
    <row r="780042" spans="27:27">
      <c r="AA780042" s="7"/>
    </row>
    <row r="780043" spans="27:27">
      <c r="AA780043" s="7"/>
    </row>
    <row r="780044" spans="27:27">
      <c r="AA780044" s="7"/>
    </row>
    <row r="780045" spans="27:27">
      <c r="AA780045" s="7"/>
    </row>
    <row r="780046" spans="27:27">
      <c r="AA780046" s="7"/>
    </row>
    <row r="780047" spans="27:27">
      <c r="AA780047" s="7"/>
    </row>
    <row r="780048" spans="27:27">
      <c r="AA780048" s="7"/>
    </row>
    <row r="780049" spans="27:27">
      <c r="AA780049" s="7"/>
    </row>
    <row r="780050" spans="27:27">
      <c r="AA780050" s="7"/>
    </row>
    <row r="780051" spans="27:27">
      <c r="AA780051" s="7"/>
    </row>
    <row r="780052" spans="27:27">
      <c r="AA780052" s="7"/>
    </row>
    <row r="780053" spans="27:27">
      <c r="AA780053" s="7"/>
    </row>
    <row r="780054" spans="27:27">
      <c r="AA780054" s="7"/>
    </row>
    <row r="780055" spans="27:27">
      <c r="AA780055" s="7"/>
    </row>
    <row r="780056" spans="27:27">
      <c r="AA780056" s="7"/>
    </row>
    <row r="780057" spans="27:27">
      <c r="AA780057" s="7"/>
    </row>
    <row r="780058" spans="27:27">
      <c r="AA780058" s="7"/>
    </row>
    <row r="780059" spans="27:27">
      <c r="AA780059" s="7"/>
    </row>
    <row r="780060" spans="27:27">
      <c r="AA780060" s="7"/>
    </row>
    <row r="780061" spans="27:27">
      <c r="AA780061" s="7"/>
    </row>
    <row r="780062" spans="27:27">
      <c r="AA780062" s="7"/>
    </row>
    <row r="780063" spans="27:27">
      <c r="AA780063" s="7"/>
    </row>
    <row r="780064" spans="27:27">
      <c r="AA780064" s="7"/>
    </row>
    <row r="780065" spans="27:27">
      <c r="AA780065" s="7"/>
    </row>
    <row r="780066" spans="27:27">
      <c r="AA780066" s="7"/>
    </row>
    <row r="780067" spans="27:27">
      <c r="AA780067" s="7"/>
    </row>
    <row r="780068" spans="27:27">
      <c r="AA780068" s="7"/>
    </row>
    <row r="780069" spans="27:27">
      <c r="AA780069" s="7"/>
    </row>
    <row r="780070" spans="27:27">
      <c r="AA780070" s="7"/>
    </row>
    <row r="780071" spans="27:27">
      <c r="AA780071" s="7"/>
    </row>
    <row r="780072" spans="27:27">
      <c r="AA780072" s="7"/>
    </row>
    <row r="780073" spans="27:27">
      <c r="AA780073" s="7"/>
    </row>
    <row r="780074" spans="27:27">
      <c r="AA780074" s="7"/>
    </row>
    <row r="780075" spans="27:27">
      <c r="AA780075" s="7"/>
    </row>
    <row r="780076" spans="27:27">
      <c r="AA780076" s="7"/>
    </row>
    <row r="780077" spans="27:27">
      <c r="AA780077" s="7"/>
    </row>
    <row r="780078" spans="27:27">
      <c r="AA780078" s="7"/>
    </row>
    <row r="780079" spans="27:27">
      <c r="AA780079" s="7"/>
    </row>
    <row r="780080" spans="27:27">
      <c r="AA780080" s="7"/>
    </row>
    <row r="780081" spans="27:27">
      <c r="AA780081" s="7"/>
    </row>
    <row r="780082" spans="27:27">
      <c r="AA780082" s="7"/>
    </row>
    <row r="780083" spans="27:27">
      <c r="AA780083" s="7"/>
    </row>
    <row r="780084" spans="27:27">
      <c r="AA780084" s="7"/>
    </row>
    <row r="780085" spans="27:27">
      <c r="AA780085" s="7"/>
    </row>
    <row r="780086" spans="27:27">
      <c r="AA780086" s="7"/>
    </row>
    <row r="780087" spans="27:27">
      <c r="AA780087" s="7"/>
    </row>
    <row r="780088" spans="27:27">
      <c r="AA780088" s="7"/>
    </row>
    <row r="780089" spans="27:27">
      <c r="AA780089" s="7"/>
    </row>
    <row r="780090" spans="27:27">
      <c r="AA780090" s="7"/>
    </row>
    <row r="780091" spans="27:27">
      <c r="AA780091" s="7"/>
    </row>
    <row r="780092" spans="27:27">
      <c r="AA780092" s="7"/>
    </row>
    <row r="780093" spans="27:27">
      <c r="AA780093" s="7"/>
    </row>
    <row r="780094" spans="27:27">
      <c r="AA780094" s="7"/>
    </row>
    <row r="780095" spans="27:27">
      <c r="AA780095" s="7"/>
    </row>
    <row r="780096" spans="27:27">
      <c r="AA780096" s="7"/>
    </row>
    <row r="780097" spans="27:27">
      <c r="AA780097" s="7"/>
    </row>
    <row r="780098" spans="27:27">
      <c r="AA780098" s="7"/>
    </row>
    <row r="780099" spans="27:27">
      <c r="AA780099" s="7"/>
    </row>
    <row r="780100" spans="27:27">
      <c r="AA780100" s="7"/>
    </row>
    <row r="780101" spans="27:27">
      <c r="AA780101" s="7"/>
    </row>
    <row r="780102" spans="27:27">
      <c r="AA780102" s="7"/>
    </row>
    <row r="780103" spans="27:27">
      <c r="AA780103" s="7"/>
    </row>
    <row r="780104" spans="27:27">
      <c r="AA780104" s="7"/>
    </row>
    <row r="780105" spans="27:27">
      <c r="AA780105" s="7"/>
    </row>
    <row r="780106" spans="27:27">
      <c r="AA780106" s="7"/>
    </row>
    <row r="780107" spans="27:27">
      <c r="AA780107" s="7"/>
    </row>
    <row r="780108" spans="27:27">
      <c r="AA780108" s="7"/>
    </row>
    <row r="780109" spans="27:27">
      <c r="AA780109" s="7"/>
    </row>
    <row r="780110" spans="27:27">
      <c r="AA780110" s="7"/>
    </row>
    <row r="780111" spans="27:27">
      <c r="AA780111" s="7"/>
    </row>
    <row r="780112" spans="27:27">
      <c r="AA780112" s="7"/>
    </row>
    <row r="780113" spans="27:27">
      <c r="AA780113" s="7"/>
    </row>
    <row r="780114" spans="27:27">
      <c r="AA780114" s="7"/>
    </row>
    <row r="780115" spans="27:27">
      <c r="AA780115" s="7"/>
    </row>
    <row r="780116" spans="27:27">
      <c r="AA780116" s="7"/>
    </row>
    <row r="780117" spans="27:27">
      <c r="AA780117" s="7"/>
    </row>
    <row r="780118" spans="27:27">
      <c r="AA780118" s="7"/>
    </row>
    <row r="780119" spans="27:27">
      <c r="AA780119" s="7"/>
    </row>
    <row r="780120" spans="27:27">
      <c r="AA780120" s="7"/>
    </row>
    <row r="780121" spans="27:27">
      <c r="AA780121" s="7"/>
    </row>
    <row r="780122" spans="27:27">
      <c r="AA780122" s="7"/>
    </row>
    <row r="780123" spans="27:27">
      <c r="AA780123" s="7"/>
    </row>
    <row r="780124" spans="27:27">
      <c r="AA780124" s="7"/>
    </row>
    <row r="780125" spans="27:27">
      <c r="AA780125" s="7"/>
    </row>
    <row r="780126" spans="27:27">
      <c r="AA780126" s="7"/>
    </row>
    <row r="780127" spans="27:27">
      <c r="AA780127" s="7"/>
    </row>
    <row r="780128" spans="27:27">
      <c r="AA780128" s="7"/>
    </row>
    <row r="780129" spans="27:27">
      <c r="AA780129" s="7"/>
    </row>
    <row r="780130" spans="27:27">
      <c r="AA780130" s="7"/>
    </row>
    <row r="780131" spans="27:27">
      <c r="AA780131" s="7"/>
    </row>
    <row r="780132" spans="27:27">
      <c r="AA780132" s="7"/>
    </row>
    <row r="780133" spans="27:27">
      <c r="AA780133" s="7"/>
    </row>
    <row r="780134" spans="27:27">
      <c r="AA780134" s="7"/>
    </row>
    <row r="780135" spans="27:27">
      <c r="AA780135" s="7"/>
    </row>
    <row r="780136" spans="27:27">
      <c r="AA780136" s="7"/>
    </row>
    <row r="780137" spans="27:27">
      <c r="AA780137" s="7"/>
    </row>
    <row r="780138" spans="27:27">
      <c r="AA780138" s="7"/>
    </row>
    <row r="780139" spans="27:27">
      <c r="AA780139" s="7"/>
    </row>
    <row r="780140" spans="27:27">
      <c r="AA780140" s="7"/>
    </row>
    <row r="780141" spans="27:27">
      <c r="AA780141" s="7"/>
    </row>
    <row r="780142" spans="27:27">
      <c r="AA780142" s="7"/>
    </row>
    <row r="780143" spans="27:27">
      <c r="AA780143" s="7"/>
    </row>
    <row r="780144" spans="27:27">
      <c r="AA780144" s="7"/>
    </row>
    <row r="780145" spans="27:27">
      <c r="AA780145" s="7"/>
    </row>
    <row r="780146" spans="27:27">
      <c r="AA780146" s="7"/>
    </row>
    <row r="780147" spans="27:27">
      <c r="AA780147" s="7"/>
    </row>
    <row r="780148" spans="27:27">
      <c r="AA780148" s="7"/>
    </row>
    <row r="780149" spans="27:27">
      <c r="AA780149" s="7"/>
    </row>
    <row r="780150" spans="27:27">
      <c r="AA780150" s="7"/>
    </row>
    <row r="780151" spans="27:27">
      <c r="AA780151" s="7"/>
    </row>
    <row r="780152" spans="27:27">
      <c r="AA780152" s="7"/>
    </row>
    <row r="780153" spans="27:27">
      <c r="AA780153" s="7"/>
    </row>
    <row r="780154" spans="27:27">
      <c r="AA780154" s="7"/>
    </row>
    <row r="780155" spans="27:27">
      <c r="AA780155" s="7"/>
    </row>
    <row r="780156" spans="27:27">
      <c r="AA780156" s="7"/>
    </row>
    <row r="780157" spans="27:27">
      <c r="AA780157" s="7"/>
    </row>
    <row r="780158" spans="27:27">
      <c r="AA780158" s="7"/>
    </row>
    <row r="780159" spans="27:27">
      <c r="AA780159" s="7"/>
    </row>
    <row r="780160" spans="27:27">
      <c r="AA780160" s="7"/>
    </row>
    <row r="780161" spans="27:27">
      <c r="AA780161" s="7"/>
    </row>
    <row r="780162" spans="27:27">
      <c r="AA780162" s="7"/>
    </row>
    <row r="780163" spans="27:27">
      <c r="AA780163" s="7"/>
    </row>
    <row r="780164" spans="27:27">
      <c r="AA780164" s="7"/>
    </row>
    <row r="780165" spans="27:27">
      <c r="AA780165" s="7"/>
    </row>
    <row r="780166" spans="27:27">
      <c r="AA780166" s="7"/>
    </row>
    <row r="780167" spans="27:27">
      <c r="AA780167" s="7"/>
    </row>
    <row r="780168" spans="27:27">
      <c r="AA780168" s="7"/>
    </row>
    <row r="780169" spans="27:27">
      <c r="AA780169" s="7"/>
    </row>
    <row r="780170" spans="27:27">
      <c r="AA780170" s="7"/>
    </row>
    <row r="780171" spans="27:27">
      <c r="AA780171" s="7"/>
    </row>
    <row r="780172" spans="27:27">
      <c r="AA780172" s="7"/>
    </row>
    <row r="780173" spans="27:27">
      <c r="AA780173" s="7"/>
    </row>
    <row r="780174" spans="27:27">
      <c r="AA780174" s="7"/>
    </row>
    <row r="780175" spans="27:27">
      <c r="AA780175" s="7"/>
    </row>
    <row r="780176" spans="27:27">
      <c r="AA780176" s="7"/>
    </row>
    <row r="780177" spans="27:27">
      <c r="AA780177" s="7"/>
    </row>
    <row r="780178" spans="27:27">
      <c r="AA780178" s="7"/>
    </row>
    <row r="780179" spans="27:27">
      <c r="AA780179" s="7"/>
    </row>
    <row r="780180" spans="27:27">
      <c r="AA780180" s="7"/>
    </row>
    <row r="780181" spans="27:27">
      <c r="AA780181" s="7"/>
    </row>
    <row r="780182" spans="27:27">
      <c r="AA780182" s="7"/>
    </row>
    <row r="780183" spans="27:27">
      <c r="AA780183" s="7"/>
    </row>
    <row r="780184" spans="27:27">
      <c r="AA780184" s="7"/>
    </row>
    <row r="780185" spans="27:27">
      <c r="AA780185" s="7"/>
    </row>
    <row r="780186" spans="27:27">
      <c r="AA780186" s="7"/>
    </row>
    <row r="780187" spans="27:27">
      <c r="AA780187" s="7"/>
    </row>
    <row r="780188" spans="27:27">
      <c r="AA780188" s="7"/>
    </row>
    <row r="780189" spans="27:27">
      <c r="AA780189" s="7"/>
    </row>
    <row r="780190" spans="27:27">
      <c r="AA780190" s="7"/>
    </row>
    <row r="780191" spans="27:27">
      <c r="AA780191" s="7"/>
    </row>
    <row r="780192" spans="27:27">
      <c r="AA780192" s="7"/>
    </row>
    <row r="780193" spans="27:27">
      <c r="AA780193" s="7"/>
    </row>
    <row r="780194" spans="27:27">
      <c r="AA780194" s="7"/>
    </row>
    <row r="780195" spans="27:27">
      <c r="AA780195" s="7"/>
    </row>
    <row r="780196" spans="27:27">
      <c r="AA780196" s="7"/>
    </row>
    <row r="780197" spans="27:27">
      <c r="AA780197" s="7"/>
    </row>
    <row r="780198" spans="27:27">
      <c r="AA780198" s="7"/>
    </row>
    <row r="780199" spans="27:27">
      <c r="AA780199" s="7"/>
    </row>
    <row r="780200" spans="27:27">
      <c r="AA780200" s="7"/>
    </row>
    <row r="780201" spans="27:27">
      <c r="AA780201" s="7"/>
    </row>
    <row r="780202" spans="27:27">
      <c r="AA780202" s="7"/>
    </row>
    <row r="780203" spans="27:27">
      <c r="AA780203" s="7"/>
    </row>
    <row r="780204" spans="27:27">
      <c r="AA780204" s="7"/>
    </row>
    <row r="780205" spans="27:27">
      <c r="AA780205" s="7"/>
    </row>
    <row r="780206" spans="27:27">
      <c r="AA780206" s="7"/>
    </row>
    <row r="780207" spans="27:27">
      <c r="AA780207" s="7"/>
    </row>
    <row r="780208" spans="27:27">
      <c r="AA780208" s="7"/>
    </row>
    <row r="780209" spans="27:27">
      <c r="AA780209" s="7"/>
    </row>
    <row r="780210" spans="27:27">
      <c r="AA780210" s="7"/>
    </row>
    <row r="780211" spans="27:27">
      <c r="AA780211" s="7"/>
    </row>
    <row r="780212" spans="27:27">
      <c r="AA780212" s="7"/>
    </row>
    <row r="780213" spans="27:27">
      <c r="AA780213" s="7"/>
    </row>
    <row r="780214" spans="27:27">
      <c r="AA780214" s="7"/>
    </row>
    <row r="780215" spans="27:27">
      <c r="AA780215" s="7"/>
    </row>
    <row r="780216" spans="27:27">
      <c r="AA780216" s="7"/>
    </row>
    <row r="780217" spans="27:27">
      <c r="AA780217" s="7"/>
    </row>
    <row r="780218" spans="27:27">
      <c r="AA780218" s="7"/>
    </row>
    <row r="780219" spans="27:27">
      <c r="AA780219" s="7"/>
    </row>
    <row r="780220" spans="27:27">
      <c r="AA780220" s="7"/>
    </row>
    <row r="780221" spans="27:27">
      <c r="AA780221" s="7"/>
    </row>
    <row r="780222" spans="27:27">
      <c r="AA780222" s="7"/>
    </row>
    <row r="780223" spans="27:27">
      <c r="AA780223" s="7"/>
    </row>
    <row r="780224" spans="27:27">
      <c r="AA780224" s="7"/>
    </row>
    <row r="780225" spans="27:27">
      <c r="AA780225" s="7"/>
    </row>
    <row r="780226" spans="27:27">
      <c r="AA780226" s="7"/>
    </row>
    <row r="780227" spans="27:27">
      <c r="AA780227" s="7"/>
    </row>
    <row r="780228" spans="27:27">
      <c r="AA780228" s="7"/>
    </row>
    <row r="780229" spans="27:27">
      <c r="AA780229" s="7"/>
    </row>
    <row r="780230" spans="27:27">
      <c r="AA780230" s="7"/>
    </row>
    <row r="780231" spans="27:27">
      <c r="AA780231" s="7"/>
    </row>
    <row r="780232" spans="27:27">
      <c r="AA780232" s="7"/>
    </row>
    <row r="780233" spans="27:27">
      <c r="AA780233" s="7"/>
    </row>
    <row r="780234" spans="27:27">
      <c r="AA780234" s="7"/>
    </row>
    <row r="780235" spans="27:27">
      <c r="AA780235" s="7"/>
    </row>
    <row r="780236" spans="27:27">
      <c r="AA780236" s="7"/>
    </row>
    <row r="780237" spans="27:27">
      <c r="AA780237" s="7"/>
    </row>
    <row r="780238" spans="27:27">
      <c r="AA780238" s="7"/>
    </row>
    <row r="780239" spans="27:27">
      <c r="AA780239" s="7"/>
    </row>
    <row r="780240" spans="27:27">
      <c r="AA780240" s="7"/>
    </row>
    <row r="780241" spans="27:27">
      <c r="AA780241" s="7"/>
    </row>
    <row r="780242" spans="27:27">
      <c r="AA780242" s="7"/>
    </row>
    <row r="780243" spans="27:27">
      <c r="AA780243" s="7"/>
    </row>
    <row r="780244" spans="27:27">
      <c r="AA780244" s="7"/>
    </row>
    <row r="780245" spans="27:27">
      <c r="AA780245" s="7"/>
    </row>
    <row r="780246" spans="27:27">
      <c r="AA780246" s="7"/>
    </row>
    <row r="780247" spans="27:27">
      <c r="AA780247" s="7"/>
    </row>
    <row r="780248" spans="27:27">
      <c r="AA780248" s="7"/>
    </row>
    <row r="780249" spans="27:27">
      <c r="AA780249" s="7"/>
    </row>
    <row r="780250" spans="27:27">
      <c r="AA780250" s="7"/>
    </row>
    <row r="780251" spans="27:27">
      <c r="AA780251" s="7"/>
    </row>
    <row r="780252" spans="27:27">
      <c r="AA780252" s="7"/>
    </row>
    <row r="780253" spans="27:27">
      <c r="AA780253" s="7"/>
    </row>
    <row r="780254" spans="27:27">
      <c r="AA780254" s="7"/>
    </row>
    <row r="780255" spans="27:27">
      <c r="AA780255" s="7"/>
    </row>
    <row r="780256" spans="27:27">
      <c r="AA780256" s="7"/>
    </row>
    <row r="780257" spans="27:27">
      <c r="AA780257" s="7"/>
    </row>
    <row r="780258" spans="27:27">
      <c r="AA780258" s="7"/>
    </row>
    <row r="780259" spans="27:27">
      <c r="AA780259" s="7"/>
    </row>
    <row r="780260" spans="27:27">
      <c r="AA780260" s="7"/>
    </row>
    <row r="780261" spans="27:27">
      <c r="AA780261" s="7"/>
    </row>
    <row r="780262" spans="27:27">
      <c r="AA780262" s="7"/>
    </row>
    <row r="780263" spans="27:27">
      <c r="AA780263" s="7"/>
    </row>
    <row r="780264" spans="27:27">
      <c r="AA780264" s="7"/>
    </row>
    <row r="780265" spans="27:27">
      <c r="AA780265" s="7"/>
    </row>
    <row r="780266" spans="27:27">
      <c r="AA780266" s="7"/>
    </row>
    <row r="780267" spans="27:27">
      <c r="AA780267" s="7"/>
    </row>
    <row r="780268" spans="27:27">
      <c r="AA780268" s="7"/>
    </row>
    <row r="780269" spans="27:27">
      <c r="AA780269" s="7"/>
    </row>
    <row r="780270" spans="27:27">
      <c r="AA780270" s="7"/>
    </row>
    <row r="780271" spans="27:27">
      <c r="AA780271" s="7"/>
    </row>
    <row r="780272" spans="27:27">
      <c r="AA780272" s="7"/>
    </row>
    <row r="780273" spans="27:27">
      <c r="AA780273" s="7"/>
    </row>
    <row r="780274" spans="27:27">
      <c r="AA780274" s="7"/>
    </row>
    <row r="780275" spans="27:27">
      <c r="AA780275" s="7"/>
    </row>
    <row r="780276" spans="27:27">
      <c r="AA780276" s="7"/>
    </row>
    <row r="780277" spans="27:27">
      <c r="AA780277" s="7"/>
    </row>
    <row r="780278" spans="27:27">
      <c r="AA780278" s="7"/>
    </row>
    <row r="780279" spans="27:27">
      <c r="AA780279" s="7"/>
    </row>
    <row r="780280" spans="27:27">
      <c r="AA780280" s="7"/>
    </row>
    <row r="780281" spans="27:27">
      <c r="AA780281" s="7"/>
    </row>
    <row r="780282" spans="27:27">
      <c r="AA780282" s="7"/>
    </row>
    <row r="780283" spans="27:27">
      <c r="AA780283" s="7"/>
    </row>
    <row r="780284" spans="27:27">
      <c r="AA780284" s="7"/>
    </row>
    <row r="780285" spans="27:27">
      <c r="AA780285" s="7"/>
    </row>
    <row r="780286" spans="27:27">
      <c r="AA780286" s="7"/>
    </row>
    <row r="780287" spans="27:27">
      <c r="AA780287" s="7"/>
    </row>
    <row r="780288" spans="27:27">
      <c r="AA780288" s="7"/>
    </row>
    <row r="780289" spans="27:27">
      <c r="AA780289" s="7"/>
    </row>
    <row r="780290" spans="27:27">
      <c r="AA780290" s="7"/>
    </row>
    <row r="780291" spans="27:27">
      <c r="AA780291" s="7"/>
    </row>
    <row r="780292" spans="27:27">
      <c r="AA780292" s="7"/>
    </row>
    <row r="780293" spans="27:27">
      <c r="AA780293" s="7"/>
    </row>
    <row r="780294" spans="27:27">
      <c r="AA780294" s="7"/>
    </row>
    <row r="780295" spans="27:27">
      <c r="AA780295" s="7"/>
    </row>
    <row r="780296" spans="27:27">
      <c r="AA780296" s="7"/>
    </row>
    <row r="780297" spans="27:27">
      <c r="AA780297" s="7"/>
    </row>
    <row r="780298" spans="27:27">
      <c r="AA780298" s="7"/>
    </row>
    <row r="780299" spans="27:27">
      <c r="AA780299" s="7"/>
    </row>
    <row r="780300" spans="27:27">
      <c r="AA780300" s="7"/>
    </row>
    <row r="780301" spans="27:27">
      <c r="AA780301" s="7"/>
    </row>
    <row r="780302" spans="27:27">
      <c r="AA780302" s="7"/>
    </row>
    <row r="780303" spans="27:27">
      <c r="AA780303" s="7"/>
    </row>
    <row r="780304" spans="27:27">
      <c r="AA780304" s="7"/>
    </row>
    <row r="780305" spans="27:27">
      <c r="AA780305" s="7"/>
    </row>
    <row r="780306" spans="27:27">
      <c r="AA780306" s="7"/>
    </row>
    <row r="780307" spans="27:27">
      <c r="AA780307" s="7"/>
    </row>
    <row r="780308" spans="27:27">
      <c r="AA780308" s="7"/>
    </row>
    <row r="780309" spans="27:27">
      <c r="AA780309" s="7"/>
    </row>
    <row r="780310" spans="27:27">
      <c r="AA780310" s="7"/>
    </row>
    <row r="780311" spans="27:27">
      <c r="AA780311" s="7"/>
    </row>
    <row r="780312" spans="27:27">
      <c r="AA780312" s="7"/>
    </row>
    <row r="780313" spans="27:27">
      <c r="AA780313" s="7"/>
    </row>
    <row r="780314" spans="27:27">
      <c r="AA780314" s="7"/>
    </row>
    <row r="780315" spans="27:27">
      <c r="AA780315" s="7"/>
    </row>
    <row r="780316" spans="27:27">
      <c r="AA780316" s="7"/>
    </row>
    <row r="780317" spans="27:27">
      <c r="AA780317" s="7"/>
    </row>
    <row r="780318" spans="27:27">
      <c r="AA780318" s="7"/>
    </row>
    <row r="780319" spans="27:27">
      <c r="AA780319" s="7"/>
    </row>
    <row r="780320" spans="27:27">
      <c r="AA780320" s="7"/>
    </row>
    <row r="780321" spans="27:27">
      <c r="AA780321" s="7"/>
    </row>
    <row r="780322" spans="27:27">
      <c r="AA780322" s="7"/>
    </row>
    <row r="780323" spans="27:27">
      <c r="AA780323" s="7"/>
    </row>
    <row r="780324" spans="27:27">
      <c r="AA780324" s="7"/>
    </row>
    <row r="780325" spans="27:27">
      <c r="AA780325" s="7"/>
    </row>
    <row r="780326" spans="27:27">
      <c r="AA780326" s="7"/>
    </row>
    <row r="780327" spans="27:27">
      <c r="AA780327" s="7"/>
    </row>
    <row r="780328" spans="27:27">
      <c r="AA780328" s="7"/>
    </row>
    <row r="780329" spans="27:27">
      <c r="AA780329" s="7"/>
    </row>
    <row r="780330" spans="27:27">
      <c r="AA780330" s="7"/>
    </row>
    <row r="780331" spans="27:27">
      <c r="AA780331" s="7"/>
    </row>
    <row r="780332" spans="27:27">
      <c r="AA780332" s="7"/>
    </row>
    <row r="780333" spans="27:27">
      <c r="AA780333" s="7"/>
    </row>
    <row r="780334" spans="27:27">
      <c r="AA780334" s="7"/>
    </row>
    <row r="780335" spans="27:27">
      <c r="AA780335" s="7"/>
    </row>
    <row r="780336" spans="27:27">
      <c r="AA780336" s="7"/>
    </row>
    <row r="780337" spans="27:27">
      <c r="AA780337" s="7"/>
    </row>
    <row r="780338" spans="27:27">
      <c r="AA780338" s="7"/>
    </row>
    <row r="780339" spans="27:27">
      <c r="AA780339" s="7"/>
    </row>
    <row r="780340" spans="27:27">
      <c r="AA780340" s="7"/>
    </row>
    <row r="780341" spans="27:27">
      <c r="AA780341" s="7"/>
    </row>
    <row r="780342" spans="27:27">
      <c r="AA780342" s="7"/>
    </row>
    <row r="780343" spans="27:27">
      <c r="AA780343" s="7"/>
    </row>
    <row r="780344" spans="27:27">
      <c r="AA780344" s="7"/>
    </row>
    <row r="780345" spans="27:27">
      <c r="AA780345" s="7"/>
    </row>
    <row r="780346" spans="27:27">
      <c r="AA780346" s="7"/>
    </row>
    <row r="780347" spans="27:27">
      <c r="AA780347" s="7"/>
    </row>
    <row r="780348" spans="27:27">
      <c r="AA780348" s="7"/>
    </row>
    <row r="780349" spans="27:27">
      <c r="AA780349" s="7"/>
    </row>
    <row r="780350" spans="27:27">
      <c r="AA780350" s="7"/>
    </row>
    <row r="780351" spans="27:27">
      <c r="AA780351" s="7"/>
    </row>
    <row r="780352" spans="27:27">
      <c r="AA780352" s="7"/>
    </row>
    <row r="780353" spans="27:27">
      <c r="AA780353" s="7"/>
    </row>
    <row r="780354" spans="27:27">
      <c r="AA780354" s="7"/>
    </row>
    <row r="780355" spans="27:27">
      <c r="AA780355" s="7"/>
    </row>
    <row r="780356" spans="27:27">
      <c r="AA780356" s="7"/>
    </row>
    <row r="780357" spans="27:27">
      <c r="AA780357" s="7"/>
    </row>
    <row r="780358" spans="27:27">
      <c r="AA780358" s="7"/>
    </row>
    <row r="780359" spans="27:27">
      <c r="AA780359" s="7"/>
    </row>
    <row r="780360" spans="27:27">
      <c r="AA780360" s="7"/>
    </row>
    <row r="780361" spans="27:27">
      <c r="AA780361" s="7"/>
    </row>
    <row r="780362" spans="27:27">
      <c r="AA780362" s="7"/>
    </row>
    <row r="780363" spans="27:27">
      <c r="AA780363" s="7"/>
    </row>
    <row r="780364" spans="27:27">
      <c r="AA780364" s="7"/>
    </row>
    <row r="780365" spans="27:27">
      <c r="AA780365" s="7"/>
    </row>
    <row r="780366" spans="27:27">
      <c r="AA780366" s="7"/>
    </row>
    <row r="780367" spans="27:27">
      <c r="AA780367" s="7"/>
    </row>
    <row r="780368" spans="27:27">
      <c r="AA780368" s="7"/>
    </row>
    <row r="780369" spans="27:27">
      <c r="AA780369" s="7"/>
    </row>
    <row r="780370" spans="27:27">
      <c r="AA780370" s="7"/>
    </row>
    <row r="780371" spans="27:27">
      <c r="AA780371" s="7"/>
    </row>
    <row r="780372" spans="27:27">
      <c r="AA780372" s="7"/>
    </row>
    <row r="780373" spans="27:27">
      <c r="AA780373" s="7"/>
    </row>
    <row r="780374" spans="27:27">
      <c r="AA780374" s="7"/>
    </row>
    <row r="780375" spans="27:27">
      <c r="AA780375" s="7"/>
    </row>
    <row r="780376" spans="27:27">
      <c r="AA780376" s="7"/>
    </row>
    <row r="780377" spans="27:27">
      <c r="AA780377" s="7"/>
    </row>
    <row r="780378" spans="27:27">
      <c r="AA780378" s="7"/>
    </row>
    <row r="780379" spans="27:27">
      <c r="AA780379" s="7"/>
    </row>
    <row r="780380" spans="27:27">
      <c r="AA780380" s="7"/>
    </row>
    <row r="780381" spans="27:27">
      <c r="AA780381" s="7"/>
    </row>
    <row r="780382" spans="27:27">
      <c r="AA780382" s="7"/>
    </row>
    <row r="780383" spans="27:27">
      <c r="AA780383" s="7"/>
    </row>
    <row r="780384" spans="27:27">
      <c r="AA780384" s="7"/>
    </row>
    <row r="780385" spans="27:27">
      <c r="AA780385" s="7"/>
    </row>
    <row r="780386" spans="27:27">
      <c r="AA780386" s="7"/>
    </row>
    <row r="780387" spans="27:27">
      <c r="AA780387" s="7"/>
    </row>
    <row r="780388" spans="27:27">
      <c r="AA780388" s="7"/>
    </row>
    <row r="780389" spans="27:27">
      <c r="AA780389" s="7"/>
    </row>
    <row r="780390" spans="27:27">
      <c r="AA780390" s="7"/>
    </row>
    <row r="780391" spans="27:27">
      <c r="AA780391" s="7"/>
    </row>
    <row r="780392" spans="27:27">
      <c r="AA780392" s="7"/>
    </row>
    <row r="780393" spans="27:27">
      <c r="AA780393" s="7"/>
    </row>
    <row r="780394" spans="27:27">
      <c r="AA780394" s="7"/>
    </row>
    <row r="780395" spans="27:27">
      <c r="AA780395" s="7"/>
    </row>
    <row r="780396" spans="27:27">
      <c r="AA780396" s="7"/>
    </row>
    <row r="780397" spans="27:27">
      <c r="AA780397" s="7"/>
    </row>
    <row r="780398" spans="27:27">
      <c r="AA780398" s="7"/>
    </row>
    <row r="780399" spans="27:27">
      <c r="AA780399" s="7"/>
    </row>
    <row r="780400" spans="27:27">
      <c r="AA780400" s="7"/>
    </row>
    <row r="780401" spans="27:27">
      <c r="AA780401" s="7"/>
    </row>
    <row r="780402" spans="27:27">
      <c r="AA780402" s="7"/>
    </row>
    <row r="780403" spans="27:27">
      <c r="AA780403" s="7"/>
    </row>
    <row r="780404" spans="27:27">
      <c r="AA780404" s="7"/>
    </row>
    <row r="780405" spans="27:27">
      <c r="AA780405" s="7"/>
    </row>
    <row r="780406" spans="27:27">
      <c r="AA780406" s="7"/>
    </row>
    <row r="780407" spans="27:27">
      <c r="AA780407" s="7"/>
    </row>
    <row r="780408" spans="27:27">
      <c r="AA780408" s="7"/>
    </row>
    <row r="780409" spans="27:27">
      <c r="AA780409" s="7"/>
    </row>
    <row r="780410" spans="27:27">
      <c r="AA780410" s="7"/>
    </row>
    <row r="780411" spans="27:27">
      <c r="AA780411" s="7"/>
    </row>
    <row r="780412" spans="27:27">
      <c r="AA780412" s="7"/>
    </row>
    <row r="780413" spans="27:27">
      <c r="AA780413" s="7"/>
    </row>
    <row r="780414" spans="27:27">
      <c r="AA780414" s="7"/>
    </row>
    <row r="780415" spans="27:27">
      <c r="AA780415" s="7"/>
    </row>
    <row r="780416" spans="27:27">
      <c r="AA780416" s="7"/>
    </row>
    <row r="780417" spans="27:27">
      <c r="AA780417" s="7"/>
    </row>
    <row r="780418" spans="27:27">
      <c r="AA780418" s="7"/>
    </row>
    <row r="780419" spans="27:27">
      <c r="AA780419" s="7"/>
    </row>
    <row r="780420" spans="27:27">
      <c r="AA780420" s="7"/>
    </row>
    <row r="780421" spans="27:27">
      <c r="AA780421" s="7"/>
    </row>
    <row r="780422" spans="27:27">
      <c r="AA780422" s="7"/>
    </row>
    <row r="780423" spans="27:27">
      <c r="AA780423" s="7"/>
    </row>
    <row r="780424" spans="27:27">
      <c r="AA780424" s="7"/>
    </row>
    <row r="780425" spans="27:27">
      <c r="AA780425" s="7"/>
    </row>
    <row r="780426" spans="27:27">
      <c r="AA780426" s="7"/>
    </row>
    <row r="780427" spans="27:27">
      <c r="AA780427" s="7"/>
    </row>
    <row r="780428" spans="27:27">
      <c r="AA780428" s="7"/>
    </row>
    <row r="780429" spans="27:27">
      <c r="AA780429" s="7"/>
    </row>
    <row r="780430" spans="27:27">
      <c r="AA780430" s="7"/>
    </row>
    <row r="780431" spans="27:27">
      <c r="AA780431" s="7"/>
    </row>
    <row r="780432" spans="27:27">
      <c r="AA780432" s="7"/>
    </row>
    <row r="780433" spans="27:27">
      <c r="AA780433" s="7"/>
    </row>
    <row r="780434" spans="27:27">
      <c r="AA780434" s="7"/>
    </row>
    <row r="780435" spans="27:27">
      <c r="AA780435" s="7"/>
    </row>
    <row r="780436" spans="27:27">
      <c r="AA780436" s="7"/>
    </row>
    <row r="780437" spans="27:27">
      <c r="AA780437" s="7"/>
    </row>
    <row r="780438" spans="27:27">
      <c r="AA780438" s="7"/>
    </row>
    <row r="780439" spans="27:27">
      <c r="AA780439" s="7"/>
    </row>
    <row r="780440" spans="27:27">
      <c r="AA780440" s="7"/>
    </row>
    <row r="780441" spans="27:27">
      <c r="AA780441" s="7"/>
    </row>
    <row r="780442" spans="27:27">
      <c r="AA780442" s="7"/>
    </row>
    <row r="780443" spans="27:27">
      <c r="AA780443" s="7"/>
    </row>
    <row r="780444" spans="27:27">
      <c r="AA780444" s="7"/>
    </row>
    <row r="780445" spans="27:27">
      <c r="AA780445" s="7"/>
    </row>
    <row r="780446" spans="27:27">
      <c r="AA780446" s="7"/>
    </row>
    <row r="780447" spans="27:27">
      <c r="AA780447" s="7"/>
    </row>
    <row r="780448" spans="27:27">
      <c r="AA780448" s="7"/>
    </row>
    <row r="780449" spans="27:27">
      <c r="AA780449" s="7"/>
    </row>
    <row r="780450" spans="27:27">
      <c r="AA780450" s="7"/>
    </row>
    <row r="780451" spans="27:27">
      <c r="AA780451" s="7"/>
    </row>
    <row r="780452" spans="27:27">
      <c r="AA780452" s="7"/>
    </row>
    <row r="780453" spans="27:27">
      <c r="AA780453" s="7"/>
    </row>
    <row r="780454" spans="27:27">
      <c r="AA780454" s="7"/>
    </row>
    <row r="780455" spans="27:27">
      <c r="AA780455" s="7"/>
    </row>
    <row r="780456" spans="27:27">
      <c r="AA780456" s="7"/>
    </row>
    <row r="780457" spans="27:27">
      <c r="AA780457" s="7"/>
    </row>
    <row r="780458" spans="27:27">
      <c r="AA780458" s="7"/>
    </row>
    <row r="780459" spans="27:27">
      <c r="AA780459" s="7"/>
    </row>
    <row r="780460" spans="27:27">
      <c r="AA780460" s="7"/>
    </row>
    <row r="780461" spans="27:27">
      <c r="AA780461" s="7"/>
    </row>
    <row r="780462" spans="27:27">
      <c r="AA780462" s="7"/>
    </row>
    <row r="780463" spans="27:27">
      <c r="AA780463" s="7"/>
    </row>
    <row r="780464" spans="27:27">
      <c r="AA780464" s="7"/>
    </row>
    <row r="780465" spans="27:27">
      <c r="AA780465" s="7"/>
    </row>
    <row r="780466" spans="27:27">
      <c r="AA780466" s="7"/>
    </row>
    <row r="780467" spans="27:27">
      <c r="AA780467" s="7"/>
    </row>
    <row r="780468" spans="27:27">
      <c r="AA780468" s="7"/>
    </row>
    <row r="780469" spans="27:27">
      <c r="AA780469" s="7"/>
    </row>
    <row r="780470" spans="27:27">
      <c r="AA780470" s="7"/>
    </row>
    <row r="780471" spans="27:27">
      <c r="AA780471" s="7"/>
    </row>
    <row r="780472" spans="27:27">
      <c r="AA780472" s="7"/>
    </row>
    <row r="780473" spans="27:27">
      <c r="AA780473" s="7"/>
    </row>
    <row r="780474" spans="27:27">
      <c r="AA780474" s="7"/>
    </row>
    <row r="780475" spans="27:27">
      <c r="AA780475" s="7"/>
    </row>
    <row r="780476" spans="27:27">
      <c r="AA780476" s="7"/>
    </row>
    <row r="780477" spans="27:27">
      <c r="AA780477" s="7"/>
    </row>
    <row r="780478" spans="27:27">
      <c r="AA780478" s="7"/>
    </row>
    <row r="780479" spans="27:27">
      <c r="AA780479" s="7"/>
    </row>
    <row r="780480" spans="27:27">
      <c r="AA780480" s="7"/>
    </row>
    <row r="780481" spans="27:27">
      <c r="AA780481" s="7"/>
    </row>
    <row r="780482" spans="27:27">
      <c r="AA780482" s="7"/>
    </row>
    <row r="780483" spans="27:27">
      <c r="AA780483" s="7"/>
    </row>
    <row r="780484" spans="27:27">
      <c r="AA780484" s="7"/>
    </row>
    <row r="780485" spans="27:27">
      <c r="AA780485" s="7"/>
    </row>
    <row r="780486" spans="27:27">
      <c r="AA780486" s="7"/>
    </row>
    <row r="780487" spans="27:27">
      <c r="AA780487" s="7"/>
    </row>
    <row r="780488" spans="27:27">
      <c r="AA780488" s="7"/>
    </row>
    <row r="780489" spans="27:27">
      <c r="AA780489" s="7"/>
    </row>
    <row r="780490" spans="27:27">
      <c r="AA780490" s="7"/>
    </row>
    <row r="780491" spans="27:27">
      <c r="AA780491" s="7"/>
    </row>
    <row r="780492" spans="27:27">
      <c r="AA780492" s="7"/>
    </row>
    <row r="780493" spans="27:27">
      <c r="AA780493" s="7"/>
    </row>
    <row r="780494" spans="27:27">
      <c r="AA780494" s="7"/>
    </row>
    <row r="780495" spans="27:27">
      <c r="AA780495" s="7"/>
    </row>
    <row r="780496" spans="27:27">
      <c r="AA780496" s="7"/>
    </row>
    <row r="780497" spans="27:27">
      <c r="AA780497" s="7"/>
    </row>
    <row r="780498" spans="27:27">
      <c r="AA780498" s="7"/>
    </row>
    <row r="780499" spans="27:27">
      <c r="AA780499" s="7"/>
    </row>
    <row r="780500" spans="27:27">
      <c r="AA780500" s="7"/>
    </row>
    <row r="780501" spans="27:27">
      <c r="AA780501" s="7"/>
    </row>
    <row r="780502" spans="27:27">
      <c r="AA780502" s="7"/>
    </row>
    <row r="780503" spans="27:27">
      <c r="AA780503" s="7"/>
    </row>
    <row r="780504" spans="27:27">
      <c r="AA780504" s="7"/>
    </row>
    <row r="780505" spans="27:27">
      <c r="AA780505" s="7"/>
    </row>
    <row r="780506" spans="27:27">
      <c r="AA780506" s="7"/>
    </row>
    <row r="780507" spans="27:27">
      <c r="AA780507" s="7"/>
    </row>
    <row r="780508" spans="27:27">
      <c r="AA780508" s="7"/>
    </row>
    <row r="780509" spans="27:27">
      <c r="AA780509" s="7"/>
    </row>
    <row r="780510" spans="27:27">
      <c r="AA780510" s="7"/>
    </row>
    <row r="780511" spans="27:27">
      <c r="AA780511" s="7"/>
    </row>
    <row r="780512" spans="27:27">
      <c r="AA780512" s="7"/>
    </row>
    <row r="780513" spans="27:27">
      <c r="AA780513" s="7"/>
    </row>
    <row r="780514" spans="27:27">
      <c r="AA780514" s="7"/>
    </row>
    <row r="780515" spans="27:27">
      <c r="AA780515" s="7"/>
    </row>
    <row r="780516" spans="27:27">
      <c r="AA780516" s="7"/>
    </row>
    <row r="780517" spans="27:27">
      <c r="AA780517" s="7"/>
    </row>
    <row r="780518" spans="27:27">
      <c r="AA780518" s="7"/>
    </row>
    <row r="780519" spans="27:27">
      <c r="AA780519" s="7"/>
    </row>
    <row r="780520" spans="27:27">
      <c r="AA780520" s="7"/>
    </row>
    <row r="780521" spans="27:27">
      <c r="AA780521" s="7"/>
    </row>
    <row r="780522" spans="27:27">
      <c r="AA780522" s="7"/>
    </row>
    <row r="780523" spans="27:27">
      <c r="AA780523" s="7"/>
    </row>
    <row r="780524" spans="27:27">
      <c r="AA780524" s="7"/>
    </row>
    <row r="780525" spans="27:27">
      <c r="AA780525" s="7"/>
    </row>
    <row r="780526" spans="27:27">
      <c r="AA780526" s="7"/>
    </row>
    <row r="780527" spans="27:27">
      <c r="AA780527" s="7"/>
    </row>
    <row r="780528" spans="27:27">
      <c r="AA780528" s="7"/>
    </row>
    <row r="780529" spans="27:27">
      <c r="AA780529" s="7"/>
    </row>
    <row r="780530" spans="27:27">
      <c r="AA780530" s="7"/>
    </row>
    <row r="780531" spans="27:27">
      <c r="AA780531" s="7"/>
    </row>
    <row r="780532" spans="27:27">
      <c r="AA780532" s="7"/>
    </row>
    <row r="780533" spans="27:27">
      <c r="AA780533" s="7"/>
    </row>
    <row r="780534" spans="27:27">
      <c r="AA780534" s="7"/>
    </row>
    <row r="780535" spans="27:27">
      <c r="AA780535" s="7"/>
    </row>
    <row r="780536" spans="27:27">
      <c r="AA780536" s="7"/>
    </row>
    <row r="780537" spans="27:27">
      <c r="AA780537" s="7"/>
    </row>
    <row r="780538" spans="27:27">
      <c r="AA780538" s="7"/>
    </row>
    <row r="780539" spans="27:27">
      <c r="AA780539" s="7"/>
    </row>
    <row r="780540" spans="27:27">
      <c r="AA780540" s="7"/>
    </row>
    <row r="780541" spans="27:27">
      <c r="AA780541" s="7"/>
    </row>
    <row r="780542" spans="27:27">
      <c r="AA780542" s="7"/>
    </row>
    <row r="780543" spans="27:27">
      <c r="AA780543" s="7"/>
    </row>
    <row r="780544" spans="27:27">
      <c r="AA780544" s="7"/>
    </row>
    <row r="780545" spans="27:27">
      <c r="AA780545" s="7"/>
    </row>
    <row r="780546" spans="27:27">
      <c r="AA780546" s="7"/>
    </row>
    <row r="780547" spans="27:27">
      <c r="AA780547" s="7"/>
    </row>
    <row r="780548" spans="27:27">
      <c r="AA780548" s="7"/>
    </row>
    <row r="780549" spans="27:27">
      <c r="AA780549" s="7"/>
    </row>
    <row r="780550" spans="27:27">
      <c r="AA780550" s="7"/>
    </row>
    <row r="780551" spans="27:27">
      <c r="AA780551" s="7"/>
    </row>
    <row r="780552" spans="27:27">
      <c r="AA780552" s="7"/>
    </row>
    <row r="780553" spans="27:27">
      <c r="AA780553" s="7"/>
    </row>
    <row r="780554" spans="27:27">
      <c r="AA780554" s="7"/>
    </row>
    <row r="780555" spans="27:27">
      <c r="AA780555" s="7"/>
    </row>
    <row r="780556" spans="27:27">
      <c r="AA780556" s="7"/>
    </row>
    <row r="780557" spans="27:27">
      <c r="AA780557" s="7"/>
    </row>
    <row r="780558" spans="27:27">
      <c r="AA780558" s="7"/>
    </row>
    <row r="780559" spans="27:27">
      <c r="AA780559" s="7"/>
    </row>
    <row r="780560" spans="27:27">
      <c r="AA780560" s="7"/>
    </row>
    <row r="780561" spans="27:27">
      <c r="AA780561" s="7"/>
    </row>
    <row r="780562" spans="27:27">
      <c r="AA780562" s="7"/>
    </row>
    <row r="780563" spans="27:27">
      <c r="AA780563" s="7"/>
    </row>
    <row r="780564" spans="27:27">
      <c r="AA780564" s="7"/>
    </row>
    <row r="780565" spans="27:27">
      <c r="AA780565" s="7"/>
    </row>
    <row r="780566" spans="27:27">
      <c r="AA780566" s="7"/>
    </row>
    <row r="780567" spans="27:27">
      <c r="AA780567" s="7"/>
    </row>
    <row r="780568" spans="27:27">
      <c r="AA780568" s="7"/>
    </row>
    <row r="780569" spans="27:27">
      <c r="AA780569" s="7"/>
    </row>
    <row r="780570" spans="27:27">
      <c r="AA780570" s="7"/>
    </row>
    <row r="780571" spans="27:27">
      <c r="AA780571" s="7"/>
    </row>
    <row r="780572" spans="27:27">
      <c r="AA780572" s="7"/>
    </row>
    <row r="780573" spans="27:27">
      <c r="AA780573" s="7"/>
    </row>
    <row r="780574" spans="27:27">
      <c r="AA780574" s="7"/>
    </row>
    <row r="780575" spans="27:27">
      <c r="AA780575" s="7"/>
    </row>
    <row r="780576" spans="27:27">
      <c r="AA780576" s="7"/>
    </row>
    <row r="780577" spans="27:27">
      <c r="AA780577" s="7"/>
    </row>
    <row r="780578" spans="27:27">
      <c r="AA780578" s="7"/>
    </row>
    <row r="780579" spans="27:27">
      <c r="AA780579" s="7"/>
    </row>
    <row r="780580" spans="27:27">
      <c r="AA780580" s="7"/>
    </row>
    <row r="780581" spans="27:27">
      <c r="AA780581" s="7"/>
    </row>
    <row r="780582" spans="27:27">
      <c r="AA780582" s="7"/>
    </row>
    <row r="780583" spans="27:27">
      <c r="AA780583" s="7"/>
    </row>
    <row r="780584" spans="27:27">
      <c r="AA780584" s="7"/>
    </row>
    <row r="780585" spans="27:27">
      <c r="AA780585" s="7"/>
    </row>
    <row r="780586" spans="27:27">
      <c r="AA780586" s="7"/>
    </row>
    <row r="780587" spans="27:27">
      <c r="AA780587" s="7"/>
    </row>
    <row r="780588" spans="27:27">
      <c r="AA780588" s="7"/>
    </row>
    <row r="780589" spans="27:27">
      <c r="AA780589" s="7"/>
    </row>
    <row r="780590" spans="27:27">
      <c r="AA780590" s="7"/>
    </row>
    <row r="780591" spans="27:27">
      <c r="AA780591" s="7"/>
    </row>
    <row r="780592" spans="27:27">
      <c r="AA780592" s="7"/>
    </row>
    <row r="780593" spans="27:27">
      <c r="AA780593" s="7"/>
    </row>
    <row r="780594" spans="27:27">
      <c r="AA780594" s="7"/>
    </row>
    <row r="780595" spans="27:27">
      <c r="AA780595" s="7"/>
    </row>
    <row r="780596" spans="27:27">
      <c r="AA780596" s="7"/>
    </row>
    <row r="780597" spans="27:27">
      <c r="AA780597" s="7"/>
    </row>
    <row r="780598" spans="27:27">
      <c r="AA780598" s="7"/>
    </row>
    <row r="780599" spans="27:27">
      <c r="AA780599" s="7"/>
    </row>
    <row r="780600" spans="27:27">
      <c r="AA780600" s="7"/>
    </row>
    <row r="780601" spans="27:27">
      <c r="AA780601" s="7"/>
    </row>
    <row r="780602" spans="27:27">
      <c r="AA780602" s="7"/>
    </row>
    <row r="780603" spans="27:27">
      <c r="AA780603" s="7"/>
    </row>
    <row r="780604" spans="27:27">
      <c r="AA780604" s="7"/>
    </row>
    <row r="780605" spans="27:27">
      <c r="AA780605" s="7"/>
    </row>
    <row r="780606" spans="27:27">
      <c r="AA780606" s="7"/>
    </row>
    <row r="780607" spans="27:27">
      <c r="AA780607" s="7"/>
    </row>
    <row r="780608" spans="27:27">
      <c r="AA780608" s="7"/>
    </row>
    <row r="780609" spans="27:27">
      <c r="AA780609" s="7"/>
    </row>
    <row r="780610" spans="27:27">
      <c r="AA780610" s="7"/>
    </row>
    <row r="780611" spans="27:27">
      <c r="AA780611" s="7"/>
    </row>
    <row r="780612" spans="27:27">
      <c r="AA780612" s="7"/>
    </row>
    <row r="780613" spans="27:27">
      <c r="AA780613" s="7"/>
    </row>
    <row r="780614" spans="27:27">
      <c r="AA780614" s="7"/>
    </row>
    <row r="780615" spans="27:27">
      <c r="AA780615" s="7"/>
    </row>
    <row r="780616" spans="27:27">
      <c r="AA780616" s="7"/>
    </row>
    <row r="780617" spans="27:27">
      <c r="AA780617" s="7"/>
    </row>
    <row r="780618" spans="27:27">
      <c r="AA780618" s="7"/>
    </row>
    <row r="780619" spans="27:27">
      <c r="AA780619" s="7"/>
    </row>
    <row r="780620" spans="27:27">
      <c r="AA780620" s="7"/>
    </row>
    <row r="780621" spans="27:27">
      <c r="AA780621" s="7"/>
    </row>
    <row r="780622" spans="27:27">
      <c r="AA780622" s="7"/>
    </row>
    <row r="780623" spans="27:27">
      <c r="AA780623" s="7"/>
    </row>
    <row r="780624" spans="27:27">
      <c r="AA780624" s="7"/>
    </row>
    <row r="780625" spans="27:27">
      <c r="AA780625" s="7"/>
    </row>
    <row r="780626" spans="27:27">
      <c r="AA780626" s="7"/>
    </row>
    <row r="780627" spans="27:27">
      <c r="AA780627" s="7"/>
    </row>
    <row r="780628" spans="27:27">
      <c r="AA780628" s="7"/>
    </row>
    <row r="780629" spans="27:27">
      <c r="AA780629" s="7"/>
    </row>
    <row r="780630" spans="27:27">
      <c r="AA780630" s="7"/>
    </row>
    <row r="780631" spans="27:27">
      <c r="AA780631" s="7"/>
    </row>
    <row r="780632" spans="27:27">
      <c r="AA780632" s="7"/>
    </row>
    <row r="780633" spans="27:27">
      <c r="AA780633" s="7"/>
    </row>
    <row r="780634" spans="27:27">
      <c r="AA780634" s="7"/>
    </row>
    <row r="780635" spans="27:27">
      <c r="AA780635" s="7"/>
    </row>
    <row r="780636" spans="27:27">
      <c r="AA780636" s="7"/>
    </row>
    <row r="780637" spans="27:27">
      <c r="AA780637" s="7"/>
    </row>
    <row r="780638" spans="27:27">
      <c r="AA780638" s="7"/>
    </row>
    <row r="780639" spans="27:27">
      <c r="AA780639" s="7"/>
    </row>
    <row r="780640" spans="27:27">
      <c r="AA780640" s="7"/>
    </row>
    <row r="780641" spans="27:27">
      <c r="AA780641" s="7"/>
    </row>
    <row r="780642" spans="27:27">
      <c r="AA780642" s="7"/>
    </row>
    <row r="780643" spans="27:27">
      <c r="AA780643" s="7"/>
    </row>
    <row r="780644" spans="27:27">
      <c r="AA780644" s="7"/>
    </row>
    <row r="780645" spans="27:27">
      <c r="AA780645" s="7"/>
    </row>
    <row r="780646" spans="27:27">
      <c r="AA780646" s="7"/>
    </row>
    <row r="780647" spans="27:27">
      <c r="AA780647" s="7"/>
    </row>
    <row r="780648" spans="27:27">
      <c r="AA780648" s="7"/>
    </row>
    <row r="780649" spans="27:27">
      <c r="AA780649" s="7"/>
    </row>
    <row r="780650" spans="27:27">
      <c r="AA780650" s="7"/>
    </row>
    <row r="780651" spans="27:27">
      <c r="AA780651" s="7"/>
    </row>
    <row r="780652" spans="27:27">
      <c r="AA780652" s="7"/>
    </row>
    <row r="780653" spans="27:27">
      <c r="AA780653" s="7"/>
    </row>
    <row r="780654" spans="27:27">
      <c r="AA780654" s="7"/>
    </row>
    <row r="780655" spans="27:27">
      <c r="AA780655" s="7"/>
    </row>
    <row r="780656" spans="27:27">
      <c r="AA780656" s="7"/>
    </row>
    <row r="780657" spans="27:27">
      <c r="AA780657" s="7"/>
    </row>
    <row r="780658" spans="27:27">
      <c r="AA780658" s="7"/>
    </row>
    <row r="780659" spans="27:27">
      <c r="AA780659" s="7"/>
    </row>
    <row r="780660" spans="27:27">
      <c r="AA780660" s="7"/>
    </row>
    <row r="780661" spans="27:27">
      <c r="AA780661" s="7"/>
    </row>
    <row r="780662" spans="27:27">
      <c r="AA780662" s="7"/>
    </row>
    <row r="780663" spans="27:27">
      <c r="AA780663" s="7"/>
    </row>
    <row r="780664" spans="27:27">
      <c r="AA780664" s="7"/>
    </row>
    <row r="780665" spans="27:27">
      <c r="AA780665" s="7"/>
    </row>
    <row r="780666" spans="27:27">
      <c r="AA780666" s="7"/>
    </row>
    <row r="780667" spans="27:27">
      <c r="AA780667" s="7"/>
    </row>
    <row r="780668" spans="27:27">
      <c r="AA780668" s="7"/>
    </row>
    <row r="780669" spans="27:27">
      <c r="AA780669" s="7"/>
    </row>
    <row r="780670" spans="27:27">
      <c r="AA780670" s="7"/>
    </row>
    <row r="780671" spans="27:27">
      <c r="AA780671" s="7"/>
    </row>
    <row r="780672" spans="27:27">
      <c r="AA780672" s="7"/>
    </row>
    <row r="780673" spans="27:27">
      <c r="AA780673" s="7"/>
    </row>
    <row r="780674" spans="27:27">
      <c r="AA780674" s="7"/>
    </row>
    <row r="780675" spans="27:27">
      <c r="AA780675" s="7"/>
    </row>
    <row r="780676" spans="27:27">
      <c r="AA780676" s="7"/>
    </row>
    <row r="780677" spans="27:27">
      <c r="AA780677" s="7"/>
    </row>
    <row r="780678" spans="27:27">
      <c r="AA780678" s="7"/>
    </row>
    <row r="780679" spans="27:27">
      <c r="AA780679" s="7"/>
    </row>
    <row r="780680" spans="27:27">
      <c r="AA780680" s="7"/>
    </row>
    <row r="780681" spans="27:27">
      <c r="AA780681" s="7"/>
    </row>
    <row r="780682" spans="27:27">
      <c r="AA780682" s="7"/>
    </row>
    <row r="780683" spans="27:27">
      <c r="AA780683" s="7"/>
    </row>
    <row r="780684" spans="27:27">
      <c r="AA780684" s="7"/>
    </row>
    <row r="780685" spans="27:27">
      <c r="AA780685" s="7"/>
    </row>
    <row r="780686" spans="27:27">
      <c r="AA780686" s="7"/>
    </row>
    <row r="780687" spans="27:27">
      <c r="AA780687" s="7"/>
    </row>
    <row r="780688" spans="27:27">
      <c r="AA780688" s="7"/>
    </row>
    <row r="780689" spans="27:27">
      <c r="AA780689" s="7"/>
    </row>
    <row r="780690" spans="27:27">
      <c r="AA780690" s="7"/>
    </row>
    <row r="780691" spans="27:27">
      <c r="AA780691" s="7"/>
    </row>
    <row r="780692" spans="27:27">
      <c r="AA780692" s="7"/>
    </row>
    <row r="780693" spans="27:27">
      <c r="AA780693" s="7"/>
    </row>
    <row r="780694" spans="27:27">
      <c r="AA780694" s="7"/>
    </row>
    <row r="780695" spans="27:27">
      <c r="AA780695" s="7"/>
    </row>
    <row r="780696" spans="27:27">
      <c r="AA780696" s="7"/>
    </row>
    <row r="780697" spans="27:27">
      <c r="AA780697" s="7"/>
    </row>
    <row r="780698" spans="27:27">
      <c r="AA780698" s="7"/>
    </row>
    <row r="780699" spans="27:27">
      <c r="AA780699" s="7"/>
    </row>
    <row r="780700" spans="27:27">
      <c r="AA780700" s="7"/>
    </row>
    <row r="780701" spans="27:27">
      <c r="AA780701" s="7"/>
    </row>
    <row r="780702" spans="27:27">
      <c r="AA780702" s="7"/>
    </row>
    <row r="780703" spans="27:27">
      <c r="AA780703" s="7"/>
    </row>
    <row r="780704" spans="27:27">
      <c r="AA780704" s="7"/>
    </row>
    <row r="780705" spans="27:27">
      <c r="AA780705" s="7"/>
    </row>
    <row r="780706" spans="27:27">
      <c r="AA780706" s="7"/>
    </row>
    <row r="780707" spans="27:27">
      <c r="AA780707" s="7"/>
    </row>
    <row r="780708" spans="27:27">
      <c r="AA780708" s="7"/>
    </row>
    <row r="780709" spans="27:27">
      <c r="AA780709" s="7"/>
    </row>
    <row r="780710" spans="27:27">
      <c r="AA780710" s="7"/>
    </row>
    <row r="780711" spans="27:27">
      <c r="AA780711" s="7"/>
    </row>
    <row r="780712" spans="27:27">
      <c r="AA780712" s="7"/>
    </row>
    <row r="780713" spans="27:27">
      <c r="AA780713" s="7"/>
    </row>
    <row r="780714" spans="27:27">
      <c r="AA780714" s="7"/>
    </row>
    <row r="780715" spans="27:27">
      <c r="AA780715" s="7"/>
    </row>
    <row r="780716" spans="27:27">
      <c r="AA780716" s="7"/>
    </row>
    <row r="780717" spans="27:27">
      <c r="AA780717" s="7"/>
    </row>
    <row r="780718" spans="27:27">
      <c r="AA780718" s="7"/>
    </row>
    <row r="780719" spans="27:27">
      <c r="AA780719" s="7"/>
    </row>
    <row r="780720" spans="27:27">
      <c r="AA780720" s="7"/>
    </row>
    <row r="780721" spans="27:27">
      <c r="AA780721" s="7"/>
    </row>
    <row r="780722" spans="27:27">
      <c r="AA780722" s="7"/>
    </row>
    <row r="780723" spans="27:27">
      <c r="AA780723" s="7"/>
    </row>
    <row r="780724" spans="27:27">
      <c r="AA780724" s="7"/>
    </row>
    <row r="780725" spans="27:27">
      <c r="AA780725" s="7"/>
    </row>
    <row r="780726" spans="27:27">
      <c r="AA780726" s="7"/>
    </row>
    <row r="780727" spans="27:27">
      <c r="AA780727" s="7"/>
    </row>
    <row r="780728" spans="27:27">
      <c r="AA780728" s="7"/>
    </row>
    <row r="780729" spans="27:27">
      <c r="AA780729" s="7"/>
    </row>
    <row r="780730" spans="27:27">
      <c r="AA780730" s="7"/>
    </row>
    <row r="780731" spans="27:27">
      <c r="AA780731" s="7"/>
    </row>
    <row r="780732" spans="27:27">
      <c r="AA780732" s="7"/>
    </row>
    <row r="780733" spans="27:27">
      <c r="AA780733" s="7"/>
    </row>
    <row r="780734" spans="27:27">
      <c r="AA780734" s="7"/>
    </row>
    <row r="780735" spans="27:27">
      <c r="AA780735" s="7"/>
    </row>
    <row r="780736" spans="27:27">
      <c r="AA780736" s="7"/>
    </row>
    <row r="780737" spans="27:27">
      <c r="AA780737" s="7"/>
    </row>
    <row r="780738" spans="27:27">
      <c r="AA780738" s="7"/>
    </row>
    <row r="780739" spans="27:27">
      <c r="AA780739" s="7"/>
    </row>
    <row r="780740" spans="27:27">
      <c r="AA780740" s="7"/>
    </row>
    <row r="780741" spans="27:27">
      <c r="AA780741" s="7"/>
    </row>
    <row r="780742" spans="27:27">
      <c r="AA780742" s="7"/>
    </row>
    <row r="780743" spans="27:27">
      <c r="AA780743" s="7"/>
    </row>
    <row r="780744" spans="27:27">
      <c r="AA780744" s="7"/>
    </row>
    <row r="780745" spans="27:27">
      <c r="AA780745" s="7"/>
    </row>
    <row r="780746" spans="27:27">
      <c r="AA780746" s="7"/>
    </row>
    <row r="780747" spans="27:27">
      <c r="AA780747" s="7"/>
    </row>
    <row r="780748" spans="27:27">
      <c r="AA780748" s="7"/>
    </row>
    <row r="780749" spans="27:27">
      <c r="AA780749" s="7"/>
    </row>
    <row r="780750" spans="27:27">
      <c r="AA780750" s="7"/>
    </row>
    <row r="780751" spans="27:27">
      <c r="AA780751" s="7"/>
    </row>
    <row r="780752" spans="27:27">
      <c r="AA780752" s="7"/>
    </row>
    <row r="780753" spans="27:27">
      <c r="AA780753" s="7"/>
    </row>
    <row r="780754" spans="27:27">
      <c r="AA780754" s="7"/>
    </row>
    <row r="780755" spans="27:27">
      <c r="AA780755" s="7"/>
    </row>
    <row r="780756" spans="27:27">
      <c r="AA780756" s="7"/>
    </row>
    <row r="780757" spans="27:27">
      <c r="AA780757" s="7"/>
    </row>
    <row r="780758" spans="27:27">
      <c r="AA780758" s="7"/>
    </row>
    <row r="780759" spans="27:27">
      <c r="AA780759" s="7"/>
    </row>
    <row r="780760" spans="27:27">
      <c r="AA780760" s="7"/>
    </row>
    <row r="780761" spans="27:27">
      <c r="AA780761" s="7"/>
    </row>
    <row r="780762" spans="27:27">
      <c r="AA780762" s="7"/>
    </row>
    <row r="780763" spans="27:27">
      <c r="AA780763" s="7"/>
    </row>
    <row r="780764" spans="27:27">
      <c r="AA780764" s="7"/>
    </row>
    <row r="780765" spans="27:27">
      <c r="AA780765" s="7"/>
    </row>
    <row r="780766" spans="27:27">
      <c r="AA780766" s="7"/>
    </row>
    <row r="780767" spans="27:27">
      <c r="AA780767" s="7"/>
    </row>
    <row r="780768" spans="27:27">
      <c r="AA780768" s="7"/>
    </row>
    <row r="780769" spans="27:27">
      <c r="AA780769" s="7"/>
    </row>
    <row r="780770" spans="27:27">
      <c r="AA780770" s="7"/>
    </row>
    <row r="780771" spans="27:27">
      <c r="AA780771" s="7"/>
    </row>
    <row r="780772" spans="27:27">
      <c r="AA780772" s="7"/>
    </row>
    <row r="780773" spans="27:27">
      <c r="AA780773" s="7"/>
    </row>
    <row r="780774" spans="27:27">
      <c r="AA780774" s="7"/>
    </row>
    <row r="780775" spans="27:27">
      <c r="AA780775" s="7"/>
    </row>
    <row r="780776" spans="27:27">
      <c r="AA780776" s="7"/>
    </row>
    <row r="780777" spans="27:27">
      <c r="AA780777" s="7"/>
    </row>
    <row r="780778" spans="27:27">
      <c r="AA780778" s="7"/>
    </row>
    <row r="780779" spans="27:27">
      <c r="AA780779" s="7"/>
    </row>
    <row r="780780" spans="27:27">
      <c r="AA780780" s="7"/>
    </row>
    <row r="780781" spans="27:27">
      <c r="AA780781" s="7"/>
    </row>
    <row r="780782" spans="27:27">
      <c r="AA780782" s="7"/>
    </row>
    <row r="780783" spans="27:27">
      <c r="AA780783" s="7"/>
    </row>
    <row r="780784" spans="27:27">
      <c r="AA780784" s="7"/>
    </row>
    <row r="780785" spans="27:27">
      <c r="AA780785" s="7"/>
    </row>
    <row r="780786" spans="27:27">
      <c r="AA780786" s="7"/>
    </row>
    <row r="780787" spans="27:27">
      <c r="AA780787" s="7"/>
    </row>
    <row r="780788" spans="27:27">
      <c r="AA780788" s="7"/>
    </row>
    <row r="780789" spans="27:27">
      <c r="AA780789" s="7"/>
    </row>
    <row r="780790" spans="27:27">
      <c r="AA780790" s="7"/>
    </row>
    <row r="780791" spans="27:27">
      <c r="AA780791" s="7"/>
    </row>
    <row r="780792" spans="27:27">
      <c r="AA780792" s="7"/>
    </row>
    <row r="780793" spans="27:27">
      <c r="AA780793" s="7"/>
    </row>
    <row r="780794" spans="27:27">
      <c r="AA780794" s="7"/>
    </row>
    <row r="780795" spans="27:27">
      <c r="AA780795" s="7"/>
    </row>
    <row r="780796" spans="27:27">
      <c r="AA780796" s="7"/>
    </row>
    <row r="780797" spans="27:27">
      <c r="AA780797" s="7"/>
    </row>
    <row r="780798" spans="27:27">
      <c r="AA780798" s="7"/>
    </row>
    <row r="780799" spans="27:27">
      <c r="AA780799" s="7"/>
    </row>
    <row r="780800" spans="27:27">
      <c r="AA780800" s="7"/>
    </row>
    <row r="780801" spans="27:27">
      <c r="AA780801" s="7"/>
    </row>
    <row r="780802" spans="27:27">
      <c r="AA780802" s="7"/>
    </row>
    <row r="780803" spans="27:27">
      <c r="AA780803" s="7"/>
    </row>
    <row r="780804" spans="27:27">
      <c r="AA780804" s="7"/>
    </row>
    <row r="780805" spans="27:27">
      <c r="AA780805" s="7"/>
    </row>
    <row r="780806" spans="27:27">
      <c r="AA780806" s="7"/>
    </row>
    <row r="780807" spans="27:27">
      <c r="AA780807" s="7"/>
    </row>
    <row r="780808" spans="27:27">
      <c r="AA780808" s="7"/>
    </row>
    <row r="780809" spans="27:27">
      <c r="AA780809" s="7"/>
    </row>
    <row r="780810" spans="27:27">
      <c r="AA780810" s="7"/>
    </row>
    <row r="780811" spans="27:27">
      <c r="AA780811" s="7"/>
    </row>
    <row r="780812" spans="27:27">
      <c r="AA780812" s="7"/>
    </row>
    <row r="780813" spans="27:27">
      <c r="AA780813" s="7"/>
    </row>
    <row r="780814" spans="27:27">
      <c r="AA780814" s="7"/>
    </row>
    <row r="780815" spans="27:27">
      <c r="AA780815" s="7"/>
    </row>
    <row r="780816" spans="27:27">
      <c r="AA780816" s="7"/>
    </row>
    <row r="780817" spans="27:27">
      <c r="AA780817" s="7"/>
    </row>
    <row r="780818" spans="27:27">
      <c r="AA780818" s="7"/>
    </row>
    <row r="780819" spans="27:27">
      <c r="AA780819" s="7"/>
    </row>
    <row r="780820" spans="27:27">
      <c r="AA780820" s="7"/>
    </row>
    <row r="780821" spans="27:27">
      <c r="AA780821" s="7"/>
    </row>
    <row r="780822" spans="27:27">
      <c r="AA780822" s="7"/>
    </row>
    <row r="780823" spans="27:27">
      <c r="AA780823" s="7"/>
    </row>
    <row r="780824" spans="27:27">
      <c r="AA780824" s="7"/>
    </row>
    <row r="780825" spans="27:27">
      <c r="AA780825" s="7"/>
    </row>
    <row r="780826" spans="27:27">
      <c r="AA780826" s="7"/>
    </row>
    <row r="780827" spans="27:27">
      <c r="AA780827" s="7"/>
    </row>
    <row r="780828" spans="27:27">
      <c r="AA780828" s="7"/>
    </row>
    <row r="780829" spans="27:27">
      <c r="AA780829" s="7"/>
    </row>
    <row r="780830" spans="27:27">
      <c r="AA780830" s="7"/>
    </row>
    <row r="780831" spans="27:27">
      <c r="AA780831" s="7"/>
    </row>
    <row r="780832" spans="27:27">
      <c r="AA780832" s="7"/>
    </row>
    <row r="780833" spans="27:27">
      <c r="AA780833" s="7"/>
    </row>
    <row r="780834" spans="27:27">
      <c r="AA780834" s="7"/>
    </row>
    <row r="780835" spans="27:27">
      <c r="AA780835" s="7"/>
    </row>
    <row r="780836" spans="27:27">
      <c r="AA780836" s="7"/>
    </row>
    <row r="780837" spans="27:27">
      <c r="AA780837" s="7"/>
    </row>
    <row r="780838" spans="27:27">
      <c r="AA780838" s="7"/>
    </row>
    <row r="780839" spans="27:27">
      <c r="AA780839" s="7"/>
    </row>
    <row r="780840" spans="27:27">
      <c r="AA780840" s="7"/>
    </row>
    <row r="780841" spans="27:27">
      <c r="AA780841" s="7"/>
    </row>
    <row r="780842" spans="27:27">
      <c r="AA780842" s="7"/>
    </row>
    <row r="780843" spans="27:27">
      <c r="AA780843" s="7"/>
    </row>
    <row r="780844" spans="27:27">
      <c r="AA780844" s="7"/>
    </row>
    <row r="780845" spans="27:27">
      <c r="AA780845" s="7"/>
    </row>
    <row r="780846" spans="27:27">
      <c r="AA780846" s="7"/>
    </row>
    <row r="780847" spans="27:27">
      <c r="AA780847" s="7"/>
    </row>
    <row r="780848" spans="27:27">
      <c r="AA780848" s="7"/>
    </row>
    <row r="780849" spans="27:27">
      <c r="AA780849" s="7"/>
    </row>
    <row r="780850" spans="27:27">
      <c r="AA780850" s="7"/>
    </row>
    <row r="780851" spans="27:27">
      <c r="AA780851" s="7"/>
    </row>
    <row r="780852" spans="27:27">
      <c r="AA780852" s="7"/>
    </row>
    <row r="780853" spans="27:27">
      <c r="AA780853" s="7"/>
    </row>
    <row r="780854" spans="27:27">
      <c r="AA780854" s="7"/>
    </row>
    <row r="780855" spans="27:27">
      <c r="AA780855" s="7"/>
    </row>
    <row r="780856" spans="27:27">
      <c r="AA780856" s="7"/>
    </row>
    <row r="780857" spans="27:27">
      <c r="AA780857" s="7"/>
    </row>
    <row r="780858" spans="27:27">
      <c r="AA780858" s="7"/>
    </row>
    <row r="780859" spans="27:27">
      <c r="AA780859" s="7"/>
    </row>
    <row r="780860" spans="27:27">
      <c r="AA780860" s="7"/>
    </row>
    <row r="780861" spans="27:27">
      <c r="AA780861" s="7"/>
    </row>
    <row r="780862" spans="27:27">
      <c r="AA780862" s="7"/>
    </row>
    <row r="780863" spans="27:27">
      <c r="AA780863" s="7"/>
    </row>
    <row r="780864" spans="27:27">
      <c r="AA780864" s="7"/>
    </row>
    <row r="780865" spans="27:27">
      <c r="AA780865" s="7"/>
    </row>
    <row r="780866" spans="27:27">
      <c r="AA780866" s="7"/>
    </row>
    <row r="780867" spans="27:27">
      <c r="AA780867" s="7"/>
    </row>
    <row r="780868" spans="27:27">
      <c r="AA780868" s="7"/>
    </row>
    <row r="780869" spans="27:27">
      <c r="AA780869" s="7"/>
    </row>
    <row r="780870" spans="27:27">
      <c r="AA780870" s="7"/>
    </row>
    <row r="780871" spans="27:27">
      <c r="AA780871" s="7"/>
    </row>
    <row r="780872" spans="27:27">
      <c r="AA780872" s="7"/>
    </row>
    <row r="780873" spans="27:27">
      <c r="AA780873" s="7"/>
    </row>
    <row r="780874" spans="27:27">
      <c r="AA780874" s="7"/>
    </row>
    <row r="780875" spans="27:27">
      <c r="AA780875" s="7"/>
    </row>
    <row r="780876" spans="27:27">
      <c r="AA780876" s="7"/>
    </row>
    <row r="780877" spans="27:27">
      <c r="AA780877" s="7"/>
    </row>
    <row r="780878" spans="27:27">
      <c r="AA780878" s="7"/>
    </row>
    <row r="780879" spans="27:27">
      <c r="AA780879" s="7"/>
    </row>
    <row r="780880" spans="27:27">
      <c r="AA780880" s="7"/>
    </row>
    <row r="780881" spans="27:27">
      <c r="AA780881" s="7"/>
    </row>
    <row r="780882" spans="27:27">
      <c r="AA780882" s="7"/>
    </row>
    <row r="780883" spans="27:27">
      <c r="AA780883" s="7"/>
    </row>
    <row r="780884" spans="27:27">
      <c r="AA780884" s="7"/>
    </row>
    <row r="780885" spans="27:27">
      <c r="AA780885" s="7"/>
    </row>
    <row r="780886" spans="27:27">
      <c r="AA780886" s="7"/>
    </row>
    <row r="780887" spans="27:27">
      <c r="AA780887" s="7"/>
    </row>
    <row r="780888" spans="27:27">
      <c r="AA780888" s="7"/>
    </row>
    <row r="780889" spans="27:27">
      <c r="AA780889" s="7"/>
    </row>
    <row r="780890" spans="27:27">
      <c r="AA780890" s="7"/>
    </row>
    <row r="780891" spans="27:27">
      <c r="AA780891" s="7"/>
    </row>
    <row r="780892" spans="27:27">
      <c r="AA780892" s="7"/>
    </row>
    <row r="780893" spans="27:27">
      <c r="AA780893" s="7"/>
    </row>
    <row r="780894" spans="27:27">
      <c r="AA780894" s="7"/>
    </row>
    <row r="780895" spans="27:27">
      <c r="AA780895" s="7"/>
    </row>
    <row r="780896" spans="27:27">
      <c r="AA780896" s="7"/>
    </row>
    <row r="780897" spans="27:27">
      <c r="AA780897" s="7"/>
    </row>
    <row r="780898" spans="27:27">
      <c r="AA780898" s="7"/>
    </row>
    <row r="780899" spans="27:27">
      <c r="AA780899" s="7"/>
    </row>
    <row r="780900" spans="27:27">
      <c r="AA780900" s="7"/>
    </row>
    <row r="780901" spans="27:27">
      <c r="AA780901" s="7"/>
    </row>
    <row r="780902" spans="27:27">
      <c r="AA780902" s="7"/>
    </row>
    <row r="780903" spans="27:27">
      <c r="AA780903" s="7"/>
    </row>
    <row r="780904" spans="27:27">
      <c r="AA780904" s="7"/>
    </row>
    <row r="780905" spans="27:27">
      <c r="AA780905" s="7"/>
    </row>
    <row r="780906" spans="27:27">
      <c r="AA780906" s="7"/>
    </row>
    <row r="780907" spans="27:27">
      <c r="AA780907" s="7"/>
    </row>
    <row r="780908" spans="27:27">
      <c r="AA780908" s="7"/>
    </row>
    <row r="780909" spans="27:27">
      <c r="AA780909" s="7"/>
    </row>
    <row r="780910" spans="27:27">
      <c r="AA780910" s="7"/>
    </row>
    <row r="780911" spans="27:27">
      <c r="AA780911" s="7"/>
    </row>
    <row r="780912" spans="27:27">
      <c r="AA780912" s="7"/>
    </row>
    <row r="780913" spans="27:27">
      <c r="AA780913" s="7"/>
    </row>
    <row r="780914" spans="27:27">
      <c r="AA780914" s="7"/>
    </row>
    <row r="780915" spans="27:27">
      <c r="AA780915" s="7"/>
    </row>
    <row r="780916" spans="27:27">
      <c r="AA780916" s="7"/>
    </row>
    <row r="780917" spans="27:27">
      <c r="AA780917" s="7"/>
    </row>
    <row r="780918" spans="27:27">
      <c r="AA780918" s="7"/>
    </row>
    <row r="780919" spans="27:27">
      <c r="AA780919" s="7"/>
    </row>
    <row r="780920" spans="27:27">
      <c r="AA780920" s="7"/>
    </row>
    <row r="780921" spans="27:27">
      <c r="AA780921" s="7"/>
    </row>
    <row r="780922" spans="27:27">
      <c r="AA780922" s="7"/>
    </row>
    <row r="780923" spans="27:27">
      <c r="AA780923" s="7"/>
    </row>
    <row r="780924" spans="27:27">
      <c r="AA780924" s="7"/>
    </row>
    <row r="780925" spans="27:27">
      <c r="AA780925" s="7"/>
    </row>
    <row r="780926" spans="27:27">
      <c r="AA780926" s="7"/>
    </row>
    <row r="780927" spans="27:27">
      <c r="AA780927" s="7"/>
    </row>
    <row r="780928" spans="27:27">
      <c r="AA780928" s="7"/>
    </row>
    <row r="780929" spans="27:27">
      <c r="AA780929" s="7"/>
    </row>
    <row r="780930" spans="27:27">
      <c r="AA780930" s="7"/>
    </row>
    <row r="780931" spans="27:27">
      <c r="AA780931" s="7"/>
    </row>
    <row r="780932" spans="27:27">
      <c r="AA780932" s="7"/>
    </row>
    <row r="780933" spans="27:27">
      <c r="AA780933" s="7"/>
    </row>
    <row r="780934" spans="27:27">
      <c r="AA780934" s="7"/>
    </row>
    <row r="780935" spans="27:27">
      <c r="AA780935" s="7"/>
    </row>
    <row r="780936" spans="27:27">
      <c r="AA780936" s="7"/>
    </row>
    <row r="780937" spans="27:27">
      <c r="AA780937" s="7"/>
    </row>
    <row r="780938" spans="27:27">
      <c r="AA780938" s="7"/>
    </row>
    <row r="780939" spans="27:27">
      <c r="AA780939" s="7"/>
    </row>
    <row r="780940" spans="27:27">
      <c r="AA780940" s="7"/>
    </row>
    <row r="780941" spans="27:27">
      <c r="AA780941" s="7"/>
    </row>
    <row r="780942" spans="27:27">
      <c r="AA780942" s="7"/>
    </row>
    <row r="780943" spans="27:27">
      <c r="AA780943" s="7"/>
    </row>
    <row r="780944" spans="27:27">
      <c r="AA780944" s="7"/>
    </row>
    <row r="780945" spans="27:27">
      <c r="AA780945" s="7"/>
    </row>
    <row r="780946" spans="27:27">
      <c r="AA780946" s="7"/>
    </row>
    <row r="780947" spans="27:27">
      <c r="AA780947" s="7"/>
    </row>
    <row r="780948" spans="27:27">
      <c r="AA780948" s="7"/>
    </row>
    <row r="780949" spans="27:27">
      <c r="AA780949" s="7"/>
    </row>
    <row r="780950" spans="27:27">
      <c r="AA780950" s="7"/>
    </row>
    <row r="780951" spans="27:27">
      <c r="AA780951" s="7"/>
    </row>
    <row r="780952" spans="27:27">
      <c r="AA780952" s="7"/>
    </row>
    <row r="780953" spans="27:27">
      <c r="AA780953" s="7"/>
    </row>
    <row r="780954" spans="27:27">
      <c r="AA780954" s="7"/>
    </row>
    <row r="780955" spans="27:27">
      <c r="AA780955" s="7"/>
    </row>
    <row r="780956" spans="27:27">
      <c r="AA780956" s="7"/>
    </row>
    <row r="780957" spans="27:27">
      <c r="AA780957" s="7"/>
    </row>
    <row r="780958" spans="27:27">
      <c r="AA780958" s="7"/>
    </row>
    <row r="780959" spans="27:27">
      <c r="AA780959" s="7"/>
    </row>
    <row r="780960" spans="27:27">
      <c r="AA780960" s="7"/>
    </row>
    <row r="780961" spans="27:27">
      <c r="AA780961" s="7"/>
    </row>
    <row r="780962" spans="27:27">
      <c r="AA780962" s="7"/>
    </row>
    <row r="780963" spans="27:27">
      <c r="AA780963" s="7"/>
    </row>
    <row r="780964" spans="27:27">
      <c r="AA780964" s="7"/>
    </row>
    <row r="780965" spans="27:27">
      <c r="AA780965" s="7"/>
    </row>
    <row r="780966" spans="27:27">
      <c r="AA780966" s="7"/>
    </row>
    <row r="780967" spans="27:27">
      <c r="AA780967" s="7"/>
    </row>
    <row r="780968" spans="27:27">
      <c r="AA780968" s="7"/>
    </row>
    <row r="780969" spans="27:27">
      <c r="AA780969" s="7"/>
    </row>
    <row r="780970" spans="27:27">
      <c r="AA780970" s="7"/>
    </row>
    <row r="780971" spans="27:27">
      <c r="AA780971" s="7"/>
    </row>
    <row r="780972" spans="27:27">
      <c r="AA780972" s="7"/>
    </row>
    <row r="780973" spans="27:27">
      <c r="AA780973" s="7"/>
    </row>
    <row r="780974" spans="27:27">
      <c r="AA780974" s="7"/>
    </row>
    <row r="780975" spans="27:27">
      <c r="AA780975" s="7"/>
    </row>
    <row r="780976" spans="27:27">
      <c r="AA780976" s="7"/>
    </row>
    <row r="780977" spans="27:27">
      <c r="AA780977" s="7"/>
    </row>
    <row r="780978" spans="27:27">
      <c r="AA780978" s="7"/>
    </row>
    <row r="780979" spans="27:27">
      <c r="AA780979" s="7"/>
    </row>
    <row r="780980" spans="27:27">
      <c r="AA780980" s="7"/>
    </row>
    <row r="780981" spans="27:27">
      <c r="AA780981" s="7"/>
    </row>
    <row r="780982" spans="27:27">
      <c r="AA780982" s="7"/>
    </row>
    <row r="780983" spans="27:27">
      <c r="AA780983" s="7"/>
    </row>
    <row r="780984" spans="27:27">
      <c r="AA780984" s="7"/>
    </row>
    <row r="780985" spans="27:27">
      <c r="AA780985" s="7"/>
    </row>
    <row r="780986" spans="27:27">
      <c r="AA780986" s="7"/>
    </row>
    <row r="780987" spans="27:27">
      <c r="AA780987" s="7"/>
    </row>
    <row r="780988" spans="27:27">
      <c r="AA780988" s="7"/>
    </row>
    <row r="780989" spans="27:27">
      <c r="AA780989" s="7"/>
    </row>
    <row r="780990" spans="27:27">
      <c r="AA780990" s="7"/>
    </row>
    <row r="780991" spans="27:27">
      <c r="AA780991" s="7"/>
    </row>
    <row r="780992" spans="27:27">
      <c r="AA780992" s="7"/>
    </row>
    <row r="780993" spans="27:27">
      <c r="AA780993" s="7"/>
    </row>
    <row r="780994" spans="27:27">
      <c r="AA780994" s="7"/>
    </row>
    <row r="780995" spans="27:27">
      <c r="AA780995" s="7"/>
    </row>
    <row r="780996" spans="27:27">
      <c r="AA780996" s="7"/>
    </row>
    <row r="780997" spans="27:27">
      <c r="AA780997" s="7"/>
    </row>
    <row r="780998" spans="27:27">
      <c r="AA780998" s="7"/>
    </row>
    <row r="780999" spans="27:27">
      <c r="AA780999" s="7"/>
    </row>
    <row r="781000" spans="27:27">
      <c r="AA781000" s="7"/>
    </row>
    <row r="781001" spans="27:27">
      <c r="AA781001" s="7"/>
    </row>
    <row r="781002" spans="27:27">
      <c r="AA781002" s="7"/>
    </row>
    <row r="781003" spans="27:27">
      <c r="AA781003" s="7"/>
    </row>
    <row r="781004" spans="27:27">
      <c r="AA781004" s="7"/>
    </row>
    <row r="781005" spans="27:27">
      <c r="AA781005" s="7"/>
    </row>
    <row r="781006" spans="27:27">
      <c r="AA781006" s="7"/>
    </row>
    <row r="781007" spans="27:27">
      <c r="AA781007" s="7"/>
    </row>
    <row r="781008" spans="27:27">
      <c r="AA781008" s="7"/>
    </row>
    <row r="781009" spans="27:27">
      <c r="AA781009" s="7"/>
    </row>
    <row r="781010" spans="27:27">
      <c r="AA781010" s="7"/>
    </row>
    <row r="781011" spans="27:27">
      <c r="AA781011" s="7"/>
    </row>
    <row r="781012" spans="27:27">
      <c r="AA781012" s="7"/>
    </row>
    <row r="781013" spans="27:27">
      <c r="AA781013" s="7"/>
    </row>
    <row r="781014" spans="27:27">
      <c r="AA781014" s="7"/>
    </row>
    <row r="781015" spans="27:27">
      <c r="AA781015" s="7"/>
    </row>
    <row r="781016" spans="27:27">
      <c r="AA781016" s="7"/>
    </row>
    <row r="781017" spans="27:27">
      <c r="AA781017" s="7"/>
    </row>
    <row r="781018" spans="27:27">
      <c r="AA781018" s="7"/>
    </row>
    <row r="781019" spans="27:27">
      <c r="AA781019" s="7"/>
    </row>
    <row r="781020" spans="27:27">
      <c r="AA781020" s="7"/>
    </row>
    <row r="781021" spans="27:27">
      <c r="AA781021" s="7"/>
    </row>
    <row r="781022" spans="27:27">
      <c r="AA781022" s="7"/>
    </row>
    <row r="781023" spans="27:27">
      <c r="AA781023" s="7"/>
    </row>
    <row r="781024" spans="27:27">
      <c r="AA781024" s="7"/>
    </row>
    <row r="781025" spans="27:27">
      <c r="AA781025" s="7"/>
    </row>
    <row r="781026" spans="27:27">
      <c r="AA781026" s="7"/>
    </row>
    <row r="781027" spans="27:27">
      <c r="AA781027" s="7"/>
    </row>
    <row r="781028" spans="27:27">
      <c r="AA781028" s="7"/>
    </row>
    <row r="781029" spans="27:27">
      <c r="AA781029" s="7"/>
    </row>
    <row r="781030" spans="27:27">
      <c r="AA781030" s="7"/>
    </row>
    <row r="781031" spans="27:27">
      <c r="AA781031" s="7"/>
    </row>
    <row r="781032" spans="27:27">
      <c r="AA781032" s="7"/>
    </row>
    <row r="781033" spans="27:27">
      <c r="AA781033" s="7"/>
    </row>
    <row r="781034" spans="27:27">
      <c r="AA781034" s="7"/>
    </row>
    <row r="781035" spans="27:27">
      <c r="AA781035" s="7"/>
    </row>
    <row r="781036" spans="27:27">
      <c r="AA781036" s="7"/>
    </row>
    <row r="781037" spans="27:27">
      <c r="AA781037" s="7"/>
    </row>
    <row r="781038" spans="27:27">
      <c r="AA781038" s="7"/>
    </row>
    <row r="781039" spans="27:27">
      <c r="AA781039" s="7"/>
    </row>
    <row r="781040" spans="27:27">
      <c r="AA781040" s="7"/>
    </row>
    <row r="781041" spans="27:27">
      <c r="AA781041" s="7"/>
    </row>
    <row r="781042" spans="27:27">
      <c r="AA781042" s="7"/>
    </row>
    <row r="781043" spans="27:27">
      <c r="AA781043" s="7"/>
    </row>
    <row r="781044" spans="27:27">
      <c r="AA781044" s="7"/>
    </row>
    <row r="781045" spans="27:27">
      <c r="AA781045" s="7"/>
    </row>
    <row r="781046" spans="27:27">
      <c r="AA781046" s="7"/>
    </row>
    <row r="781047" spans="27:27">
      <c r="AA781047" s="7"/>
    </row>
    <row r="781048" spans="27:27">
      <c r="AA781048" s="7"/>
    </row>
    <row r="781049" spans="27:27">
      <c r="AA781049" s="7"/>
    </row>
    <row r="781050" spans="27:27">
      <c r="AA781050" s="7"/>
    </row>
    <row r="781051" spans="27:27">
      <c r="AA781051" s="7"/>
    </row>
    <row r="781052" spans="27:27">
      <c r="AA781052" s="7"/>
    </row>
    <row r="781053" spans="27:27">
      <c r="AA781053" s="7"/>
    </row>
    <row r="781054" spans="27:27">
      <c r="AA781054" s="7"/>
    </row>
    <row r="781055" spans="27:27">
      <c r="AA781055" s="7"/>
    </row>
    <row r="781056" spans="27:27">
      <c r="AA781056" s="7"/>
    </row>
    <row r="781057" spans="27:27">
      <c r="AA781057" s="7"/>
    </row>
    <row r="781058" spans="27:27">
      <c r="AA781058" s="7"/>
    </row>
    <row r="781059" spans="27:27">
      <c r="AA781059" s="7"/>
    </row>
    <row r="781060" spans="27:27">
      <c r="AA781060" s="7"/>
    </row>
    <row r="781061" spans="27:27">
      <c r="AA781061" s="7"/>
    </row>
    <row r="781062" spans="27:27">
      <c r="AA781062" s="7"/>
    </row>
    <row r="781063" spans="27:27">
      <c r="AA781063" s="7"/>
    </row>
    <row r="781064" spans="27:27">
      <c r="AA781064" s="7"/>
    </row>
    <row r="781065" spans="27:27">
      <c r="AA781065" s="7"/>
    </row>
    <row r="781066" spans="27:27">
      <c r="AA781066" s="7"/>
    </row>
    <row r="781067" spans="27:27">
      <c r="AA781067" s="7"/>
    </row>
    <row r="781068" spans="27:27">
      <c r="AA781068" s="7"/>
    </row>
    <row r="781069" spans="27:27">
      <c r="AA781069" s="7"/>
    </row>
    <row r="781070" spans="27:27">
      <c r="AA781070" s="7"/>
    </row>
    <row r="781071" spans="27:27">
      <c r="AA781071" s="7"/>
    </row>
    <row r="781072" spans="27:27">
      <c r="AA781072" s="7"/>
    </row>
    <row r="781073" spans="27:27">
      <c r="AA781073" s="7"/>
    </row>
    <row r="781074" spans="27:27">
      <c r="AA781074" s="7"/>
    </row>
    <row r="781075" spans="27:27">
      <c r="AA781075" s="7"/>
    </row>
    <row r="781076" spans="27:27">
      <c r="AA781076" s="7"/>
    </row>
    <row r="781077" spans="27:27">
      <c r="AA781077" s="7"/>
    </row>
    <row r="781078" spans="27:27">
      <c r="AA781078" s="7"/>
    </row>
    <row r="781079" spans="27:27">
      <c r="AA781079" s="7"/>
    </row>
    <row r="781080" spans="27:27">
      <c r="AA781080" s="7"/>
    </row>
    <row r="781081" spans="27:27">
      <c r="AA781081" s="7"/>
    </row>
    <row r="781082" spans="27:27">
      <c r="AA781082" s="7"/>
    </row>
    <row r="781083" spans="27:27">
      <c r="AA781083" s="7"/>
    </row>
    <row r="781084" spans="27:27">
      <c r="AA781084" s="7"/>
    </row>
    <row r="781085" spans="27:27">
      <c r="AA781085" s="7"/>
    </row>
    <row r="781086" spans="27:27">
      <c r="AA781086" s="7"/>
    </row>
    <row r="781087" spans="27:27">
      <c r="AA781087" s="7"/>
    </row>
    <row r="781088" spans="27:27">
      <c r="AA781088" s="7"/>
    </row>
    <row r="781089" spans="27:27">
      <c r="AA781089" s="7"/>
    </row>
    <row r="781090" spans="27:27">
      <c r="AA781090" s="7"/>
    </row>
    <row r="781091" spans="27:27">
      <c r="AA781091" s="7"/>
    </row>
    <row r="781092" spans="27:27">
      <c r="AA781092" s="7"/>
    </row>
    <row r="781093" spans="27:27">
      <c r="AA781093" s="7"/>
    </row>
    <row r="781094" spans="27:27">
      <c r="AA781094" s="7"/>
    </row>
    <row r="781095" spans="27:27">
      <c r="AA781095" s="7"/>
    </row>
    <row r="781096" spans="27:27">
      <c r="AA781096" s="7"/>
    </row>
    <row r="781097" spans="27:27">
      <c r="AA781097" s="7"/>
    </row>
    <row r="781098" spans="27:27">
      <c r="AA781098" s="7"/>
    </row>
    <row r="781099" spans="27:27">
      <c r="AA781099" s="7"/>
    </row>
    <row r="781100" spans="27:27">
      <c r="AA781100" s="7"/>
    </row>
    <row r="781101" spans="27:27">
      <c r="AA781101" s="7"/>
    </row>
    <row r="781102" spans="27:27">
      <c r="AA781102" s="7"/>
    </row>
    <row r="781103" spans="27:27">
      <c r="AA781103" s="7"/>
    </row>
    <row r="781104" spans="27:27">
      <c r="AA781104" s="7"/>
    </row>
    <row r="781105" spans="27:27">
      <c r="AA781105" s="7"/>
    </row>
    <row r="781106" spans="27:27">
      <c r="AA781106" s="7"/>
    </row>
    <row r="781107" spans="27:27">
      <c r="AA781107" s="7"/>
    </row>
    <row r="781108" spans="27:27">
      <c r="AA781108" s="7"/>
    </row>
    <row r="781109" spans="27:27">
      <c r="AA781109" s="7"/>
    </row>
    <row r="781110" spans="27:27">
      <c r="AA781110" s="7"/>
    </row>
    <row r="781111" spans="27:27">
      <c r="AA781111" s="7"/>
    </row>
    <row r="781112" spans="27:27">
      <c r="AA781112" s="7"/>
    </row>
    <row r="781113" spans="27:27">
      <c r="AA781113" s="7"/>
    </row>
    <row r="781114" spans="27:27">
      <c r="AA781114" s="7"/>
    </row>
    <row r="781115" spans="27:27">
      <c r="AA781115" s="7"/>
    </row>
    <row r="781116" spans="27:27">
      <c r="AA781116" s="7"/>
    </row>
    <row r="781117" spans="27:27">
      <c r="AA781117" s="7"/>
    </row>
    <row r="781118" spans="27:27">
      <c r="AA781118" s="7"/>
    </row>
    <row r="781119" spans="27:27">
      <c r="AA781119" s="7"/>
    </row>
    <row r="781120" spans="27:27">
      <c r="AA781120" s="7"/>
    </row>
    <row r="781121" spans="27:27">
      <c r="AA781121" s="7"/>
    </row>
    <row r="781122" spans="27:27">
      <c r="AA781122" s="7"/>
    </row>
    <row r="781123" spans="27:27">
      <c r="AA781123" s="7"/>
    </row>
    <row r="781124" spans="27:27">
      <c r="AA781124" s="7"/>
    </row>
    <row r="781125" spans="27:27">
      <c r="AA781125" s="7"/>
    </row>
    <row r="781126" spans="27:27">
      <c r="AA781126" s="7"/>
    </row>
    <row r="781127" spans="27:27">
      <c r="AA781127" s="7"/>
    </row>
    <row r="781128" spans="27:27">
      <c r="AA781128" s="7"/>
    </row>
    <row r="781129" spans="27:27">
      <c r="AA781129" s="7"/>
    </row>
    <row r="781130" spans="27:27">
      <c r="AA781130" s="7"/>
    </row>
    <row r="781131" spans="27:27">
      <c r="AA781131" s="7"/>
    </row>
    <row r="781132" spans="27:27">
      <c r="AA781132" s="7"/>
    </row>
    <row r="781133" spans="27:27">
      <c r="AA781133" s="7"/>
    </row>
    <row r="781134" spans="27:27">
      <c r="AA781134" s="7"/>
    </row>
    <row r="781135" spans="27:27">
      <c r="AA781135" s="7"/>
    </row>
    <row r="781136" spans="27:27">
      <c r="AA781136" s="7"/>
    </row>
    <row r="781137" spans="27:27">
      <c r="AA781137" s="7"/>
    </row>
    <row r="781138" spans="27:27">
      <c r="AA781138" s="7"/>
    </row>
    <row r="781139" spans="27:27">
      <c r="AA781139" s="7"/>
    </row>
    <row r="781140" spans="27:27">
      <c r="AA781140" s="7"/>
    </row>
    <row r="781141" spans="27:27">
      <c r="AA781141" s="7"/>
    </row>
    <row r="781142" spans="27:27">
      <c r="AA781142" s="7"/>
    </row>
    <row r="781143" spans="27:27">
      <c r="AA781143" s="7"/>
    </row>
    <row r="781144" spans="27:27">
      <c r="AA781144" s="7"/>
    </row>
    <row r="781145" spans="27:27">
      <c r="AA781145" s="7"/>
    </row>
    <row r="781146" spans="27:27">
      <c r="AA781146" s="7"/>
    </row>
    <row r="781147" spans="27:27">
      <c r="AA781147" s="7"/>
    </row>
    <row r="781148" spans="27:27">
      <c r="AA781148" s="7"/>
    </row>
    <row r="781149" spans="27:27">
      <c r="AA781149" s="7"/>
    </row>
    <row r="781150" spans="27:27">
      <c r="AA781150" s="7"/>
    </row>
    <row r="781151" spans="27:27">
      <c r="AA781151" s="7"/>
    </row>
    <row r="781152" spans="27:27">
      <c r="AA781152" s="7"/>
    </row>
    <row r="781153" spans="27:27">
      <c r="AA781153" s="7"/>
    </row>
    <row r="781154" spans="27:27">
      <c r="AA781154" s="7"/>
    </row>
    <row r="781155" spans="27:27">
      <c r="AA781155" s="7"/>
    </row>
    <row r="781156" spans="27:27">
      <c r="AA781156" s="7"/>
    </row>
    <row r="781157" spans="27:27">
      <c r="AA781157" s="7"/>
    </row>
    <row r="781158" spans="27:27">
      <c r="AA781158" s="7"/>
    </row>
    <row r="781159" spans="27:27">
      <c r="AA781159" s="7"/>
    </row>
    <row r="781160" spans="27:27">
      <c r="AA781160" s="7"/>
    </row>
    <row r="781161" spans="27:27">
      <c r="AA781161" s="7"/>
    </row>
    <row r="781162" spans="27:27">
      <c r="AA781162" s="7"/>
    </row>
    <row r="781163" spans="27:27">
      <c r="AA781163" s="7"/>
    </row>
    <row r="781164" spans="27:27">
      <c r="AA781164" s="7"/>
    </row>
    <row r="781165" spans="27:27">
      <c r="AA781165" s="7"/>
    </row>
    <row r="781166" spans="27:27">
      <c r="AA781166" s="7"/>
    </row>
    <row r="781167" spans="27:27">
      <c r="AA781167" s="7"/>
    </row>
    <row r="781168" spans="27:27">
      <c r="AA781168" s="7"/>
    </row>
    <row r="781169" spans="27:27">
      <c r="AA781169" s="7"/>
    </row>
    <row r="781170" spans="27:27">
      <c r="AA781170" s="7"/>
    </row>
    <row r="781171" spans="27:27">
      <c r="AA781171" s="7"/>
    </row>
    <row r="781172" spans="27:27">
      <c r="AA781172" s="7"/>
    </row>
    <row r="781173" spans="27:27">
      <c r="AA781173" s="7"/>
    </row>
    <row r="781174" spans="27:27">
      <c r="AA781174" s="7"/>
    </row>
    <row r="781175" spans="27:27">
      <c r="AA781175" s="7"/>
    </row>
    <row r="781176" spans="27:27">
      <c r="AA781176" s="7"/>
    </row>
    <row r="781177" spans="27:27">
      <c r="AA781177" s="7"/>
    </row>
    <row r="781178" spans="27:27">
      <c r="AA781178" s="7"/>
    </row>
    <row r="781179" spans="27:27">
      <c r="AA781179" s="7"/>
    </row>
    <row r="781180" spans="27:27">
      <c r="AA781180" s="7"/>
    </row>
    <row r="781181" spans="27:27">
      <c r="AA781181" s="7"/>
    </row>
    <row r="781182" spans="27:27">
      <c r="AA781182" s="7"/>
    </row>
    <row r="781183" spans="27:27">
      <c r="AA781183" s="7"/>
    </row>
    <row r="781184" spans="27:27">
      <c r="AA781184" s="7"/>
    </row>
    <row r="781185" spans="27:27">
      <c r="AA781185" s="7"/>
    </row>
    <row r="781186" spans="27:27">
      <c r="AA781186" s="7"/>
    </row>
    <row r="781187" spans="27:27">
      <c r="AA781187" s="7"/>
    </row>
    <row r="781188" spans="27:27">
      <c r="AA781188" s="7"/>
    </row>
    <row r="781189" spans="27:27">
      <c r="AA781189" s="7"/>
    </row>
    <row r="781190" spans="27:27">
      <c r="AA781190" s="7"/>
    </row>
    <row r="781191" spans="27:27">
      <c r="AA781191" s="7"/>
    </row>
    <row r="781192" spans="27:27">
      <c r="AA781192" s="7"/>
    </row>
    <row r="781193" spans="27:27">
      <c r="AA781193" s="7"/>
    </row>
    <row r="781194" spans="27:27">
      <c r="AA781194" s="7"/>
    </row>
    <row r="781195" spans="27:27">
      <c r="AA781195" s="7"/>
    </row>
    <row r="781196" spans="27:27">
      <c r="AA781196" s="7"/>
    </row>
    <row r="781197" spans="27:27">
      <c r="AA781197" s="7"/>
    </row>
    <row r="781198" spans="27:27">
      <c r="AA781198" s="7"/>
    </row>
    <row r="781199" spans="27:27">
      <c r="AA781199" s="7"/>
    </row>
    <row r="781200" spans="27:27">
      <c r="AA781200" s="7"/>
    </row>
    <row r="781201" spans="27:27">
      <c r="AA781201" s="7"/>
    </row>
    <row r="781202" spans="27:27">
      <c r="AA781202" s="7"/>
    </row>
    <row r="781203" spans="27:27">
      <c r="AA781203" s="7"/>
    </row>
    <row r="781204" spans="27:27">
      <c r="AA781204" s="7"/>
    </row>
    <row r="781205" spans="27:27">
      <c r="AA781205" s="7"/>
    </row>
    <row r="781206" spans="27:27">
      <c r="AA781206" s="7"/>
    </row>
    <row r="781207" spans="27:27">
      <c r="AA781207" s="7"/>
    </row>
    <row r="781208" spans="27:27">
      <c r="AA781208" s="7"/>
    </row>
    <row r="781209" spans="27:27">
      <c r="AA781209" s="7"/>
    </row>
    <row r="781210" spans="27:27">
      <c r="AA781210" s="7"/>
    </row>
    <row r="781211" spans="27:27">
      <c r="AA781211" s="7"/>
    </row>
    <row r="781212" spans="27:27">
      <c r="AA781212" s="7"/>
    </row>
    <row r="781213" spans="27:27">
      <c r="AA781213" s="7"/>
    </row>
    <row r="781214" spans="27:27">
      <c r="AA781214" s="7"/>
    </row>
    <row r="781215" spans="27:27">
      <c r="AA781215" s="7"/>
    </row>
    <row r="781216" spans="27:27">
      <c r="AA781216" s="7"/>
    </row>
    <row r="781217" spans="27:27">
      <c r="AA781217" s="7"/>
    </row>
    <row r="781218" spans="27:27">
      <c r="AA781218" s="7"/>
    </row>
    <row r="781219" spans="27:27">
      <c r="AA781219" s="7"/>
    </row>
    <row r="781220" spans="27:27">
      <c r="AA781220" s="7"/>
    </row>
    <row r="781221" spans="27:27">
      <c r="AA781221" s="7"/>
    </row>
    <row r="781222" spans="27:27">
      <c r="AA781222" s="7"/>
    </row>
    <row r="781223" spans="27:27">
      <c r="AA781223" s="7"/>
    </row>
    <row r="781224" spans="27:27">
      <c r="AA781224" s="7"/>
    </row>
    <row r="781225" spans="27:27">
      <c r="AA781225" s="7"/>
    </row>
    <row r="781226" spans="27:27">
      <c r="AA781226" s="7"/>
    </row>
    <row r="781227" spans="27:27">
      <c r="AA781227" s="7"/>
    </row>
    <row r="781228" spans="27:27">
      <c r="AA781228" s="7"/>
    </row>
    <row r="781229" spans="27:27">
      <c r="AA781229" s="7"/>
    </row>
    <row r="781230" spans="27:27">
      <c r="AA781230" s="7"/>
    </row>
    <row r="781231" spans="27:27">
      <c r="AA781231" s="7"/>
    </row>
    <row r="781232" spans="27:27">
      <c r="AA781232" s="7"/>
    </row>
    <row r="781233" spans="27:27">
      <c r="AA781233" s="7"/>
    </row>
    <row r="781234" spans="27:27">
      <c r="AA781234" s="7"/>
    </row>
    <row r="781235" spans="27:27">
      <c r="AA781235" s="7"/>
    </row>
    <row r="781236" spans="27:27">
      <c r="AA781236" s="7"/>
    </row>
    <row r="781237" spans="27:27">
      <c r="AA781237" s="7"/>
    </row>
    <row r="781238" spans="27:27">
      <c r="AA781238" s="7"/>
    </row>
    <row r="781239" spans="27:27">
      <c r="AA781239" s="7"/>
    </row>
    <row r="781240" spans="27:27">
      <c r="AA781240" s="7"/>
    </row>
    <row r="781241" spans="27:27">
      <c r="AA781241" s="7"/>
    </row>
    <row r="781242" spans="27:27">
      <c r="AA781242" s="7"/>
    </row>
    <row r="781243" spans="27:27">
      <c r="AA781243" s="7"/>
    </row>
    <row r="781244" spans="27:27">
      <c r="AA781244" s="7"/>
    </row>
    <row r="781245" spans="27:27">
      <c r="AA781245" s="7"/>
    </row>
    <row r="781246" spans="27:27">
      <c r="AA781246" s="7"/>
    </row>
    <row r="781247" spans="27:27">
      <c r="AA781247" s="7"/>
    </row>
    <row r="781248" spans="27:27">
      <c r="AA781248" s="7"/>
    </row>
    <row r="781249" spans="27:27">
      <c r="AA781249" s="7"/>
    </row>
    <row r="781250" spans="27:27">
      <c r="AA781250" s="7"/>
    </row>
    <row r="781251" spans="27:27">
      <c r="AA781251" s="7"/>
    </row>
    <row r="781252" spans="27:27">
      <c r="AA781252" s="7"/>
    </row>
    <row r="781253" spans="27:27">
      <c r="AA781253" s="7"/>
    </row>
    <row r="781254" spans="27:27">
      <c r="AA781254" s="7"/>
    </row>
    <row r="781255" spans="27:27">
      <c r="AA781255" s="7"/>
    </row>
    <row r="781256" spans="27:27">
      <c r="AA781256" s="7"/>
    </row>
    <row r="781257" spans="27:27">
      <c r="AA781257" s="7"/>
    </row>
    <row r="781258" spans="27:27">
      <c r="AA781258" s="7"/>
    </row>
    <row r="781259" spans="27:27">
      <c r="AA781259" s="7"/>
    </row>
    <row r="781260" spans="27:27">
      <c r="AA781260" s="7"/>
    </row>
    <row r="781261" spans="27:27">
      <c r="AA781261" s="7"/>
    </row>
    <row r="781262" spans="27:27">
      <c r="AA781262" s="7"/>
    </row>
    <row r="781263" spans="27:27">
      <c r="AA781263" s="7"/>
    </row>
    <row r="781264" spans="27:27">
      <c r="AA781264" s="7"/>
    </row>
    <row r="781265" spans="27:27">
      <c r="AA781265" s="7"/>
    </row>
    <row r="781266" spans="27:27">
      <c r="AA781266" s="7"/>
    </row>
    <row r="781267" spans="27:27">
      <c r="AA781267" s="7"/>
    </row>
    <row r="781268" spans="27:27">
      <c r="AA781268" s="7"/>
    </row>
    <row r="781269" spans="27:27">
      <c r="AA781269" s="7"/>
    </row>
    <row r="781270" spans="27:27">
      <c r="AA781270" s="7"/>
    </row>
    <row r="781271" spans="27:27">
      <c r="AA781271" s="7"/>
    </row>
    <row r="781272" spans="27:27">
      <c r="AA781272" s="7"/>
    </row>
    <row r="781273" spans="27:27">
      <c r="AA781273" s="7"/>
    </row>
    <row r="781274" spans="27:27">
      <c r="AA781274" s="7"/>
    </row>
    <row r="781275" spans="27:27">
      <c r="AA781275" s="7"/>
    </row>
    <row r="781276" spans="27:27">
      <c r="AA781276" s="7"/>
    </row>
    <row r="781277" spans="27:27">
      <c r="AA781277" s="7"/>
    </row>
    <row r="781278" spans="27:27">
      <c r="AA781278" s="7"/>
    </row>
    <row r="781279" spans="27:27">
      <c r="AA781279" s="7"/>
    </row>
    <row r="781280" spans="27:27">
      <c r="AA781280" s="7"/>
    </row>
    <row r="781281" spans="27:27">
      <c r="AA781281" s="7"/>
    </row>
    <row r="781282" spans="27:27">
      <c r="AA781282" s="7"/>
    </row>
    <row r="781283" spans="27:27">
      <c r="AA781283" s="7"/>
    </row>
    <row r="781284" spans="27:27">
      <c r="AA781284" s="7"/>
    </row>
    <row r="781285" spans="27:27">
      <c r="AA781285" s="7"/>
    </row>
    <row r="781286" spans="27:27">
      <c r="AA781286" s="7"/>
    </row>
    <row r="781287" spans="27:27">
      <c r="AA781287" s="7"/>
    </row>
    <row r="781288" spans="27:27">
      <c r="AA781288" s="7"/>
    </row>
    <row r="781289" spans="27:27">
      <c r="AA781289" s="7"/>
    </row>
    <row r="781290" spans="27:27">
      <c r="AA781290" s="7"/>
    </row>
    <row r="781291" spans="27:27">
      <c r="AA781291" s="7"/>
    </row>
    <row r="781292" spans="27:27">
      <c r="AA781292" s="7"/>
    </row>
    <row r="781293" spans="27:27">
      <c r="AA781293" s="7"/>
    </row>
    <row r="781294" spans="27:27">
      <c r="AA781294" s="7"/>
    </row>
    <row r="781295" spans="27:27">
      <c r="AA781295" s="7"/>
    </row>
    <row r="781296" spans="27:27">
      <c r="AA781296" s="7"/>
    </row>
    <row r="781297" spans="27:27">
      <c r="AA781297" s="7"/>
    </row>
    <row r="781298" spans="27:27">
      <c r="AA781298" s="7"/>
    </row>
    <row r="781299" spans="27:27">
      <c r="AA781299" s="7"/>
    </row>
    <row r="781300" spans="27:27">
      <c r="AA781300" s="7"/>
    </row>
    <row r="781301" spans="27:27">
      <c r="AA781301" s="7"/>
    </row>
    <row r="781302" spans="27:27">
      <c r="AA781302" s="7"/>
    </row>
    <row r="781303" spans="27:27">
      <c r="AA781303" s="7"/>
    </row>
    <row r="781304" spans="27:27">
      <c r="AA781304" s="7"/>
    </row>
    <row r="781305" spans="27:27">
      <c r="AA781305" s="7"/>
    </row>
    <row r="781306" spans="27:27">
      <c r="AA781306" s="7"/>
    </row>
    <row r="781307" spans="27:27">
      <c r="AA781307" s="7"/>
    </row>
    <row r="781308" spans="27:27">
      <c r="AA781308" s="7"/>
    </row>
    <row r="781309" spans="27:27">
      <c r="AA781309" s="7"/>
    </row>
    <row r="781310" spans="27:27">
      <c r="AA781310" s="7"/>
    </row>
    <row r="781311" spans="27:27">
      <c r="AA781311" s="7"/>
    </row>
    <row r="781312" spans="27:27">
      <c r="AA781312" s="7"/>
    </row>
    <row r="781313" spans="27:27">
      <c r="AA781313" s="7"/>
    </row>
    <row r="781314" spans="27:27">
      <c r="AA781314" s="7"/>
    </row>
    <row r="781315" spans="27:27">
      <c r="AA781315" s="7"/>
    </row>
    <row r="781316" spans="27:27">
      <c r="AA781316" s="7"/>
    </row>
    <row r="781317" spans="27:27">
      <c r="AA781317" s="7"/>
    </row>
    <row r="781318" spans="27:27">
      <c r="AA781318" s="7"/>
    </row>
    <row r="781319" spans="27:27">
      <c r="AA781319" s="7"/>
    </row>
    <row r="781320" spans="27:27">
      <c r="AA781320" s="7"/>
    </row>
    <row r="781321" spans="27:27">
      <c r="AA781321" s="7"/>
    </row>
    <row r="781322" spans="27:27">
      <c r="AA781322" s="7"/>
    </row>
    <row r="781323" spans="27:27">
      <c r="AA781323" s="7"/>
    </row>
    <row r="781324" spans="27:27">
      <c r="AA781324" s="7"/>
    </row>
    <row r="781325" spans="27:27">
      <c r="AA781325" s="7"/>
    </row>
    <row r="781326" spans="27:27">
      <c r="AA781326" s="7"/>
    </row>
    <row r="781327" spans="27:27">
      <c r="AA781327" s="7"/>
    </row>
    <row r="781328" spans="27:27">
      <c r="AA781328" s="7"/>
    </row>
    <row r="781329" spans="27:27">
      <c r="AA781329" s="7"/>
    </row>
    <row r="781330" spans="27:27">
      <c r="AA781330" s="7"/>
    </row>
    <row r="781331" spans="27:27">
      <c r="AA781331" s="7"/>
    </row>
    <row r="781332" spans="27:27">
      <c r="AA781332" s="7"/>
    </row>
    <row r="781333" spans="27:27">
      <c r="AA781333" s="7"/>
    </row>
    <row r="781334" spans="27:27">
      <c r="AA781334" s="7"/>
    </row>
    <row r="781335" spans="27:27">
      <c r="AA781335" s="7"/>
    </row>
    <row r="781336" spans="27:27">
      <c r="AA781336" s="7"/>
    </row>
    <row r="781337" spans="27:27">
      <c r="AA781337" s="7"/>
    </row>
    <row r="781338" spans="27:27">
      <c r="AA781338" s="7"/>
    </row>
    <row r="781339" spans="27:27">
      <c r="AA781339" s="7"/>
    </row>
    <row r="781340" spans="27:27">
      <c r="AA781340" s="7"/>
    </row>
    <row r="781341" spans="27:27">
      <c r="AA781341" s="7"/>
    </row>
    <row r="781342" spans="27:27">
      <c r="AA781342" s="7"/>
    </row>
    <row r="781343" spans="27:27">
      <c r="AA781343" s="7"/>
    </row>
    <row r="781344" spans="27:27">
      <c r="AA781344" s="7"/>
    </row>
    <row r="781345" spans="27:27">
      <c r="AA781345" s="7"/>
    </row>
    <row r="781346" spans="27:27">
      <c r="AA781346" s="7"/>
    </row>
    <row r="781347" spans="27:27">
      <c r="AA781347" s="7"/>
    </row>
    <row r="781348" spans="27:27">
      <c r="AA781348" s="7"/>
    </row>
    <row r="781349" spans="27:27">
      <c r="AA781349" s="7"/>
    </row>
    <row r="781350" spans="27:27">
      <c r="AA781350" s="7"/>
    </row>
    <row r="781351" spans="27:27">
      <c r="AA781351" s="7"/>
    </row>
    <row r="781352" spans="27:27">
      <c r="AA781352" s="7"/>
    </row>
    <row r="781353" spans="27:27">
      <c r="AA781353" s="7"/>
    </row>
    <row r="781354" spans="27:27">
      <c r="AA781354" s="7"/>
    </row>
    <row r="781355" spans="27:27">
      <c r="AA781355" s="7"/>
    </row>
    <row r="781356" spans="27:27">
      <c r="AA781356" s="7"/>
    </row>
    <row r="781357" spans="27:27">
      <c r="AA781357" s="7"/>
    </row>
    <row r="781358" spans="27:27">
      <c r="AA781358" s="7"/>
    </row>
    <row r="781359" spans="27:27">
      <c r="AA781359" s="7"/>
    </row>
    <row r="781360" spans="27:27">
      <c r="AA781360" s="7"/>
    </row>
    <row r="781361" spans="27:27">
      <c r="AA781361" s="7"/>
    </row>
    <row r="781362" spans="27:27">
      <c r="AA781362" s="7"/>
    </row>
    <row r="781363" spans="27:27">
      <c r="AA781363" s="7"/>
    </row>
    <row r="781364" spans="27:27">
      <c r="AA781364" s="7"/>
    </row>
    <row r="781365" spans="27:27">
      <c r="AA781365" s="7"/>
    </row>
    <row r="781366" spans="27:27">
      <c r="AA781366" s="7"/>
    </row>
    <row r="781367" spans="27:27">
      <c r="AA781367" s="7"/>
    </row>
    <row r="781368" spans="27:27">
      <c r="AA781368" s="7"/>
    </row>
    <row r="781369" spans="27:27">
      <c r="AA781369" s="7"/>
    </row>
    <row r="781370" spans="27:27">
      <c r="AA781370" s="7"/>
    </row>
    <row r="781371" spans="27:27">
      <c r="AA781371" s="7"/>
    </row>
    <row r="781372" spans="27:27">
      <c r="AA781372" s="7"/>
    </row>
    <row r="781373" spans="27:27">
      <c r="AA781373" s="7"/>
    </row>
    <row r="781374" spans="27:27">
      <c r="AA781374" s="7"/>
    </row>
    <row r="781375" spans="27:27">
      <c r="AA781375" s="7"/>
    </row>
    <row r="781376" spans="27:27">
      <c r="AA781376" s="7"/>
    </row>
    <row r="781377" spans="27:27">
      <c r="AA781377" s="7"/>
    </row>
    <row r="781378" spans="27:27">
      <c r="AA781378" s="7"/>
    </row>
    <row r="781379" spans="27:27">
      <c r="AA781379" s="7"/>
    </row>
    <row r="781380" spans="27:27">
      <c r="AA781380" s="7"/>
    </row>
    <row r="781381" spans="27:27">
      <c r="AA781381" s="7"/>
    </row>
    <row r="781382" spans="27:27">
      <c r="AA781382" s="7"/>
    </row>
    <row r="781383" spans="27:27">
      <c r="AA781383" s="7"/>
    </row>
    <row r="781384" spans="27:27">
      <c r="AA781384" s="7"/>
    </row>
    <row r="781385" spans="27:27">
      <c r="AA781385" s="7"/>
    </row>
    <row r="781386" spans="27:27">
      <c r="AA781386" s="7"/>
    </row>
    <row r="781387" spans="27:27">
      <c r="AA781387" s="7"/>
    </row>
    <row r="781388" spans="27:27">
      <c r="AA781388" s="7"/>
    </row>
    <row r="781389" spans="27:27">
      <c r="AA781389" s="7"/>
    </row>
    <row r="781390" spans="27:27">
      <c r="AA781390" s="7"/>
    </row>
    <row r="781391" spans="27:27">
      <c r="AA781391" s="7"/>
    </row>
    <row r="781392" spans="27:27">
      <c r="AA781392" s="7"/>
    </row>
    <row r="781393" spans="27:27">
      <c r="AA781393" s="7"/>
    </row>
    <row r="781394" spans="27:27">
      <c r="AA781394" s="7"/>
    </row>
    <row r="781395" spans="27:27">
      <c r="AA781395" s="7"/>
    </row>
    <row r="781396" spans="27:27">
      <c r="AA781396" s="7"/>
    </row>
    <row r="781397" spans="27:27">
      <c r="AA781397" s="7"/>
    </row>
    <row r="781398" spans="27:27">
      <c r="AA781398" s="7"/>
    </row>
    <row r="781399" spans="27:27">
      <c r="AA781399" s="7"/>
    </row>
    <row r="781400" spans="27:27">
      <c r="AA781400" s="7"/>
    </row>
    <row r="781401" spans="27:27">
      <c r="AA781401" s="7"/>
    </row>
    <row r="781402" spans="27:27">
      <c r="AA781402" s="7"/>
    </row>
    <row r="781403" spans="27:27">
      <c r="AA781403" s="7"/>
    </row>
    <row r="781404" spans="27:27">
      <c r="AA781404" s="7"/>
    </row>
    <row r="781405" spans="27:27">
      <c r="AA781405" s="7"/>
    </row>
    <row r="781406" spans="27:27">
      <c r="AA781406" s="7"/>
    </row>
    <row r="781407" spans="27:27">
      <c r="AA781407" s="7"/>
    </row>
    <row r="781408" spans="27:27">
      <c r="AA781408" s="7"/>
    </row>
    <row r="781409" spans="27:27">
      <c r="AA781409" s="7"/>
    </row>
    <row r="781410" spans="27:27">
      <c r="AA781410" s="7"/>
    </row>
    <row r="781411" spans="27:27">
      <c r="AA781411" s="7"/>
    </row>
    <row r="781412" spans="27:27">
      <c r="AA781412" s="7"/>
    </row>
    <row r="781413" spans="27:27">
      <c r="AA781413" s="7"/>
    </row>
    <row r="781414" spans="27:27">
      <c r="AA781414" s="7"/>
    </row>
    <row r="781415" spans="27:27">
      <c r="AA781415" s="7"/>
    </row>
    <row r="781416" spans="27:27">
      <c r="AA781416" s="7"/>
    </row>
    <row r="781417" spans="27:27">
      <c r="AA781417" s="7"/>
    </row>
    <row r="781418" spans="27:27">
      <c r="AA781418" s="7"/>
    </row>
    <row r="781419" spans="27:27">
      <c r="AA781419" s="7"/>
    </row>
    <row r="781420" spans="27:27">
      <c r="AA781420" s="7"/>
    </row>
    <row r="781421" spans="27:27">
      <c r="AA781421" s="7"/>
    </row>
    <row r="781422" spans="27:27">
      <c r="AA781422" s="7"/>
    </row>
    <row r="781423" spans="27:27">
      <c r="AA781423" s="7"/>
    </row>
    <row r="781424" spans="27:27">
      <c r="AA781424" s="7"/>
    </row>
    <row r="781425" spans="27:27">
      <c r="AA781425" s="7"/>
    </row>
    <row r="781426" spans="27:27">
      <c r="AA781426" s="7"/>
    </row>
    <row r="781427" spans="27:27">
      <c r="AA781427" s="7"/>
    </row>
    <row r="781428" spans="27:27">
      <c r="AA781428" s="7"/>
    </row>
    <row r="781429" spans="27:27">
      <c r="AA781429" s="7"/>
    </row>
    <row r="781430" spans="27:27">
      <c r="AA781430" s="7"/>
    </row>
    <row r="781431" spans="27:27">
      <c r="AA781431" s="7"/>
    </row>
    <row r="781432" spans="27:27">
      <c r="AA781432" s="7"/>
    </row>
    <row r="781433" spans="27:27">
      <c r="AA781433" s="7"/>
    </row>
    <row r="781434" spans="27:27">
      <c r="AA781434" s="7"/>
    </row>
    <row r="781435" spans="27:27">
      <c r="AA781435" s="7"/>
    </row>
    <row r="781436" spans="27:27">
      <c r="AA781436" s="7"/>
    </row>
    <row r="781437" spans="27:27">
      <c r="AA781437" s="7"/>
    </row>
    <row r="781438" spans="27:27">
      <c r="AA781438" s="7"/>
    </row>
    <row r="781439" spans="27:27">
      <c r="AA781439" s="7"/>
    </row>
    <row r="781440" spans="27:27">
      <c r="AA781440" s="7"/>
    </row>
    <row r="781441" spans="27:27">
      <c r="AA781441" s="7"/>
    </row>
    <row r="781442" spans="27:27">
      <c r="AA781442" s="7"/>
    </row>
    <row r="781443" spans="27:27">
      <c r="AA781443" s="7"/>
    </row>
    <row r="781444" spans="27:27">
      <c r="AA781444" s="7"/>
    </row>
    <row r="781445" spans="27:27">
      <c r="AA781445" s="7"/>
    </row>
    <row r="781446" spans="27:27">
      <c r="AA781446" s="7"/>
    </row>
    <row r="781447" spans="27:27">
      <c r="AA781447" s="7"/>
    </row>
    <row r="781448" spans="27:27">
      <c r="AA781448" s="7"/>
    </row>
    <row r="781449" spans="27:27">
      <c r="AA781449" s="7"/>
    </row>
    <row r="781450" spans="27:27">
      <c r="AA781450" s="7"/>
    </row>
    <row r="781451" spans="27:27">
      <c r="AA781451" s="7"/>
    </row>
    <row r="781452" spans="27:27">
      <c r="AA781452" s="7"/>
    </row>
    <row r="781453" spans="27:27">
      <c r="AA781453" s="7"/>
    </row>
    <row r="781454" spans="27:27">
      <c r="AA781454" s="7"/>
    </row>
    <row r="781455" spans="27:27">
      <c r="AA781455" s="7"/>
    </row>
    <row r="781456" spans="27:27">
      <c r="AA781456" s="7"/>
    </row>
    <row r="781457" spans="27:27">
      <c r="AA781457" s="7"/>
    </row>
    <row r="781458" spans="27:27">
      <c r="AA781458" s="7"/>
    </row>
    <row r="781459" spans="27:27">
      <c r="AA781459" s="7"/>
    </row>
    <row r="781460" spans="27:27">
      <c r="AA781460" s="7"/>
    </row>
    <row r="781461" spans="27:27">
      <c r="AA781461" s="7"/>
    </row>
    <row r="781462" spans="27:27">
      <c r="AA781462" s="7"/>
    </row>
    <row r="781463" spans="27:27">
      <c r="AA781463" s="7"/>
    </row>
    <row r="781464" spans="27:27">
      <c r="AA781464" s="7"/>
    </row>
    <row r="781465" spans="27:27">
      <c r="AA781465" s="7"/>
    </row>
    <row r="781466" spans="27:27">
      <c r="AA781466" s="7"/>
    </row>
    <row r="781467" spans="27:27">
      <c r="AA781467" s="7"/>
    </row>
    <row r="781468" spans="27:27">
      <c r="AA781468" s="7"/>
    </row>
    <row r="781469" spans="27:27">
      <c r="AA781469" s="7"/>
    </row>
    <row r="781470" spans="27:27">
      <c r="AA781470" s="7"/>
    </row>
    <row r="781471" spans="27:27">
      <c r="AA781471" s="7"/>
    </row>
    <row r="781472" spans="27:27">
      <c r="AA781472" s="7"/>
    </row>
    <row r="781473" spans="27:27">
      <c r="AA781473" s="7"/>
    </row>
    <row r="781474" spans="27:27">
      <c r="AA781474" s="7"/>
    </row>
    <row r="781475" spans="27:27">
      <c r="AA781475" s="7"/>
    </row>
    <row r="781476" spans="27:27">
      <c r="AA781476" s="7"/>
    </row>
    <row r="781477" spans="27:27">
      <c r="AA781477" s="7"/>
    </row>
    <row r="781478" spans="27:27">
      <c r="AA781478" s="7"/>
    </row>
    <row r="781479" spans="27:27">
      <c r="AA781479" s="7"/>
    </row>
    <row r="781480" spans="27:27">
      <c r="AA781480" s="7"/>
    </row>
    <row r="781481" spans="27:27">
      <c r="AA781481" s="7"/>
    </row>
    <row r="781482" spans="27:27">
      <c r="AA781482" s="7"/>
    </row>
    <row r="781483" spans="27:27">
      <c r="AA781483" s="7"/>
    </row>
    <row r="781484" spans="27:27">
      <c r="AA781484" s="7"/>
    </row>
    <row r="781485" spans="27:27">
      <c r="AA781485" s="7"/>
    </row>
    <row r="781486" spans="27:27">
      <c r="AA781486" s="7"/>
    </row>
    <row r="781487" spans="27:27">
      <c r="AA781487" s="7"/>
    </row>
    <row r="781488" spans="27:27">
      <c r="AA781488" s="7"/>
    </row>
    <row r="781489" spans="27:27">
      <c r="AA781489" s="7"/>
    </row>
    <row r="781490" spans="27:27">
      <c r="AA781490" s="7"/>
    </row>
    <row r="781491" spans="27:27">
      <c r="AA781491" s="7"/>
    </row>
    <row r="781492" spans="27:27">
      <c r="AA781492" s="7"/>
    </row>
    <row r="781493" spans="27:27">
      <c r="AA781493" s="7"/>
    </row>
    <row r="781494" spans="27:27">
      <c r="AA781494" s="7"/>
    </row>
    <row r="781495" spans="27:27">
      <c r="AA781495" s="7"/>
    </row>
    <row r="781496" spans="27:27">
      <c r="AA781496" s="7"/>
    </row>
    <row r="781497" spans="27:27">
      <c r="AA781497" s="7"/>
    </row>
    <row r="781498" spans="27:27">
      <c r="AA781498" s="7"/>
    </row>
    <row r="781499" spans="27:27">
      <c r="AA781499" s="7"/>
    </row>
    <row r="781500" spans="27:27">
      <c r="AA781500" s="7"/>
    </row>
    <row r="781501" spans="27:27">
      <c r="AA781501" s="7"/>
    </row>
    <row r="781502" spans="27:27">
      <c r="AA781502" s="7"/>
    </row>
    <row r="781503" spans="27:27">
      <c r="AA781503" s="7"/>
    </row>
    <row r="781504" spans="27:27">
      <c r="AA781504" s="7"/>
    </row>
    <row r="781505" spans="27:27">
      <c r="AA781505" s="7"/>
    </row>
    <row r="781506" spans="27:27">
      <c r="AA781506" s="7"/>
    </row>
    <row r="781507" spans="27:27">
      <c r="AA781507" s="7"/>
    </row>
    <row r="781508" spans="27:27">
      <c r="AA781508" s="7"/>
    </row>
    <row r="781509" spans="27:27">
      <c r="AA781509" s="7"/>
    </row>
    <row r="781510" spans="27:27">
      <c r="AA781510" s="7"/>
    </row>
    <row r="781511" spans="27:27">
      <c r="AA781511" s="7"/>
    </row>
    <row r="781512" spans="27:27">
      <c r="AA781512" s="7"/>
    </row>
    <row r="781513" spans="27:27">
      <c r="AA781513" s="7"/>
    </row>
    <row r="781514" spans="27:27">
      <c r="AA781514" s="7"/>
    </row>
    <row r="781515" spans="27:27">
      <c r="AA781515" s="7"/>
    </row>
    <row r="781516" spans="27:27">
      <c r="AA781516" s="7"/>
    </row>
    <row r="781517" spans="27:27">
      <c r="AA781517" s="7"/>
    </row>
    <row r="781518" spans="27:27">
      <c r="AA781518" s="7"/>
    </row>
    <row r="781519" spans="27:27">
      <c r="AA781519" s="7"/>
    </row>
    <row r="781520" spans="27:27">
      <c r="AA781520" s="7"/>
    </row>
    <row r="781521" spans="27:27">
      <c r="AA781521" s="7"/>
    </row>
    <row r="781522" spans="27:27">
      <c r="AA781522" s="7"/>
    </row>
    <row r="781523" spans="27:27">
      <c r="AA781523" s="7"/>
    </row>
    <row r="781524" spans="27:27">
      <c r="AA781524" s="7"/>
    </row>
    <row r="781525" spans="27:27">
      <c r="AA781525" s="7"/>
    </row>
    <row r="781526" spans="27:27">
      <c r="AA781526" s="7"/>
    </row>
    <row r="781527" spans="27:27">
      <c r="AA781527" s="7"/>
    </row>
    <row r="781528" spans="27:27">
      <c r="AA781528" s="7"/>
    </row>
    <row r="781529" spans="27:27">
      <c r="AA781529" s="7"/>
    </row>
    <row r="781530" spans="27:27">
      <c r="AA781530" s="7"/>
    </row>
    <row r="781531" spans="27:27">
      <c r="AA781531" s="7"/>
    </row>
    <row r="781532" spans="27:27">
      <c r="AA781532" s="7"/>
    </row>
    <row r="781533" spans="27:27">
      <c r="AA781533" s="7"/>
    </row>
    <row r="781534" spans="27:27">
      <c r="AA781534" s="7"/>
    </row>
    <row r="781535" spans="27:27">
      <c r="AA781535" s="7"/>
    </row>
    <row r="781536" spans="27:27">
      <c r="AA781536" s="7"/>
    </row>
    <row r="781537" spans="27:27">
      <c r="AA781537" s="7"/>
    </row>
    <row r="781538" spans="27:27">
      <c r="AA781538" s="7"/>
    </row>
    <row r="781539" spans="27:27">
      <c r="AA781539" s="7"/>
    </row>
    <row r="781540" spans="27:27">
      <c r="AA781540" s="7"/>
    </row>
    <row r="781541" spans="27:27">
      <c r="AA781541" s="7"/>
    </row>
    <row r="781542" spans="27:27">
      <c r="AA781542" s="7"/>
    </row>
    <row r="781543" spans="27:27">
      <c r="AA781543" s="7"/>
    </row>
    <row r="781544" spans="27:27">
      <c r="AA781544" s="7"/>
    </row>
    <row r="781545" spans="27:27">
      <c r="AA781545" s="7"/>
    </row>
    <row r="781546" spans="27:27">
      <c r="AA781546" s="7"/>
    </row>
    <row r="781547" spans="27:27">
      <c r="AA781547" s="7"/>
    </row>
    <row r="781548" spans="27:27">
      <c r="AA781548" s="7"/>
    </row>
    <row r="781549" spans="27:27">
      <c r="AA781549" s="7"/>
    </row>
    <row r="781550" spans="27:27">
      <c r="AA781550" s="7"/>
    </row>
    <row r="781551" spans="27:27">
      <c r="AA781551" s="7"/>
    </row>
    <row r="781552" spans="27:27">
      <c r="AA781552" s="7"/>
    </row>
    <row r="781553" spans="27:27">
      <c r="AA781553" s="7"/>
    </row>
    <row r="781554" spans="27:27">
      <c r="AA781554" s="7"/>
    </row>
    <row r="781555" spans="27:27">
      <c r="AA781555" s="7"/>
    </row>
    <row r="781556" spans="27:27">
      <c r="AA781556" s="7"/>
    </row>
    <row r="781557" spans="27:27">
      <c r="AA781557" s="7"/>
    </row>
    <row r="781558" spans="27:27">
      <c r="AA781558" s="7"/>
    </row>
    <row r="781559" spans="27:27">
      <c r="AA781559" s="7"/>
    </row>
    <row r="781560" spans="27:27">
      <c r="AA781560" s="7"/>
    </row>
    <row r="781561" spans="27:27">
      <c r="AA781561" s="7"/>
    </row>
    <row r="781562" spans="27:27">
      <c r="AA781562" s="7"/>
    </row>
    <row r="781563" spans="27:27">
      <c r="AA781563" s="7"/>
    </row>
    <row r="781564" spans="27:27">
      <c r="AA781564" s="7"/>
    </row>
    <row r="781565" spans="27:27">
      <c r="AA781565" s="7"/>
    </row>
    <row r="781566" spans="27:27">
      <c r="AA781566" s="7"/>
    </row>
    <row r="781567" spans="27:27">
      <c r="AA781567" s="7"/>
    </row>
    <row r="781568" spans="27:27">
      <c r="AA781568" s="7"/>
    </row>
    <row r="781569" spans="27:27">
      <c r="AA781569" s="7"/>
    </row>
    <row r="781570" spans="27:27">
      <c r="AA781570" s="7"/>
    </row>
    <row r="781571" spans="27:27">
      <c r="AA781571" s="7"/>
    </row>
    <row r="781572" spans="27:27">
      <c r="AA781572" s="7"/>
    </row>
    <row r="781573" spans="27:27">
      <c r="AA781573" s="7"/>
    </row>
    <row r="781574" spans="27:27">
      <c r="AA781574" s="7"/>
    </row>
    <row r="781575" spans="27:27">
      <c r="AA781575" s="7"/>
    </row>
    <row r="781576" spans="27:27">
      <c r="AA781576" s="7"/>
    </row>
    <row r="781577" spans="27:27">
      <c r="AA781577" s="7"/>
    </row>
    <row r="781578" spans="27:27">
      <c r="AA781578" s="7"/>
    </row>
    <row r="781579" spans="27:27">
      <c r="AA781579" s="7"/>
    </row>
    <row r="781580" spans="27:27">
      <c r="AA781580" s="7"/>
    </row>
    <row r="781581" spans="27:27">
      <c r="AA781581" s="7"/>
    </row>
    <row r="781582" spans="27:27">
      <c r="AA781582" s="7"/>
    </row>
    <row r="781583" spans="27:27">
      <c r="AA781583" s="7"/>
    </row>
    <row r="781584" spans="27:27">
      <c r="AA781584" s="7"/>
    </row>
    <row r="781585" spans="27:27">
      <c r="AA781585" s="7"/>
    </row>
    <row r="781586" spans="27:27">
      <c r="AA781586" s="7"/>
    </row>
    <row r="781587" spans="27:27">
      <c r="AA781587" s="7"/>
    </row>
    <row r="781588" spans="27:27">
      <c r="AA781588" s="7"/>
    </row>
    <row r="781589" spans="27:27">
      <c r="AA781589" s="7"/>
    </row>
    <row r="781590" spans="27:27">
      <c r="AA781590" s="7"/>
    </row>
    <row r="781591" spans="27:27">
      <c r="AA781591" s="7"/>
    </row>
    <row r="781592" spans="27:27">
      <c r="AA781592" s="7"/>
    </row>
    <row r="781593" spans="27:27">
      <c r="AA781593" s="7"/>
    </row>
    <row r="781594" spans="27:27">
      <c r="AA781594" s="7"/>
    </row>
    <row r="781595" spans="27:27">
      <c r="AA781595" s="7"/>
    </row>
    <row r="781596" spans="27:27">
      <c r="AA781596" s="7"/>
    </row>
    <row r="781597" spans="27:27">
      <c r="AA781597" s="7"/>
    </row>
    <row r="781598" spans="27:27">
      <c r="AA781598" s="7"/>
    </row>
    <row r="781599" spans="27:27">
      <c r="AA781599" s="7"/>
    </row>
    <row r="781600" spans="27:27">
      <c r="AA781600" s="7"/>
    </row>
    <row r="781601" spans="27:27">
      <c r="AA781601" s="7"/>
    </row>
    <row r="781602" spans="27:27">
      <c r="AA781602" s="7"/>
    </row>
    <row r="781603" spans="27:27">
      <c r="AA781603" s="7"/>
    </row>
    <row r="781604" spans="27:27">
      <c r="AA781604" s="7"/>
    </row>
    <row r="781605" spans="27:27">
      <c r="AA781605" s="7"/>
    </row>
    <row r="781606" spans="27:27">
      <c r="AA781606" s="7"/>
    </row>
    <row r="781607" spans="27:27">
      <c r="AA781607" s="7"/>
    </row>
    <row r="781608" spans="27:27">
      <c r="AA781608" s="7"/>
    </row>
    <row r="781609" spans="27:27">
      <c r="AA781609" s="7"/>
    </row>
    <row r="781610" spans="27:27">
      <c r="AA781610" s="7"/>
    </row>
    <row r="781611" spans="27:27">
      <c r="AA781611" s="7"/>
    </row>
    <row r="781612" spans="27:27">
      <c r="AA781612" s="7"/>
    </row>
    <row r="781613" spans="27:27">
      <c r="AA781613" s="7"/>
    </row>
    <row r="781614" spans="27:27">
      <c r="AA781614" s="7"/>
    </row>
    <row r="781615" spans="27:27">
      <c r="AA781615" s="7"/>
    </row>
    <row r="781616" spans="27:27">
      <c r="AA781616" s="7"/>
    </row>
    <row r="781617" spans="27:27">
      <c r="AA781617" s="7"/>
    </row>
    <row r="781618" spans="27:27">
      <c r="AA781618" s="7"/>
    </row>
    <row r="781619" spans="27:27">
      <c r="AA781619" s="7"/>
    </row>
    <row r="781620" spans="27:27">
      <c r="AA781620" s="7"/>
    </row>
    <row r="781621" spans="27:27">
      <c r="AA781621" s="7"/>
    </row>
    <row r="781622" spans="27:27">
      <c r="AA781622" s="7"/>
    </row>
    <row r="781623" spans="27:27">
      <c r="AA781623" s="7"/>
    </row>
    <row r="781624" spans="27:27">
      <c r="AA781624" s="7"/>
    </row>
    <row r="781625" spans="27:27">
      <c r="AA781625" s="7"/>
    </row>
    <row r="781626" spans="27:27">
      <c r="AA781626" s="7"/>
    </row>
    <row r="781627" spans="27:27">
      <c r="AA781627" s="7"/>
    </row>
    <row r="781628" spans="27:27">
      <c r="AA781628" s="7"/>
    </row>
    <row r="781629" spans="27:27">
      <c r="AA781629" s="7"/>
    </row>
    <row r="781630" spans="27:27">
      <c r="AA781630" s="7"/>
    </row>
    <row r="781631" spans="27:27">
      <c r="AA781631" s="7"/>
    </row>
    <row r="781632" spans="27:27">
      <c r="AA781632" s="7"/>
    </row>
    <row r="781633" spans="27:27">
      <c r="AA781633" s="7"/>
    </row>
    <row r="781634" spans="27:27">
      <c r="AA781634" s="7"/>
    </row>
    <row r="781635" spans="27:27">
      <c r="AA781635" s="7"/>
    </row>
    <row r="781636" spans="27:27">
      <c r="AA781636" s="7"/>
    </row>
    <row r="781637" spans="27:27">
      <c r="AA781637" s="7"/>
    </row>
    <row r="781638" spans="27:27">
      <c r="AA781638" s="7"/>
    </row>
    <row r="781639" spans="27:27">
      <c r="AA781639" s="7"/>
    </row>
    <row r="781640" spans="27:27">
      <c r="AA781640" s="7"/>
    </row>
    <row r="781641" spans="27:27">
      <c r="AA781641" s="7"/>
    </row>
    <row r="781642" spans="27:27">
      <c r="AA781642" s="7"/>
    </row>
    <row r="781643" spans="27:27">
      <c r="AA781643" s="7"/>
    </row>
    <row r="781644" spans="27:27">
      <c r="AA781644" s="7"/>
    </row>
    <row r="781645" spans="27:27">
      <c r="AA781645" s="7"/>
    </row>
    <row r="781646" spans="27:27">
      <c r="AA781646" s="7"/>
    </row>
    <row r="781647" spans="27:27">
      <c r="AA781647" s="7"/>
    </row>
    <row r="781648" spans="27:27">
      <c r="AA781648" s="7"/>
    </row>
    <row r="781649" spans="27:27">
      <c r="AA781649" s="7"/>
    </row>
    <row r="781650" spans="27:27">
      <c r="AA781650" s="7"/>
    </row>
    <row r="781651" spans="27:27">
      <c r="AA781651" s="7"/>
    </row>
    <row r="781652" spans="27:27">
      <c r="AA781652" s="7"/>
    </row>
    <row r="781653" spans="27:27">
      <c r="AA781653" s="7"/>
    </row>
    <row r="781654" spans="27:27">
      <c r="AA781654" s="7"/>
    </row>
    <row r="781655" spans="27:27">
      <c r="AA781655" s="7"/>
    </row>
    <row r="781656" spans="27:27">
      <c r="AA781656" s="7"/>
    </row>
    <row r="781657" spans="27:27">
      <c r="AA781657" s="7"/>
    </row>
    <row r="781658" spans="27:27">
      <c r="AA781658" s="7"/>
    </row>
    <row r="781659" spans="27:27">
      <c r="AA781659" s="7"/>
    </row>
    <row r="781660" spans="27:27">
      <c r="AA781660" s="7"/>
    </row>
    <row r="781661" spans="27:27">
      <c r="AA781661" s="7"/>
    </row>
    <row r="781662" spans="27:27">
      <c r="AA781662" s="7"/>
    </row>
    <row r="781663" spans="27:27">
      <c r="AA781663" s="7"/>
    </row>
    <row r="781664" spans="27:27">
      <c r="AA781664" s="7"/>
    </row>
    <row r="781665" spans="27:27">
      <c r="AA781665" s="7"/>
    </row>
    <row r="781666" spans="27:27">
      <c r="AA781666" s="7"/>
    </row>
    <row r="781667" spans="27:27">
      <c r="AA781667" s="7"/>
    </row>
    <row r="781668" spans="27:27">
      <c r="AA781668" s="7"/>
    </row>
    <row r="781669" spans="27:27">
      <c r="AA781669" s="7"/>
    </row>
    <row r="781670" spans="27:27">
      <c r="AA781670" s="7"/>
    </row>
    <row r="781671" spans="27:27">
      <c r="AA781671" s="7"/>
    </row>
    <row r="781672" spans="27:27">
      <c r="AA781672" s="7"/>
    </row>
    <row r="781673" spans="27:27">
      <c r="AA781673" s="7"/>
    </row>
    <row r="781674" spans="27:27">
      <c r="AA781674" s="7"/>
    </row>
    <row r="781675" spans="27:27">
      <c r="AA781675" s="7"/>
    </row>
    <row r="781676" spans="27:27">
      <c r="AA781676" s="7"/>
    </row>
    <row r="781677" spans="27:27">
      <c r="AA781677" s="7"/>
    </row>
    <row r="781678" spans="27:27">
      <c r="AA781678" s="7"/>
    </row>
    <row r="781679" spans="27:27">
      <c r="AA781679" s="7"/>
    </row>
    <row r="781680" spans="27:27">
      <c r="AA781680" s="7"/>
    </row>
    <row r="781681" spans="27:27">
      <c r="AA781681" s="7"/>
    </row>
    <row r="781682" spans="27:27">
      <c r="AA781682" s="7"/>
    </row>
    <row r="781683" spans="27:27">
      <c r="AA781683" s="7"/>
    </row>
    <row r="781684" spans="27:27">
      <c r="AA781684" s="7"/>
    </row>
    <row r="781685" spans="27:27">
      <c r="AA781685" s="7"/>
    </row>
    <row r="781686" spans="27:27">
      <c r="AA781686" s="7"/>
    </row>
    <row r="781687" spans="27:27">
      <c r="AA781687" s="7"/>
    </row>
    <row r="781688" spans="27:27">
      <c r="AA781688" s="7"/>
    </row>
    <row r="781689" spans="27:27">
      <c r="AA781689" s="7"/>
    </row>
    <row r="781690" spans="27:27">
      <c r="AA781690" s="7"/>
    </row>
    <row r="781691" spans="27:27">
      <c r="AA781691" s="7"/>
    </row>
    <row r="781692" spans="27:27">
      <c r="AA781692" s="7"/>
    </row>
    <row r="781693" spans="27:27">
      <c r="AA781693" s="7"/>
    </row>
    <row r="781694" spans="27:27">
      <c r="AA781694" s="7"/>
    </row>
    <row r="781695" spans="27:27">
      <c r="AA781695" s="7"/>
    </row>
    <row r="781696" spans="27:27">
      <c r="AA781696" s="7"/>
    </row>
    <row r="781697" spans="27:27">
      <c r="AA781697" s="7"/>
    </row>
    <row r="781698" spans="27:27">
      <c r="AA781698" s="7"/>
    </row>
    <row r="781699" spans="27:27">
      <c r="AA781699" s="7"/>
    </row>
    <row r="781700" spans="27:27">
      <c r="AA781700" s="7"/>
    </row>
    <row r="781701" spans="27:27">
      <c r="AA781701" s="7"/>
    </row>
    <row r="781702" spans="27:27">
      <c r="AA781702" s="7"/>
    </row>
    <row r="781703" spans="27:27">
      <c r="AA781703" s="7"/>
    </row>
    <row r="781704" spans="27:27">
      <c r="AA781704" s="7"/>
    </row>
    <row r="781705" spans="27:27">
      <c r="AA781705" s="7"/>
    </row>
    <row r="781706" spans="27:27">
      <c r="AA781706" s="7"/>
    </row>
    <row r="781707" spans="27:27">
      <c r="AA781707" s="7"/>
    </row>
    <row r="781708" spans="27:27">
      <c r="AA781708" s="7"/>
    </row>
    <row r="781709" spans="27:27">
      <c r="AA781709" s="7"/>
    </row>
    <row r="781710" spans="27:27">
      <c r="AA781710" s="7"/>
    </row>
    <row r="781711" spans="27:27">
      <c r="AA781711" s="7"/>
    </row>
    <row r="781712" spans="27:27">
      <c r="AA781712" s="7"/>
    </row>
    <row r="781713" spans="27:27">
      <c r="AA781713" s="7"/>
    </row>
    <row r="781714" spans="27:27">
      <c r="AA781714" s="7"/>
    </row>
    <row r="781715" spans="27:27">
      <c r="AA781715" s="7"/>
    </row>
    <row r="781716" spans="27:27">
      <c r="AA781716" s="7"/>
    </row>
    <row r="781717" spans="27:27">
      <c r="AA781717" s="7"/>
    </row>
    <row r="781718" spans="27:27">
      <c r="AA781718" s="7"/>
    </row>
    <row r="781719" spans="27:27">
      <c r="AA781719" s="7"/>
    </row>
    <row r="781720" spans="27:27">
      <c r="AA781720" s="7"/>
    </row>
    <row r="781721" spans="27:27">
      <c r="AA781721" s="7"/>
    </row>
    <row r="781722" spans="27:27">
      <c r="AA781722" s="7"/>
    </row>
    <row r="781723" spans="27:27">
      <c r="AA781723" s="7"/>
    </row>
    <row r="781724" spans="27:27">
      <c r="AA781724" s="7"/>
    </row>
    <row r="781725" spans="27:27">
      <c r="AA781725" s="7"/>
    </row>
    <row r="781726" spans="27:27">
      <c r="AA781726" s="7"/>
    </row>
    <row r="781727" spans="27:27">
      <c r="AA781727" s="7"/>
    </row>
    <row r="781728" spans="27:27">
      <c r="AA781728" s="7"/>
    </row>
    <row r="781729" spans="27:27">
      <c r="AA781729" s="7"/>
    </row>
    <row r="781730" spans="27:27">
      <c r="AA781730" s="7"/>
    </row>
    <row r="781731" spans="27:27">
      <c r="AA781731" s="7"/>
    </row>
    <row r="781732" spans="27:27">
      <c r="AA781732" s="7"/>
    </row>
    <row r="781733" spans="27:27">
      <c r="AA781733" s="7"/>
    </row>
    <row r="781734" spans="27:27">
      <c r="AA781734" s="7"/>
    </row>
    <row r="781735" spans="27:27">
      <c r="AA781735" s="7"/>
    </row>
    <row r="781736" spans="27:27">
      <c r="AA781736" s="7"/>
    </row>
    <row r="781737" spans="27:27">
      <c r="AA781737" s="7"/>
    </row>
    <row r="781738" spans="27:27">
      <c r="AA781738" s="7"/>
    </row>
    <row r="781739" spans="27:27">
      <c r="AA781739" s="7"/>
    </row>
    <row r="781740" spans="27:27">
      <c r="AA781740" s="7"/>
    </row>
    <row r="781741" spans="27:27">
      <c r="AA781741" s="7"/>
    </row>
    <row r="781742" spans="27:27">
      <c r="AA781742" s="7"/>
    </row>
    <row r="781743" spans="27:27">
      <c r="AA781743" s="7"/>
    </row>
    <row r="781744" spans="27:27">
      <c r="AA781744" s="7"/>
    </row>
    <row r="781745" spans="27:27">
      <c r="AA781745" s="7"/>
    </row>
    <row r="781746" spans="27:27">
      <c r="AA781746" s="7"/>
    </row>
    <row r="781747" spans="27:27">
      <c r="AA781747" s="7"/>
    </row>
    <row r="781748" spans="27:27">
      <c r="AA781748" s="7"/>
    </row>
    <row r="781749" spans="27:27">
      <c r="AA781749" s="7"/>
    </row>
    <row r="781750" spans="27:27">
      <c r="AA781750" s="7"/>
    </row>
    <row r="781751" spans="27:27">
      <c r="AA781751" s="7"/>
    </row>
    <row r="781752" spans="27:27">
      <c r="AA781752" s="7"/>
    </row>
    <row r="781753" spans="27:27">
      <c r="AA781753" s="7"/>
    </row>
    <row r="781754" spans="27:27">
      <c r="AA781754" s="7"/>
    </row>
    <row r="781755" spans="27:27">
      <c r="AA781755" s="7"/>
    </row>
    <row r="781756" spans="27:27">
      <c r="AA781756" s="7"/>
    </row>
    <row r="781757" spans="27:27">
      <c r="AA781757" s="7"/>
    </row>
    <row r="781758" spans="27:27">
      <c r="AA781758" s="7"/>
    </row>
    <row r="781759" spans="27:27">
      <c r="AA781759" s="7"/>
    </row>
    <row r="781760" spans="27:27">
      <c r="AA781760" s="7"/>
    </row>
    <row r="781761" spans="27:27">
      <c r="AA781761" s="7"/>
    </row>
    <row r="781762" spans="27:27">
      <c r="AA781762" s="7"/>
    </row>
    <row r="781763" spans="27:27">
      <c r="AA781763" s="7"/>
    </row>
    <row r="781764" spans="27:27">
      <c r="AA781764" s="7"/>
    </row>
    <row r="781765" spans="27:27">
      <c r="AA781765" s="7"/>
    </row>
    <row r="781766" spans="27:27">
      <c r="AA781766" s="7"/>
    </row>
    <row r="781767" spans="27:27">
      <c r="AA781767" s="7"/>
    </row>
    <row r="781768" spans="27:27">
      <c r="AA781768" s="7"/>
    </row>
    <row r="781769" spans="27:27">
      <c r="AA781769" s="7"/>
    </row>
    <row r="781770" spans="27:27">
      <c r="AA781770" s="7"/>
    </row>
    <row r="781771" spans="27:27">
      <c r="AA781771" s="7"/>
    </row>
    <row r="781772" spans="27:27">
      <c r="AA781772" s="7"/>
    </row>
    <row r="781773" spans="27:27">
      <c r="AA781773" s="7"/>
    </row>
    <row r="781774" spans="27:27">
      <c r="AA781774" s="7"/>
    </row>
    <row r="781775" spans="27:27">
      <c r="AA781775" s="7"/>
    </row>
    <row r="781776" spans="27:27">
      <c r="AA781776" s="7"/>
    </row>
    <row r="781777" spans="27:27">
      <c r="AA781777" s="7"/>
    </row>
    <row r="781778" spans="27:27">
      <c r="AA781778" s="7"/>
    </row>
    <row r="781779" spans="27:27">
      <c r="AA781779" s="7"/>
    </row>
    <row r="781780" spans="27:27">
      <c r="AA781780" s="7"/>
    </row>
    <row r="781781" spans="27:27">
      <c r="AA781781" s="7"/>
    </row>
    <row r="781782" spans="27:27">
      <c r="AA781782" s="7"/>
    </row>
    <row r="781783" spans="27:27">
      <c r="AA781783" s="7"/>
    </row>
    <row r="781784" spans="27:27">
      <c r="AA781784" s="7"/>
    </row>
    <row r="781785" spans="27:27">
      <c r="AA781785" s="7"/>
    </row>
    <row r="781786" spans="27:27">
      <c r="AA781786" s="7"/>
    </row>
    <row r="781787" spans="27:27">
      <c r="AA781787" s="7"/>
    </row>
    <row r="781788" spans="27:27">
      <c r="AA781788" s="7"/>
    </row>
    <row r="781789" spans="27:27">
      <c r="AA781789" s="7"/>
    </row>
    <row r="781790" spans="27:27">
      <c r="AA781790" s="7"/>
    </row>
    <row r="781791" spans="27:27">
      <c r="AA781791" s="7"/>
    </row>
    <row r="781792" spans="27:27">
      <c r="AA781792" s="7"/>
    </row>
    <row r="781793" spans="27:27">
      <c r="AA781793" s="7"/>
    </row>
    <row r="781794" spans="27:27">
      <c r="AA781794" s="7"/>
    </row>
    <row r="781795" spans="27:27">
      <c r="AA781795" s="7"/>
    </row>
    <row r="781796" spans="27:27">
      <c r="AA781796" s="7"/>
    </row>
    <row r="781797" spans="27:27">
      <c r="AA781797" s="7"/>
    </row>
    <row r="781798" spans="27:27">
      <c r="AA781798" s="7"/>
    </row>
    <row r="781799" spans="27:27">
      <c r="AA781799" s="7"/>
    </row>
    <row r="781800" spans="27:27">
      <c r="AA781800" s="7"/>
    </row>
    <row r="781801" spans="27:27">
      <c r="AA781801" s="7"/>
    </row>
    <row r="781802" spans="27:27">
      <c r="AA781802" s="7"/>
    </row>
    <row r="781803" spans="27:27">
      <c r="AA781803" s="7"/>
    </row>
    <row r="781804" spans="27:27">
      <c r="AA781804" s="7"/>
    </row>
    <row r="781805" spans="27:27">
      <c r="AA781805" s="7"/>
    </row>
    <row r="781806" spans="27:27">
      <c r="AA781806" s="7"/>
    </row>
    <row r="781807" spans="27:27">
      <c r="AA781807" s="7"/>
    </row>
    <row r="781808" spans="27:27">
      <c r="AA781808" s="7"/>
    </row>
    <row r="781809" spans="27:27">
      <c r="AA781809" s="7"/>
    </row>
    <row r="781810" spans="27:27">
      <c r="AA781810" s="7"/>
    </row>
    <row r="781811" spans="27:27">
      <c r="AA781811" s="7"/>
    </row>
    <row r="781812" spans="27:27">
      <c r="AA781812" s="7"/>
    </row>
    <row r="781813" spans="27:27">
      <c r="AA781813" s="7"/>
    </row>
    <row r="781814" spans="27:27">
      <c r="AA781814" s="7"/>
    </row>
    <row r="781815" spans="27:27">
      <c r="AA781815" s="7"/>
    </row>
    <row r="781816" spans="27:27">
      <c r="AA781816" s="7"/>
    </row>
    <row r="781817" spans="27:27">
      <c r="AA781817" s="7"/>
    </row>
    <row r="781818" spans="27:27">
      <c r="AA781818" s="7"/>
    </row>
    <row r="781819" spans="27:27">
      <c r="AA781819" s="7"/>
    </row>
    <row r="781820" spans="27:27">
      <c r="AA781820" s="7"/>
    </row>
    <row r="781821" spans="27:27">
      <c r="AA781821" s="7"/>
    </row>
    <row r="781822" spans="27:27">
      <c r="AA781822" s="7"/>
    </row>
    <row r="781823" spans="27:27">
      <c r="AA781823" s="7"/>
    </row>
    <row r="781824" spans="27:27">
      <c r="AA781824" s="7"/>
    </row>
    <row r="781825" spans="27:27">
      <c r="AA781825" s="7"/>
    </row>
    <row r="781826" spans="27:27">
      <c r="AA781826" s="7"/>
    </row>
    <row r="781827" spans="27:27">
      <c r="AA781827" s="7"/>
    </row>
    <row r="781828" spans="27:27">
      <c r="AA781828" s="7"/>
    </row>
    <row r="781829" spans="27:27">
      <c r="AA781829" s="7"/>
    </row>
    <row r="781830" spans="27:27">
      <c r="AA781830" s="7"/>
    </row>
    <row r="781831" spans="27:27">
      <c r="AA781831" s="7"/>
    </row>
    <row r="781832" spans="27:27">
      <c r="AA781832" s="7"/>
    </row>
    <row r="781833" spans="27:27">
      <c r="AA781833" s="7"/>
    </row>
    <row r="781834" spans="27:27">
      <c r="AA781834" s="7"/>
    </row>
    <row r="781835" spans="27:27">
      <c r="AA781835" s="7"/>
    </row>
    <row r="781836" spans="27:27">
      <c r="AA781836" s="7"/>
    </row>
    <row r="781837" spans="27:27">
      <c r="AA781837" s="7"/>
    </row>
    <row r="781838" spans="27:27">
      <c r="AA781838" s="7"/>
    </row>
    <row r="781839" spans="27:27">
      <c r="AA781839" s="7"/>
    </row>
    <row r="781840" spans="27:27">
      <c r="AA781840" s="7"/>
    </row>
    <row r="781841" spans="27:27">
      <c r="AA781841" s="7"/>
    </row>
    <row r="781842" spans="27:27">
      <c r="AA781842" s="7"/>
    </row>
    <row r="781843" spans="27:27">
      <c r="AA781843" s="7"/>
    </row>
    <row r="781844" spans="27:27">
      <c r="AA781844" s="7"/>
    </row>
    <row r="781845" spans="27:27">
      <c r="AA781845" s="7"/>
    </row>
    <row r="781846" spans="27:27">
      <c r="AA781846" s="7"/>
    </row>
    <row r="781847" spans="27:27">
      <c r="AA781847" s="7"/>
    </row>
    <row r="781848" spans="27:27">
      <c r="AA781848" s="7"/>
    </row>
    <row r="781849" spans="27:27">
      <c r="AA781849" s="7"/>
    </row>
    <row r="781850" spans="27:27">
      <c r="AA781850" s="7"/>
    </row>
    <row r="781851" spans="27:27">
      <c r="AA781851" s="7"/>
    </row>
    <row r="781852" spans="27:27">
      <c r="AA781852" s="7"/>
    </row>
    <row r="781853" spans="27:27">
      <c r="AA781853" s="7"/>
    </row>
    <row r="781854" spans="27:27">
      <c r="AA781854" s="7"/>
    </row>
    <row r="781855" spans="27:27">
      <c r="AA781855" s="7"/>
    </row>
    <row r="781856" spans="27:27">
      <c r="AA781856" s="7"/>
    </row>
    <row r="781857" spans="27:27">
      <c r="AA781857" s="7"/>
    </row>
    <row r="781858" spans="27:27">
      <c r="AA781858" s="7"/>
    </row>
    <row r="781859" spans="27:27">
      <c r="AA781859" s="7"/>
    </row>
    <row r="781860" spans="27:27">
      <c r="AA781860" s="7"/>
    </row>
    <row r="781861" spans="27:27">
      <c r="AA781861" s="7"/>
    </row>
    <row r="781862" spans="27:27">
      <c r="AA781862" s="7"/>
    </row>
    <row r="781863" spans="27:27">
      <c r="AA781863" s="7"/>
    </row>
    <row r="781864" spans="27:27">
      <c r="AA781864" s="7"/>
    </row>
    <row r="781865" spans="27:27">
      <c r="AA781865" s="7"/>
    </row>
    <row r="781866" spans="27:27">
      <c r="AA781866" s="7"/>
    </row>
    <row r="781867" spans="27:27">
      <c r="AA781867" s="7"/>
    </row>
    <row r="781868" spans="27:27">
      <c r="AA781868" s="7"/>
    </row>
    <row r="781869" spans="27:27">
      <c r="AA781869" s="7"/>
    </row>
    <row r="781870" spans="27:27">
      <c r="AA781870" s="7"/>
    </row>
    <row r="781871" spans="27:27">
      <c r="AA781871" s="7"/>
    </row>
    <row r="781872" spans="27:27">
      <c r="AA781872" s="7"/>
    </row>
    <row r="781873" spans="27:27">
      <c r="AA781873" s="7"/>
    </row>
    <row r="781874" spans="27:27">
      <c r="AA781874" s="7"/>
    </row>
    <row r="781875" spans="27:27">
      <c r="AA781875" s="7"/>
    </row>
    <row r="781876" spans="27:27">
      <c r="AA781876" s="7"/>
    </row>
    <row r="781877" spans="27:27">
      <c r="AA781877" s="7"/>
    </row>
    <row r="781878" spans="27:27">
      <c r="AA781878" s="7"/>
    </row>
    <row r="781879" spans="27:27">
      <c r="AA781879" s="7"/>
    </row>
    <row r="781880" spans="27:27">
      <c r="AA781880" s="7"/>
    </row>
    <row r="781881" spans="27:27">
      <c r="AA781881" s="7"/>
    </row>
    <row r="781882" spans="27:27">
      <c r="AA781882" s="7"/>
    </row>
    <row r="781883" spans="27:27">
      <c r="AA781883" s="7"/>
    </row>
    <row r="781884" spans="27:27">
      <c r="AA781884" s="7"/>
    </row>
    <row r="781885" spans="27:27">
      <c r="AA781885" s="7"/>
    </row>
    <row r="781886" spans="27:27">
      <c r="AA781886" s="7"/>
    </row>
    <row r="781887" spans="27:27">
      <c r="AA781887" s="7"/>
    </row>
    <row r="781888" spans="27:27">
      <c r="AA781888" s="7"/>
    </row>
    <row r="781889" spans="27:27">
      <c r="AA781889" s="7"/>
    </row>
    <row r="781890" spans="27:27">
      <c r="AA781890" s="7"/>
    </row>
    <row r="781891" spans="27:27">
      <c r="AA781891" s="7"/>
    </row>
    <row r="781892" spans="27:27">
      <c r="AA781892" s="7"/>
    </row>
    <row r="781893" spans="27:27">
      <c r="AA781893" s="7"/>
    </row>
    <row r="781894" spans="27:27">
      <c r="AA781894" s="7"/>
    </row>
    <row r="781895" spans="27:27">
      <c r="AA781895" s="7"/>
    </row>
    <row r="781896" spans="27:27">
      <c r="AA781896" s="7"/>
    </row>
    <row r="781897" spans="27:27">
      <c r="AA781897" s="7"/>
    </row>
    <row r="781898" spans="27:27">
      <c r="AA781898" s="7"/>
    </row>
    <row r="781899" spans="27:27">
      <c r="AA781899" s="7"/>
    </row>
    <row r="781900" spans="27:27">
      <c r="AA781900" s="7"/>
    </row>
    <row r="781901" spans="27:27">
      <c r="AA781901" s="7"/>
    </row>
    <row r="781902" spans="27:27">
      <c r="AA781902" s="7"/>
    </row>
    <row r="781903" spans="27:27">
      <c r="AA781903" s="7"/>
    </row>
    <row r="781904" spans="27:27">
      <c r="AA781904" s="7"/>
    </row>
    <row r="781905" spans="27:27">
      <c r="AA781905" s="7"/>
    </row>
    <row r="781906" spans="27:27">
      <c r="AA781906" s="7"/>
    </row>
    <row r="781907" spans="27:27">
      <c r="AA781907" s="7"/>
    </row>
    <row r="781908" spans="27:27">
      <c r="AA781908" s="7"/>
    </row>
    <row r="781909" spans="27:27">
      <c r="AA781909" s="7"/>
    </row>
    <row r="781910" spans="27:27">
      <c r="AA781910" s="7"/>
    </row>
    <row r="781911" spans="27:27">
      <c r="AA781911" s="7"/>
    </row>
    <row r="781912" spans="27:27">
      <c r="AA781912" s="7"/>
    </row>
    <row r="781913" spans="27:27">
      <c r="AA781913" s="7"/>
    </row>
    <row r="781914" spans="27:27">
      <c r="AA781914" s="7"/>
    </row>
    <row r="781915" spans="27:27">
      <c r="AA781915" s="7"/>
    </row>
    <row r="781916" spans="27:27">
      <c r="AA781916" s="7"/>
    </row>
    <row r="781917" spans="27:27">
      <c r="AA781917" s="7"/>
    </row>
    <row r="781918" spans="27:27">
      <c r="AA781918" s="7"/>
    </row>
    <row r="781919" spans="27:27">
      <c r="AA781919" s="7"/>
    </row>
    <row r="781920" spans="27:27">
      <c r="AA781920" s="7"/>
    </row>
    <row r="781921" spans="27:27">
      <c r="AA781921" s="7"/>
    </row>
    <row r="781922" spans="27:27">
      <c r="AA781922" s="7"/>
    </row>
    <row r="781923" spans="27:27">
      <c r="AA781923" s="7"/>
    </row>
    <row r="781924" spans="27:27">
      <c r="AA781924" s="7"/>
    </row>
    <row r="781925" spans="27:27">
      <c r="AA781925" s="7"/>
    </row>
    <row r="781926" spans="27:27">
      <c r="AA781926" s="7"/>
    </row>
    <row r="781927" spans="27:27">
      <c r="AA781927" s="7"/>
    </row>
    <row r="781928" spans="27:27">
      <c r="AA781928" s="7"/>
    </row>
    <row r="781929" spans="27:27">
      <c r="AA781929" s="7"/>
    </row>
    <row r="781930" spans="27:27">
      <c r="AA781930" s="7"/>
    </row>
    <row r="781931" spans="27:27">
      <c r="AA781931" s="7"/>
    </row>
    <row r="781932" spans="27:27">
      <c r="AA781932" s="7"/>
    </row>
    <row r="781933" spans="27:27">
      <c r="AA781933" s="7"/>
    </row>
    <row r="781934" spans="27:27">
      <c r="AA781934" s="7"/>
    </row>
    <row r="781935" spans="27:27">
      <c r="AA781935" s="7"/>
    </row>
    <row r="781936" spans="27:27">
      <c r="AA781936" s="7"/>
    </row>
    <row r="781937" spans="27:27">
      <c r="AA781937" s="7"/>
    </row>
    <row r="781938" spans="27:27">
      <c r="AA781938" s="7"/>
    </row>
    <row r="781939" spans="27:27">
      <c r="AA781939" s="7"/>
    </row>
    <row r="781940" spans="27:27">
      <c r="AA781940" s="7"/>
    </row>
    <row r="781941" spans="27:27">
      <c r="AA781941" s="7"/>
    </row>
    <row r="781942" spans="27:27">
      <c r="AA781942" s="7"/>
    </row>
    <row r="781943" spans="27:27">
      <c r="AA781943" s="7"/>
    </row>
    <row r="781944" spans="27:27">
      <c r="AA781944" s="7"/>
    </row>
    <row r="781945" spans="27:27">
      <c r="AA781945" s="7"/>
    </row>
    <row r="781946" spans="27:27">
      <c r="AA781946" s="7"/>
    </row>
    <row r="781947" spans="27:27">
      <c r="AA781947" s="7"/>
    </row>
    <row r="781948" spans="27:27">
      <c r="AA781948" s="7"/>
    </row>
    <row r="781949" spans="27:27">
      <c r="AA781949" s="7"/>
    </row>
    <row r="781950" spans="27:27">
      <c r="AA781950" s="7"/>
    </row>
    <row r="781951" spans="27:27">
      <c r="AA781951" s="7"/>
    </row>
    <row r="781952" spans="27:27">
      <c r="AA781952" s="7"/>
    </row>
    <row r="781953" spans="27:27">
      <c r="AA781953" s="7"/>
    </row>
    <row r="781954" spans="27:27">
      <c r="AA781954" s="7"/>
    </row>
    <row r="781955" spans="27:27">
      <c r="AA781955" s="7"/>
    </row>
    <row r="781956" spans="27:27">
      <c r="AA781956" s="7"/>
    </row>
    <row r="781957" spans="27:27">
      <c r="AA781957" s="7"/>
    </row>
    <row r="781958" spans="27:27">
      <c r="AA781958" s="7"/>
    </row>
    <row r="781959" spans="27:27">
      <c r="AA781959" s="7"/>
    </row>
    <row r="781960" spans="27:27">
      <c r="AA781960" s="7"/>
    </row>
    <row r="781961" spans="27:27">
      <c r="AA781961" s="7"/>
    </row>
    <row r="781962" spans="27:27">
      <c r="AA781962" s="7"/>
    </row>
    <row r="781963" spans="27:27">
      <c r="AA781963" s="7"/>
    </row>
    <row r="781964" spans="27:27">
      <c r="AA781964" s="7"/>
    </row>
    <row r="781965" spans="27:27">
      <c r="AA781965" s="7"/>
    </row>
    <row r="781966" spans="27:27">
      <c r="AA781966" s="7"/>
    </row>
    <row r="781967" spans="27:27">
      <c r="AA781967" s="7"/>
    </row>
    <row r="781968" spans="27:27">
      <c r="AA781968" s="7"/>
    </row>
    <row r="781969" spans="27:27">
      <c r="AA781969" s="7"/>
    </row>
    <row r="781970" spans="27:27">
      <c r="AA781970" s="7"/>
    </row>
    <row r="781971" spans="27:27">
      <c r="AA781971" s="7"/>
    </row>
    <row r="781972" spans="27:27">
      <c r="AA781972" s="7"/>
    </row>
    <row r="781973" spans="27:27">
      <c r="AA781973" s="7"/>
    </row>
    <row r="781974" spans="27:27">
      <c r="AA781974" s="7"/>
    </row>
    <row r="781975" spans="27:27">
      <c r="AA781975" s="7"/>
    </row>
    <row r="781976" spans="27:27">
      <c r="AA781976" s="7"/>
    </row>
    <row r="781977" spans="27:27">
      <c r="AA781977" s="7"/>
    </row>
    <row r="781978" spans="27:27">
      <c r="AA781978" s="7"/>
    </row>
    <row r="781979" spans="27:27">
      <c r="AA781979" s="7"/>
    </row>
    <row r="781980" spans="27:27">
      <c r="AA781980" s="7"/>
    </row>
    <row r="781981" spans="27:27">
      <c r="AA781981" s="7"/>
    </row>
    <row r="781982" spans="27:27">
      <c r="AA781982" s="7"/>
    </row>
    <row r="781983" spans="27:27">
      <c r="AA781983" s="7"/>
    </row>
    <row r="781984" spans="27:27">
      <c r="AA781984" s="7"/>
    </row>
    <row r="781985" spans="27:27">
      <c r="AA781985" s="7"/>
    </row>
    <row r="781986" spans="27:27">
      <c r="AA781986" s="7"/>
    </row>
    <row r="781987" spans="27:27">
      <c r="AA781987" s="7"/>
    </row>
    <row r="781988" spans="27:27">
      <c r="AA781988" s="7"/>
    </row>
    <row r="781989" spans="27:27">
      <c r="AA781989" s="7"/>
    </row>
    <row r="781990" spans="27:27">
      <c r="AA781990" s="7"/>
    </row>
    <row r="781991" spans="27:27">
      <c r="AA781991" s="7"/>
    </row>
    <row r="781992" spans="27:27">
      <c r="AA781992" s="7"/>
    </row>
    <row r="781993" spans="27:27">
      <c r="AA781993" s="7"/>
    </row>
    <row r="781994" spans="27:27">
      <c r="AA781994" s="7"/>
    </row>
    <row r="781995" spans="27:27">
      <c r="AA781995" s="7"/>
    </row>
    <row r="781996" spans="27:27">
      <c r="AA781996" s="7"/>
    </row>
    <row r="781997" spans="27:27">
      <c r="AA781997" s="7"/>
    </row>
    <row r="781998" spans="27:27">
      <c r="AA781998" s="7"/>
    </row>
    <row r="781999" spans="27:27">
      <c r="AA781999" s="7"/>
    </row>
    <row r="782000" spans="27:27">
      <c r="AA782000" s="7"/>
    </row>
    <row r="782001" spans="27:27">
      <c r="AA782001" s="7"/>
    </row>
    <row r="782002" spans="27:27">
      <c r="AA782002" s="7"/>
    </row>
    <row r="782003" spans="27:27">
      <c r="AA782003" s="7"/>
    </row>
    <row r="782004" spans="27:27">
      <c r="AA782004" s="7"/>
    </row>
    <row r="782005" spans="27:27">
      <c r="AA782005" s="7"/>
    </row>
    <row r="782006" spans="27:27">
      <c r="AA782006" s="7"/>
    </row>
    <row r="782007" spans="27:27">
      <c r="AA782007" s="7"/>
    </row>
    <row r="782008" spans="27:27">
      <c r="AA782008" s="7"/>
    </row>
    <row r="782009" spans="27:27">
      <c r="AA782009" s="7"/>
    </row>
    <row r="782010" spans="27:27">
      <c r="AA782010" s="7"/>
    </row>
    <row r="782011" spans="27:27">
      <c r="AA782011" s="7"/>
    </row>
    <row r="782012" spans="27:27">
      <c r="AA782012" s="7"/>
    </row>
    <row r="782013" spans="27:27">
      <c r="AA782013" s="7"/>
    </row>
    <row r="782014" spans="27:27">
      <c r="AA782014" s="7"/>
    </row>
    <row r="782015" spans="27:27">
      <c r="AA782015" s="7"/>
    </row>
    <row r="782016" spans="27:27">
      <c r="AA782016" s="7"/>
    </row>
    <row r="782017" spans="27:27">
      <c r="AA782017" s="7"/>
    </row>
    <row r="782018" spans="27:27">
      <c r="AA782018" s="7"/>
    </row>
    <row r="782019" spans="27:27">
      <c r="AA782019" s="7"/>
    </row>
    <row r="782020" spans="27:27">
      <c r="AA782020" s="7"/>
    </row>
    <row r="782021" spans="27:27">
      <c r="AA782021" s="7"/>
    </row>
    <row r="782022" spans="27:27">
      <c r="AA782022" s="7"/>
    </row>
    <row r="782023" spans="27:27">
      <c r="AA782023" s="7"/>
    </row>
    <row r="782024" spans="27:27">
      <c r="AA782024" s="7"/>
    </row>
    <row r="782025" spans="27:27">
      <c r="AA782025" s="7"/>
    </row>
    <row r="782026" spans="27:27">
      <c r="AA782026" s="7"/>
    </row>
    <row r="782027" spans="27:27">
      <c r="AA782027" s="7"/>
    </row>
    <row r="782028" spans="27:27">
      <c r="AA782028" s="7"/>
    </row>
    <row r="782029" spans="27:27">
      <c r="AA782029" s="7"/>
    </row>
    <row r="782030" spans="27:27">
      <c r="AA782030" s="7"/>
    </row>
    <row r="782031" spans="27:27">
      <c r="AA782031" s="7"/>
    </row>
    <row r="782032" spans="27:27">
      <c r="AA782032" s="7"/>
    </row>
    <row r="782033" spans="27:27">
      <c r="AA782033" s="7"/>
    </row>
    <row r="782034" spans="27:27">
      <c r="AA782034" s="7"/>
    </row>
    <row r="782035" spans="27:27">
      <c r="AA782035" s="7"/>
    </row>
    <row r="782036" spans="27:27">
      <c r="AA782036" s="7"/>
    </row>
    <row r="782037" spans="27:27">
      <c r="AA782037" s="7"/>
    </row>
    <row r="782038" spans="27:27">
      <c r="AA782038" s="7"/>
    </row>
    <row r="782039" spans="27:27">
      <c r="AA782039" s="7"/>
    </row>
    <row r="782040" spans="27:27">
      <c r="AA782040" s="7"/>
    </row>
    <row r="782041" spans="27:27">
      <c r="AA782041" s="7"/>
    </row>
    <row r="782042" spans="27:27">
      <c r="AA782042" s="7"/>
    </row>
    <row r="782043" spans="27:27">
      <c r="AA782043" s="7"/>
    </row>
    <row r="782044" spans="27:27">
      <c r="AA782044" s="7"/>
    </row>
    <row r="782045" spans="27:27">
      <c r="AA782045" s="7"/>
    </row>
    <row r="782046" spans="27:27">
      <c r="AA782046" s="7"/>
    </row>
    <row r="782047" spans="27:27">
      <c r="AA782047" s="7"/>
    </row>
    <row r="782048" spans="27:27">
      <c r="AA782048" s="7"/>
    </row>
    <row r="782049" spans="27:27">
      <c r="AA782049" s="7"/>
    </row>
    <row r="782050" spans="27:27">
      <c r="AA782050" s="7"/>
    </row>
    <row r="782051" spans="27:27">
      <c r="AA782051" s="7"/>
    </row>
    <row r="782052" spans="27:27">
      <c r="AA782052" s="7"/>
    </row>
    <row r="782053" spans="27:27">
      <c r="AA782053" s="7"/>
    </row>
    <row r="782054" spans="27:27">
      <c r="AA782054" s="7"/>
    </row>
    <row r="782055" spans="27:27">
      <c r="AA782055" s="7"/>
    </row>
    <row r="782056" spans="27:27">
      <c r="AA782056" s="7"/>
    </row>
    <row r="782057" spans="27:27">
      <c r="AA782057" s="7"/>
    </row>
    <row r="782058" spans="27:27">
      <c r="AA782058" s="7"/>
    </row>
    <row r="782059" spans="27:27">
      <c r="AA782059" s="7"/>
    </row>
    <row r="782060" spans="27:27">
      <c r="AA782060" s="7"/>
    </row>
    <row r="782061" spans="27:27">
      <c r="AA782061" s="7"/>
    </row>
    <row r="782062" spans="27:27">
      <c r="AA782062" s="7"/>
    </row>
    <row r="782063" spans="27:27">
      <c r="AA782063" s="7"/>
    </row>
    <row r="782064" spans="27:27">
      <c r="AA782064" s="7"/>
    </row>
    <row r="782065" spans="27:27">
      <c r="AA782065" s="7"/>
    </row>
    <row r="782066" spans="27:27">
      <c r="AA782066" s="7"/>
    </row>
    <row r="782067" spans="27:27">
      <c r="AA782067" s="7"/>
    </row>
    <row r="782068" spans="27:27">
      <c r="AA782068" s="7"/>
    </row>
    <row r="782069" spans="27:27">
      <c r="AA782069" s="7"/>
    </row>
    <row r="782070" spans="27:27">
      <c r="AA782070" s="7"/>
    </row>
    <row r="782071" spans="27:27">
      <c r="AA782071" s="7"/>
    </row>
    <row r="782072" spans="27:27">
      <c r="AA782072" s="7"/>
    </row>
    <row r="782073" spans="27:27">
      <c r="AA782073" s="7"/>
    </row>
    <row r="782074" spans="27:27">
      <c r="AA782074" s="7"/>
    </row>
    <row r="782075" spans="27:27">
      <c r="AA782075" s="7"/>
    </row>
    <row r="782076" spans="27:27">
      <c r="AA782076" s="7"/>
    </row>
    <row r="782077" spans="27:27">
      <c r="AA782077" s="7"/>
    </row>
    <row r="782078" spans="27:27">
      <c r="AA782078" s="7"/>
    </row>
    <row r="782079" spans="27:27">
      <c r="AA782079" s="7"/>
    </row>
    <row r="782080" spans="27:27">
      <c r="AA782080" s="7"/>
    </row>
    <row r="782081" spans="27:27">
      <c r="AA782081" s="7"/>
    </row>
    <row r="782082" spans="27:27">
      <c r="AA782082" s="7"/>
    </row>
    <row r="782083" spans="27:27">
      <c r="AA782083" s="7"/>
    </row>
    <row r="782084" spans="27:27">
      <c r="AA782084" s="7"/>
    </row>
    <row r="782085" spans="27:27">
      <c r="AA782085" s="7"/>
    </row>
    <row r="782086" spans="27:27">
      <c r="AA782086" s="7"/>
    </row>
    <row r="782087" spans="27:27">
      <c r="AA782087" s="7"/>
    </row>
    <row r="782088" spans="27:27">
      <c r="AA782088" s="7"/>
    </row>
    <row r="782089" spans="27:27">
      <c r="AA782089" s="7"/>
    </row>
    <row r="782090" spans="27:27">
      <c r="AA782090" s="7"/>
    </row>
    <row r="782091" spans="27:27">
      <c r="AA782091" s="7"/>
    </row>
    <row r="782092" spans="27:27">
      <c r="AA782092" s="7"/>
    </row>
    <row r="782093" spans="27:27">
      <c r="AA782093" s="7"/>
    </row>
    <row r="782094" spans="27:27">
      <c r="AA782094" s="7"/>
    </row>
    <row r="782095" spans="27:27">
      <c r="AA782095" s="7"/>
    </row>
    <row r="782096" spans="27:27">
      <c r="AA782096" s="7"/>
    </row>
    <row r="782097" spans="27:27">
      <c r="AA782097" s="7"/>
    </row>
    <row r="782098" spans="27:27">
      <c r="AA782098" s="7"/>
    </row>
    <row r="782099" spans="27:27">
      <c r="AA782099" s="7"/>
    </row>
    <row r="782100" spans="27:27">
      <c r="AA782100" s="7"/>
    </row>
    <row r="782101" spans="27:27">
      <c r="AA782101" s="7"/>
    </row>
    <row r="782102" spans="27:27">
      <c r="AA782102" s="7"/>
    </row>
    <row r="782103" spans="27:27">
      <c r="AA782103" s="7"/>
    </row>
    <row r="782104" spans="27:27">
      <c r="AA782104" s="7"/>
    </row>
    <row r="782105" spans="27:27">
      <c r="AA782105" s="7"/>
    </row>
    <row r="782106" spans="27:27">
      <c r="AA782106" s="7"/>
    </row>
    <row r="782107" spans="27:27">
      <c r="AA782107" s="7"/>
    </row>
    <row r="782108" spans="27:27">
      <c r="AA782108" s="7"/>
    </row>
    <row r="782109" spans="27:27">
      <c r="AA782109" s="7"/>
    </row>
    <row r="782110" spans="27:27">
      <c r="AA782110" s="7"/>
    </row>
    <row r="782111" spans="27:27">
      <c r="AA782111" s="7"/>
    </row>
    <row r="782112" spans="27:27">
      <c r="AA782112" s="7"/>
    </row>
    <row r="782113" spans="27:27">
      <c r="AA782113" s="7"/>
    </row>
    <row r="782114" spans="27:27">
      <c r="AA782114" s="7"/>
    </row>
    <row r="782115" spans="27:27">
      <c r="AA782115" s="7"/>
    </row>
    <row r="782116" spans="27:27">
      <c r="AA782116" s="7"/>
    </row>
    <row r="782117" spans="27:27">
      <c r="AA782117" s="7"/>
    </row>
    <row r="782118" spans="27:27">
      <c r="AA782118" s="7"/>
    </row>
    <row r="782119" spans="27:27">
      <c r="AA782119" s="7"/>
    </row>
    <row r="782120" spans="27:27">
      <c r="AA782120" s="7"/>
    </row>
    <row r="782121" spans="27:27">
      <c r="AA782121" s="7"/>
    </row>
    <row r="782122" spans="27:27">
      <c r="AA782122" s="7"/>
    </row>
    <row r="782123" spans="27:27">
      <c r="AA782123" s="7"/>
    </row>
    <row r="782124" spans="27:27">
      <c r="AA782124" s="7"/>
    </row>
    <row r="782125" spans="27:27">
      <c r="AA782125" s="7"/>
    </row>
    <row r="782126" spans="27:27">
      <c r="AA782126" s="7"/>
    </row>
    <row r="782127" spans="27:27">
      <c r="AA782127" s="7"/>
    </row>
    <row r="782128" spans="27:27">
      <c r="AA782128" s="7"/>
    </row>
    <row r="782129" spans="27:27">
      <c r="AA782129" s="7"/>
    </row>
    <row r="782130" spans="27:27">
      <c r="AA782130" s="7"/>
    </row>
    <row r="782131" spans="27:27">
      <c r="AA782131" s="7"/>
    </row>
    <row r="782132" spans="27:27">
      <c r="AA782132" s="7"/>
    </row>
    <row r="782133" spans="27:27">
      <c r="AA782133" s="7"/>
    </row>
    <row r="782134" spans="27:27">
      <c r="AA782134" s="7"/>
    </row>
    <row r="782135" spans="27:27">
      <c r="AA782135" s="7"/>
    </row>
    <row r="782136" spans="27:27">
      <c r="AA782136" s="7"/>
    </row>
    <row r="782137" spans="27:27">
      <c r="AA782137" s="7"/>
    </row>
    <row r="782138" spans="27:27">
      <c r="AA782138" s="7"/>
    </row>
    <row r="782139" spans="27:27">
      <c r="AA782139" s="7"/>
    </row>
    <row r="782140" spans="27:27">
      <c r="AA782140" s="7"/>
    </row>
    <row r="782141" spans="27:27">
      <c r="AA782141" s="7"/>
    </row>
    <row r="782142" spans="27:27">
      <c r="AA782142" s="7"/>
    </row>
    <row r="782143" spans="27:27">
      <c r="AA782143" s="7"/>
    </row>
    <row r="782144" spans="27:27">
      <c r="AA782144" s="7"/>
    </row>
    <row r="782145" spans="27:27">
      <c r="AA782145" s="7"/>
    </row>
    <row r="782146" spans="27:27">
      <c r="AA782146" s="7"/>
    </row>
    <row r="782147" spans="27:27">
      <c r="AA782147" s="7"/>
    </row>
    <row r="782148" spans="27:27">
      <c r="AA782148" s="7"/>
    </row>
    <row r="782149" spans="27:27">
      <c r="AA782149" s="7"/>
    </row>
    <row r="782150" spans="27:27">
      <c r="AA782150" s="7"/>
    </row>
    <row r="782151" spans="27:27">
      <c r="AA782151" s="7"/>
    </row>
    <row r="782152" spans="27:27">
      <c r="AA782152" s="7"/>
    </row>
    <row r="782153" spans="27:27">
      <c r="AA782153" s="7"/>
    </row>
    <row r="782154" spans="27:27">
      <c r="AA782154" s="7"/>
    </row>
    <row r="782155" spans="27:27">
      <c r="AA782155" s="7"/>
    </row>
    <row r="782156" spans="27:27">
      <c r="AA782156" s="7"/>
    </row>
    <row r="782157" spans="27:27">
      <c r="AA782157" s="7"/>
    </row>
    <row r="782158" spans="27:27">
      <c r="AA782158" s="7"/>
    </row>
    <row r="782159" spans="27:27">
      <c r="AA782159" s="7"/>
    </row>
    <row r="782160" spans="27:27">
      <c r="AA782160" s="7"/>
    </row>
    <row r="782161" spans="27:27">
      <c r="AA782161" s="7"/>
    </row>
    <row r="782162" spans="27:27">
      <c r="AA782162" s="7"/>
    </row>
    <row r="782163" spans="27:27">
      <c r="AA782163" s="7"/>
    </row>
    <row r="782164" spans="27:27">
      <c r="AA782164" s="7"/>
    </row>
    <row r="782165" spans="27:27">
      <c r="AA782165" s="7"/>
    </row>
    <row r="782166" spans="27:27">
      <c r="AA782166" s="7"/>
    </row>
    <row r="782167" spans="27:27">
      <c r="AA782167" s="7"/>
    </row>
    <row r="782168" spans="27:27">
      <c r="AA782168" s="7"/>
    </row>
    <row r="782169" spans="27:27">
      <c r="AA782169" s="7"/>
    </row>
    <row r="782170" spans="27:27">
      <c r="AA782170" s="7"/>
    </row>
    <row r="782171" spans="27:27">
      <c r="AA782171" s="7"/>
    </row>
    <row r="782172" spans="27:27">
      <c r="AA782172" s="7"/>
    </row>
    <row r="782173" spans="27:27">
      <c r="AA782173" s="7"/>
    </row>
    <row r="782174" spans="27:27">
      <c r="AA782174" s="7"/>
    </row>
    <row r="782175" spans="27:27">
      <c r="AA782175" s="7"/>
    </row>
    <row r="782176" spans="27:27">
      <c r="AA782176" s="7"/>
    </row>
    <row r="782177" spans="27:27">
      <c r="AA782177" s="7"/>
    </row>
    <row r="782178" spans="27:27">
      <c r="AA782178" s="7"/>
    </row>
    <row r="782179" spans="27:27">
      <c r="AA782179" s="7"/>
    </row>
    <row r="782180" spans="27:27">
      <c r="AA782180" s="7"/>
    </row>
    <row r="782181" spans="27:27">
      <c r="AA782181" s="7"/>
    </row>
    <row r="782182" spans="27:27">
      <c r="AA782182" s="7"/>
    </row>
    <row r="782183" spans="27:27">
      <c r="AA782183" s="7"/>
    </row>
    <row r="782184" spans="27:27">
      <c r="AA782184" s="7"/>
    </row>
    <row r="782185" spans="27:27">
      <c r="AA782185" s="7"/>
    </row>
    <row r="782186" spans="27:27">
      <c r="AA782186" s="7"/>
    </row>
    <row r="782187" spans="27:27">
      <c r="AA782187" s="7"/>
    </row>
    <row r="782188" spans="27:27">
      <c r="AA782188" s="7"/>
    </row>
    <row r="782189" spans="27:27">
      <c r="AA782189" s="7"/>
    </row>
    <row r="782190" spans="27:27">
      <c r="AA782190" s="7"/>
    </row>
    <row r="782191" spans="27:27">
      <c r="AA782191" s="7"/>
    </row>
    <row r="782192" spans="27:27">
      <c r="AA782192" s="7"/>
    </row>
    <row r="782193" spans="27:27">
      <c r="AA782193" s="7"/>
    </row>
    <row r="782194" spans="27:27">
      <c r="AA782194" s="7"/>
    </row>
    <row r="782195" spans="27:27">
      <c r="AA782195" s="7"/>
    </row>
    <row r="782196" spans="27:27">
      <c r="AA782196" s="7"/>
    </row>
    <row r="782197" spans="27:27">
      <c r="AA782197" s="7"/>
    </row>
    <row r="782198" spans="27:27">
      <c r="AA782198" s="7"/>
    </row>
    <row r="782199" spans="27:27">
      <c r="AA782199" s="7"/>
    </row>
    <row r="782200" spans="27:27">
      <c r="AA782200" s="7"/>
    </row>
    <row r="782201" spans="27:27">
      <c r="AA782201" s="7"/>
    </row>
    <row r="782202" spans="27:27">
      <c r="AA782202" s="7"/>
    </row>
    <row r="782203" spans="27:27">
      <c r="AA782203" s="7"/>
    </row>
    <row r="782204" spans="27:27">
      <c r="AA782204" s="7"/>
    </row>
    <row r="782205" spans="27:27">
      <c r="AA782205" s="7"/>
    </row>
    <row r="782206" spans="27:27">
      <c r="AA782206" s="7"/>
    </row>
    <row r="782207" spans="27:27">
      <c r="AA782207" s="7"/>
    </row>
    <row r="782208" spans="27:27">
      <c r="AA782208" s="7"/>
    </row>
    <row r="782209" spans="27:27">
      <c r="AA782209" s="7"/>
    </row>
    <row r="782210" spans="27:27">
      <c r="AA782210" s="7"/>
    </row>
    <row r="782211" spans="27:27">
      <c r="AA782211" s="7"/>
    </row>
    <row r="782212" spans="27:27">
      <c r="AA782212" s="7"/>
    </row>
    <row r="782213" spans="27:27">
      <c r="AA782213" s="7"/>
    </row>
    <row r="782214" spans="27:27">
      <c r="AA782214" s="7"/>
    </row>
    <row r="782215" spans="27:27">
      <c r="AA782215" s="7"/>
    </row>
    <row r="782216" spans="27:27">
      <c r="AA782216" s="7"/>
    </row>
    <row r="782217" spans="27:27">
      <c r="AA782217" s="7"/>
    </row>
    <row r="782218" spans="27:27">
      <c r="AA782218" s="7"/>
    </row>
    <row r="782219" spans="27:27">
      <c r="AA782219" s="7"/>
    </row>
    <row r="782220" spans="27:27">
      <c r="AA782220" s="7"/>
    </row>
    <row r="782221" spans="27:27">
      <c r="AA782221" s="7"/>
    </row>
    <row r="782222" spans="27:27">
      <c r="AA782222" s="7"/>
    </row>
    <row r="782223" spans="27:27">
      <c r="AA782223" s="7"/>
    </row>
    <row r="782224" spans="27:27">
      <c r="AA782224" s="7"/>
    </row>
    <row r="782225" spans="27:27">
      <c r="AA782225" s="7"/>
    </row>
    <row r="782226" spans="27:27">
      <c r="AA782226" s="7"/>
    </row>
    <row r="782227" spans="27:27">
      <c r="AA782227" s="7"/>
    </row>
    <row r="782228" spans="27:27">
      <c r="AA782228" s="7"/>
    </row>
    <row r="782229" spans="27:27">
      <c r="AA782229" s="7"/>
    </row>
    <row r="782230" spans="27:27">
      <c r="AA782230" s="7"/>
    </row>
    <row r="782231" spans="27:27">
      <c r="AA782231" s="7"/>
    </row>
    <row r="782232" spans="27:27">
      <c r="AA782232" s="7"/>
    </row>
    <row r="782233" spans="27:27">
      <c r="AA782233" s="7"/>
    </row>
    <row r="782234" spans="27:27">
      <c r="AA782234" s="7"/>
    </row>
    <row r="782235" spans="27:27">
      <c r="AA782235" s="7"/>
    </row>
    <row r="782236" spans="27:27">
      <c r="AA782236" s="7"/>
    </row>
    <row r="782237" spans="27:27">
      <c r="AA782237" s="7"/>
    </row>
    <row r="782238" spans="27:27">
      <c r="AA782238" s="7"/>
    </row>
    <row r="782239" spans="27:27">
      <c r="AA782239" s="7"/>
    </row>
    <row r="782240" spans="27:27">
      <c r="AA782240" s="7"/>
    </row>
    <row r="782241" spans="27:27">
      <c r="AA782241" s="7"/>
    </row>
    <row r="782242" spans="27:27">
      <c r="AA782242" s="7"/>
    </row>
    <row r="782243" spans="27:27">
      <c r="AA782243" s="7"/>
    </row>
    <row r="782244" spans="27:27">
      <c r="AA782244" s="7"/>
    </row>
    <row r="782245" spans="27:27">
      <c r="AA782245" s="7"/>
    </row>
    <row r="782246" spans="27:27">
      <c r="AA782246" s="7"/>
    </row>
    <row r="782247" spans="27:27">
      <c r="AA782247" s="7"/>
    </row>
    <row r="782248" spans="27:27">
      <c r="AA782248" s="7"/>
    </row>
    <row r="782249" spans="27:27">
      <c r="AA782249" s="7"/>
    </row>
    <row r="782250" spans="27:27">
      <c r="AA782250" s="7"/>
    </row>
    <row r="782251" spans="27:27">
      <c r="AA782251" s="7"/>
    </row>
    <row r="782252" spans="27:27">
      <c r="AA782252" s="7"/>
    </row>
    <row r="782253" spans="27:27">
      <c r="AA782253" s="7"/>
    </row>
    <row r="782254" spans="27:27">
      <c r="AA782254" s="7"/>
    </row>
    <row r="782255" spans="27:27">
      <c r="AA782255" s="7"/>
    </row>
    <row r="782256" spans="27:27">
      <c r="AA782256" s="7"/>
    </row>
    <row r="782257" spans="27:27">
      <c r="AA782257" s="7"/>
    </row>
    <row r="782258" spans="27:27">
      <c r="AA782258" s="7"/>
    </row>
    <row r="782259" spans="27:27">
      <c r="AA782259" s="7"/>
    </row>
    <row r="782260" spans="27:27">
      <c r="AA782260" s="7"/>
    </row>
    <row r="782261" spans="27:27">
      <c r="AA782261" s="7"/>
    </row>
    <row r="782262" spans="27:27">
      <c r="AA782262" s="7"/>
    </row>
    <row r="782263" spans="27:27">
      <c r="AA782263" s="7"/>
    </row>
    <row r="782264" spans="27:27">
      <c r="AA782264" s="7"/>
    </row>
    <row r="782265" spans="27:27">
      <c r="AA782265" s="7"/>
    </row>
    <row r="782266" spans="27:27">
      <c r="AA782266" s="7"/>
    </row>
    <row r="782267" spans="27:27">
      <c r="AA782267" s="7"/>
    </row>
    <row r="782268" spans="27:27">
      <c r="AA782268" s="7"/>
    </row>
    <row r="782269" spans="27:27">
      <c r="AA782269" s="7"/>
    </row>
    <row r="782270" spans="27:27">
      <c r="AA782270" s="7"/>
    </row>
    <row r="782271" spans="27:27">
      <c r="AA782271" s="7"/>
    </row>
    <row r="782272" spans="27:27">
      <c r="AA782272" s="7"/>
    </row>
    <row r="782273" spans="27:27">
      <c r="AA782273" s="7"/>
    </row>
    <row r="782274" spans="27:27">
      <c r="AA782274" s="7"/>
    </row>
    <row r="782275" spans="27:27">
      <c r="AA782275" s="7"/>
    </row>
    <row r="782276" spans="27:27">
      <c r="AA782276" s="7"/>
    </row>
    <row r="782277" spans="27:27">
      <c r="AA782277" s="7"/>
    </row>
    <row r="782278" spans="27:27">
      <c r="AA782278" s="7"/>
    </row>
    <row r="782279" spans="27:27">
      <c r="AA782279" s="7"/>
    </row>
    <row r="782280" spans="27:27">
      <c r="AA782280" s="7"/>
    </row>
    <row r="782281" spans="27:27">
      <c r="AA782281" s="7"/>
    </row>
    <row r="782282" spans="27:27">
      <c r="AA782282" s="7"/>
    </row>
    <row r="782283" spans="27:27">
      <c r="AA782283" s="7"/>
    </row>
    <row r="782284" spans="27:27">
      <c r="AA782284" s="7"/>
    </row>
    <row r="782285" spans="27:27">
      <c r="AA782285" s="7"/>
    </row>
    <row r="782286" spans="27:27">
      <c r="AA782286" s="7"/>
    </row>
    <row r="782287" spans="27:27">
      <c r="AA782287" s="7"/>
    </row>
    <row r="782288" spans="27:27">
      <c r="AA782288" s="7"/>
    </row>
    <row r="782289" spans="27:27">
      <c r="AA782289" s="7"/>
    </row>
    <row r="782290" spans="27:27">
      <c r="AA782290" s="7"/>
    </row>
    <row r="782291" spans="27:27">
      <c r="AA782291" s="7"/>
    </row>
    <row r="782292" spans="27:27">
      <c r="AA782292" s="7"/>
    </row>
    <row r="782293" spans="27:27">
      <c r="AA782293" s="7"/>
    </row>
    <row r="782294" spans="27:27">
      <c r="AA782294" s="7"/>
    </row>
    <row r="782295" spans="27:27">
      <c r="AA782295" s="7"/>
    </row>
    <row r="782296" spans="27:27">
      <c r="AA782296" s="7"/>
    </row>
    <row r="782297" spans="27:27">
      <c r="AA782297" s="7"/>
    </row>
    <row r="782298" spans="27:27">
      <c r="AA782298" s="7"/>
    </row>
    <row r="782299" spans="27:27">
      <c r="AA782299" s="7"/>
    </row>
    <row r="782300" spans="27:27">
      <c r="AA782300" s="7"/>
    </row>
    <row r="782301" spans="27:27">
      <c r="AA782301" s="7"/>
    </row>
    <row r="782302" spans="27:27">
      <c r="AA782302" s="7"/>
    </row>
    <row r="782303" spans="27:27">
      <c r="AA782303" s="7"/>
    </row>
    <row r="782304" spans="27:27">
      <c r="AA782304" s="7"/>
    </row>
    <row r="782305" spans="27:27">
      <c r="AA782305" s="7"/>
    </row>
    <row r="782306" spans="27:27">
      <c r="AA782306" s="7"/>
    </row>
    <row r="782307" spans="27:27">
      <c r="AA782307" s="7"/>
    </row>
    <row r="782308" spans="27:27">
      <c r="AA782308" s="7"/>
    </row>
    <row r="782309" spans="27:27">
      <c r="AA782309" s="7"/>
    </row>
    <row r="782310" spans="27:27">
      <c r="AA782310" s="7"/>
    </row>
    <row r="782311" spans="27:27">
      <c r="AA782311" s="7"/>
    </row>
    <row r="782312" spans="27:27">
      <c r="AA782312" s="7"/>
    </row>
    <row r="782313" spans="27:27">
      <c r="AA782313" s="7"/>
    </row>
    <row r="782314" spans="27:27">
      <c r="AA782314" s="7"/>
    </row>
    <row r="782315" spans="27:27">
      <c r="AA782315" s="7"/>
    </row>
    <row r="782316" spans="27:27">
      <c r="AA782316" s="7"/>
    </row>
    <row r="782317" spans="27:27">
      <c r="AA782317" s="7"/>
    </row>
    <row r="782318" spans="27:27">
      <c r="AA782318" s="7"/>
    </row>
    <row r="782319" spans="27:27">
      <c r="AA782319" s="7"/>
    </row>
    <row r="782320" spans="27:27">
      <c r="AA782320" s="7"/>
    </row>
    <row r="782321" spans="27:27">
      <c r="AA782321" s="7"/>
    </row>
    <row r="782322" spans="27:27">
      <c r="AA782322" s="7"/>
    </row>
    <row r="782323" spans="27:27">
      <c r="AA782323" s="7"/>
    </row>
    <row r="782324" spans="27:27">
      <c r="AA782324" s="7"/>
    </row>
    <row r="782325" spans="27:27">
      <c r="AA782325" s="7"/>
    </row>
    <row r="782326" spans="27:27">
      <c r="AA782326" s="7"/>
    </row>
    <row r="782327" spans="27:27">
      <c r="AA782327" s="7"/>
    </row>
    <row r="782328" spans="27:27">
      <c r="AA782328" s="7"/>
    </row>
    <row r="782329" spans="27:27">
      <c r="AA782329" s="7"/>
    </row>
    <row r="782330" spans="27:27">
      <c r="AA782330" s="7"/>
    </row>
    <row r="782331" spans="27:27">
      <c r="AA782331" s="7"/>
    </row>
    <row r="782332" spans="27:27">
      <c r="AA782332" s="7"/>
    </row>
    <row r="782333" spans="27:27">
      <c r="AA782333" s="7"/>
    </row>
    <row r="782334" spans="27:27">
      <c r="AA782334" s="7"/>
    </row>
    <row r="782335" spans="27:27">
      <c r="AA782335" s="7"/>
    </row>
    <row r="782336" spans="27:27">
      <c r="AA782336" s="7"/>
    </row>
    <row r="782337" spans="27:27">
      <c r="AA782337" s="7"/>
    </row>
    <row r="782338" spans="27:27">
      <c r="AA782338" s="7"/>
    </row>
    <row r="782339" spans="27:27">
      <c r="AA782339" s="7"/>
    </row>
    <row r="782340" spans="27:27">
      <c r="AA782340" s="7"/>
    </row>
    <row r="782341" spans="27:27">
      <c r="AA782341" s="7"/>
    </row>
    <row r="782342" spans="27:27">
      <c r="AA782342" s="7"/>
    </row>
    <row r="782343" spans="27:27">
      <c r="AA782343" s="7"/>
    </row>
    <row r="782344" spans="27:27">
      <c r="AA782344" s="7"/>
    </row>
    <row r="782345" spans="27:27">
      <c r="AA782345" s="7"/>
    </row>
    <row r="782346" spans="27:27">
      <c r="AA782346" s="7"/>
    </row>
    <row r="782347" spans="27:27">
      <c r="AA782347" s="7"/>
    </row>
    <row r="782348" spans="27:27">
      <c r="AA782348" s="7"/>
    </row>
    <row r="782349" spans="27:27">
      <c r="AA782349" s="7"/>
    </row>
    <row r="782350" spans="27:27">
      <c r="AA782350" s="7"/>
    </row>
    <row r="782351" spans="27:27">
      <c r="AA782351" s="7"/>
    </row>
    <row r="782352" spans="27:27">
      <c r="AA782352" s="7"/>
    </row>
    <row r="782353" spans="27:27">
      <c r="AA782353" s="7"/>
    </row>
    <row r="782354" spans="27:27">
      <c r="AA782354" s="7"/>
    </row>
    <row r="782355" spans="27:27">
      <c r="AA782355" s="7"/>
    </row>
    <row r="782356" spans="27:27">
      <c r="AA782356" s="7"/>
    </row>
    <row r="782357" spans="27:27">
      <c r="AA782357" s="7"/>
    </row>
    <row r="782358" spans="27:27">
      <c r="AA782358" s="7"/>
    </row>
    <row r="782359" spans="27:27">
      <c r="AA782359" s="7"/>
    </row>
    <row r="782360" spans="27:27">
      <c r="AA782360" s="7"/>
    </row>
    <row r="782361" spans="27:27">
      <c r="AA782361" s="7"/>
    </row>
    <row r="782362" spans="27:27">
      <c r="AA782362" s="7"/>
    </row>
    <row r="782363" spans="27:27">
      <c r="AA782363" s="7"/>
    </row>
    <row r="782364" spans="27:27">
      <c r="AA782364" s="7"/>
    </row>
    <row r="782365" spans="27:27">
      <c r="AA782365" s="7"/>
    </row>
    <row r="782366" spans="27:27">
      <c r="AA782366" s="7"/>
    </row>
    <row r="782367" spans="27:27">
      <c r="AA782367" s="7"/>
    </row>
    <row r="782368" spans="27:27">
      <c r="AA782368" s="7"/>
    </row>
    <row r="782369" spans="27:27">
      <c r="AA782369" s="7"/>
    </row>
    <row r="782370" spans="27:27">
      <c r="AA782370" s="7"/>
    </row>
    <row r="782371" spans="27:27">
      <c r="AA782371" s="7"/>
    </row>
    <row r="782372" spans="27:27">
      <c r="AA782372" s="7"/>
    </row>
    <row r="782373" spans="27:27">
      <c r="AA782373" s="7"/>
    </row>
    <row r="782374" spans="27:27">
      <c r="AA782374" s="7"/>
    </row>
    <row r="782375" spans="27:27">
      <c r="AA782375" s="7"/>
    </row>
    <row r="782376" spans="27:27">
      <c r="AA782376" s="7"/>
    </row>
    <row r="782377" spans="27:27">
      <c r="AA782377" s="7"/>
    </row>
    <row r="782378" spans="27:27">
      <c r="AA782378" s="7"/>
    </row>
    <row r="782379" spans="27:27">
      <c r="AA782379" s="7"/>
    </row>
    <row r="782380" spans="27:27">
      <c r="AA782380" s="7"/>
    </row>
    <row r="782381" spans="27:27">
      <c r="AA782381" s="7"/>
    </row>
    <row r="782382" spans="27:27">
      <c r="AA782382" s="7"/>
    </row>
    <row r="782383" spans="27:27">
      <c r="AA782383" s="7"/>
    </row>
    <row r="782384" spans="27:27">
      <c r="AA782384" s="7"/>
    </row>
    <row r="782385" spans="27:27">
      <c r="AA782385" s="7"/>
    </row>
    <row r="782386" spans="27:27">
      <c r="AA782386" s="7"/>
    </row>
    <row r="782387" spans="27:27">
      <c r="AA782387" s="7"/>
    </row>
    <row r="782388" spans="27:27">
      <c r="AA782388" s="7"/>
    </row>
    <row r="782389" spans="27:27">
      <c r="AA782389" s="7"/>
    </row>
    <row r="782390" spans="27:27">
      <c r="AA782390" s="7"/>
    </row>
    <row r="782391" spans="27:27">
      <c r="AA782391" s="7"/>
    </row>
    <row r="782392" spans="27:27">
      <c r="AA782392" s="7"/>
    </row>
    <row r="782393" spans="27:27">
      <c r="AA782393" s="7"/>
    </row>
    <row r="782394" spans="27:27">
      <c r="AA782394" s="7"/>
    </row>
    <row r="782395" spans="27:27">
      <c r="AA782395" s="7"/>
    </row>
    <row r="782396" spans="27:27">
      <c r="AA782396" s="7"/>
    </row>
    <row r="782397" spans="27:27">
      <c r="AA782397" s="7"/>
    </row>
    <row r="782398" spans="27:27">
      <c r="AA782398" s="7"/>
    </row>
    <row r="782399" spans="27:27">
      <c r="AA782399" s="7"/>
    </row>
    <row r="782400" spans="27:27">
      <c r="AA782400" s="7"/>
    </row>
    <row r="782401" spans="27:27">
      <c r="AA782401" s="7"/>
    </row>
    <row r="782402" spans="27:27">
      <c r="AA782402" s="7"/>
    </row>
    <row r="782403" spans="27:27">
      <c r="AA782403" s="7"/>
    </row>
    <row r="782404" spans="27:27">
      <c r="AA782404" s="7"/>
    </row>
    <row r="782405" spans="27:27">
      <c r="AA782405" s="7"/>
    </row>
    <row r="782406" spans="27:27">
      <c r="AA782406" s="7"/>
    </row>
    <row r="782407" spans="27:27">
      <c r="AA782407" s="7"/>
    </row>
    <row r="782408" spans="27:27">
      <c r="AA782408" s="7"/>
    </row>
    <row r="782409" spans="27:27">
      <c r="AA782409" s="7"/>
    </row>
    <row r="782410" spans="27:27">
      <c r="AA782410" s="7"/>
    </row>
    <row r="782411" spans="27:27">
      <c r="AA782411" s="7"/>
    </row>
    <row r="782412" spans="27:27">
      <c r="AA782412" s="7"/>
    </row>
    <row r="782413" spans="27:27">
      <c r="AA782413" s="7"/>
    </row>
    <row r="782414" spans="27:27">
      <c r="AA782414" s="7"/>
    </row>
    <row r="782415" spans="27:27">
      <c r="AA782415" s="7"/>
    </row>
    <row r="782416" spans="27:27">
      <c r="AA782416" s="7"/>
    </row>
    <row r="782417" spans="27:27">
      <c r="AA782417" s="7"/>
    </row>
    <row r="782418" spans="27:27">
      <c r="AA782418" s="7"/>
    </row>
    <row r="782419" spans="27:27">
      <c r="AA782419" s="7"/>
    </row>
    <row r="782420" spans="27:27">
      <c r="AA782420" s="7"/>
    </row>
    <row r="782421" spans="27:27">
      <c r="AA782421" s="7"/>
    </row>
    <row r="782422" spans="27:27">
      <c r="AA782422" s="7"/>
    </row>
    <row r="782423" spans="27:27">
      <c r="AA782423" s="7"/>
    </row>
    <row r="782424" spans="27:27">
      <c r="AA782424" s="7"/>
    </row>
    <row r="782425" spans="27:27">
      <c r="AA782425" s="7"/>
    </row>
    <row r="782426" spans="27:27">
      <c r="AA782426" s="7"/>
    </row>
    <row r="782427" spans="27:27">
      <c r="AA782427" s="7"/>
    </row>
    <row r="782428" spans="27:27">
      <c r="AA782428" s="7"/>
    </row>
    <row r="782429" spans="27:27">
      <c r="AA782429" s="7"/>
    </row>
    <row r="782430" spans="27:27">
      <c r="AA782430" s="7"/>
    </row>
    <row r="782431" spans="27:27">
      <c r="AA782431" s="7"/>
    </row>
    <row r="782432" spans="27:27">
      <c r="AA782432" s="7"/>
    </row>
    <row r="782433" spans="27:27">
      <c r="AA782433" s="7"/>
    </row>
    <row r="782434" spans="27:27">
      <c r="AA782434" s="7"/>
    </row>
    <row r="782435" spans="27:27">
      <c r="AA782435" s="7"/>
    </row>
    <row r="782436" spans="27:27">
      <c r="AA782436" s="7"/>
    </row>
    <row r="782437" spans="27:27">
      <c r="AA782437" s="7"/>
    </row>
    <row r="782438" spans="27:27">
      <c r="AA782438" s="7"/>
    </row>
    <row r="782439" spans="27:27">
      <c r="AA782439" s="7"/>
    </row>
    <row r="782440" spans="27:27">
      <c r="AA782440" s="7"/>
    </row>
    <row r="782441" spans="27:27">
      <c r="AA782441" s="7"/>
    </row>
    <row r="782442" spans="27:27">
      <c r="AA782442" s="7"/>
    </row>
    <row r="782443" spans="27:27">
      <c r="AA782443" s="7"/>
    </row>
    <row r="782444" spans="27:27">
      <c r="AA782444" s="7"/>
    </row>
    <row r="782445" spans="27:27">
      <c r="AA782445" s="7"/>
    </row>
    <row r="782446" spans="27:27">
      <c r="AA782446" s="7"/>
    </row>
    <row r="782447" spans="27:27">
      <c r="AA782447" s="7"/>
    </row>
    <row r="782448" spans="27:27">
      <c r="AA782448" s="7"/>
    </row>
    <row r="782449" spans="27:27">
      <c r="AA782449" s="7"/>
    </row>
    <row r="782450" spans="27:27">
      <c r="AA782450" s="7"/>
    </row>
    <row r="782451" spans="27:27">
      <c r="AA782451" s="7"/>
    </row>
    <row r="782452" spans="27:27">
      <c r="AA782452" s="7"/>
    </row>
    <row r="782453" spans="27:27">
      <c r="AA782453" s="7"/>
    </row>
    <row r="782454" spans="27:27">
      <c r="AA782454" s="7"/>
    </row>
    <row r="782455" spans="27:27">
      <c r="AA782455" s="7"/>
    </row>
    <row r="782456" spans="27:27">
      <c r="AA782456" s="7"/>
    </row>
    <row r="782457" spans="27:27">
      <c r="AA782457" s="7"/>
    </row>
    <row r="782458" spans="27:27">
      <c r="AA782458" s="7"/>
    </row>
    <row r="782459" spans="27:27">
      <c r="AA782459" s="7"/>
    </row>
    <row r="782460" spans="27:27">
      <c r="AA782460" s="7"/>
    </row>
    <row r="782461" spans="27:27">
      <c r="AA782461" s="7"/>
    </row>
    <row r="782462" spans="27:27">
      <c r="AA782462" s="7"/>
    </row>
    <row r="782463" spans="27:27">
      <c r="AA782463" s="7"/>
    </row>
    <row r="782464" spans="27:27">
      <c r="AA782464" s="7"/>
    </row>
    <row r="782465" spans="27:27">
      <c r="AA782465" s="7"/>
    </row>
    <row r="782466" spans="27:27">
      <c r="AA782466" s="7"/>
    </row>
    <row r="782467" spans="27:27">
      <c r="AA782467" s="7"/>
    </row>
    <row r="782468" spans="27:27">
      <c r="AA782468" s="7"/>
    </row>
    <row r="782469" spans="27:27">
      <c r="AA782469" s="7"/>
    </row>
    <row r="782470" spans="27:27">
      <c r="AA782470" s="7"/>
    </row>
    <row r="782471" spans="27:27">
      <c r="AA782471" s="7"/>
    </row>
    <row r="782472" spans="27:27">
      <c r="AA782472" s="7"/>
    </row>
    <row r="782473" spans="27:27">
      <c r="AA782473" s="7"/>
    </row>
    <row r="782474" spans="27:27">
      <c r="AA782474" s="7"/>
    </row>
    <row r="782475" spans="27:27">
      <c r="AA782475" s="7"/>
    </row>
    <row r="782476" spans="27:27">
      <c r="AA782476" s="7"/>
    </row>
    <row r="782477" spans="27:27">
      <c r="AA782477" s="7"/>
    </row>
    <row r="782478" spans="27:27">
      <c r="AA782478" s="7"/>
    </row>
    <row r="782479" spans="27:27">
      <c r="AA782479" s="7"/>
    </row>
    <row r="782480" spans="27:27">
      <c r="AA782480" s="7"/>
    </row>
    <row r="782481" spans="27:27">
      <c r="AA782481" s="7"/>
    </row>
    <row r="782482" spans="27:27">
      <c r="AA782482" s="7"/>
    </row>
    <row r="782483" spans="27:27">
      <c r="AA782483" s="7"/>
    </row>
    <row r="782484" spans="27:27">
      <c r="AA782484" s="7"/>
    </row>
    <row r="782485" spans="27:27">
      <c r="AA782485" s="7"/>
    </row>
    <row r="782486" spans="27:27">
      <c r="AA782486" s="7"/>
    </row>
    <row r="782487" spans="27:27">
      <c r="AA782487" s="7"/>
    </row>
    <row r="782488" spans="27:27">
      <c r="AA782488" s="7"/>
    </row>
    <row r="782489" spans="27:27">
      <c r="AA782489" s="7"/>
    </row>
    <row r="782490" spans="27:27">
      <c r="AA782490" s="7"/>
    </row>
    <row r="782491" spans="27:27">
      <c r="AA782491" s="7"/>
    </row>
    <row r="782492" spans="27:27">
      <c r="AA782492" s="7"/>
    </row>
    <row r="782493" spans="27:27">
      <c r="AA782493" s="7"/>
    </row>
    <row r="782494" spans="27:27">
      <c r="AA782494" s="7"/>
    </row>
    <row r="782495" spans="27:27">
      <c r="AA782495" s="7"/>
    </row>
    <row r="782496" spans="27:27">
      <c r="AA782496" s="7"/>
    </row>
    <row r="782497" spans="27:27">
      <c r="AA782497" s="7"/>
    </row>
    <row r="782498" spans="27:27">
      <c r="AA782498" s="7"/>
    </row>
    <row r="782499" spans="27:27">
      <c r="AA782499" s="7"/>
    </row>
    <row r="782500" spans="27:27">
      <c r="AA782500" s="7"/>
    </row>
    <row r="782501" spans="27:27">
      <c r="AA782501" s="7"/>
    </row>
    <row r="782502" spans="27:27">
      <c r="AA782502" s="7"/>
    </row>
    <row r="782503" spans="27:27">
      <c r="AA782503" s="7"/>
    </row>
    <row r="782504" spans="27:27">
      <c r="AA782504" s="7"/>
    </row>
    <row r="782505" spans="27:27">
      <c r="AA782505" s="7"/>
    </row>
    <row r="782506" spans="27:27">
      <c r="AA782506" s="7"/>
    </row>
    <row r="782507" spans="27:27">
      <c r="AA782507" s="7"/>
    </row>
    <row r="782508" spans="27:27">
      <c r="AA782508" s="7"/>
    </row>
    <row r="782509" spans="27:27">
      <c r="AA782509" s="7"/>
    </row>
    <row r="782510" spans="27:27">
      <c r="AA782510" s="7"/>
    </row>
    <row r="782511" spans="27:27">
      <c r="AA782511" s="7"/>
    </row>
    <row r="782512" spans="27:27">
      <c r="AA782512" s="7"/>
    </row>
    <row r="782513" spans="27:27">
      <c r="AA782513" s="7"/>
    </row>
    <row r="782514" spans="27:27">
      <c r="AA782514" s="7"/>
    </row>
    <row r="782515" spans="27:27">
      <c r="AA782515" s="7"/>
    </row>
    <row r="782516" spans="27:27">
      <c r="AA782516" s="7"/>
    </row>
    <row r="782517" spans="27:27">
      <c r="AA782517" s="7"/>
    </row>
    <row r="782518" spans="27:27">
      <c r="AA782518" s="7"/>
    </row>
    <row r="782519" spans="27:27">
      <c r="AA782519" s="7"/>
    </row>
    <row r="782520" spans="27:27">
      <c r="AA782520" s="7"/>
    </row>
    <row r="782521" spans="27:27">
      <c r="AA782521" s="7"/>
    </row>
    <row r="782522" spans="27:27">
      <c r="AA782522" s="7"/>
    </row>
    <row r="782523" spans="27:27">
      <c r="AA782523" s="7"/>
    </row>
    <row r="782524" spans="27:27">
      <c r="AA782524" s="7"/>
    </row>
    <row r="782525" spans="27:27">
      <c r="AA782525" s="7"/>
    </row>
    <row r="782526" spans="27:27">
      <c r="AA782526" s="7"/>
    </row>
    <row r="782527" spans="27:27">
      <c r="AA782527" s="7"/>
    </row>
    <row r="782528" spans="27:27">
      <c r="AA782528" s="7"/>
    </row>
    <row r="782529" spans="27:27">
      <c r="AA782529" s="7"/>
    </row>
    <row r="782530" spans="27:27">
      <c r="AA782530" s="7"/>
    </row>
    <row r="782531" spans="27:27">
      <c r="AA782531" s="7"/>
    </row>
    <row r="782532" spans="27:27">
      <c r="AA782532" s="7"/>
    </row>
    <row r="782533" spans="27:27">
      <c r="AA782533" s="7"/>
    </row>
    <row r="782534" spans="27:27">
      <c r="AA782534" s="7"/>
    </row>
    <row r="782535" spans="27:27">
      <c r="AA782535" s="7"/>
    </row>
    <row r="782536" spans="27:27">
      <c r="AA782536" s="7"/>
    </row>
    <row r="782537" spans="27:27">
      <c r="AA782537" s="7"/>
    </row>
    <row r="782538" spans="27:27">
      <c r="AA782538" s="7"/>
    </row>
    <row r="782539" spans="27:27">
      <c r="AA782539" s="7"/>
    </row>
    <row r="782540" spans="27:27">
      <c r="AA782540" s="7"/>
    </row>
    <row r="782541" spans="27:27">
      <c r="AA782541" s="7"/>
    </row>
    <row r="782542" spans="27:27">
      <c r="AA782542" s="7"/>
    </row>
    <row r="782543" spans="27:27">
      <c r="AA782543" s="7"/>
    </row>
    <row r="782544" spans="27:27">
      <c r="AA782544" s="7"/>
    </row>
    <row r="782545" spans="27:27">
      <c r="AA782545" s="7"/>
    </row>
    <row r="782546" spans="27:27">
      <c r="AA782546" s="7"/>
    </row>
    <row r="782547" spans="27:27">
      <c r="AA782547" s="7"/>
    </row>
    <row r="782548" spans="27:27">
      <c r="AA782548" s="7"/>
    </row>
    <row r="782549" spans="27:27">
      <c r="AA782549" s="7"/>
    </row>
    <row r="782550" spans="27:27">
      <c r="AA782550" s="7"/>
    </row>
    <row r="782551" spans="27:27">
      <c r="AA782551" s="7"/>
    </row>
    <row r="782552" spans="27:27">
      <c r="AA782552" s="7"/>
    </row>
    <row r="782553" spans="27:27">
      <c r="AA782553" s="7"/>
    </row>
    <row r="782554" spans="27:27">
      <c r="AA782554" s="7"/>
    </row>
    <row r="782555" spans="27:27">
      <c r="AA782555" s="7"/>
    </row>
    <row r="782556" spans="27:27">
      <c r="AA782556" s="7"/>
    </row>
    <row r="782557" spans="27:27">
      <c r="AA782557" s="7"/>
    </row>
    <row r="782558" spans="27:27">
      <c r="AA782558" s="7"/>
    </row>
    <row r="782559" spans="27:27">
      <c r="AA782559" s="7"/>
    </row>
    <row r="782560" spans="27:27">
      <c r="AA782560" s="7"/>
    </row>
    <row r="782561" spans="27:27">
      <c r="AA782561" s="7"/>
    </row>
    <row r="782562" spans="27:27">
      <c r="AA782562" s="7"/>
    </row>
    <row r="782563" spans="27:27">
      <c r="AA782563" s="7"/>
    </row>
    <row r="782564" spans="27:27">
      <c r="AA782564" s="7"/>
    </row>
    <row r="782565" spans="27:27">
      <c r="AA782565" s="7"/>
    </row>
    <row r="782566" spans="27:27">
      <c r="AA782566" s="7"/>
    </row>
    <row r="782567" spans="27:27">
      <c r="AA782567" s="7"/>
    </row>
    <row r="782568" spans="27:27">
      <c r="AA782568" s="7"/>
    </row>
    <row r="782569" spans="27:27">
      <c r="AA782569" s="7"/>
    </row>
    <row r="782570" spans="27:27">
      <c r="AA782570" s="7"/>
    </row>
    <row r="782571" spans="27:27">
      <c r="AA782571" s="7"/>
    </row>
    <row r="782572" spans="27:27">
      <c r="AA782572" s="7"/>
    </row>
    <row r="782573" spans="27:27">
      <c r="AA782573" s="7"/>
    </row>
    <row r="782574" spans="27:27">
      <c r="AA782574" s="7"/>
    </row>
    <row r="782575" spans="27:27">
      <c r="AA782575" s="7"/>
    </row>
    <row r="782576" spans="27:27">
      <c r="AA782576" s="7"/>
    </row>
    <row r="782577" spans="27:27">
      <c r="AA782577" s="7"/>
    </row>
    <row r="782578" spans="27:27">
      <c r="AA782578" s="7"/>
    </row>
    <row r="782579" spans="27:27">
      <c r="AA782579" s="7"/>
    </row>
    <row r="782580" spans="27:27">
      <c r="AA782580" s="7"/>
    </row>
    <row r="782581" spans="27:27">
      <c r="AA782581" s="7"/>
    </row>
    <row r="782582" spans="27:27">
      <c r="AA782582" s="7"/>
    </row>
    <row r="782583" spans="27:27">
      <c r="AA782583" s="7"/>
    </row>
    <row r="782584" spans="27:27">
      <c r="AA782584" s="7"/>
    </row>
    <row r="782585" spans="27:27">
      <c r="AA782585" s="7"/>
    </row>
    <row r="782586" spans="27:27">
      <c r="AA782586" s="7"/>
    </row>
    <row r="782587" spans="27:27">
      <c r="AA782587" s="7"/>
    </row>
    <row r="782588" spans="27:27">
      <c r="AA782588" s="7"/>
    </row>
    <row r="782589" spans="27:27">
      <c r="AA782589" s="7"/>
    </row>
    <row r="782590" spans="27:27">
      <c r="AA782590" s="7"/>
    </row>
    <row r="782591" spans="27:27">
      <c r="AA782591" s="7"/>
    </row>
    <row r="782592" spans="27:27">
      <c r="AA782592" s="7"/>
    </row>
    <row r="782593" spans="27:27">
      <c r="AA782593" s="7"/>
    </row>
    <row r="782594" spans="27:27">
      <c r="AA782594" s="7"/>
    </row>
    <row r="782595" spans="27:27">
      <c r="AA782595" s="7"/>
    </row>
    <row r="782596" spans="27:27">
      <c r="AA782596" s="7"/>
    </row>
    <row r="782597" spans="27:27">
      <c r="AA782597" s="7"/>
    </row>
    <row r="782598" spans="27:27">
      <c r="AA782598" s="7"/>
    </row>
    <row r="782599" spans="27:27">
      <c r="AA782599" s="7"/>
    </row>
    <row r="782600" spans="27:27">
      <c r="AA782600" s="7"/>
    </row>
    <row r="782601" spans="27:27">
      <c r="AA782601" s="7"/>
    </row>
    <row r="782602" spans="27:27">
      <c r="AA782602" s="7"/>
    </row>
    <row r="782603" spans="27:27">
      <c r="AA782603" s="7"/>
    </row>
    <row r="782604" spans="27:27">
      <c r="AA782604" s="7"/>
    </row>
    <row r="782605" spans="27:27">
      <c r="AA782605" s="7"/>
    </row>
    <row r="782606" spans="27:27">
      <c r="AA782606" s="7"/>
    </row>
    <row r="782607" spans="27:27">
      <c r="AA782607" s="7"/>
    </row>
    <row r="782608" spans="27:27">
      <c r="AA782608" s="7"/>
    </row>
    <row r="782609" spans="27:27">
      <c r="AA782609" s="7"/>
    </row>
    <row r="782610" spans="27:27">
      <c r="AA782610" s="7"/>
    </row>
    <row r="782611" spans="27:27">
      <c r="AA782611" s="7"/>
    </row>
    <row r="782612" spans="27:27">
      <c r="AA782612" s="7"/>
    </row>
    <row r="782613" spans="27:27">
      <c r="AA782613" s="7"/>
    </row>
    <row r="782614" spans="27:27">
      <c r="AA782614" s="7"/>
    </row>
    <row r="782615" spans="27:27">
      <c r="AA782615" s="7"/>
    </row>
    <row r="782616" spans="27:27">
      <c r="AA782616" s="7"/>
    </row>
    <row r="782617" spans="27:27">
      <c r="AA782617" s="7"/>
    </row>
    <row r="782618" spans="27:27">
      <c r="AA782618" s="7"/>
    </row>
    <row r="782619" spans="27:27">
      <c r="AA782619" s="7"/>
    </row>
    <row r="782620" spans="27:27">
      <c r="AA782620" s="7"/>
    </row>
    <row r="782621" spans="27:27">
      <c r="AA782621" s="7"/>
    </row>
    <row r="782622" spans="27:27">
      <c r="AA782622" s="7"/>
    </row>
    <row r="782623" spans="27:27">
      <c r="AA782623" s="7"/>
    </row>
    <row r="782624" spans="27:27">
      <c r="AA782624" s="7"/>
    </row>
    <row r="782625" spans="27:27">
      <c r="AA782625" s="7"/>
    </row>
    <row r="782626" spans="27:27">
      <c r="AA782626" s="7"/>
    </row>
    <row r="782627" spans="27:27">
      <c r="AA782627" s="7"/>
    </row>
    <row r="782628" spans="27:27">
      <c r="AA782628" s="7"/>
    </row>
    <row r="782629" spans="27:27">
      <c r="AA782629" s="7"/>
    </row>
    <row r="782630" spans="27:27">
      <c r="AA782630" s="7"/>
    </row>
    <row r="782631" spans="27:27">
      <c r="AA782631" s="7"/>
    </row>
    <row r="782632" spans="27:27">
      <c r="AA782632" s="7"/>
    </row>
    <row r="782633" spans="27:27">
      <c r="AA782633" s="7"/>
    </row>
    <row r="782634" spans="27:27">
      <c r="AA782634" s="7"/>
    </row>
    <row r="782635" spans="27:27">
      <c r="AA782635" s="7"/>
    </row>
    <row r="782636" spans="27:27">
      <c r="AA782636" s="7"/>
    </row>
    <row r="782637" spans="27:27">
      <c r="AA782637" s="7"/>
    </row>
    <row r="782638" spans="27:27">
      <c r="AA782638" s="7"/>
    </row>
    <row r="782639" spans="27:27">
      <c r="AA782639" s="7"/>
    </row>
    <row r="782640" spans="27:27">
      <c r="AA782640" s="7"/>
    </row>
    <row r="782641" spans="27:27">
      <c r="AA782641" s="7"/>
    </row>
    <row r="782642" spans="27:27">
      <c r="AA782642" s="7"/>
    </row>
    <row r="782643" spans="27:27">
      <c r="AA782643" s="7"/>
    </row>
    <row r="782644" spans="27:27">
      <c r="AA782644" s="7"/>
    </row>
    <row r="782645" spans="27:27">
      <c r="AA782645" s="7"/>
    </row>
    <row r="782646" spans="27:27">
      <c r="AA782646" s="7"/>
    </row>
    <row r="782647" spans="27:27">
      <c r="AA782647" s="7"/>
    </row>
    <row r="782648" spans="27:27">
      <c r="AA782648" s="7"/>
    </row>
    <row r="782649" spans="27:27">
      <c r="AA782649" s="7"/>
    </row>
    <row r="782650" spans="27:27">
      <c r="AA782650" s="7"/>
    </row>
    <row r="782651" spans="27:27">
      <c r="AA782651" s="7"/>
    </row>
    <row r="782652" spans="27:27">
      <c r="AA782652" s="7"/>
    </row>
    <row r="782653" spans="27:27">
      <c r="AA782653" s="7"/>
    </row>
    <row r="782654" spans="27:27">
      <c r="AA782654" s="7"/>
    </row>
    <row r="782655" spans="27:27">
      <c r="AA782655" s="7"/>
    </row>
    <row r="782656" spans="27:27">
      <c r="AA782656" s="7"/>
    </row>
    <row r="782657" spans="27:27">
      <c r="AA782657" s="7"/>
    </row>
    <row r="782658" spans="27:27">
      <c r="AA782658" s="7"/>
    </row>
    <row r="782659" spans="27:27">
      <c r="AA782659" s="7"/>
    </row>
    <row r="782660" spans="27:27">
      <c r="AA782660" s="7"/>
    </row>
    <row r="782661" spans="27:27">
      <c r="AA782661" s="7"/>
    </row>
    <row r="782662" spans="27:27">
      <c r="AA782662" s="7"/>
    </row>
    <row r="782663" spans="27:27">
      <c r="AA782663" s="7"/>
    </row>
    <row r="782664" spans="27:27">
      <c r="AA782664" s="7"/>
    </row>
    <row r="782665" spans="27:27">
      <c r="AA782665" s="7"/>
    </row>
    <row r="782666" spans="27:27">
      <c r="AA782666" s="7"/>
    </row>
    <row r="782667" spans="27:27">
      <c r="AA782667" s="7"/>
    </row>
    <row r="782668" spans="27:27">
      <c r="AA782668" s="7"/>
    </row>
    <row r="782669" spans="27:27">
      <c r="AA782669" s="7"/>
    </row>
    <row r="782670" spans="27:27">
      <c r="AA782670" s="7"/>
    </row>
    <row r="782671" spans="27:27">
      <c r="AA782671" s="7"/>
    </row>
    <row r="782672" spans="27:27">
      <c r="AA782672" s="7"/>
    </row>
    <row r="782673" spans="27:27">
      <c r="AA782673" s="7"/>
    </row>
    <row r="782674" spans="27:27">
      <c r="AA782674" s="7"/>
    </row>
    <row r="782675" spans="27:27">
      <c r="AA782675" s="7"/>
    </row>
    <row r="782676" spans="27:27">
      <c r="AA782676" s="7"/>
    </row>
    <row r="782677" spans="27:27">
      <c r="AA782677" s="7"/>
    </row>
    <row r="782678" spans="27:27">
      <c r="AA782678" s="7"/>
    </row>
    <row r="782679" spans="27:27">
      <c r="AA782679" s="7"/>
    </row>
    <row r="782680" spans="27:27">
      <c r="AA782680" s="7"/>
    </row>
    <row r="782681" spans="27:27">
      <c r="AA782681" s="7"/>
    </row>
    <row r="782682" spans="27:27">
      <c r="AA782682" s="7"/>
    </row>
    <row r="782683" spans="27:27">
      <c r="AA782683" s="7"/>
    </row>
    <row r="782684" spans="27:27">
      <c r="AA782684" s="7"/>
    </row>
    <row r="782685" spans="27:27">
      <c r="AA782685" s="7"/>
    </row>
    <row r="782686" spans="27:27">
      <c r="AA782686" s="7"/>
    </row>
    <row r="782687" spans="27:27">
      <c r="AA782687" s="7"/>
    </row>
    <row r="782688" spans="27:27">
      <c r="AA782688" s="7"/>
    </row>
    <row r="782689" spans="27:27">
      <c r="AA782689" s="7"/>
    </row>
    <row r="782690" spans="27:27">
      <c r="AA782690" s="7"/>
    </row>
    <row r="782691" spans="27:27">
      <c r="AA782691" s="7"/>
    </row>
    <row r="782692" spans="27:27">
      <c r="AA782692" s="7"/>
    </row>
    <row r="782693" spans="27:27">
      <c r="AA782693" s="7"/>
    </row>
    <row r="782694" spans="27:27">
      <c r="AA782694" s="7"/>
    </row>
    <row r="782695" spans="27:27">
      <c r="AA782695" s="7"/>
    </row>
    <row r="782696" spans="27:27">
      <c r="AA782696" s="7"/>
    </row>
    <row r="782697" spans="27:27">
      <c r="AA782697" s="7"/>
    </row>
    <row r="782698" spans="27:27">
      <c r="AA782698" s="7"/>
    </row>
    <row r="782699" spans="27:27">
      <c r="AA782699" s="7"/>
    </row>
    <row r="782700" spans="27:27">
      <c r="AA782700" s="7"/>
    </row>
    <row r="782701" spans="27:27">
      <c r="AA782701" s="7"/>
    </row>
    <row r="782702" spans="27:27">
      <c r="AA782702" s="7"/>
    </row>
    <row r="782703" spans="27:27">
      <c r="AA782703" s="7"/>
    </row>
    <row r="782704" spans="27:27">
      <c r="AA782704" s="7"/>
    </row>
    <row r="782705" spans="27:27">
      <c r="AA782705" s="7"/>
    </row>
    <row r="782706" spans="27:27">
      <c r="AA782706" s="7"/>
    </row>
    <row r="782707" spans="27:27">
      <c r="AA782707" s="7"/>
    </row>
    <row r="782708" spans="27:27">
      <c r="AA782708" s="7"/>
    </row>
    <row r="782709" spans="27:27">
      <c r="AA782709" s="7"/>
    </row>
    <row r="782710" spans="27:27">
      <c r="AA782710" s="7"/>
    </row>
    <row r="782711" spans="27:27">
      <c r="AA782711" s="7"/>
    </row>
    <row r="782712" spans="27:27">
      <c r="AA782712" s="7"/>
    </row>
    <row r="782713" spans="27:27">
      <c r="AA782713" s="7"/>
    </row>
    <row r="782714" spans="27:27">
      <c r="AA782714" s="7"/>
    </row>
    <row r="782715" spans="27:27">
      <c r="AA782715" s="7"/>
    </row>
    <row r="782716" spans="27:27">
      <c r="AA782716" s="7"/>
    </row>
    <row r="782717" spans="27:27">
      <c r="AA782717" s="7"/>
    </row>
    <row r="782718" spans="27:27">
      <c r="AA782718" s="7"/>
    </row>
    <row r="782719" spans="27:27">
      <c r="AA782719" s="7"/>
    </row>
    <row r="782720" spans="27:27">
      <c r="AA782720" s="7"/>
    </row>
    <row r="782721" spans="27:27">
      <c r="AA782721" s="7"/>
    </row>
    <row r="782722" spans="27:27">
      <c r="AA782722" s="7"/>
    </row>
    <row r="782723" spans="27:27">
      <c r="AA782723" s="7"/>
    </row>
    <row r="782724" spans="27:27">
      <c r="AA782724" s="7"/>
    </row>
    <row r="782725" spans="27:27">
      <c r="AA782725" s="7"/>
    </row>
    <row r="782726" spans="27:27">
      <c r="AA782726" s="7"/>
    </row>
    <row r="782727" spans="27:27">
      <c r="AA782727" s="7"/>
    </row>
    <row r="782728" spans="27:27">
      <c r="AA782728" s="7"/>
    </row>
    <row r="782729" spans="27:27">
      <c r="AA782729" s="7"/>
    </row>
    <row r="782730" spans="27:27">
      <c r="AA782730" s="7"/>
    </row>
    <row r="782731" spans="27:27">
      <c r="AA782731" s="7"/>
    </row>
    <row r="782732" spans="27:27">
      <c r="AA782732" s="7"/>
    </row>
    <row r="782733" spans="27:27">
      <c r="AA782733" s="7"/>
    </row>
    <row r="782734" spans="27:27">
      <c r="AA782734" s="7"/>
    </row>
    <row r="782735" spans="27:27">
      <c r="AA782735" s="7"/>
    </row>
    <row r="782736" spans="27:27">
      <c r="AA782736" s="7"/>
    </row>
    <row r="782737" spans="27:27">
      <c r="AA782737" s="7"/>
    </row>
    <row r="782738" spans="27:27">
      <c r="AA782738" s="7"/>
    </row>
    <row r="782739" spans="27:27">
      <c r="AA782739" s="7"/>
    </row>
    <row r="782740" spans="27:27">
      <c r="AA782740" s="7"/>
    </row>
    <row r="782741" spans="27:27">
      <c r="AA782741" s="7"/>
    </row>
    <row r="782742" spans="27:27">
      <c r="AA782742" s="7"/>
    </row>
    <row r="782743" spans="27:27">
      <c r="AA782743" s="7"/>
    </row>
    <row r="782744" spans="27:27">
      <c r="AA782744" s="7"/>
    </row>
    <row r="782745" spans="27:27">
      <c r="AA782745" s="7"/>
    </row>
    <row r="782746" spans="27:27">
      <c r="AA782746" s="7"/>
    </row>
    <row r="782747" spans="27:27">
      <c r="AA782747" s="7"/>
    </row>
    <row r="782748" spans="27:27">
      <c r="AA782748" s="7"/>
    </row>
    <row r="782749" spans="27:27">
      <c r="AA782749" s="7"/>
    </row>
    <row r="782750" spans="27:27">
      <c r="AA782750" s="7"/>
    </row>
    <row r="782751" spans="27:27">
      <c r="AA782751" s="7"/>
    </row>
    <row r="782752" spans="27:27">
      <c r="AA782752" s="7"/>
    </row>
    <row r="782753" spans="27:27">
      <c r="AA782753" s="7"/>
    </row>
    <row r="782754" spans="27:27">
      <c r="AA782754" s="7"/>
    </row>
    <row r="782755" spans="27:27">
      <c r="AA782755" s="7"/>
    </row>
    <row r="782756" spans="27:27">
      <c r="AA782756" s="7"/>
    </row>
    <row r="782757" spans="27:27">
      <c r="AA782757" s="7"/>
    </row>
    <row r="782758" spans="27:27">
      <c r="AA782758" s="7"/>
    </row>
    <row r="782759" spans="27:27">
      <c r="AA782759" s="7"/>
    </row>
    <row r="782760" spans="27:27">
      <c r="AA782760" s="7"/>
    </row>
    <row r="782761" spans="27:27">
      <c r="AA782761" s="7"/>
    </row>
    <row r="782762" spans="27:27">
      <c r="AA782762" s="7"/>
    </row>
    <row r="782763" spans="27:27">
      <c r="AA782763" s="7"/>
    </row>
    <row r="782764" spans="27:27">
      <c r="AA782764" s="7"/>
    </row>
    <row r="782765" spans="27:27">
      <c r="AA782765" s="7"/>
    </row>
    <row r="782766" spans="27:27">
      <c r="AA782766" s="7"/>
    </row>
    <row r="782767" spans="27:27">
      <c r="AA782767" s="7"/>
    </row>
    <row r="782768" spans="27:27">
      <c r="AA782768" s="7"/>
    </row>
    <row r="782769" spans="27:27">
      <c r="AA782769" s="7"/>
    </row>
    <row r="782770" spans="27:27">
      <c r="AA782770" s="7"/>
    </row>
    <row r="782771" spans="27:27">
      <c r="AA782771" s="7"/>
    </row>
    <row r="782772" spans="27:27">
      <c r="AA782772" s="7"/>
    </row>
    <row r="782773" spans="27:27">
      <c r="AA782773" s="7"/>
    </row>
    <row r="782774" spans="27:27">
      <c r="AA782774" s="7"/>
    </row>
    <row r="782775" spans="27:27">
      <c r="AA782775" s="7"/>
    </row>
    <row r="782776" spans="27:27">
      <c r="AA782776" s="7"/>
    </row>
    <row r="782777" spans="27:27">
      <c r="AA782777" s="7"/>
    </row>
    <row r="782778" spans="27:27">
      <c r="AA782778" s="7"/>
    </row>
    <row r="782779" spans="27:27">
      <c r="AA782779" s="7"/>
    </row>
    <row r="782780" spans="27:27">
      <c r="AA782780" s="7"/>
    </row>
    <row r="782781" spans="27:27">
      <c r="AA782781" s="7"/>
    </row>
    <row r="782782" spans="27:27">
      <c r="AA782782" s="7"/>
    </row>
    <row r="782783" spans="27:27">
      <c r="AA782783" s="7"/>
    </row>
    <row r="782784" spans="27:27">
      <c r="AA782784" s="7"/>
    </row>
    <row r="782785" spans="27:27">
      <c r="AA782785" s="7"/>
    </row>
    <row r="782786" spans="27:27">
      <c r="AA782786" s="7"/>
    </row>
    <row r="782787" spans="27:27">
      <c r="AA782787" s="7"/>
    </row>
    <row r="782788" spans="27:27">
      <c r="AA782788" s="7"/>
    </row>
    <row r="782789" spans="27:27">
      <c r="AA782789" s="7"/>
    </row>
    <row r="782790" spans="27:27">
      <c r="AA782790" s="7"/>
    </row>
    <row r="782791" spans="27:27">
      <c r="AA782791" s="7"/>
    </row>
    <row r="782792" spans="27:27">
      <c r="AA782792" s="7"/>
    </row>
    <row r="782793" spans="27:27">
      <c r="AA782793" s="7"/>
    </row>
    <row r="782794" spans="27:27">
      <c r="AA782794" s="7"/>
    </row>
    <row r="782795" spans="27:27">
      <c r="AA782795" s="7"/>
    </row>
    <row r="782796" spans="27:27">
      <c r="AA782796" s="7"/>
    </row>
    <row r="782797" spans="27:27">
      <c r="AA782797" s="7"/>
    </row>
    <row r="782798" spans="27:27">
      <c r="AA782798" s="7"/>
    </row>
    <row r="782799" spans="27:27">
      <c r="AA782799" s="7"/>
    </row>
    <row r="782800" spans="27:27">
      <c r="AA782800" s="7"/>
    </row>
    <row r="782801" spans="27:27">
      <c r="AA782801" s="7"/>
    </row>
    <row r="782802" spans="27:27">
      <c r="AA782802" s="7"/>
    </row>
    <row r="782803" spans="27:27">
      <c r="AA782803" s="7"/>
    </row>
    <row r="782804" spans="27:27">
      <c r="AA782804" s="7"/>
    </row>
    <row r="782805" spans="27:27">
      <c r="AA782805" s="7"/>
    </row>
    <row r="782806" spans="27:27">
      <c r="AA782806" s="7"/>
    </row>
    <row r="782807" spans="27:27">
      <c r="AA782807" s="7"/>
    </row>
    <row r="782808" spans="27:27">
      <c r="AA782808" s="7"/>
    </row>
    <row r="782809" spans="27:27">
      <c r="AA782809" s="7"/>
    </row>
    <row r="782810" spans="27:27">
      <c r="AA782810" s="7"/>
    </row>
    <row r="782811" spans="27:27">
      <c r="AA782811" s="7"/>
    </row>
    <row r="782812" spans="27:27">
      <c r="AA782812" s="7"/>
    </row>
    <row r="782813" spans="27:27">
      <c r="AA782813" s="7"/>
    </row>
    <row r="782814" spans="27:27">
      <c r="AA782814" s="7"/>
    </row>
    <row r="782815" spans="27:27">
      <c r="AA782815" s="7"/>
    </row>
    <row r="782816" spans="27:27">
      <c r="AA782816" s="7"/>
    </row>
    <row r="782817" spans="27:27">
      <c r="AA782817" s="7"/>
    </row>
    <row r="782818" spans="27:27">
      <c r="AA782818" s="7"/>
    </row>
    <row r="782819" spans="27:27">
      <c r="AA782819" s="7"/>
    </row>
    <row r="782820" spans="27:27">
      <c r="AA782820" s="7"/>
    </row>
    <row r="782821" spans="27:27">
      <c r="AA782821" s="7"/>
    </row>
    <row r="782822" spans="27:27">
      <c r="AA782822" s="7"/>
    </row>
    <row r="782823" spans="27:27">
      <c r="AA782823" s="7"/>
    </row>
    <row r="782824" spans="27:27">
      <c r="AA782824" s="7"/>
    </row>
    <row r="782825" spans="27:27">
      <c r="AA782825" s="7"/>
    </row>
    <row r="782826" spans="27:27">
      <c r="AA782826" s="7"/>
    </row>
    <row r="782827" spans="27:27">
      <c r="AA782827" s="7"/>
    </row>
    <row r="782828" spans="27:27">
      <c r="AA782828" s="7"/>
    </row>
    <row r="782829" spans="27:27">
      <c r="AA782829" s="7"/>
    </row>
    <row r="782830" spans="27:27">
      <c r="AA782830" s="7"/>
    </row>
    <row r="782831" spans="27:27">
      <c r="AA782831" s="7"/>
    </row>
    <row r="782832" spans="27:27">
      <c r="AA782832" s="7"/>
    </row>
    <row r="782833" spans="27:27">
      <c r="AA782833" s="7"/>
    </row>
    <row r="782834" spans="27:27">
      <c r="AA782834" s="7"/>
    </row>
    <row r="782835" spans="27:27">
      <c r="AA782835" s="7"/>
    </row>
    <row r="782836" spans="27:27">
      <c r="AA782836" s="7"/>
    </row>
    <row r="782837" spans="27:27">
      <c r="AA782837" s="7"/>
    </row>
    <row r="782838" spans="27:27">
      <c r="AA782838" s="7"/>
    </row>
    <row r="782839" spans="27:27">
      <c r="AA782839" s="7"/>
    </row>
    <row r="782840" spans="27:27">
      <c r="AA782840" s="7"/>
    </row>
    <row r="782841" spans="27:27">
      <c r="AA782841" s="7"/>
    </row>
    <row r="782842" spans="27:27">
      <c r="AA782842" s="7"/>
    </row>
    <row r="782843" spans="27:27">
      <c r="AA782843" s="7"/>
    </row>
    <row r="782844" spans="27:27">
      <c r="AA782844" s="7"/>
    </row>
    <row r="782845" spans="27:27">
      <c r="AA782845" s="7"/>
    </row>
    <row r="782846" spans="27:27">
      <c r="AA782846" s="7"/>
    </row>
    <row r="782847" spans="27:27">
      <c r="AA782847" s="7"/>
    </row>
    <row r="782848" spans="27:27">
      <c r="AA782848" s="7"/>
    </row>
    <row r="782849" spans="27:27">
      <c r="AA782849" s="7"/>
    </row>
    <row r="782850" spans="27:27">
      <c r="AA782850" s="7"/>
    </row>
    <row r="782851" spans="27:27">
      <c r="AA782851" s="7"/>
    </row>
    <row r="782852" spans="27:27">
      <c r="AA782852" s="7"/>
    </row>
    <row r="782853" spans="27:27">
      <c r="AA782853" s="7"/>
    </row>
    <row r="782854" spans="27:27">
      <c r="AA782854" s="7"/>
    </row>
    <row r="782855" spans="27:27">
      <c r="AA782855" s="7"/>
    </row>
    <row r="782856" spans="27:27">
      <c r="AA782856" s="7"/>
    </row>
    <row r="782857" spans="27:27">
      <c r="AA782857" s="7"/>
    </row>
    <row r="782858" spans="27:27">
      <c r="AA782858" s="7"/>
    </row>
    <row r="782859" spans="27:27">
      <c r="AA782859" s="7"/>
    </row>
    <row r="782860" spans="27:27">
      <c r="AA782860" s="7"/>
    </row>
    <row r="782861" spans="27:27">
      <c r="AA782861" s="7"/>
    </row>
    <row r="782862" spans="27:27">
      <c r="AA782862" s="7"/>
    </row>
    <row r="782863" spans="27:27">
      <c r="AA782863" s="7"/>
    </row>
    <row r="782864" spans="27:27">
      <c r="AA782864" s="7"/>
    </row>
    <row r="782865" spans="27:27">
      <c r="AA782865" s="7"/>
    </row>
    <row r="782866" spans="27:27">
      <c r="AA782866" s="7"/>
    </row>
    <row r="782867" spans="27:27">
      <c r="AA782867" s="7"/>
    </row>
    <row r="782868" spans="27:27">
      <c r="AA782868" s="7"/>
    </row>
    <row r="782869" spans="27:27">
      <c r="AA782869" s="7"/>
    </row>
    <row r="782870" spans="27:27">
      <c r="AA782870" s="7"/>
    </row>
    <row r="782871" spans="27:27">
      <c r="AA782871" s="7"/>
    </row>
    <row r="782872" spans="27:27">
      <c r="AA782872" s="7"/>
    </row>
    <row r="782873" spans="27:27">
      <c r="AA782873" s="7"/>
    </row>
    <row r="782874" spans="27:27">
      <c r="AA782874" s="7"/>
    </row>
    <row r="782875" spans="27:27">
      <c r="AA782875" s="7"/>
    </row>
    <row r="782876" spans="27:27">
      <c r="AA782876" s="7"/>
    </row>
    <row r="782877" spans="27:27">
      <c r="AA782877" s="7"/>
    </row>
    <row r="782878" spans="27:27">
      <c r="AA782878" s="7"/>
    </row>
    <row r="782879" spans="27:27">
      <c r="AA782879" s="7"/>
    </row>
    <row r="782880" spans="27:27">
      <c r="AA782880" s="7"/>
    </row>
    <row r="782881" spans="27:27">
      <c r="AA782881" s="7"/>
    </row>
    <row r="782882" spans="27:27">
      <c r="AA782882" s="7"/>
    </row>
    <row r="782883" spans="27:27">
      <c r="AA782883" s="7"/>
    </row>
    <row r="782884" spans="27:27">
      <c r="AA782884" s="7"/>
    </row>
    <row r="782885" spans="27:27">
      <c r="AA782885" s="7"/>
    </row>
    <row r="782886" spans="27:27">
      <c r="AA782886" s="7"/>
    </row>
    <row r="782887" spans="27:27">
      <c r="AA782887" s="7"/>
    </row>
    <row r="782888" spans="27:27">
      <c r="AA782888" s="7"/>
    </row>
    <row r="782889" spans="27:27">
      <c r="AA782889" s="7"/>
    </row>
    <row r="782890" spans="27:27">
      <c r="AA782890" s="7"/>
    </row>
    <row r="782891" spans="27:27">
      <c r="AA782891" s="7"/>
    </row>
    <row r="782892" spans="27:27">
      <c r="AA782892" s="7"/>
    </row>
    <row r="782893" spans="27:27">
      <c r="AA782893" s="7"/>
    </row>
    <row r="782894" spans="27:27">
      <c r="AA782894" s="7"/>
    </row>
    <row r="782895" spans="27:27">
      <c r="AA782895" s="7"/>
    </row>
    <row r="782896" spans="27:27">
      <c r="AA782896" s="7"/>
    </row>
    <row r="782897" spans="27:27">
      <c r="AA782897" s="7"/>
    </row>
    <row r="782898" spans="27:27">
      <c r="AA782898" s="7"/>
    </row>
    <row r="782899" spans="27:27">
      <c r="AA782899" s="7"/>
    </row>
    <row r="782900" spans="27:27">
      <c r="AA782900" s="7"/>
    </row>
    <row r="782901" spans="27:27">
      <c r="AA782901" s="7"/>
    </row>
    <row r="782902" spans="27:27">
      <c r="AA782902" s="7"/>
    </row>
    <row r="782903" spans="27:27">
      <c r="AA782903" s="7"/>
    </row>
    <row r="782904" spans="27:27">
      <c r="AA782904" s="7"/>
    </row>
    <row r="782905" spans="27:27">
      <c r="AA782905" s="7"/>
    </row>
    <row r="782906" spans="27:27">
      <c r="AA782906" s="7"/>
    </row>
    <row r="782907" spans="27:27">
      <c r="AA782907" s="7"/>
    </row>
    <row r="782908" spans="27:27">
      <c r="AA782908" s="7"/>
    </row>
    <row r="782909" spans="27:27">
      <c r="AA782909" s="7"/>
    </row>
    <row r="782910" spans="27:27">
      <c r="AA782910" s="7"/>
    </row>
    <row r="782911" spans="27:27">
      <c r="AA782911" s="7"/>
    </row>
    <row r="782912" spans="27:27">
      <c r="AA782912" s="7"/>
    </row>
    <row r="782913" spans="27:27">
      <c r="AA782913" s="7"/>
    </row>
    <row r="782914" spans="27:27">
      <c r="AA782914" s="7"/>
    </row>
    <row r="782915" spans="27:27">
      <c r="AA782915" s="7"/>
    </row>
    <row r="782916" spans="27:27">
      <c r="AA782916" s="7"/>
    </row>
    <row r="782917" spans="27:27">
      <c r="AA782917" s="7"/>
    </row>
    <row r="782918" spans="27:27">
      <c r="AA782918" s="7"/>
    </row>
    <row r="782919" spans="27:27">
      <c r="AA782919" s="7"/>
    </row>
    <row r="782920" spans="27:27">
      <c r="AA782920" s="7"/>
    </row>
    <row r="782921" spans="27:27">
      <c r="AA782921" s="7"/>
    </row>
    <row r="782922" spans="27:27">
      <c r="AA782922" s="7"/>
    </row>
    <row r="782923" spans="27:27">
      <c r="AA782923" s="7"/>
    </row>
    <row r="782924" spans="27:27">
      <c r="AA782924" s="7"/>
    </row>
    <row r="782925" spans="27:27">
      <c r="AA782925" s="7"/>
    </row>
    <row r="782926" spans="27:27">
      <c r="AA782926" s="7"/>
    </row>
    <row r="782927" spans="27:27">
      <c r="AA782927" s="7"/>
    </row>
    <row r="782928" spans="27:27">
      <c r="AA782928" s="7"/>
    </row>
    <row r="782929" spans="27:27">
      <c r="AA782929" s="7"/>
    </row>
    <row r="782930" spans="27:27">
      <c r="AA782930" s="7"/>
    </row>
    <row r="782931" spans="27:27">
      <c r="AA782931" s="7"/>
    </row>
    <row r="782932" spans="27:27">
      <c r="AA782932" s="7"/>
    </row>
    <row r="782933" spans="27:27">
      <c r="AA782933" s="7"/>
    </row>
    <row r="782934" spans="27:27">
      <c r="AA782934" s="7"/>
    </row>
    <row r="782935" spans="27:27">
      <c r="AA782935" s="7"/>
    </row>
    <row r="782936" spans="27:27">
      <c r="AA782936" s="7"/>
    </row>
    <row r="782937" spans="27:27">
      <c r="AA782937" s="7"/>
    </row>
    <row r="782938" spans="27:27">
      <c r="AA782938" s="7"/>
    </row>
    <row r="782939" spans="27:27">
      <c r="AA782939" s="7"/>
    </row>
    <row r="782940" spans="27:27">
      <c r="AA782940" s="7"/>
    </row>
    <row r="782941" spans="27:27">
      <c r="AA782941" s="7"/>
    </row>
    <row r="782942" spans="27:27">
      <c r="AA782942" s="7"/>
    </row>
    <row r="782943" spans="27:27">
      <c r="AA782943" s="7"/>
    </row>
    <row r="782944" spans="27:27">
      <c r="AA782944" s="7"/>
    </row>
    <row r="782945" spans="27:27">
      <c r="AA782945" s="7"/>
    </row>
    <row r="782946" spans="27:27">
      <c r="AA782946" s="7"/>
    </row>
    <row r="782947" spans="27:27">
      <c r="AA782947" s="7"/>
    </row>
    <row r="782948" spans="27:27">
      <c r="AA782948" s="7"/>
    </row>
    <row r="782949" spans="27:27">
      <c r="AA782949" s="7"/>
    </row>
    <row r="782950" spans="27:27">
      <c r="AA782950" s="7"/>
    </row>
    <row r="782951" spans="27:27">
      <c r="AA782951" s="7"/>
    </row>
    <row r="782952" spans="27:27">
      <c r="AA782952" s="7"/>
    </row>
    <row r="782953" spans="27:27">
      <c r="AA782953" s="7"/>
    </row>
    <row r="782954" spans="27:27">
      <c r="AA782954" s="7"/>
    </row>
    <row r="782955" spans="27:27">
      <c r="AA782955" s="7"/>
    </row>
    <row r="782956" spans="27:27">
      <c r="AA782956" s="7"/>
    </row>
    <row r="782957" spans="27:27">
      <c r="AA782957" s="7"/>
    </row>
    <row r="782958" spans="27:27">
      <c r="AA782958" s="7"/>
    </row>
    <row r="782959" spans="27:27">
      <c r="AA782959" s="7"/>
    </row>
    <row r="782960" spans="27:27">
      <c r="AA782960" s="7"/>
    </row>
    <row r="782961" spans="27:27">
      <c r="AA782961" s="7"/>
    </row>
    <row r="782962" spans="27:27">
      <c r="AA782962" s="7"/>
    </row>
    <row r="782963" spans="27:27">
      <c r="AA782963" s="7"/>
    </row>
    <row r="782964" spans="27:27">
      <c r="AA782964" s="7"/>
    </row>
    <row r="782965" spans="27:27">
      <c r="AA782965" s="7"/>
    </row>
    <row r="782966" spans="27:27">
      <c r="AA782966" s="7"/>
    </row>
    <row r="782967" spans="27:27">
      <c r="AA782967" s="7"/>
    </row>
    <row r="782968" spans="27:27">
      <c r="AA782968" s="7"/>
    </row>
    <row r="782969" spans="27:27">
      <c r="AA782969" s="7"/>
    </row>
    <row r="782970" spans="27:27">
      <c r="AA782970" s="7"/>
    </row>
    <row r="782971" spans="27:27">
      <c r="AA782971" s="7"/>
    </row>
    <row r="782972" spans="27:27">
      <c r="AA782972" s="7"/>
    </row>
    <row r="782973" spans="27:27">
      <c r="AA782973" s="7"/>
    </row>
    <row r="782974" spans="27:27">
      <c r="AA782974" s="7"/>
    </row>
    <row r="782975" spans="27:27">
      <c r="AA782975" s="7"/>
    </row>
    <row r="782976" spans="27:27">
      <c r="AA782976" s="7"/>
    </row>
    <row r="782977" spans="27:27">
      <c r="AA782977" s="7"/>
    </row>
    <row r="782978" spans="27:27">
      <c r="AA782978" s="7"/>
    </row>
    <row r="782979" spans="27:27">
      <c r="AA782979" s="7"/>
    </row>
    <row r="782980" spans="27:27">
      <c r="AA782980" s="7"/>
    </row>
    <row r="782981" spans="27:27">
      <c r="AA782981" s="7"/>
    </row>
    <row r="782982" spans="27:27">
      <c r="AA782982" s="7"/>
    </row>
    <row r="782983" spans="27:27">
      <c r="AA782983" s="7"/>
    </row>
    <row r="782984" spans="27:27">
      <c r="AA782984" s="7"/>
    </row>
    <row r="782985" spans="27:27">
      <c r="AA782985" s="7"/>
    </row>
    <row r="782986" spans="27:27">
      <c r="AA782986" s="7"/>
    </row>
    <row r="782987" spans="27:27">
      <c r="AA782987" s="7"/>
    </row>
    <row r="782988" spans="27:27">
      <c r="AA782988" s="7"/>
    </row>
    <row r="782989" spans="27:27">
      <c r="AA782989" s="7"/>
    </row>
    <row r="782990" spans="27:27">
      <c r="AA782990" s="7"/>
    </row>
    <row r="782991" spans="27:27">
      <c r="AA782991" s="7"/>
    </row>
    <row r="782992" spans="27:27">
      <c r="AA782992" s="7"/>
    </row>
    <row r="782993" spans="27:27">
      <c r="AA782993" s="7"/>
    </row>
    <row r="782994" spans="27:27">
      <c r="AA782994" s="7"/>
    </row>
    <row r="782995" spans="27:27">
      <c r="AA782995" s="7"/>
    </row>
    <row r="782996" spans="27:27">
      <c r="AA782996" s="7"/>
    </row>
    <row r="782997" spans="27:27">
      <c r="AA782997" s="7"/>
    </row>
    <row r="782998" spans="27:27">
      <c r="AA782998" s="7"/>
    </row>
    <row r="782999" spans="27:27">
      <c r="AA782999" s="7"/>
    </row>
    <row r="783000" spans="27:27">
      <c r="AA783000" s="7"/>
    </row>
    <row r="783001" spans="27:27">
      <c r="AA783001" s="7"/>
    </row>
    <row r="783002" spans="27:27">
      <c r="AA783002" s="7"/>
    </row>
    <row r="783003" spans="27:27">
      <c r="AA783003" s="7"/>
    </row>
    <row r="783004" spans="27:27">
      <c r="AA783004" s="7"/>
    </row>
    <row r="783005" spans="27:27">
      <c r="AA783005" s="7"/>
    </row>
    <row r="783006" spans="27:27">
      <c r="AA783006" s="7"/>
    </row>
    <row r="783007" spans="27:27">
      <c r="AA783007" s="7"/>
    </row>
    <row r="783008" spans="27:27">
      <c r="AA783008" s="7"/>
    </row>
    <row r="783009" spans="27:27">
      <c r="AA783009" s="7"/>
    </row>
    <row r="783010" spans="27:27">
      <c r="AA783010" s="7"/>
    </row>
    <row r="783011" spans="27:27">
      <c r="AA783011" s="7"/>
    </row>
    <row r="783012" spans="27:27">
      <c r="AA783012" s="7"/>
    </row>
    <row r="783013" spans="27:27">
      <c r="AA783013" s="7"/>
    </row>
    <row r="783014" spans="27:27">
      <c r="AA783014" s="7"/>
    </row>
    <row r="783015" spans="27:27">
      <c r="AA783015" s="7"/>
    </row>
    <row r="783016" spans="27:27">
      <c r="AA783016" s="7"/>
    </row>
    <row r="783017" spans="27:27">
      <c r="AA783017" s="7"/>
    </row>
    <row r="783018" spans="27:27">
      <c r="AA783018" s="7"/>
    </row>
    <row r="783019" spans="27:27">
      <c r="AA783019" s="7"/>
    </row>
    <row r="783020" spans="27:27">
      <c r="AA783020" s="7"/>
    </row>
    <row r="783021" spans="27:27">
      <c r="AA783021" s="7"/>
    </row>
    <row r="783022" spans="27:27">
      <c r="AA783022" s="7"/>
    </row>
    <row r="783023" spans="27:27">
      <c r="AA783023" s="7"/>
    </row>
    <row r="783024" spans="27:27">
      <c r="AA783024" s="7"/>
    </row>
    <row r="783025" spans="27:27">
      <c r="AA783025" s="7"/>
    </row>
    <row r="783026" spans="27:27">
      <c r="AA783026" s="7"/>
    </row>
    <row r="783027" spans="27:27">
      <c r="AA783027" s="7"/>
    </row>
    <row r="783028" spans="27:27">
      <c r="AA783028" s="7"/>
    </row>
    <row r="783029" spans="27:27">
      <c r="AA783029" s="7"/>
    </row>
    <row r="783030" spans="27:27">
      <c r="AA783030" s="7"/>
    </row>
    <row r="783031" spans="27:27">
      <c r="AA783031" s="7"/>
    </row>
    <row r="783032" spans="27:27">
      <c r="AA783032" s="7"/>
    </row>
    <row r="783033" spans="27:27">
      <c r="AA783033" s="7"/>
    </row>
    <row r="783034" spans="27:27">
      <c r="AA783034" s="7"/>
    </row>
    <row r="783035" spans="27:27">
      <c r="AA783035" s="7"/>
    </row>
    <row r="783036" spans="27:27">
      <c r="AA783036" s="7"/>
    </row>
    <row r="783037" spans="27:27">
      <c r="AA783037" s="7"/>
    </row>
    <row r="783038" spans="27:27">
      <c r="AA783038" s="7"/>
    </row>
    <row r="783039" spans="27:27">
      <c r="AA783039" s="7"/>
    </row>
    <row r="783040" spans="27:27">
      <c r="AA783040" s="7"/>
    </row>
    <row r="783041" spans="27:27">
      <c r="AA783041" s="7"/>
    </row>
    <row r="783042" spans="27:27">
      <c r="AA783042" s="7"/>
    </row>
    <row r="783043" spans="27:27">
      <c r="AA783043" s="7"/>
    </row>
    <row r="783044" spans="27:27">
      <c r="AA783044" s="7"/>
    </row>
    <row r="783045" spans="27:27">
      <c r="AA783045" s="7"/>
    </row>
    <row r="783046" spans="27:27">
      <c r="AA783046" s="7"/>
    </row>
    <row r="783047" spans="27:27">
      <c r="AA783047" s="7"/>
    </row>
    <row r="783048" spans="27:27">
      <c r="AA783048" s="7"/>
    </row>
    <row r="783049" spans="27:27">
      <c r="AA783049" s="7"/>
    </row>
    <row r="783050" spans="27:27">
      <c r="AA783050" s="7"/>
    </row>
    <row r="783051" spans="27:27">
      <c r="AA783051" s="7"/>
    </row>
    <row r="783052" spans="27:27">
      <c r="AA783052" s="7"/>
    </row>
    <row r="783053" spans="27:27">
      <c r="AA783053" s="7"/>
    </row>
    <row r="783054" spans="27:27">
      <c r="AA783054" s="7"/>
    </row>
    <row r="783055" spans="27:27">
      <c r="AA783055" s="7"/>
    </row>
    <row r="783056" spans="27:27">
      <c r="AA783056" s="7"/>
    </row>
    <row r="783057" spans="27:27">
      <c r="AA783057" s="7"/>
    </row>
    <row r="783058" spans="27:27">
      <c r="AA783058" s="7"/>
    </row>
    <row r="783059" spans="27:27">
      <c r="AA783059" s="7"/>
    </row>
    <row r="783060" spans="27:27">
      <c r="AA783060" s="7"/>
    </row>
    <row r="783061" spans="27:27">
      <c r="AA783061" s="7"/>
    </row>
    <row r="783062" spans="27:27">
      <c r="AA783062" s="7"/>
    </row>
    <row r="783063" spans="27:27">
      <c r="AA783063" s="7"/>
    </row>
    <row r="783064" spans="27:27">
      <c r="AA783064" s="7"/>
    </row>
    <row r="783065" spans="27:27">
      <c r="AA783065" s="7"/>
    </row>
    <row r="783066" spans="27:27">
      <c r="AA783066" s="7"/>
    </row>
    <row r="783067" spans="27:27">
      <c r="AA783067" s="7"/>
    </row>
    <row r="783068" spans="27:27">
      <c r="AA783068" s="7"/>
    </row>
    <row r="783069" spans="27:27">
      <c r="AA783069" s="7"/>
    </row>
    <row r="783070" spans="27:27">
      <c r="AA783070" s="7"/>
    </row>
    <row r="783071" spans="27:27">
      <c r="AA783071" s="7"/>
    </row>
    <row r="783072" spans="27:27">
      <c r="AA783072" s="7"/>
    </row>
    <row r="783073" spans="27:27">
      <c r="AA783073" s="7"/>
    </row>
    <row r="783074" spans="27:27">
      <c r="AA783074" s="7"/>
    </row>
    <row r="783075" spans="27:27">
      <c r="AA783075" s="7"/>
    </row>
    <row r="783076" spans="27:27">
      <c r="AA783076" s="7"/>
    </row>
    <row r="783077" spans="27:27">
      <c r="AA783077" s="7"/>
    </row>
    <row r="783078" spans="27:27">
      <c r="AA783078" s="7"/>
    </row>
    <row r="783079" spans="27:27">
      <c r="AA783079" s="7"/>
    </row>
    <row r="783080" spans="27:27">
      <c r="AA783080" s="7"/>
    </row>
    <row r="783081" spans="27:27">
      <c r="AA783081" s="7"/>
    </row>
    <row r="783082" spans="27:27">
      <c r="AA783082" s="7"/>
    </row>
    <row r="783083" spans="27:27">
      <c r="AA783083" s="7"/>
    </row>
    <row r="783084" spans="27:27">
      <c r="AA783084" s="7"/>
    </row>
    <row r="783085" spans="27:27">
      <c r="AA783085" s="7"/>
    </row>
    <row r="783086" spans="27:27">
      <c r="AA783086" s="7"/>
    </row>
    <row r="783087" spans="27:27">
      <c r="AA783087" s="7"/>
    </row>
    <row r="783088" spans="27:27">
      <c r="AA783088" s="7"/>
    </row>
    <row r="783089" spans="27:27">
      <c r="AA783089" s="7"/>
    </row>
    <row r="783090" spans="27:27">
      <c r="AA783090" s="7"/>
    </row>
    <row r="783091" spans="27:27">
      <c r="AA783091" s="7"/>
    </row>
    <row r="783092" spans="27:27">
      <c r="AA783092" s="7"/>
    </row>
    <row r="783093" spans="27:27">
      <c r="AA783093" s="7"/>
    </row>
    <row r="783094" spans="27:27">
      <c r="AA783094" s="7"/>
    </row>
    <row r="783095" spans="27:27">
      <c r="AA783095" s="7"/>
    </row>
    <row r="783096" spans="27:27">
      <c r="AA783096" s="7"/>
    </row>
    <row r="783097" spans="27:27">
      <c r="AA783097" s="7"/>
    </row>
    <row r="783098" spans="27:27">
      <c r="AA783098" s="7"/>
    </row>
    <row r="783099" spans="27:27">
      <c r="AA783099" s="7"/>
    </row>
    <row r="783100" spans="27:27">
      <c r="AA783100" s="7"/>
    </row>
    <row r="783101" spans="27:27">
      <c r="AA783101" s="7"/>
    </row>
    <row r="783102" spans="27:27">
      <c r="AA783102" s="7"/>
    </row>
    <row r="783103" spans="27:27">
      <c r="AA783103" s="7"/>
    </row>
    <row r="783104" spans="27:27">
      <c r="AA783104" s="7"/>
    </row>
    <row r="783105" spans="27:27">
      <c r="AA783105" s="7"/>
    </row>
    <row r="783106" spans="27:27">
      <c r="AA783106" s="7"/>
    </row>
    <row r="783107" spans="27:27">
      <c r="AA783107" s="7"/>
    </row>
    <row r="783108" spans="27:27">
      <c r="AA783108" s="7"/>
    </row>
    <row r="783109" spans="27:27">
      <c r="AA783109" s="7"/>
    </row>
    <row r="783110" spans="27:27">
      <c r="AA783110" s="7"/>
    </row>
    <row r="783111" spans="27:27">
      <c r="AA783111" s="7"/>
    </row>
    <row r="783112" spans="27:27">
      <c r="AA783112" s="7"/>
    </row>
    <row r="783113" spans="27:27">
      <c r="AA783113" s="7"/>
    </row>
    <row r="783114" spans="27:27">
      <c r="AA783114" s="7"/>
    </row>
    <row r="783115" spans="27:27">
      <c r="AA783115" s="7"/>
    </row>
    <row r="783116" spans="27:27">
      <c r="AA783116" s="7"/>
    </row>
    <row r="783117" spans="27:27">
      <c r="AA783117" s="7"/>
    </row>
    <row r="783118" spans="27:27">
      <c r="AA783118" s="7"/>
    </row>
    <row r="783119" spans="27:27">
      <c r="AA783119" s="7"/>
    </row>
    <row r="783120" spans="27:27">
      <c r="AA783120" s="7"/>
    </row>
    <row r="783121" spans="27:27">
      <c r="AA783121" s="7"/>
    </row>
    <row r="783122" spans="27:27">
      <c r="AA783122" s="7"/>
    </row>
    <row r="783123" spans="27:27">
      <c r="AA783123" s="7"/>
    </row>
    <row r="783124" spans="27:27">
      <c r="AA783124" s="7"/>
    </row>
    <row r="783125" spans="27:27">
      <c r="AA783125" s="7"/>
    </row>
    <row r="783126" spans="27:27">
      <c r="AA783126" s="7"/>
    </row>
    <row r="783127" spans="27:27">
      <c r="AA783127" s="7"/>
    </row>
    <row r="783128" spans="27:27">
      <c r="AA783128" s="7"/>
    </row>
    <row r="783129" spans="27:27">
      <c r="AA783129" s="7"/>
    </row>
    <row r="783130" spans="27:27">
      <c r="AA783130" s="7"/>
    </row>
    <row r="783131" spans="27:27">
      <c r="AA783131" s="7"/>
    </row>
    <row r="783132" spans="27:27">
      <c r="AA783132" s="7"/>
    </row>
    <row r="783133" spans="27:27">
      <c r="AA783133" s="7"/>
    </row>
    <row r="783134" spans="27:27">
      <c r="AA783134" s="7"/>
    </row>
    <row r="783135" spans="27:27">
      <c r="AA783135" s="7"/>
    </row>
    <row r="783136" spans="27:27">
      <c r="AA783136" s="7"/>
    </row>
    <row r="783137" spans="27:27">
      <c r="AA783137" s="7"/>
    </row>
    <row r="783138" spans="27:27">
      <c r="AA783138" s="7"/>
    </row>
    <row r="783139" spans="27:27">
      <c r="AA783139" s="7"/>
    </row>
    <row r="783140" spans="27:27">
      <c r="AA783140" s="7"/>
    </row>
    <row r="783141" spans="27:27">
      <c r="AA783141" s="7"/>
    </row>
    <row r="783142" spans="27:27">
      <c r="AA783142" s="7"/>
    </row>
    <row r="783143" spans="27:27">
      <c r="AA783143" s="7"/>
    </row>
    <row r="783144" spans="27:27">
      <c r="AA783144" s="7"/>
    </row>
    <row r="783145" spans="27:27">
      <c r="AA783145" s="7"/>
    </row>
    <row r="783146" spans="27:27">
      <c r="AA783146" s="7"/>
    </row>
    <row r="783147" spans="27:27">
      <c r="AA783147" s="7"/>
    </row>
    <row r="783148" spans="27:27">
      <c r="AA783148" s="7"/>
    </row>
    <row r="783149" spans="27:27">
      <c r="AA783149" s="7"/>
    </row>
    <row r="783150" spans="27:27">
      <c r="AA783150" s="7"/>
    </row>
    <row r="783151" spans="27:27">
      <c r="AA783151" s="7"/>
    </row>
    <row r="783152" spans="27:27">
      <c r="AA783152" s="7"/>
    </row>
    <row r="783153" spans="27:27">
      <c r="AA783153" s="7"/>
    </row>
    <row r="783154" spans="27:27">
      <c r="AA783154" s="7"/>
    </row>
    <row r="783155" spans="27:27">
      <c r="AA783155" s="7"/>
    </row>
    <row r="783156" spans="27:27">
      <c r="AA783156" s="7"/>
    </row>
    <row r="783157" spans="27:27">
      <c r="AA783157" s="7"/>
    </row>
    <row r="783158" spans="27:27">
      <c r="AA783158" s="7"/>
    </row>
    <row r="783159" spans="27:27">
      <c r="AA783159" s="7"/>
    </row>
    <row r="783160" spans="27:27">
      <c r="AA783160" s="7"/>
    </row>
    <row r="783161" spans="27:27">
      <c r="AA783161" s="7"/>
    </row>
    <row r="783162" spans="27:27">
      <c r="AA783162" s="7"/>
    </row>
    <row r="783163" spans="27:27">
      <c r="AA783163" s="7"/>
    </row>
    <row r="783164" spans="27:27">
      <c r="AA783164" s="7"/>
    </row>
    <row r="783165" spans="27:27">
      <c r="AA783165" s="7"/>
    </row>
    <row r="783166" spans="27:27">
      <c r="AA783166" s="7"/>
    </row>
    <row r="783167" spans="27:27">
      <c r="AA783167" s="7"/>
    </row>
    <row r="783168" spans="27:27">
      <c r="AA783168" s="7"/>
    </row>
    <row r="783169" spans="27:27">
      <c r="AA783169" s="7"/>
    </row>
    <row r="783170" spans="27:27">
      <c r="AA783170" s="7"/>
    </row>
    <row r="783171" spans="27:27">
      <c r="AA783171" s="7"/>
    </row>
    <row r="783172" spans="27:27">
      <c r="AA783172" s="7"/>
    </row>
    <row r="783173" spans="27:27">
      <c r="AA783173" s="7"/>
    </row>
    <row r="783174" spans="27:27">
      <c r="AA783174" s="7"/>
    </row>
    <row r="783175" spans="27:27">
      <c r="AA783175" s="7"/>
    </row>
    <row r="783176" spans="27:27">
      <c r="AA783176" s="7"/>
    </row>
    <row r="783177" spans="27:27">
      <c r="AA783177" s="7"/>
    </row>
    <row r="783178" spans="27:27">
      <c r="AA783178" s="7"/>
    </row>
    <row r="783179" spans="27:27">
      <c r="AA783179" s="7"/>
    </row>
    <row r="783180" spans="27:27">
      <c r="AA783180" s="7"/>
    </row>
    <row r="783181" spans="27:27">
      <c r="AA783181" s="7"/>
    </row>
    <row r="783182" spans="27:27">
      <c r="AA783182" s="7"/>
    </row>
    <row r="783183" spans="27:27">
      <c r="AA783183" s="7"/>
    </row>
    <row r="783184" spans="27:27">
      <c r="AA783184" s="7"/>
    </row>
    <row r="783185" spans="27:27">
      <c r="AA783185" s="7"/>
    </row>
    <row r="783186" spans="27:27">
      <c r="AA783186" s="7"/>
    </row>
    <row r="783187" spans="27:27">
      <c r="AA783187" s="7"/>
    </row>
    <row r="783188" spans="27:27">
      <c r="AA783188" s="7"/>
    </row>
    <row r="783189" spans="27:27">
      <c r="AA783189" s="7"/>
    </row>
    <row r="783190" spans="27:27">
      <c r="AA783190" s="7"/>
    </row>
    <row r="783191" spans="27:27">
      <c r="AA783191" s="7"/>
    </row>
    <row r="783192" spans="27:27">
      <c r="AA783192" s="7"/>
    </row>
    <row r="783193" spans="27:27">
      <c r="AA783193" s="7"/>
    </row>
    <row r="783194" spans="27:27">
      <c r="AA783194" s="7"/>
    </row>
    <row r="783195" spans="27:27">
      <c r="AA783195" s="7"/>
    </row>
    <row r="783196" spans="27:27">
      <c r="AA783196" s="7"/>
    </row>
    <row r="783197" spans="27:27">
      <c r="AA783197" s="7"/>
    </row>
    <row r="783198" spans="27:27">
      <c r="AA783198" s="7"/>
    </row>
    <row r="783199" spans="27:27">
      <c r="AA783199" s="7"/>
    </row>
    <row r="783200" spans="27:27">
      <c r="AA783200" s="7"/>
    </row>
    <row r="783201" spans="27:27">
      <c r="AA783201" s="7"/>
    </row>
    <row r="783202" spans="27:27">
      <c r="AA783202" s="7"/>
    </row>
    <row r="783203" spans="27:27">
      <c r="AA783203" s="7"/>
    </row>
    <row r="783204" spans="27:27">
      <c r="AA783204" s="7"/>
    </row>
    <row r="783205" spans="27:27">
      <c r="AA783205" s="7"/>
    </row>
    <row r="783206" spans="27:27">
      <c r="AA783206" s="7"/>
    </row>
    <row r="783207" spans="27:27">
      <c r="AA783207" s="7"/>
    </row>
    <row r="783208" spans="27:27">
      <c r="AA783208" s="7"/>
    </row>
    <row r="783209" spans="27:27">
      <c r="AA783209" s="7"/>
    </row>
    <row r="783210" spans="27:27">
      <c r="AA783210" s="7"/>
    </row>
    <row r="783211" spans="27:27">
      <c r="AA783211" s="7"/>
    </row>
    <row r="783212" spans="27:27">
      <c r="AA783212" s="7"/>
    </row>
    <row r="783213" spans="27:27">
      <c r="AA783213" s="7"/>
    </row>
    <row r="783214" spans="27:27">
      <c r="AA783214" s="7"/>
    </row>
    <row r="783215" spans="27:27">
      <c r="AA783215" s="7"/>
    </row>
    <row r="783216" spans="27:27">
      <c r="AA783216" s="7"/>
    </row>
    <row r="783217" spans="27:27">
      <c r="AA783217" s="7"/>
    </row>
    <row r="783218" spans="27:27">
      <c r="AA783218" s="7"/>
    </row>
    <row r="783219" spans="27:27">
      <c r="AA783219" s="7"/>
    </row>
    <row r="783220" spans="27:27">
      <c r="AA783220" s="7"/>
    </row>
    <row r="783221" spans="27:27">
      <c r="AA783221" s="7"/>
    </row>
    <row r="783222" spans="27:27">
      <c r="AA783222" s="7"/>
    </row>
    <row r="783223" spans="27:27">
      <c r="AA783223" s="7"/>
    </row>
    <row r="783224" spans="27:27">
      <c r="AA783224" s="7"/>
    </row>
    <row r="783225" spans="27:27">
      <c r="AA783225" s="7"/>
    </row>
    <row r="783226" spans="27:27">
      <c r="AA783226" s="7"/>
    </row>
    <row r="783227" spans="27:27">
      <c r="AA783227" s="7"/>
    </row>
    <row r="783228" spans="27:27">
      <c r="AA783228" s="7"/>
    </row>
    <row r="783229" spans="27:27">
      <c r="AA783229" s="7"/>
    </row>
    <row r="783230" spans="27:27">
      <c r="AA783230" s="7"/>
    </row>
    <row r="783231" spans="27:27">
      <c r="AA783231" s="7"/>
    </row>
    <row r="783232" spans="27:27">
      <c r="AA783232" s="7"/>
    </row>
    <row r="783233" spans="27:27">
      <c r="AA783233" s="7"/>
    </row>
    <row r="783234" spans="27:27">
      <c r="AA783234" s="7"/>
    </row>
    <row r="783235" spans="27:27">
      <c r="AA783235" s="7"/>
    </row>
    <row r="783236" spans="27:27">
      <c r="AA783236" s="7"/>
    </row>
    <row r="783237" spans="27:27">
      <c r="AA783237" s="7"/>
    </row>
    <row r="783238" spans="27:27">
      <c r="AA783238" s="7"/>
    </row>
    <row r="783239" spans="27:27">
      <c r="AA783239" s="7"/>
    </row>
    <row r="783240" spans="27:27">
      <c r="AA783240" s="7"/>
    </row>
    <row r="783241" spans="27:27">
      <c r="AA783241" s="7"/>
    </row>
    <row r="783242" spans="27:27">
      <c r="AA783242" s="7"/>
    </row>
    <row r="783243" spans="27:27">
      <c r="AA783243" s="7"/>
    </row>
    <row r="783244" spans="27:27">
      <c r="AA783244" s="7"/>
    </row>
    <row r="783245" spans="27:27">
      <c r="AA783245" s="7"/>
    </row>
    <row r="783246" spans="27:27">
      <c r="AA783246" s="7"/>
    </row>
    <row r="783247" spans="27:27">
      <c r="AA783247" s="7"/>
    </row>
    <row r="783248" spans="27:27">
      <c r="AA783248" s="7"/>
    </row>
    <row r="783249" spans="27:27">
      <c r="AA783249" s="7"/>
    </row>
    <row r="783250" spans="27:27">
      <c r="AA783250" s="7"/>
    </row>
    <row r="783251" spans="27:27">
      <c r="AA783251" s="7"/>
    </row>
    <row r="783252" spans="27:27">
      <c r="AA783252" s="7"/>
    </row>
    <row r="783253" spans="27:27">
      <c r="AA783253" s="7"/>
    </row>
    <row r="783254" spans="27:27">
      <c r="AA783254" s="7"/>
    </row>
    <row r="783255" spans="27:27">
      <c r="AA783255" s="7"/>
    </row>
    <row r="783256" spans="27:27">
      <c r="AA783256" s="7"/>
    </row>
    <row r="783257" spans="27:27">
      <c r="AA783257" s="7"/>
    </row>
    <row r="783258" spans="27:27">
      <c r="AA783258" s="7"/>
    </row>
    <row r="783259" spans="27:27">
      <c r="AA783259" s="7"/>
    </row>
    <row r="783260" spans="27:27">
      <c r="AA783260" s="7"/>
    </row>
    <row r="783261" spans="27:27">
      <c r="AA783261" s="7"/>
    </row>
    <row r="783262" spans="27:27">
      <c r="AA783262" s="7"/>
    </row>
    <row r="783263" spans="27:27">
      <c r="AA783263" s="7"/>
    </row>
    <row r="783264" spans="27:27">
      <c r="AA783264" s="7"/>
    </row>
    <row r="783265" spans="27:27">
      <c r="AA783265" s="7"/>
    </row>
    <row r="783266" spans="27:27">
      <c r="AA783266" s="7"/>
    </row>
    <row r="783267" spans="27:27">
      <c r="AA783267" s="7"/>
    </row>
    <row r="783268" spans="27:27">
      <c r="AA783268" s="7"/>
    </row>
    <row r="783269" spans="27:27">
      <c r="AA783269" s="7"/>
    </row>
    <row r="783270" spans="27:27">
      <c r="AA783270" s="7"/>
    </row>
    <row r="783271" spans="27:27">
      <c r="AA783271" s="7"/>
    </row>
    <row r="783272" spans="27:27">
      <c r="AA783272" s="7"/>
    </row>
    <row r="783273" spans="27:27">
      <c r="AA783273" s="7"/>
    </row>
    <row r="783274" spans="27:27">
      <c r="AA783274" s="7"/>
    </row>
    <row r="783275" spans="27:27">
      <c r="AA783275" s="7"/>
    </row>
    <row r="783276" spans="27:27">
      <c r="AA783276" s="7"/>
    </row>
    <row r="783277" spans="27:27">
      <c r="AA783277" s="7"/>
    </row>
    <row r="783278" spans="27:27">
      <c r="AA783278" s="7"/>
    </row>
    <row r="783279" spans="27:27">
      <c r="AA783279" s="7"/>
    </row>
    <row r="783280" spans="27:27">
      <c r="AA783280" s="7"/>
    </row>
    <row r="783281" spans="27:27">
      <c r="AA783281" s="7"/>
    </row>
    <row r="783282" spans="27:27">
      <c r="AA783282" s="7"/>
    </row>
    <row r="783283" spans="27:27">
      <c r="AA783283" s="7"/>
    </row>
    <row r="783284" spans="27:27">
      <c r="AA783284" s="7"/>
    </row>
    <row r="783285" spans="27:27">
      <c r="AA783285" s="7"/>
    </row>
    <row r="783286" spans="27:27">
      <c r="AA783286" s="7"/>
    </row>
    <row r="783287" spans="27:27">
      <c r="AA783287" s="7"/>
    </row>
    <row r="783288" spans="27:27">
      <c r="AA783288" s="7"/>
    </row>
    <row r="783289" spans="27:27">
      <c r="AA783289" s="7"/>
    </row>
    <row r="783290" spans="27:27">
      <c r="AA783290" s="7"/>
    </row>
    <row r="783291" spans="27:27">
      <c r="AA783291" s="7"/>
    </row>
    <row r="783292" spans="27:27">
      <c r="AA783292" s="7"/>
    </row>
    <row r="783293" spans="27:27">
      <c r="AA783293" s="7"/>
    </row>
    <row r="783294" spans="27:27">
      <c r="AA783294" s="7"/>
    </row>
    <row r="783295" spans="27:27">
      <c r="AA783295" s="7"/>
    </row>
    <row r="783296" spans="27:27">
      <c r="AA783296" s="7"/>
    </row>
    <row r="783297" spans="27:27">
      <c r="AA783297" s="7"/>
    </row>
    <row r="783298" spans="27:27">
      <c r="AA783298" s="7"/>
    </row>
    <row r="783299" spans="27:27">
      <c r="AA783299" s="7"/>
    </row>
    <row r="783300" spans="27:27">
      <c r="AA783300" s="7"/>
    </row>
    <row r="783301" spans="27:27">
      <c r="AA783301" s="7"/>
    </row>
    <row r="783302" spans="27:27">
      <c r="AA783302" s="7"/>
    </row>
    <row r="783303" spans="27:27">
      <c r="AA783303" s="7"/>
    </row>
    <row r="783304" spans="27:27">
      <c r="AA783304" s="7"/>
    </row>
    <row r="783305" spans="27:27">
      <c r="AA783305" s="7"/>
    </row>
    <row r="783306" spans="27:27">
      <c r="AA783306" s="7"/>
    </row>
    <row r="783307" spans="27:27">
      <c r="AA783307" s="7"/>
    </row>
    <row r="783308" spans="27:27">
      <c r="AA783308" s="7"/>
    </row>
    <row r="783309" spans="27:27">
      <c r="AA783309" s="7"/>
    </row>
    <row r="783310" spans="27:27">
      <c r="AA783310" s="7"/>
    </row>
    <row r="783311" spans="27:27">
      <c r="AA783311" s="7"/>
    </row>
    <row r="783312" spans="27:27">
      <c r="AA783312" s="7"/>
    </row>
    <row r="783313" spans="27:27">
      <c r="AA783313" s="7"/>
    </row>
    <row r="783314" spans="27:27">
      <c r="AA783314" s="7"/>
    </row>
    <row r="783315" spans="27:27">
      <c r="AA783315" s="7"/>
    </row>
    <row r="783316" spans="27:27">
      <c r="AA783316" s="7"/>
    </row>
    <row r="783317" spans="27:27">
      <c r="AA783317" s="7"/>
    </row>
    <row r="783318" spans="27:27">
      <c r="AA783318" s="7"/>
    </row>
    <row r="783319" spans="27:27">
      <c r="AA783319" s="7"/>
    </row>
    <row r="783320" spans="27:27">
      <c r="AA783320" s="7"/>
    </row>
    <row r="783321" spans="27:27">
      <c r="AA783321" s="7"/>
    </row>
    <row r="783322" spans="27:27">
      <c r="AA783322" s="7"/>
    </row>
    <row r="783323" spans="27:27">
      <c r="AA783323" s="7"/>
    </row>
    <row r="783324" spans="27:27">
      <c r="AA783324" s="7"/>
    </row>
    <row r="783325" spans="27:27">
      <c r="AA783325" s="7"/>
    </row>
    <row r="783326" spans="27:27">
      <c r="AA783326" s="7"/>
    </row>
    <row r="783327" spans="27:27">
      <c r="AA783327" s="7"/>
    </row>
    <row r="783328" spans="27:27">
      <c r="AA783328" s="7"/>
    </row>
    <row r="783329" spans="27:27">
      <c r="AA783329" s="7"/>
    </row>
    <row r="783330" spans="27:27">
      <c r="AA783330" s="7"/>
    </row>
    <row r="783331" spans="27:27">
      <c r="AA783331" s="7"/>
    </row>
    <row r="783332" spans="27:27">
      <c r="AA783332" s="7"/>
    </row>
    <row r="783333" spans="27:27">
      <c r="AA783333" s="7"/>
    </row>
    <row r="783334" spans="27:27">
      <c r="AA783334" s="7"/>
    </row>
    <row r="783335" spans="27:27">
      <c r="AA783335" s="7"/>
    </row>
    <row r="783336" spans="27:27">
      <c r="AA783336" s="7"/>
    </row>
    <row r="783337" spans="27:27">
      <c r="AA783337" s="7"/>
    </row>
    <row r="783338" spans="27:27">
      <c r="AA783338" s="7"/>
    </row>
    <row r="783339" spans="27:27">
      <c r="AA783339" s="7"/>
    </row>
    <row r="783340" spans="27:27">
      <c r="AA783340" s="7"/>
    </row>
    <row r="783341" spans="27:27">
      <c r="AA783341" s="7"/>
    </row>
    <row r="783342" spans="27:27">
      <c r="AA783342" s="7"/>
    </row>
    <row r="783343" spans="27:27">
      <c r="AA783343" s="7"/>
    </row>
    <row r="783344" spans="27:27">
      <c r="AA783344" s="7"/>
    </row>
    <row r="783345" spans="27:27">
      <c r="AA783345" s="7"/>
    </row>
    <row r="783346" spans="27:27">
      <c r="AA783346" s="7"/>
    </row>
    <row r="783347" spans="27:27">
      <c r="AA783347" s="7"/>
    </row>
    <row r="783348" spans="27:27">
      <c r="AA783348" s="7"/>
    </row>
    <row r="783349" spans="27:27">
      <c r="AA783349" s="7"/>
    </row>
    <row r="783350" spans="27:27">
      <c r="AA783350" s="7"/>
    </row>
    <row r="783351" spans="27:27">
      <c r="AA783351" s="7"/>
    </row>
    <row r="783352" spans="27:27">
      <c r="AA783352" s="7"/>
    </row>
    <row r="783353" spans="27:27">
      <c r="AA783353" s="7"/>
    </row>
    <row r="783354" spans="27:27">
      <c r="AA783354" s="7"/>
    </row>
    <row r="783355" spans="27:27">
      <c r="AA783355" s="7"/>
    </row>
    <row r="783356" spans="27:27">
      <c r="AA783356" s="7"/>
    </row>
    <row r="783357" spans="27:27">
      <c r="AA783357" s="7"/>
    </row>
    <row r="783358" spans="27:27">
      <c r="AA783358" s="7"/>
    </row>
    <row r="783359" spans="27:27">
      <c r="AA783359" s="7"/>
    </row>
    <row r="783360" spans="27:27">
      <c r="AA783360" s="7"/>
    </row>
    <row r="783361" spans="27:27">
      <c r="AA783361" s="7"/>
    </row>
    <row r="783362" spans="27:27">
      <c r="AA783362" s="7"/>
    </row>
    <row r="783363" spans="27:27">
      <c r="AA783363" s="7"/>
    </row>
    <row r="783364" spans="27:27">
      <c r="AA783364" s="7"/>
    </row>
    <row r="783365" spans="27:27">
      <c r="AA783365" s="7"/>
    </row>
    <row r="783366" spans="27:27">
      <c r="AA783366" s="7"/>
    </row>
    <row r="783367" spans="27:27">
      <c r="AA783367" s="7"/>
    </row>
    <row r="783368" spans="27:27">
      <c r="AA783368" s="7"/>
    </row>
    <row r="783369" spans="27:27">
      <c r="AA783369" s="7"/>
    </row>
    <row r="783370" spans="27:27">
      <c r="AA783370" s="7"/>
    </row>
    <row r="783371" spans="27:27">
      <c r="AA783371" s="7"/>
    </row>
    <row r="783372" spans="27:27">
      <c r="AA783372" s="7"/>
    </row>
    <row r="783373" spans="27:27">
      <c r="AA783373" s="7"/>
    </row>
    <row r="783374" spans="27:27">
      <c r="AA783374" s="7"/>
    </row>
    <row r="783375" spans="27:27">
      <c r="AA783375" s="7"/>
    </row>
    <row r="783376" spans="27:27">
      <c r="AA783376" s="7"/>
    </row>
    <row r="783377" spans="27:27">
      <c r="AA783377" s="7"/>
    </row>
    <row r="783378" spans="27:27">
      <c r="AA783378" s="7"/>
    </row>
    <row r="783379" spans="27:27">
      <c r="AA783379" s="7"/>
    </row>
    <row r="783380" spans="27:27">
      <c r="AA783380" s="7"/>
    </row>
    <row r="783381" spans="27:27">
      <c r="AA783381" s="7"/>
    </row>
    <row r="783382" spans="27:27">
      <c r="AA783382" s="7"/>
    </row>
    <row r="783383" spans="27:27">
      <c r="AA783383" s="7"/>
    </row>
    <row r="783384" spans="27:27">
      <c r="AA783384" s="7"/>
    </row>
    <row r="783385" spans="27:27">
      <c r="AA783385" s="7"/>
    </row>
    <row r="783386" spans="27:27">
      <c r="AA783386" s="7"/>
    </row>
    <row r="783387" spans="27:27">
      <c r="AA783387" s="7"/>
    </row>
    <row r="783388" spans="27:27">
      <c r="AA783388" s="7"/>
    </row>
    <row r="783389" spans="27:27">
      <c r="AA783389" s="7"/>
    </row>
    <row r="783390" spans="27:27">
      <c r="AA783390" s="7"/>
    </row>
    <row r="783391" spans="27:27">
      <c r="AA783391" s="7"/>
    </row>
    <row r="783392" spans="27:27">
      <c r="AA783392" s="7"/>
    </row>
    <row r="783393" spans="27:27">
      <c r="AA783393" s="7"/>
    </row>
    <row r="783394" spans="27:27">
      <c r="AA783394" s="7"/>
    </row>
    <row r="783395" spans="27:27">
      <c r="AA783395" s="7"/>
    </row>
    <row r="783396" spans="27:27">
      <c r="AA783396" s="7"/>
    </row>
    <row r="783397" spans="27:27">
      <c r="AA783397" s="7"/>
    </row>
    <row r="783398" spans="27:27">
      <c r="AA783398" s="7"/>
    </row>
    <row r="783399" spans="27:27">
      <c r="AA783399" s="7"/>
    </row>
    <row r="783400" spans="27:27">
      <c r="AA783400" s="7"/>
    </row>
    <row r="783401" spans="27:27">
      <c r="AA783401" s="7"/>
    </row>
    <row r="783402" spans="27:27">
      <c r="AA783402" s="7"/>
    </row>
    <row r="783403" spans="27:27">
      <c r="AA783403" s="7"/>
    </row>
    <row r="783404" spans="27:27">
      <c r="AA783404" s="7"/>
    </row>
    <row r="783405" spans="27:27">
      <c r="AA783405" s="7"/>
    </row>
    <row r="783406" spans="27:27">
      <c r="AA783406" s="7"/>
    </row>
    <row r="783407" spans="27:27">
      <c r="AA783407" s="7"/>
    </row>
    <row r="783408" spans="27:27">
      <c r="AA783408" s="7"/>
    </row>
    <row r="783409" spans="27:27">
      <c r="AA783409" s="7"/>
    </row>
    <row r="783410" spans="27:27">
      <c r="AA783410" s="7"/>
    </row>
    <row r="783411" spans="27:27">
      <c r="AA783411" s="7"/>
    </row>
    <row r="783412" spans="27:27">
      <c r="AA783412" s="7"/>
    </row>
    <row r="783413" spans="27:27">
      <c r="AA783413" s="7"/>
    </row>
    <row r="783414" spans="27:27">
      <c r="AA783414" s="7"/>
    </row>
    <row r="783415" spans="27:27">
      <c r="AA783415" s="7"/>
    </row>
    <row r="783416" spans="27:27">
      <c r="AA783416" s="7"/>
    </row>
    <row r="783417" spans="27:27">
      <c r="AA783417" s="7"/>
    </row>
    <row r="783418" spans="27:27">
      <c r="AA783418" s="7"/>
    </row>
    <row r="783419" spans="27:27">
      <c r="AA783419" s="7"/>
    </row>
    <row r="783420" spans="27:27">
      <c r="AA783420" s="7"/>
    </row>
    <row r="783421" spans="27:27">
      <c r="AA783421" s="7"/>
    </row>
    <row r="783422" spans="27:27">
      <c r="AA783422" s="7"/>
    </row>
    <row r="783423" spans="27:27">
      <c r="AA783423" s="7"/>
    </row>
    <row r="783424" spans="27:27">
      <c r="AA783424" s="7"/>
    </row>
    <row r="783425" spans="27:27">
      <c r="AA783425" s="7"/>
    </row>
    <row r="783426" spans="27:27">
      <c r="AA783426" s="7"/>
    </row>
    <row r="783427" spans="27:27">
      <c r="AA783427" s="7"/>
    </row>
    <row r="783428" spans="27:27">
      <c r="AA783428" s="7"/>
    </row>
    <row r="783429" spans="27:27">
      <c r="AA783429" s="7"/>
    </row>
    <row r="783430" spans="27:27">
      <c r="AA783430" s="7"/>
    </row>
    <row r="783431" spans="27:27">
      <c r="AA783431" s="7"/>
    </row>
    <row r="783432" spans="27:27">
      <c r="AA783432" s="7"/>
    </row>
    <row r="783433" spans="27:27">
      <c r="AA783433" s="7"/>
    </row>
    <row r="783434" spans="27:27">
      <c r="AA783434" s="7"/>
    </row>
    <row r="783435" spans="27:27">
      <c r="AA783435" s="7"/>
    </row>
    <row r="783436" spans="27:27">
      <c r="AA783436" s="7"/>
    </row>
    <row r="783437" spans="27:27">
      <c r="AA783437" s="7"/>
    </row>
    <row r="783438" spans="27:27">
      <c r="AA783438" s="7"/>
    </row>
    <row r="783439" spans="27:27">
      <c r="AA783439" s="7"/>
    </row>
    <row r="783440" spans="27:27">
      <c r="AA783440" s="7"/>
    </row>
    <row r="783441" spans="27:27">
      <c r="AA783441" s="7"/>
    </row>
    <row r="783442" spans="27:27">
      <c r="AA783442" s="7"/>
    </row>
    <row r="783443" spans="27:27">
      <c r="AA783443" s="7"/>
    </row>
    <row r="783444" spans="27:27">
      <c r="AA783444" s="7"/>
    </row>
    <row r="783445" spans="27:27">
      <c r="AA783445" s="7"/>
    </row>
    <row r="783446" spans="27:27">
      <c r="AA783446" s="7"/>
    </row>
    <row r="783447" spans="27:27">
      <c r="AA783447" s="7"/>
    </row>
    <row r="783448" spans="27:27">
      <c r="AA783448" s="7"/>
    </row>
    <row r="783449" spans="27:27">
      <c r="AA783449" s="7"/>
    </row>
    <row r="783450" spans="27:27">
      <c r="AA783450" s="7"/>
    </row>
    <row r="783451" spans="27:27">
      <c r="AA783451" s="7"/>
    </row>
    <row r="783452" spans="27:27">
      <c r="AA783452" s="7"/>
    </row>
    <row r="783453" spans="27:27">
      <c r="AA783453" s="7"/>
    </row>
    <row r="783454" spans="27:27">
      <c r="AA783454" s="7"/>
    </row>
    <row r="783455" spans="27:27">
      <c r="AA783455" s="7"/>
    </row>
    <row r="783456" spans="27:27">
      <c r="AA783456" s="7"/>
    </row>
    <row r="783457" spans="27:27">
      <c r="AA783457" s="7"/>
    </row>
    <row r="783458" spans="27:27">
      <c r="AA783458" s="7"/>
    </row>
    <row r="783459" spans="27:27">
      <c r="AA783459" s="7"/>
    </row>
    <row r="783460" spans="27:27">
      <c r="AA783460" s="7"/>
    </row>
    <row r="783461" spans="27:27">
      <c r="AA783461" s="7"/>
    </row>
    <row r="783462" spans="27:27">
      <c r="AA783462" s="7"/>
    </row>
    <row r="783463" spans="27:27">
      <c r="AA783463" s="7"/>
    </row>
    <row r="783464" spans="27:27">
      <c r="AA783464" s="7"/>
    </row>
    <row r="783465" spans="27:27">
      <c r="AA783465" s="7"/>
    </row>
    <row r="783466" spans="27:27">
      <c r="AA783466" s="7"/>
    </row>
    <row r="783467" spans="27:27">
      <c r="AA783467" s="7"/>
    </row>
    <row r="783468" spans="27:27">
      <c r="AA783468" s="7"/>
    </row>
    <row r="783469" spans="27:27">
      <c r="AA783469" s="7"/>
    </row>
    <row r="783470" spans="27:27">
      <c r="AA783470" s="7"/>
    </row>
    <row r="783471" spans="27:27">
      <c r="AA783471" s="7"/>
    </row>
    <row r="783472" spans="27:27">
      <c r="AA783472" s="7"/>
    </row>
    <row r="783473" spans="27:27">
      <c r="AA783473" s="7"/>
    </row>
    <row r="783474" spans="27:27">
      <c r="AA783474" s="7"/>
    </row>
    <row r="783475" spans="27:27">
      <c r="AA783475" s="7"/>
    </row>
    <row r="783476" spans="27:27">
      <c r="AA783476" s="7"/>
    </row>
    <row r="783477" spans="27:27">
      <c r="AA783477" s="7"/>
    </row>
    <row r="783478" spans="27:27">
      <c r="AA783478" s="7"/>
    </row>
    <row r="783479" spans="27:27">
      <c r="AA783479" s="7"/>
    </row>
    <row r="783480" spans="27:27">
      <c r="AA783480" s="7"/>
    </row>
    <row r="783481" spans="27:27">
      <c r="AA783481" s="7"/>
    </row>
    <row r="783482" spans="27:27">
      <c r="AA783482" s="7"/>
    </row>
    <row r="783483" spans="27:27">
      <c r="AA783483" s="7"/>
    </row>
    <row r="783484" spans="27:27">
      <c r="AA783484" s="7"/>
    </row>
    <row r="783485" spans="27:27">
      <c r="AA783485" s="7"/>
    </row>
    <row r="783486" spans="27:27">
      <c r="AA783486" s="7"/>
    </row>
    <row r="783487" spans="27:27">
      <c r="AA783487" s="7"/>
    </row>
    <row r="783488" spans="27:27">
      <c r="AA783488" s="7"/>
    </row>
    <row r="783489" spans="27:27">
      <c r="AA783489" s="7"/>
    </row>
    <row r="783490" spans="27:27">
      <c r="AA783490" s="7"/>
    </row>
    <row r="783491" spans="27:27">
      <c r="AA783491" s="7"/>
    </row>
    <row r="783492" spans="27:27">
      <c r="AA783492" s="7"/>
    </row>
    <row r="783493" spans="27:27">
      <c r="AA783493" s="7"/>
    </row>
    <row r="783494" spans="27:27">
      <c r="AA783494" s="7"/>
    </row>
    <row r="783495" spans="27:27">
      <c r="AA783495" s="7"/>
    </row>
    <row r="783496" spans="27:27">
      <c r="AA783496" s="7"/>
    </row>
    <row r="783497" spans="27:27">
      <c r="AA783497" s="7"/>
    </row>
    <row r="783498" spans="27:27">
      <c r="AA783498" s="7"/>
    </row>
    <row r="783499" spans="27:27">
      <c r="AA783499" s="7"/>
    </row>
    <row r="783500" spans="27:27">
      <c r="AA783500" s="7"/>
    </row>
    <row r="783501" spans="27:27">
      <c r="AA783501" s="7"/>
    </row>
    <row r="783502" spans="27:27">
      <c r="AA783502" s="7"/>
    </row>
    <row r="783503" spans="27:27">
      <c r="AA783503" s="7"/>
    </row>
    <row r="783504" spans="27:27">
      <c r="AA783504" s="7"/>
    </row>
    <row r="783505" spans="27:27">
      <c r="AA783505" s="7"/>
    </row>
    <row r="783506" spans="27:27">
      <c r="AA783506" s="7"/>
    </row>
    <row r="783507" spans="27:27">
      <c r="AA783507" s="7"/>
    </row>
    <row r="783508" spans="27:27">
      <c r="AA783508" s="7"/>
    </row>
    <row r="783509" spans="27:27">
      <c r="AA783509" s="7"/>
    </row>
    <row r="783510" spans="27:27">
      <c r="AA783510" s="7"/>
    </row>
    <row r="783511" spans="27:27">
      <c r="AA783511" s="7"/>
    </row>
    <row r="783512" spans="27:27">
      <c r="AA783512" s="7"/>
    </row>
    <row r="783513" spans="27:27">
      <c r="AA783513" s="7"/>
    </row>
    <row r="783514" spans="27:27">
      <c r="AA783514" s="7"/>
    </row>
    <row r="783515" spans="27:27">
      <c r="AA783515" s="7"/>
    </row>
    <row r="783516" spans="27:27">
      <c r="AA783516" s="7"/>
    </row>
    <row r="783517" spans="27:27">
      <c r="AA783517" s="7"/>
    </row>
    <row r="783518" spans="27:27">
      <c r="AA783518" s="7"/>
    </row>
    <row r="783519" spans="27:27">
      <c r="AA783519" s="7"/>
    </row>
    <row r="783520" spans="27:27">
      <c r="AA783520" s="7"/>
    </row>
    <row r="783521" spans="27:27">
      <c r="AA783521" s="7"/>
    </row>
    <row r="783522" spans="27:27">
      <c r="AA783522" s="7"/>
    </row>
    <row r="783523" spans="27:27">
      <c r="AA783523" s="7"/>
    </row>
    <row r="783524" spans="27:27">
      <c r="AA783524" s="7"/>
    </row>
    <row r="783525" spans="27:27">
      <c r="AA783525" s="7"/>
    </row>
    <row r="783526" spans="27:27">
      <c r="AA783526" s="7"/>
    </row>
    <row r="783527" spans="27:27">
      <c r="AA783527" s="7"/>
    </row>
    <row r="783528" spans="27:27">
      <c r="AA783528" s="7"/>
    </row>
    <row r="783529" spans="27:27">
      <c r="AA783529" s="7"/>
    </row>
    <row r="783530" spans="27:27">
      <c r="AA783530" s="7"/>
    </row>
    <row r="783531" spans="27:27">
      <c r="AA783531" s="7"/>
    </row>
    <row r="783532" spans="27:27">
      <c r="AA783532" s="7"/>
    </row>
    <row r="783533" spans="27:27">
      <c r="AA783533" s="7"/>
    </row>
    <row r="783534" spans="27:27">
      <c r="AA783534" s="7"/>
    </row>
    <row r="783535" spans="27:27">
      <c r="AA783535" s="7"/>
    </row>
    <row r="783536" spans="27:27">
      <c r="AA783536" s="7"/>
    </row>
    <row r="783537" spans="27:27">
      <c r="AA783537" s="7"/>
    </row>
    <row r="783538" spans="27:27">
      <c r="AA783538" s="7"/>
    </row>
    <row r="783539" spans="27:27">
      <c r="AA783539" s="7"/>
    </row>
    <row r="783540" spans="27:27">
      <c r="AA783540" s="7"/>
    </row>
    <row r="783541" spans="27:27">
      <c r="AA783541" s="7"/>
    </row>
    <row r="783542" spans="27:27">
      <c r="AA783542" s="7"/>
    </row>
    <row r="783543" spans="27:27">
      <c r="AA783543" s="7"/>
    </row>
    <row r="783544" spans="27:27">
      <c r="AA783544" s="7"/>
    </row>
    <row r="783545" spans="27:27">
      <c r="AA783545" s="7"/>
    </row>
    <row r="783546" spans="27:27">
      <c r="AA783546" s="7"/>
    </row>
    <row r="783547" spans="27:27">
      <c r="AA783547" s="7"/>
    </row>
    <row r="783548" spans="27:27">
      <c r="AA783548" s="7"/>
    </row>
    <row r="783549" spans="27:27">
      <c r="AA783549" s="7"/>
    </row>
    <row r="783550" spans="27:27">
      <c r="AA783550" s="7"/>
    </row>
    <row r="783551" spans="27:27">
      <c r="AA783551" s="7"/>
    </row>
    <row r="783552" spans="27:27">
      <c r="AA783552" s="7"/>
    </row>
    <row r="783553" spans="27:27">
      <c r="AA783553" s="7"/>
    </row>
    <row r="783554" spans="27:27">
      <c r="AA783554" s="7"/>
    </row>
    <row r="783555" spans="27:27">
      <c r="AA783555" s="7"/>
    </row>
    <row r="783556" spans="27:27">
      <c r="AA783556" s="7"/>
    </row>
    <row r="783557" spans="27:27">
      <c r="AA783557" s="7"/>
    </row>
    <row r="783558" spans="27:27">
      <c r="AA783558" s="7"/>
    </row>
    <row r="783559" spans="27:27">
      <c r="AA783559" s="7"/>
    </row>
    <row r="783560" spans="27:27">
      <c r="AA783560" s="7"/>
    </row>
    <row r="783561" spans="27:27">
      <c r="AA783561" s="7"/>
    </row>
    <row r="783562" spans="27:27">
      <c r="AA783562" s="7"/>
    </row>
    <row r="783563" spans="27:27">
      <c r="AA783563" s="7"/>
    </row>
    <row r="783564" spans="27:27">
      <c r="AA783564" s="7"/>
    </row>
    <row r="783565" spans="27:27">
      <c r="AA783565" s="7"/>
    </row>
    <row r="783566" spans="27:27">
      <c r="AA783566" s="7"/>
    </row>
    <row r="783567" spans="27:27">
      <c r="AA783567" s="7"/>
    </row>
    <row r="783568" spans="27:27">
      <c r="AA783568" s="7"/>
    </row>
    <row r="783569" spans="27:27">
      <c r="AA783569" s="7"/>
    </row>
    <row r="783570" spans="27:27">
      <c r="AA783570" s="7"/>
    </row>
    <row r="783571" spans="27:27">
      <c r="AA783571" s="7"/>
    </row>
    <row r="783572" spans="27:27">
      <c r="AA783572" s="7"/>
    </row>
    <row r="783573" spans="27:27">
      <c r="AA783573" s="7"/>
    </row>
    <row r="783574" spans="27:27">
      <c r="AA783574" s="7"/>
    </row>
    <row r="783575" spans="27:27">
      <c r="AA783575" s="7"/>
    </row>
    <row r="783576" spans="27:27">
      <c r="AA783576" s="7"/>
    </row>
    <row r="783577" spans="27:27">
      <c r="AA783577" s="7"/>
    </row>
    <row r="783578" spans="27:27">
      <c r="AA783578" s="7"/>
    </row>
    <row r="783579" spans="27:27">
      <c r="AA783579" s="7"/>
    </row>
    <row r="783580" spans="27:27">
      <c r="AA783580" s="7"/>
    </row>
    <row r="783581" spans="27:27">
      <c r="AA783581" s="7"/>
    </row>
    <row r="783582" spans="27:27">
      <c r="AA783582" s="7"/>
    </row>
    <row r="783583" spans="27:27">
      <c r="AA783583" s="7"/>
    </row>
    <row r="783584" spans="27:27">
      <c r="AA783584" s="7"/>
    </row>
    <row r="783585" spans="27:27">
      <c r="AA783585" s="7"/>
    </row>
    <row r="783586" spans="27:27">
      <c r="AA783586" s="7"/>
    </row>
    <row r="783587" spans="27:27">
      <c r="AA783587" s="7"/>
    </row>
    <row r="783588" spans="27:27">
      <c r="AA783588" s="7"/>
    </row>
    <row r="783589" spans="27:27">
      <c r="AA783589" s="7"/>
    </row>
    <row r="783590" spans="27:27">
      <c r="AA783590" s="7"/>
    </row>
    <row r="783591" spans="27:27">
      <c r="AA783591" s="7"/>
    </row>
    <row r="783592" spans="27:27">
      <c r="AA783592" s="7"/>
    </row>
    <row r="783593" spans="27:27">
      <c r="AA783593" s="7"/>
    </row>
    <row r="783594" spans="27:27">
      <c r="AA783594" s="7"/>
    </row>
    <row r="783595" spans="27:27">
      <c r="AA783595" s="7"/>
    </row>
    <row r="783596" spans="27:27">
      <c r="AA783596" s="7"/>
    </row>
    <row r="783597" spans="27:27">
      <c r="AA783597" s="7"/>
    </row>
    <row r="783598" spans="27:27">
      <c r="AA783598" s="7"/>
    </row>
    <row r="783599" spans="27:27">
      <c r="AA783599" s="7"/>
    </row>
    <row r="783600" spans="27:27">
      <c r="AA783600" s="7"/>
    </row>
    <row r="783601" spans="27:27">
      <c r="AA783601" s="7"/>
    </row>
    <row r="783602" spans="27:27">
      <c r="AA783602" s="7"/>
    </row>
    <row r="783603" spans="27:27">
      <c r="AA783603" s="7"/>
    </row>
    <row r="783604" spans="27:27">
      <c r="AA783604" s="7"/>
    </row>
    <row r="783605" spans="27:27">
      <c r="AA783605" s="7"/>
    </row>
    <row r="783606" spans="27:27">
      <c r="AA783606" s="7"/>
    </row>
    <row r="783607" spans="27:27">
      <c r="AA783607" s="7"/>
    </row>
    <row r="783608" spans="27:27">
      <c r="AA783608" s="7"/>
    </row>
    <row r="783609" spans="27:27">
      <c r="AA783609" s="7"/>
    </row>
    <row r="783610" spans="27:27">
      <c r="AA783610" s="7"/>
    </row>
    <row r="783611" spans="27:27">
      <c r="AA783611" s="7"/>
    </row>
    <row r="783612" spans="27:27">
      <c r="AA783612" s="7"/>
    </row>
    <row r="783613" spans="27:27">
      <c r="AA783613" s="7"/>
    </row>
    <row r="783614" spans="27:27">
      <c r="AA783614" s="7"/>
    </row>
    <row r="783615" spans="27:27">
      <c r="AA783615" s="7"/>
    </row>
    <row r="783616" spans="27:27">
      <c r="AA783616" s="7"/>
    </row>
    <row r="783617" spans="27:27">
      <c r="AA783617" s="7"/>
    </row>
    <row r="783618" spans="27:27">
      <c r="AA783618" s="7"/>
    </row>
    <row r="783619" spans="27:27">
      <c r="AA783619" s="7"/>
    </row>
    <row r="783620" spans="27:27">
      <c r="AA783620" s="7"/>
    </row>
    <row r="783621" spans="27:27">
      <c r="AA783621" s="7"/>
    </row>
    <row r="783622" spans="27:27">
      <c r="AA783622" s="7"/>
    </row>
    <row r="783623" spans="27:27">
      <c r="AA783623" s="7"/>
    </row>
    <row r="783624" spans="27:27">
      <c r="AA783624" s="7"/>
    </row>
    <row r="783625" spans="27:27">
      <c r="AA783625" s="7"/>
    </row>
    <row r="783626" spans="27:27">
      <c r="AA783626" s="7"/>
    </row>
    <row r="783627" spans="27:27">
      <c r="AA783627" s="7"/>
    </row>
    <row r="783628" spans="27:27">
      <c r="AA783628" s="7"/>
    </row>
    <row r="783629" spans="27:27">
      <c r="AA783629" s="7"/>
    </row>
    <row r="783630" spans="27:27">
      <c r="AA783630" s="7"/>
    </row>
    <row r="783631" spans="27:27">
      <c r="AA783631" s="7"/>
    </row>
    <row r="783632" spans="27:27">
      <c r="AA783632" s="7"/>
    </row>
    <row r="783633" spans="27:27">
      <c r="AA783633" s="7"/>
    </row>
    <row r="783634" spans="27:27">
      <c r="AA783634" s="7"/>
    </row>
    <row r="783635" spans="27:27">
      <c r="AA783635" s="7"/>
    </row>
    <row r="783636" spans="27:27">
      <c r="AA783636" s="7"/>
    </row>
    <row r="783637" spans="27:27">
      <c r="AA783637" s="7"/>
    </row>
    <row r="783638" spans="27:27">
      <c r="AA783638" s="7"/>
    </row>
    <row r="783639" spans="27:27">
      <c r="AA783639" s="7"/>
    </row>
    <row r="783640" spans="27:27">
      <c r="AA783640" s="7"/>
    </row>
    <row r="783641" spans="27:27">
      <c r="AA783641" s="7"/>
    </row>
    <row r="783642" spans="27:27">
      <c r="AA783642" s="7"/>
    </row>
    <row r="783643" spans="27:27">
      <c r="AA783643" s="7"/>
    </row>
    <row r="783644" spans="27:27">
      <c r="AA783644" s="7"/>
    </row>
    <row r="783645" spans="27:27">
      <c r="AA783645" s="7"/>
    </row>
    <row r="783646" spans="27:27">
      <c r="AA783646" s="7"/>
    </row>
    <row r="783647" spans="27:27">
      <c r="AA783647" s="7"/>
    </row>
    <row r="783648" spans="27:27">
      <c r="AA783648" s="7"/>
    </row>
    <row r="783649" spans="27:27">
      <c r="AA783649" s="7"/>
    </row>
    <row r="783650" spans="27:27">
      <c r="AA783650" s="7"/>
    </row>
    <row r="783651" spans="27:27">
      <c r="AA783651" s="7"/>
    </row>
    <row r="783652" spans="27:27">
      <c r="AA783652" s="7"/>
    </row>
    <row r="783653" spans="27:27">
      <c r="AA783653" s="7"/>
    </row>
    <row r="783654" spans="27:27">
      <c r="AA783654" s="7"/>
    </row>
    <row r="783655" spans="27:27">
      <c r="AA783655" s="7"/>
    </row>
    <row r="783656" spans="27:27">
      <c r="AA783656" s="7"/>
    </row>
    <row r="783657" spans="27:27">
      <c r="AA783657" s="7"/>
    </row>
    <row r="783658" spans="27:27">
      <c r="AA783658" s="7"/>
    </row>
    <row r="783659" spans="27:27">
      <c r="AA783659" s="7"/>
    </row>
    <row r="783660" spans="27:27">
      <c r="AA783660" s="7"/>
    </row>
    <row r="783661" spans="27:27">
      <c r="AA783661" s="7"/>
    </row>
    <row r="783662" spans="27:27">
      <c r="AA783662" s="7"/>
    </row>
    <row r="783663" spans="27:27">
      <c r="AA783663" s="7"/>
    </row>
    <row r="783664" spans="27:27">
      <c r="AA783664" s="7"/>
    </row>
    <row r="783665" spans="27:27">
      <c r="AA783665" s="7"/>
    </row>
    <row r="783666" spans="27:27">
      <c r="AA783666" s="7"/>
    </row>
    <row r="783667" spans="27:27">
      <c r="AA783667" s="7"/>
    </row>
    <row r="783668" spans="27:27">
      <c r="AA783668" s="7"/>
    </row>
    <row r="783669" spans="27:27">
      <c r="AA783669" s="7"/>
    </row>
    <row r="783670" spans="27:27">
      <c r="AA783670" s="7"/>
    </row>
    <row r="783671" spans="27:27">
      <c r="AA783671" s="7"/>
    </row>
    <row r="783672" spans="27:27">
      <c r="AA783672" s="7"/>
    </row>
    <row r="783673" spans="27:27">
      <c r="AA783673" s="7"/>
    </row>
    <row r="783674" spans="27:27">
      <c r="AA783674" s="7"/>
    </row>
    <row r="783675" spans="27:27">
      <c r="AA783675" s="7"/>
    </row>
    <row r="783676" spans="27:27">
      <c r="AA783676" s="7"/>
    </row>
    <row r="783677" spans="27:27">
      <c r="AA783677" s="7"/>
    </row>
    <row r="783678" spans="27:27">
      <c r="AA783678" s="7"/>
    </row>
    <row r="783679" spans="27:27">
      <c r="AA783679" s="7"/>
    </row>
    <row r="783680" spans="27:27">
      <c r="AA783680" s="7"/>
    </row>
    <row r="783681" spans="27:27">
      <c r="AA783681" s="7"/>
    </row>
    <row r="783682" spans="27:27">
      <c r="AA783682" s="7"/>
    </row>
    <row r="783683" spans="27:27">
      <c r="AA783683" s="7"/>
    </row>
    <row r="783684" spans="27:27">
      <c r="AA783684" s="7"/>
    </row>
    <row r="783685" spans="27:27">
      <c r="AA783685" s="7"/>
    </row>
    <row r="783686" spans="27:27">
      <c r="AA783686" s="7"/>
    </row>
    <row r="783687" spans="27:27">
      <c r="AA783687" s="7"/>
    </row>
    <row r="783688" spans="27:27">
      <c r="AA783688" s="7"/>
    </row>
    <row r="783689" spans="27:27">
      <c r="AA783689" s="7"/>
    </row>
    <row r="783690" spans="27:27">
      <c r="AA783690" s="7"/>
    </row>
    <row r="783691" spans="27:27">
      <c r="AA783691" s="7"/>
    </row>
    <row r="783692" spans="27:27">
      <c r="AA783692" s="7"/>
    </row>
    <row r="783693" spans="27:27">
      <c r="AA783693" s="7"/>
    </row>
    <row r="783694" spans="27:27">
      <c r="AA783694" s="7"/>
    </row>
    <row r="783695" spans="27:27">
      <c r="AA783695" s="7"/>
    </row>
    <row r="783696" spans="27:27">
      <c r="AA783696" s="7"/>
    </row>
    <row r="783697" spans="27:27">
      <c r="AA783697" s="7"/>
    </row>
    <row r="783698" spans="27:27">
      <c r="AA783698" s="7"/>
    </row>
    <row r="783699" spans="27:27">
      <c r="AA783699" s="7"/>
    </row>
    <row r="783700" spans="27:27">
      <c r="AA783700" s="7"/>
    </row>
    <row r="783701" spans="27:27">
      <c r="AA783701" s="7"/>
    </row>
    <row r="783702" spans="27:27">
      <c r="AA783702" s="7"/>
    </row>
    <row r="783703" spans="27:27">
      <c r="AA783703" s="7"/>
    </row>
    <row r="783704" spans="27:27">
      <c r="AA783704" s="7"/>
    </row>
    <row r="783705" spans="27:27">
      <c r="AA783705" s="7"/>
    </row>
    <row r="783706" spans="27:27">
      <c r="AA783706" s="7"/>
    </row>
    <row r="783707" spans="27:27">
      <c r="AA783707" s="7"/>
    </row>
    <row r="783708" spans="27:27">
      <c r="AA783708" s="7"/>
    </row>
    <row r="783709" spans="27:27">
      <c r="AA783709" s="7"/>
    </row>
    <row r="783710" spans="27:27">
      <c r="AA783710" s="7"/>
    </row>
    <row r="783711" spans="27:27">
      <c r="AA783711" s="7"/>
    </row>
    <row r="783712" spans="27:27">
      <c r="AA783712" s="7"/>
    </row>
    <row r="783713" spans="27:27">
      <c r="AA783713" s="7"/>
    </row>
    <row r="783714" spans="27:27">
      <c r="AA783714" s="7"/>
    </row>
    <row r="783715" spans="27:27">
      <c r="AA783715" s="7"/>
    </row>
    <row r="783716" spans="27:27">
      <c r="AA783716" s="7"/>
    </row>
    <row r="783717" spans="27:27">
      <c r="AA783717" s="7"/>
    </row>
    <row r="783718" spans="27:27">
      <c r="AA783718" s="7"/>
    </row>
    <row r="783719" spans="27:27">
      <c r="AA783719" s="7"/>
    </row>
    <row r="783720" spans="27:27">
      <c r="AA783720" s="7"/>
    </row>
    <row r="783721" spans="27:27">
      <c r="AA783721" s="7"/>
    </row>
    <row r="783722" spans="27:27">
      <c r="AA783722" s="7"/>
    </row>
    <row r="783723" spans="27:27">
      <c r="AA783723" s="7"/>
    </row>
    <row r="783724" spans="27:27">
      <c r="AA783724" s="7"/>
    </row>
    <row r="783725" spans="27:27">
      <c r="AA783725" s="7"/>
    </row>
    <row r="783726" spans="27:27">
      <c r="AA783726" s="7"/>
    </row>
    <row r="783727" spans="27:27">
      <c r="AA783727" s="7"/>
    </row>
    <row r="783728" spans="27:27">
      <c r="AA783728" s="7"/>
    </row>
    <row r="783729" spans="27:27">
      <c r="AA783729" s="7"/>
    </row>
    <row r="783730" spans="27:27">
      <c r="AA783730" s="7"/>
    </row>
    <row r="783731" spans="27:27">
      <c r="AA783731" s="7"/>
    </row>
    <row r="783732" spans="27:27">
      <c r="AA783732" s="7"/>
    </row>
    <row r="783733" spans="27:27">
      <c r="AA783733" s="7"/>
    </row>
    <row r="783734" spans="27:27">
      <c r="AA783734" s="7"/>
    </row>
    <row r="783735" spans="27:27">
      <c r="AA783735" s="7"/>
    </row>
    <row r="783736" spans="27:27">
      <c r="AA783736" s="7"/>
    </row>
    <row r="783737" spans="27:27">
      <c r="AA783737" s="7"/>
    </row>
    <row r="783738" spans="27:27">
      <c r="AA783738" s="7"/>
    </row>
    <row r="783739" spans="27:27">
      <c r="AA783739" s="7"/>
    </row>
    <row r="783740" spans="27:27">
      <c r="AA783740" s="7"/>
    </row>
    <row r="783741" spans="27:27">
      <c r="AA783741" s="7"/>
    </row>
    <row r="783742" spans="27:27">
      <c r="AA783742" s="7"/>
    </row>
    <row r="783743" spans="27:27">
      <c r="AA783743" s="7"/>
    </row>
    <row r="783744" spans="27:27">
      <c r="AA783744" s="7"/>
    </row>
    <row r="783745" spans="27:27">
      <c r="AA783745" s="7"/>
    </row>
    <row r="783746" spans="27:27">
      <c r="AA783746" s="7"/>
    </row>
    <row r="783747" spans="27:27">
      <c r="AA783747" s="7"/>
    </row>
    <row r="783748" spans="27:27">
      <c r="AA783748" s="7"/>
    </row>
    <row r="783749" spans="27:27">
      <c r="AA783749" s="7"/>
    </row>
    <row r="783750" spans="27:27">
      <c r="AA783750" s="7"/>
    </row>
    <row r="783751" spans="27:27">
      <c r="AA783751" s="7"/>
    </row>
    <row r="783752" spans="27:27">
      <c r="AA783752" s="7"/>
    </row>
    <row r="783753" spans="27:27">
      <c r="AA783753" s="7"/>
    </row>
    <row r="783754" spans="27:27">
      <c r="AA783754" s="7"/>
    </row>
    <row r="783755" spans="27:27">
      <c r="AA783755" s="7"/>
    </row>
    <row r="783756" spans="27:27">
      <c r="AA783756" s="7"/>
    </row>
    <row r="783757" spans="27:27">
      <c r="AA783757" s="7"/>
    </row>
    <row r="783758" spans="27:27">
      <c r="AA783758" s="7"/>
    </row>
    <row r="783759" spans="27:27">
      <c r="AA783759" s="7"/>
    </row>
    <row r="783760" spans="27:27">
      <c r="AA783760" s="7"/>
    </row>
    <row r="783761" spans="27:27">
      <c r="AA783761" s="7"/>
    </row>
    <row r="783762" spans="27:27">
      <c r="AA783762" s="7"/>
    </row>
    <row r="783763" spans="27:27">
      <c r="AA783763" s="7"/>
    </row>
    <row r="783764" spans="27:27">
      <c r="AA783764" s="7"/>
    </row>
    <row r="783765" spans="27:27">
      <c r="AA783765" s="7"/>
    </row>
    <row r="783766" spans="27:27">
      <c r="AA783766" s="7"/>
    </row>
    <row r="783767" spans="27:27">
      <c r="AA783767" s="7"/>
    </row>
    <row r="783768" spans="27:27">
      <c r="AA783768" s="7"/>
    </row>
    <row r="783769" spans="27:27">
      <c r="AA783769" s="7"/>
    </row>
    <row r="783770" spans="27:27">
      <c r="AA783770" s="7"/>
    </row>
    <row r="783771" spans="27:27">
      <c r="AA783771" s="7"/>
    </row>
    <row r="783772" spans="27:27">
      <c r="AA783772" s="7"/>
    </row>
    <row r="783773" spans="27:27">
      <c r="AA783773" s="7"/>
    </row>
    <row r="783774" spans="27:27">
      <c r="AA783774" s="7"/>
    </row>
    <row r="783775" spans="27:27">
      <c r="AA783775" s="7"/>
    </row>
    <row r="783776" spans="27:27">
      <c r="AA783776" s="7"/>
    </row>
    <row r="783777" spans="27:27">
      <c r="AA783777" s="7"/>
    </row>
    <row r="783778" spans="27:27">
      <c r="AA783778" s="7"/>
    </row>
    <row r="783779" spans="27:27">
      <c r="AA783779" s="7"/>
    </row>
    <row r="783780" spans="27:27">
      <c r="AA783780" s="7"/>
    </row>
    <row r="783781" spans="27:27">
      <c r="AA783781" s="7"/>
    </row>
    <row r="783782" spans="27:27">
      <c r="AA783782" s="7"/>
    </row>
    <row r="783783" spans="27:27">
      <c r="AA783783" s="7"/>
    </row>
    <row r="783784" spans="27:27">
      <c r="AA783784" s="7"/>
    </row>
    <row r="783785" spans="27:27">
      <c r="AA783785" s="7"/>
    </row>
    <row r="783786" spans="27:27">
      <c r="AA783786" s="7"/>
    </row>
    <row r="783787" spans="27:27">
      <c r="AA783787" s="7"/>
    </row>
    <row r="783788" spans="27:27">
      <c r="AA783788" s="7"/>
    </row>
    <row r="783789" spans="27:27">
      <c r="AA783789" s="7"/>
    </row>
    <row r="783790" spans="27:27">
      <c r="AA783790" s="7"/>
    </row>
    <row r="783791" spans="27:27">
      <c r="AA783791" s="7"/>
    </row>
    <row r="783792" spans="27:27">
      <c r="AA783792" s="7"/>
    </row>
    <row r="783793" spans="27:27">
      <c r="AA783793" s="7"/>
    </row>
    <row r="783794" spans="27:27">
      <c r="AA783794" s="7"/>
    </row>
    <row r="783795" spans="27:27">
      <c r="AA783795" s="7"/>
    </row>
    <row r="783796" spans="27:27">
      <c r="AA783796" s="7"/>
    </row>
    <row r="783797" spans="27:27">
      <c r="AA783797" s="7"/>
    </row>
    <row r="783798" spans="27:27">
      <c r="AA783798" s="7"/>
    </row>
    <row r="783799" spans="27:27">
      <c r="AA783799" s="7"/>
    </row>
    <row r="783800" spans="27:27">
      <c r="AA783800" s="7"/>
    </row>
    <row r="783801" spans="27:27">
      <c r="AA783801" s="7"/>
    </row>
    <row r="783802" spans="27:27">
      <c r="AA783802" s="7"/>
    </row>
    <row r="783803" spans="27:27">
      <c r="AA783803" s="7"/>
    </row>
    <row r="783804" spans="27:27">
      <c r="AA783804" s="7"/>
    </row>
    <row r="783805" spans="27:27">
      <c r="AA783805" s="7"/>
    </row>
    <row r="783806" spans="27:27">
      <c r="AA783806" s="7"/>
    </row>
    <row r="783807" spans="27:27">
      <c r="AA783807" s="7"/>
    </row>
    <row r="783808" spans="27:27">
      <c r="AA783808" s="7"/>
    </row>
    <row r="783809" spans="27:27">
      <c r="AA783809" s="7"/>
    </row>
    <row r="783810" spans="27:27">
      <c r="AA783810" s="7"/>
    </row>
    <row r="783811" spans="27:27">
      <c r="AA783811" s="7"/>
    </row>
    <row r="783812" spans="27:27">
      <c r="AA783812" s="7"/>
    </row>
    <row r="783813" spans="27:27">
      <c r="AA783813" s="7"/>
    </row>
    <row r="783814" spans="27:27">
      <c r="AA783814" s="7"/>
    </row>
    <row r="783815" spans="27:27">
      <c r="AA783815" s="7"/>
    </row>
    <row r="783816" spans="27:27">
      <c r="AA783816" s="7"/>
    </row>
    <row r="783817" spans="27:27">
      <c r="AA783817" s="7"/>
    </row>
    <row r="783818" spans="27:27">
      <c r="AA783818" s="7"/>
    </row>
    <row r="783819" spans="27:27">
      <c r="AA783819" s="7"/>
    </row>
    <row r="783820" spans="27:27">
      <c r="AA783820" s="7"/>
    </row>
    <row r="783821" spans="27:27">
      <c r="AA783821" s="7"/>
    </row>
    <row r="783822" spans="27:27">
      <c r="AA783822" s="7"/>
    </row>
    <row r="783823" spans="27:27">
      <c r="AA783823" s="7"/>
    </row>
    <row r="783824" spans="27:27">
      <c r="AA783824" s="7"/>
    </row>
    <row r="783825" spans="27:27">
      <c r="AA783825" s="7"/>
    </row>
    <row r="783826" spans="27:27">
      <c r="AA783826" s="7"/>
    </row>
    <row r="783827" spans="27:27">
      <c r="AA783827" s="7"/>
    </row>
    <row r="783828" spans="27:27">
      <c r="AA783828" s="7"/>
    </row>
    <row r="783829" spans="27:27">
      <c r="AA783829" s="7"/>
    </row>
    <row r="783830" spans="27:27">
      <c r="AA783830" s="7"/>
    </row>
    <row r="783831" spans="27:27">
      <c r="AA783831" s="7"/>
    </row>
    <row r="783832" spans="27:27">
      <c r="AA783832" s="7"/>
    </row>
    <row r="783833" spans="27:27">
      <c r="AA783833" s="7"/>
    </row>
    <row r="783834" spans="27:27">
      <c r="AA783834" s="7"/>
    </row>
    <row r="783835" spans="27:27">
      <c r="AA783835" s="7"/>
    </row>
    <row r="783836" spans="27:27">
      <c r="AA783836" s="7"/>
    </row>
    <row r="783837" spans="27:27">
      <c r="AA783837" s="7"/>
    </row>
    <row r="783838" spans="27:27">
      <c r="AA783838" s="7"/>
    </row>
    <row r="783839" spans="27:27">
      <c r="AA783839" s="7"/>
    </row>
    <row r="783840" spans="27:27">
      <c r="AA783840" s="7"/>
    </row>
    <row r="783841" spans="27:27">
      <c r="AA783841" s="7"/>
    </row>
    <row r="783842" spans="27:27">
      <c r="AA783842" s="7"/>
    </row>
    <row r="783843" spans="27:27">
      <c r="AA783843" s="7"/>
    </row>
    <row r="783844" spans="27:27">
      <c r="AA783844" s="7"/>
    </row>
    <row r="783845" spans="27:27">
      <c r="AA783845" s="7"/>
    </row>
    <row r="783846" spans="27:27">
      <c r="AA783846" s="7"/>
    </row>
    <row r="783847" spans="27:27">
      <c r="AA783847" s="7"/>
    </row>
    <row r="783848" spans="27:27">
      <c r="AA783848" s="7"/>
    </row>
    <row r="783849" spans="27:27">
      <c r="AA783849" s="7"/>
    </row>
    <row r="783850" spans="27:27">
      <c r="AA783850" s="7"/>
    </row>
    <row r="783851" spans="27:27">
      <c r="AA783851" s="7"/>
    </row>
    <row r="783852" spans="27:27">
      <c r="AA783852" s="7"/>
    </row>
    <row r="783853" spans="27:27">
      <c r="AA783853" s="7"/>
    </row>
    <row r="783854" spans="27:27">
      <c r="AA783854" s="7"/>
    </row>
    <row r="783855" spans="27:27">
      <c r="AA783855" s="7"/>
    </row>
    <row r="783856" spans="27:27">
      <c r="AA783856" s="7"/>
    </row>
    <row r="783857" spans="27:27">
      <c r="AA783857" s="7"/>
    </row>
    <row r="783858" spans="27:27">
      <c r="AA783858" s="7"/>
    </row>
    <row r="783859" spans="27:27">
      <c r="AA783859" s="7"/>
    </row>
    <row r="783860" spans="27:27">
      <c r="AA783860" s="7"/>
    </row>
    <row r="783861" spans="27:27">
      <c r="AA783861" s="7"/>
    </row>
    <row r="783862" spans="27:27">
      <c r="AA783862" s="7"/>
    </row>
    <row r="783863" spans="27:27">
      <c r="AA783863" s="7"/>
    </row>
    <row r="783864" spans="27:27">
      <c r="AA783864" s="7"/>
    </row>
    <row r="783865" spans="27:27">
      <c r="AA783865" s="7"/>
    </row>
    <row r="783866" spans="27:27">
      <c r="AA783866" s="7"/>
    </row>
    <row r="783867" spans="27:27">
      <c r="AA783867" s="7"/>
    </row>
    <row r="783868" spans="27:27">
      <c r="AA783868" s="7"/>
    </row>
    <row r="783869" spans="27:27">
      <c r="AA783869" s="7"/>
    </row>
    <row r="783870" spans="27:27">
      <c r="AA783870" s="7"/>
    </row>
    <row r="783871" spans="27:27">
      <c r="AA783871" s="7"/>
    </row>
    <row r="783872" spans="27:27">
      <c r="AA783872" s="7"/>
    </row>
    <row r="783873" spans="27:27">
      <c r="AA783873" s="7"/>
    </row>
    <row r="783874" spans="27:27">
      <c r="AA783874" s="7"/>
    </row>
    <row r="783875" spans="27:27">
      <c r="AA783875" s="7"/>
    </row>
    <row r="783876" spans="27:27">
      <c r="AA783876" s="7"/>
    </row>
    <row r="783877" spans="27:27">
      <c r="AA783877" s="7"/>
    </row>
    <row r="783878" spans="27:27">
      <c r="AA783878" s="7"/>
    </row>
    <row r="783879" spans="27:27">
      <c r="AA783879" s="7"/>
    </row>
    <row r="783880" spans="27:27">
      <c r="AA783880" s="7"/>
    </row>
    <row r="783881" spans="27:27">
      <c r="AA783881" s="7"/>
    </row>
    <row r="783882" spans="27:27">
      <c r="AA783882" s="7"/>
    </row>
    <row r="783883" spans="27:27">
      <c r="AA783883" s="7"/>
    </row>
    <row r="783884" spans="27:27">
      <c r="AA783884" s="7"/>
    </row>
    <row r="783885" spans="27:27">
      <c r="AA783885" s="7"/>
    </row>
    <row r="783886" spans="27:27">
      <c r="AA783886" s="7"/>
    </row>
    <row r="783887" spans="27:27">
      <c r="AA783887" s="7"/>
    </row>
    <row r="783888" spans="27:27">
      <c r="AA783888" s="7"/>
    </row>
    <row r="783889" spans="27:27">
      <c r="AA783889" s="7"/>
    </row>
    <row r="783890" spans="27:27">
      <c r="AA783890" s="7"/>
    </row>
    <row r="783891" spans="27:27">
      <c r="AA783891" s="7"/>
    </row>
    <row r="783892" spans="27:27">
      <c r="AA783892" s="7"/>
    </row>
    <row r="783893" spans="27:27">
      <c r="AA783893" s="7"/>
    </row>
    <row r="783894" spans="27:27">
      <c r="AA783894" s="7"/>
    </row>
    <row r="783895" spans="27:27">
      <c r="AA783895" s="7"/>
    </row>
    <row r="783896" spans="27:27">
      <c r="AA783896" s="7"/>
    </row>
    <row r="783897" spans="27:27">
      <c r="AA783897" s="7"/>
    </row>
    <row r="783898" spans="27:27">
      <c r="AA783898" s="7"/>
    </row>
    <row r="783899" spans="27:27">
      <c r="AA783899" s="7"/>
    </row>
    <row r="783900" spans="27:27">
      <c r="AA783900" s="7"/>
    </row>
    <row r="783901" spans="27:27">
      <c r="AA783901" s="7"/>
    </row>
    <row r="783902" spans="27:27">
      <c r="AA783902" s="7"/>
    </row>
    <row r="783903" spans="27:27">
      <c r="AA783903" s="7"/>
    </row>
    <row r="783904" spans="27:27">
      <c r="AA783904" s="7"/>
    </row>
    <row r="783905" spans="27:27">
      <c r="AA783905" s="7"/>
    </row>
    <row r="783906" spans="27:27">
      <c r="AA783906" s="7"/>
    </row>
    <row r="783907" spans="27:27">
      <c r="AA783907" s="7"/>
    </row>
    <row r="783908" spans="27:27">
      <c r="AA783908" s="7"/>
    </row>
    <row r="783909" spans="27:27">
      <c r="AA783909" s="7"/>
    </row>
    <row r="783910" spans="27:27">
      <c r="AA783910" s="7"/>
    </row>
    <row r="783911" spans="27:27">
      <c r="AA783911" s="7"/>
    </row>
    <row r="783912" spans="27:27">
      <c r="AA783912" s="7"/>
    </row>
    <row r="783913" spans="27:27">
      <c r="AA783913" s="7"/>
    </row>
    <row r="783914" spans="27:27">
      <c r="AA783914" s="7"/>
    </row>
    <row r="783915" spans="27:27">
      <c r="AA783915" s="7"/>
    </row>
    <row r="783916" spans="27:27">
      <c r="AA783916" s="7"/>
    </row>
    <row r="783917" spans="27:27">
      <c r="AA783917" s="7"/>
    </row>
    <row r="783918" spans="27:27">
      <c r="AA783918" s="7"/>
    </row>
    <row r="783919" spans="27:27">
      <c r="AA783919" s="7"/>
    </row>
    <row r="783920" spans="27:27">
      <c r="AA783920" s="7"/>
    </row>
    <row r="783921" spans="27:27">
      <c r="AA783921" s="7"/>
    </row>
    <row r="783922" spans="27:27">
      <c r="AA783922" s="7"/>
    </row>
    <row r="783923" spans="27:27">
      <c r="AA783923" s="7"/>
    </row>
    <row r="783924" spans="27:27">
      <c r="AA783924" s="7"/>
    </row>
    <row r="783925" spans="27:27">
      <c r="AA783925" s="7"/>
    </row>
    <row r="783926" spans="27:27">
      <c r="AA783926" s="7"/>
    </row>
    <row r="783927" spans="27:27">
      <c r="AA783927" s="7"/>
    </row>
    <row r="783928" spans="27:27">
      <c r="AA783928" s="7"/>
    </row>
    <row r="783929" spans="27:27">
      <c r="AA783929" s="7"/>
    </row>
    <row r="783930" spans="27:27">
      <c r="AA783930" s="7"/>
    </row>
    <row r="783931" spans="27:27">
      <c r="AA783931" s="7"/>
    </row>
    <row r="783932" spans="27:27">
      <c r="AA783932" s="7"/>
    </row>
    <row r="783933" spans="27:27">
      <c r="AA783933" s="7"/>
    </row>
    <row r="783934" spans="27:27">
      <c r="AA783934" s="7"/>
    </row>
    <row r="783935" spans="27:27">
      <c r="AA783935" s="7"/>
    </row>
    <row r="783936" spans="27:27">
      <c r="AA783936" s="7"/>
    </row>
    <row r="783937" spans="27:27">
      <c r="AA783937" s="7"/>
    </row>
    <row r="783938" spans="27:27">
      <c r="AA783938" s="7"/>
    </row>
    <row r="783939" spans="27:27">
      <c r="AA783939" s="7"/>
    </row>
    <row r="783940" spans="27:27">
      <c r="AA783940" s="7"/>
    </row>
    <row r="783941" spans="27:27">
      <c r="AA783941" s="7"/>
    </row>
    <row r="783942" spans="27:27">
      <c r="AA783942" s="7"/>
    </row>
    <row r="783943" spans="27:27">
      <c r="AA783943" s="7"/>
    </row>
    <row r="783944" spans="27:27">
      <c r="AA783944" s="7"/>
    </row>
    <row r="783945" spans="27:27">
      <c r="AA783945" s="7"/>
    </row>
    <row r="783946" spans="27:27">
      <c r="AA783946" s="7"/>
    </row>
    <row r="783947" spans="27:27">
      <c r="AA783947" s="7"/>
    </row>
    <row r="783948" spans="27:27">
      <c r="AA783948" s="7"/>
    </row>
    <row r="783949" spans="27:27">
      <c r="AA783949" s="7"/>
    </row>
    <row r="783950" spans="27:27">
      <c r="AA783950" s="7"/>
    </row>
    <row r="783951" spans="27:27">
      <c r="AA783951" s="7"/>
    </row>
    <row r="783952" spans="27:27">
      <c r="AA783952" s="7"/>
    </row>
    <row r="783953" spans="27:27">
      <c r="AA783953" s="7"/>
    </row>
    <row r="783954" spans="27:27">
      <c r="AA783954" s="7"/>
    </row>
    <row r="783955" spans="27:27">
      <c r="AA783955" s="7"/>
    </row>
    <row r="783956" spans="27:27">
      <c r="AA783956" s="7"/>
    </row>
    <row r="783957" spans="27:27">
      <c r="AA783957" s="7"/>
    </row>
    <row r="783958" spans="27:27">
      <c r="AA783958" s="7"/>
    </row>
    <row r="783959" spans="27:27">
      <c r="AA783959" s="7"/>
    </row>
    <row r="783960" spans="27:27">
      <c r="AA783960" s="7"/>
    </row>
    <row r="783961" spans="27:27">
      <c r="AA783961" s="7"/>
    </row>
    <row r="783962" spans="27:27">
      <c r="AA783962" s="7"/>
    </row>
    <row r="783963" spans="27:27">
      <c r="AA783963" s="7"/>
    </row>
    <row r="783964" spans="27:27">
      <c r="AA783964" s="7"/>
    </row>
    <row r="783965" spans="27:27">
      <c r="AA783965" s="7"/>
    </row>
    <row r="783966" spans="27:27">
      <c r="AA783966" s="7"/>
    </row>
    <row r="783967" spans="27:27">
      <c r="AA783967" s="7"/>
    </row>
    <row r="783968" spans="27:27">
      <c r="AA783968" s="7"/>
    </row>
    <row r="783969" spans="27:27">
      <c r="AA783969" s="7"/>
    </row>
    <row r="783970" spans="27:27">
      <c r="AA783970" s="7"/>
    </row>
    <row r="783971" spans="27:27">
      <c r="AA783971" s="7"/>
    </row>
    <row r="783972" spans="27:27">
      <c r="AA783972" s="7"/>
    </row>
    <row r="783973" spans="27:27">
      <c r="AA783973" s="7"/>
    </row>
    <row r="783974" spans="27:27">
      <c r="AA783974" s="7"/>
    </row>
    <row r="783975" spans="27:27">
      <c r="AA783975" s="7"/>
    </row>
    <row r="783976" spans="27:27">
      <c r="AA783976" s="7"/>
    </row>
    <row r="783977" spans="27:27">
      <c r="AA783977" s="7"/>
    </row>
    <row r="783978" spans="27:27">
      <c r="AA783978" s="7"/>
    </row>
    <row r="783979" spans="27:27">
      <c r="AA783979" s="7"/>
    </row>
    <row r="783980" spans="27:27">
      <c r="AA783980" s="7"/>
    </row>
    <row r="783981" spans="27:27">
      <c r="AA783981" s="7"/>
    </row>
    <row r="783982" spans="27:27">
      <c r="AA783982" s="7"/>
    </row>
    <row r="783983" spans="27:27">
      <c r="AA783983" s="7"/>
    </row>
    <row r="783984" spans="27:27">
      <c r="AA783984" s="7"/>
    </row>
    <row r="783985" spans="27:27">
      <c r="AA783985" s="7"/>
    </row>
    <row r="783986" spans="27:27">
      <c r="AA783986" s="7"/>
    </row>
    <row r="783987" spans="27:27">
      <c r="AA783987" s="7"/>
    </row>
    <row r="783988" spans="27:27">
      <c r="AA783988" s="7"/>
    </row>
    <row r="783989" spans="27:27">
      <c r="AA783989" s="7"/>
    </row>
    <row r="783990" spans="27:27">
      <c r="AA783990" s="7"/>
    </row>
    <row r="783991" spans="27:27">
      <c r="AA783991" s="7"/>
    </row>
    <row r="783992" spans="27:27">
      <c r="AA783992" s="7"/>
    </row>
    <row r="783993" spans="27:27">
      <c r="AA783993" s="7"/>
    </row>
    <row r="783994" spans="27:27">
      <c r="AA783994" s="7"/>
    </row>
    <row r="783995" spans="27:27">
      <c r="AA783995" s="7"/>
    </row>
    <row r="783996" spans="27:27">
      <c r="AA783996" s="7"/>
    </row>
    <row r="783997" spans="27:27">
      <c r="AA783997" s="7"/>
    </row>
    <row r="783998" spans="27:27">
      <c r="AA783998" s="7"/>
    </row>
    <row r="783999" spans="27:27">
      <c r="AA783999" s="7"/>
    </row>
    <row r="784000" spans="27:27">
      <c r="AA784000" s="7"/>
    </row>
    <row r="784001" spans="27:27">
      <c r="AA784001" s="7"/>
    </row>
    <row r="784002" spans="27:27">
      <c r="AA784002" s="7"/>
    </row>
    <row r="784003" spans="27:27">
      <c r="AA784003" s="7"/>
    </row>
    <row r="784004" spans="27:27">
      <c r="AA784004" s="7"/>
    </row>
    <row r="784005" spans="27:27">
      <c r="AA784005" s="7"/>
    </row>
    <row r="784006" spans="27:27">
      <c r="AA784006" s="7"/>
    </row>
    <row r="784007" spans="27:27">
      <c r="AA784007" s="7"/>
    </row>
    <row r="784008" spans="27:27">
      <c r="AA784008" s="7"/>
    </row>
    <row r="784009" spans="27:27">
      <c r="AA784009" s="7"/>
    </row>
    <row r="784010" spans="27:27">
      <c r="AA784010" s="7"/>
    </row>
    <row r="784011" spans="27:27">
      <c r="AA784011" s="7"/>
    </row>
    <row r="784012" spans="27:27">
      <c r="AA784012" s="7"/>
    </row>
    <row r="784013" spans="27:27">
      <c r="AA784013" s="7"/>
    </row>
    <row r="784014" spans="27:27">
      <c r="AA784014" s="7"/>
    </row>
    <row r="784015" spans="27:27">
      <c r="AA784015" s="7"/>
    </row>
    <row r="784016" spans="27:27">
      <c r="AA784016" s="7"/>
    </row>
    <row r="784017" spans="27:27">
      <c r="AA784017" s="7"/>
    </row>
    <row r="784018" spans="27:27">
      <c r="AA784018" s="7"/>
    </row>
    <row r="784019" spans="27:27">
      <c r="AA784019" s="7"/>
    </row>
    <row r="784020" spans="27:27">
      <c r="AA784020" s="7"/>
    </row>
    <row r="784021" spans="27:27">
      <c r="AA784021" s="7"/>
    </row>
    <row r="784022" spans="27:27">
      <c r="AA784022" s="7"/>
    </row>
    <row r="784023" spans="27:27">
      <c r="AA784023" s="7"/>
    </row>
    <row r="784024" spans="27:27">
      <c r="AA784024" s="7"/>
    </row>
    <row r="784025" spans="27:27">
      <c r="AA784025" s="7"/>
    </row>
    <row r="784026" spans="27:27">
      <c r="AA784026" s="7"/>
    </row>
    <row r="784027" spans="27:27">
      <c r="AA784027" s="7"/>
    </row>
    <row r="784028" spans="27:27">
      <c r="AA784028" s="7"/>
    </row>
    <row r="784029" spans="27:27">
      <c r="AA784029" s="7"/>
    </row>
    <row r="784030" spans="27:27">
      <c r="AA784030" s="7"/>
    </row>
    <row r="784031" spans="27:27">
      <c r="AA784031" s="7"/>
    </row>
    <row r="784032" spans="27:27">
      <c r="AA784032" s="7"/>
    </row>
    <row r="784033" spans="27:27">
      <c r="AA784033" s="7"/>
    </row>
    <row r="784034" spans="27:27">
      <c r="AA784034" s="7"/>
    </row>
    <row r="784035" spans="27:27">
      <c r="AA784035" s="7"/>
    </row>
    <row r="784036" spans="27:27">
      <c r="AA784036" s="7"/>
    </row>
    <row r="784037" spans="27:27">
      <c r="AA784037" s="7"/>
    </row>
    <row r="784038" spans="27:27">
      <c r="AA784038" s="7"/>
    </row>
    <row r="784039" spans="27:27">
      <c r="AA784039" s="7"/>
    </row>
    <row r="784040" spans="27:27">
      <c r="AA784040" s="7"/>
    </row>
    <row r="784041" spans="27:27">
      <c r="AA784041" s="7"/>
    </row>
    <row r="784042" spans="27:27">
      <c r="AA784042" s="7"/>
    </row>
    <row r="784043" spans="27:27">
      <c r="AA784043" s="7"/>
    </row>
    <row r="784044" spans="27:27">
      <c r="AA784044" s="7"/>
    </row>
    <row r="784045" spans="27:27">
      <c r="AA784045" s="7"/>
    </row>
    <row r="784046" spans="27:27">
      <c r="AA784046" s="7"/>
    </row>
    <row r="784047" spans="27:27">
      <c r="AA784047" s="7"/>
    </row>
    <row r="784048" spans="27:27">
      <c r="AA784048" s="7"/>
    </row>
    <row r="784049" spans="27:27">
      <c r="AA784049" s="7"/>
    </row>
    <row r="784050" spans="27:27">
      <c r="AA784050" s="7"/>
    </row>
    <row r="784051" spans="27:27">
      <c r="AA784051" s="7"/>
    </row>
    <row r="784052" spans="27:27">
      <c r="AA784052" s="7"/>
    </row>
    <row r="784053" spans="27:27">
      <c r="AA784053" s="7"/>
    </row>
    <row r="784054" spans="27:27">
      <c r="AA784054" s="7"/>
    </row>
    <row r="784055" spans="27:27">
      <c r="AA784055" s="7"/>
    </row>
    <row r="784056" spans="27:27">
      <c r="AA784056" s="7"/>
    </row>
    <row r="784057" spans="27:27">
      <c r="AA784057" s="7"/>
    </row>
    <row r="784058" spans="27:27">
      <c r="AA784058" s="7"/>
    </row>
    <row r="784059" spans="27:27">
      <c r="AA784059" s="7"/>
    </row>
    <row r="784060" spans="27:27">
      <c r="AA784060" s="7"/>
    </row>
    <row r="784061" spans="27:27">
      <c r="AA784061" s="7"/>
    </row>
    <row r="784062" spans="27:27">
      <c r="AA784062" s="7"/>
    </row>
    <row r="784063" spans="27:27">
      <c r="AA784063" s="7"/>
    </row>
    <row r="784064" spans="27:27">
      <c r="AA784064" s="7"/>
    </row>
    <row r="784065" spans="27:27">
      <c r="AA784065" s="7"/>
    </row>
    <row r="784066" spans="27:27">
      <c r="AA784066" s="7"/>
    </row>
    <row r="784067" spans="27:27">
      <c r="AA784067" s="7"/>
    </row>
    <row r="784068" spans="27:27">
      <c r="AA784068" s="7"/>
    </row>
    <row r="784069" spans="27:27">
      <c r="AA784069" s="7"/>
    </row>
    <row r="784070" spans="27:27">
      <c r="AA784070" s="7"/>
    </row>
    <row r="784071" spans="27:27">
      <c r="AA784071" s="7"/>
    </row>
    <row r="784072" spans="27:27">
      <c r="AA784072" s="7"/>
    </row>
    <row r="784073" spans="27:27">
      <c r="AA784073" s="7"/>
    </row>
    <row r="784074" spans="27:27">
      <c r="AA784074" s="7"/>
    </row>
    <row r="784075" spans="27:27">
      <c r="AA784075" s="7"/>
    </row>
    <row r="784076" spans="27:27">
      <c r="AA784076" s="7"/>
    </row>
    <row r="784077" spans="27:27">
      <c r="AA784077" s="7"/>
    </row>
    <row r="784078" spans="27:27">
      <c r="AA784078" s="7"/>
    </row>
    <row r="784079" spans="27:27">
      <c r="AA784079" s="7"/>
    </row>
    <row r="784080" spans="27:27">
      <c r="AA784080" s="7"/>
    </row>
    <row r="784081" spans="27:27">
      <c r="AA784081" s="7"/>
    </row>
    <row r="784082" spans="27:27">
      <c r="AA784082" s="7"/>
    </row>
    <row r="784083" spans="27:27">
      <c r="AA784083" s="7"/>
    </row>
    <row r="784084" spans="27:27">
      <c r="AA784084" s="7"/>
    </row>
    <row r="784085" spans="27:27">
      <c r="AA784085" s="7"/>
    </row>
    <row r="784086" spans="27:27">
      <c r="AA784086" s="7"/>
    </row>
    <row r="784087" spans="27:27">
      <c r="AA784087" s="7"/>
    </row>
    <row r="784088" spans="27:27">
      <c r="AA784088" s="7"/>
    </row>
    <row r="784089" spans="27:27">
      <c r="AA784089" s="7"/>
    </row>
    <row r="784090" spans="27:27">
      <c r="AA784090" s="7"/>
    </row>
    <row r="784091" spans="27:27">
      <c r="AA784091" s="7"/>
    </row>
    <row r="784092" spans="27:27">
      <c r="AA784092" s="7"/>
    </row>
    <row r="784093" spans="27:27">
      <c r="AA784093" s="7"/>
    </row>
    <row r="784094" spans="27:27">
      <c r="AA784094" s="7"/>
    </row>
    <row r="784095" spans="27:27">
      <c r="AA784095" s="7"/>
    </row>
    <row r="784096" spans="27:27">
      <c r="AA784096" s="7"/>
    </row>
    <row r="784097" spans="27:27">
      <c r="AA784097" s="7"/>
    </row>
    <row r="784098" spans="27:27">
      <c r="AA784098" s="7"/>
    </row>
    <row r="784099" spans="27:27">
      <c r="AA784099" s="7"/>
    </row>
    <row r="784100" spans="27:27">
      <c r="AA784100" s="7"/>
    </row>
    <row r="784101" spans="27:27">
      <c r="AA784101" s="7"/>
    </row>
    <row r="784102" spans="27:27">
      <c r="AA784102" s="7"/>
    </row>
    <row r="784103" spans="27:27">
      <c r="AA784103" s="7"/>
    </row>
    <row r="784104" spans="27:27">
      <c r="AA784104" s="7"/>
    </row>
    <row r="784105" spans="27:27">
      <c r="AA784105" s="7"/>
    </row>
    <row r="784106" spans="27:27">
      <c r="AA784106" s="7"/>
    </row>
    <row r="784107" spans="27:27">
      <c r="AA784107" s="7"/>
    </row>
    <row r="784108" spans="27:27">
      <c r="AA784108" s="7"/>
    </row>
    <row r="784109" spans="27:27">
      <c r="AA784109" s="7"/>
    </row>
    <row r="784110" spans="27:27">
      <c r="AA784110" s="7"/>
    </row>
    <row r="784111" spans="27:27">
      <c r="AA784111" s="7"/>
    </row>
    <row r="784112" spans="27:27">
      <c r="AA784112" s="7"/>
    </row>
    <row r="784113" spans="27:27">
      <c r="AA784113" s="7"/>
    </row>
    <row r="784114" spans="27:27">
      <c r="AA784114" s="7"/>
    </row>
    <row r="784115" spans="27:27">
      <c r="AA784115" s="7"/>
    </row>
    <row r="784116" spans="27:27">
      <c r="AA784116" s="7"/>
    </row>
    <row r="784117" spans="27:27">
      <c r="AA784117" s="7"/>
    </row>
    <row r="784118" spans="27:27">
      <c r="AA784118" s="7"/>
    </row>
    <row r="784119" spans="27:27">
      <c r="AA784119" s="7"/>
    </row>
    <row r="784120" spans="27:27">
      <c r="AA784120" s="7"/>
    </row>
    <row r="784121" spans="27:27">
      <c r="AA784121" s="7"/>
    </row>
    <row r="784122" spans="27:27">
      <c r="AA784122" s="7"/>
    </row>
    <row r="784123" spans="27:27">
      <c r="AA784123" s="7"/>
    </row>
    <row r="784124" spans="27:27">
      <c r="AA784124" s="7"/>
    </row>
    <row r="784125" spans="27:27">
      <c r="AA784125" s="7"/>
    </row>
    <row r="784126" spans="27:27">
      <c r="AA784126" s="7"/>
    </row>
    <row r="784127" spans="27:27">
      <c r="AA784127" s="7"/>
    </row>
    <row r="784128" spans="27:27">
      <c r="AA784128" s="7"/>
    </row>
    <row r="784129" spans="27:27">
      <c r="AA784129" s="7"/>
    </row>
    <row r="784130" spans="27:27">
      <c r="AA784130" s="7"/>
    </row>
    <row r="784131" spans="27:27">
      <c r="AA784131" s="7"/>
    </row>
    <row r="784132" spans="27:27">
      <c r="AA784132" s="7"/>
    </row>
    <row r="784133" spans="27:27">
      <c r="AA784133" s="7"/>
    </row>
    <row r="784134" spans="27:27">
      <c r="AA784134" s="7"/>
    </row>
    <row r="784135" spans="27:27">
      <c r="AA784135" s="7"/>
    </row>
    <row r="784136" spans="27:27">
      <c r="AA784136" s="7"/>
    </row>
    <row r="784137" spans="27:27">
      <c r="AA784137" s="7"/>
    </row>
    <row r="784138" spans="27:27">
      <c r="AA784138" s="7"/>
    </row>
    <row r="784139" spans="27:27">
      <c r="AA784139" s="7"/>
    </row>
    <row r="784140" spans="27:27">
      <c r="AA784140" s="7"/>
    </row>
    <row r="784141" spans="27:27">
      <c r="AA784141" s="7"/>
    </row>
    <row r="784142" spans="27:27">
      <c r="AA784142" s="7"/>
    </row>
    <row r="784143" spans="27:27">
      <c r="AA784143" s="7"/>
    </row>
    <row r="784144" spans="27:27">
      <c r="AA784144" s="7"/>
    </row>
    <row r="784145" spans="27:27">
      <c r="AA784145" s="7"/>
    </row>
    <row r="784146" spans="27:27">
      <c r="AA784146" s="7"/>
    </row>
    <row r="784147" spans="27:27">
      <c r="AA784147" s="7"/>
    </row>
    <row r="784148" spans="27:27">
      <c r="AA784148" s="7"/>
    </row>
    <row r="784149" spans="27:27">
      <c r="AA784149" s="7"/>
    </row>
    <row r="784150" spans="27:27">
      <c r="AA784150" s="7"/>
    </row>
    <row r="784151" spans="27:27">
      <c r="AA784151" s="7"/>
    </row>
    <row r="784152" spans="27:27">
      <c r="AA784152" s="7"/>
    </row>
    <row r="784153" spans="27:27">
      <c r="AA784153" s="7"/>
    </row>
    <row r="784154" spans="27:27">
      <c r="AA784154" s="7"/>
    </row>
    <row r="784155" spans="27:27">
      <c r="AA784155" s="7"/>
    </row>
    <row r="784156" spans="27:27">
      <c r="AA784156" s="7"/>
    </row>
    <row r="784157" spans="27:27">
      <c r="AA784157" s="7"/>
    </row>
    <row r="784158" spans="27:27">
      <c r="AA784158" s="7"/>
    </row>
    <row r="784159" spans="27:27">
      <c r="AA784159" s="7"/>
    </row>
    <row r="784160" spans="27:27">
      <c r="AA784160" s="7"/>
    </row>
    <row r="784161" spans="27:27">
      <c r="AA784161" s="7"/>
    </row>
    <row r="784162" spans="27:27">
      <c r="AA784162" s="7"/>
    </row>
    <row r="784163" spans="27:27">
      <c r="AA784163" s="7"/>
    </row>
    <row r="784164" spans="27:27">
      <c r="AA784164" s="7"/>
    </row>
    <row r="784165" spans="27:27">
      <c r="AA784165" s="7"/>
    </row>
    <row r="784166" spans="27:27">
      <c r="AA784166" s="7"/>
    </row>
    <row r="784167" spans="27:27">
      <c r="AA784167" s="7"/>
    </row>
    <row r="784168" spans="27:27">
      <c r="AA784168" s="7"/>
    </row>
    <row r="784169" spans="27:27">
      <c r="AA784169" s="7"/>
    </row>
    <row r="784170" spans="27:27">
      <c r="AA784170" s="7"/>
    </row>
    <row r="784171" spans="27:27">
      <c r="AA784171" s="7"/>
    </row>
    <row r="784172" spans="27:27">
      <c r="AA784172" s="7"/>
    </row>
    <row r="784173" spans="27:27">
      <c r="AA784173" s="7"/>
    </row>
    <row r="784174" spans="27:27">
      <c r="AA784174" s="7"/>
    </row>
    <row r="784175" spans="27:27">
      <c r="AA784175" s="7"/>
    </row>
    <row r="784176" spans="27:27">
      <c r="AA784176" s="7"/>
    </row>
    <row r="784177" spans="27:27">
      <c r="AA784177" s="7"/>
    </row>
    <row r="784178" spans="27:27">
      <c r="AA784178" s="7"/>
    </row>
    <row r="784179" spans="27:27">
      <c r="AA784179" s="7"/>
    </row>
    <row r="784180" spans="27:27">
      <c r="AA784180" s="7"/>
    </row>
    <row r="784181" spans="27:27">
      <c r="AA784181" s="7"/>
    </row>
    <row r="784182" spans="27:27">
      <c r="AA784182" s="7"/>
    </row>
    <row r="784183" spans="27:27">
      <c r="AA784183" s="7"/>
    </row>
    <row r="784184" spans="27:27">
      <c r="AA784184" s="7"/>
    </row>
    <row r="784185" spans="27:27">
      <c r="AA784185" s="7"/>
    </row>
    <row r="784186" spans="27:27">
      <c r="AA784186" s="7"/>
    </row>
    <row r="784187" spans="27:27">
      <c r="AA784187" s="7"/>
    </row>
    <row r="784188" spans="27:27">
      <c r="AA784188" s="7"/>
    </row>
    <row r="784189" spans="27:27">
      <c r="AA784189" s="7"/>
    </row>
    <row r="784190" spans="27:27">
      <c r="AA784190" s="7"/>
    </row>
    <row r="784191" spans="27:27">
      <c r="AA784191" s="7"/>
    </row>
    <row r="784192" spans="27:27">
      <c r="AA784192" s="7"/>
    </row>
    <row r="784193" spans="27:27">
      <c r="AA784193" s="7"/>
    </row>
    <row r="784194" spans="27:27">
      <c r="AA784194" s="7"/>
    </row>
    <row r="784195" spans="27:27">
      <c r="AA784195" s="7"/>
    </row>
    <row r="784196" spans="27:27">
      <c r="AA784196" s="7"/>
    </row>
    <row r="784197" spans="27:27">
      <c r="AA784197" s="7"/>
    </row>
    <row r="784198" spans="27:27">
      <c r="AA784198" s="7"/>
    </row>
    <row r="784199" spans="27:27">
      <c r="AA784199" s="7"/>
    </row>
    <row r="784200" spans="27:27">
      <c r="AA784200" s="7"/>
    </row>
    <row r="784201" spans="27:27">
      <c r="AA784201" s="7"/>
    </row>
    <row r="784202" spans="27:27">
      <c r="AA784202" s="7"/>
    </row>
    <row r="784203" spans="27:27">
      <c r="AA784203" s="7"/>
    </row>
    <row r="784204" spans="27:27">
      <c r="AA784204" s="7"/>
    </row>
    <row r="784205" spans="27:27">
      <c r="AA784205" s="7"/>
    </row>
    <row r="784206" spans="27:27">
      <c r="AA784206" s="7"/>
    </row>
    <row r="784207" spans="27:27">
      <c r="AA784207" s="7"/>
    </row>
    <row r="784208" spans="27:27">
      <c r="AA784208" s="7"/>
    </row>
    <row r="784209" spans="27:27">
      <c r="AA784209" s="7"/>
    </row>
    <row r="784210" spans="27:27">
      <c r="AA784210" s="7"/>
    </row>
    <row r="784211" spans="27:27">
      <c r="AA784211" s="7"/>
    </row>
    <row r="784212" spans="27:27">
      <c r="AA784212" s="7"/>
    </row>
    <row r="784213" spans="27:27">
      <c r="AA784213" s="7"/>
    </row>
    <row r="784214" spans="27:27">
      <c r="AA784214" s="7"/>
    </row>
    <row r="784215" spans="27:27">
      <c r="AA784215" s="7"/>
    </row>
    <row r="784216" spans="27:27">
      <c r="AA784216" s="7"/>
    </row>
    <row r="784217" spans="27:27">
      <c r="AA784217" s="7"/>
    </row>
    <row r="784218" spans="27:27">
      <c r="AA784218" s="7"/>
    </row>
    <row r="784219" spans="27:27">
      <c r="AA784219" s="7"/>
    </row>
    <row r="784220" spans="27:27">
      <c r="AA784220" s="7"/>
    </row>
    <row r="784221" spans="27:27">
      <c r="AA784221" s="7"/>
    </row>
    <row r="784222" spans="27:27">
      <c r="AA784222" s="7"/>
    </row>
    <row r="784223" spans="27:27">
      <c r="AA784223" s="7"/>
    </row>
    <row r="784224" spans="27:27">
      <c r="AA784224" s="7"/>
    </row>
    <row r="784225" spans="27:27">
      <c r="AA784225" s="7"/>
    </row>
    <row r="784226" spans="27:27">
      <c r="AA784226" s="7"/>
    </row>
    <row r="784227" spans="27:27">
      <c r="AA784227" s="7"/>
    </row>
    <row r="784228" spans="27:27">
      <c r="AA784228" s="7"/>
    </row>
    <row r="784229" spans="27:27">
      <c r="AA784229" s="7"/>
    </row>
    <row r="784230" spans="27:27">
      <c r="AA784230" s="7"/>
    </row>
    <row r="784231" spans="27:27">
      <c r="AA784231" s="7"/>
    </row>
    <row r="784232" spans="27:27">
      <c r="AA784232" s="7"/>
    </row>
    <row r="784233" spans="27:27">
      <c r="AA784233" s="7"/>
    </row>
    <row r="784234" spans="27:27">
      <c r="AA784234" s="7"/>
    </row>
    <row r="784235" spans="27:27">
      <c r="AA784235" s="7"/>
    </row>
    <row r="784236" spans="27:27">
      <c r="AA784236" s="7"/>
    </row>
    <row r="784237" spans="27:27">
      <c r="AA784237" s="7"/>
    </row>
    <row r="784238" spans="27:27">
      <c r="AA784238" s="7"/>
    </row>
    <row r="784239" spans="27:27">
      <c r="AA784239" s="7"/>
    </row>
    <row r="784240" spans="27:27">
      <c r="AA784240" s="7"/>
    </row>
    <row r="784241" spans="27:27">
      <c r="AA784241" s="7"/>
    </row>
    <row r="784242" spans="27:27">
      <c r="AA784242" s="7"/>
    </row>
    <row r="784243" spans="27:27">
      <c r="AA784243" s="7"/>
    </row>
    <row r="784244" spans="27:27">
      <c r="AA784244" s="7"/>
    </row>
    <row r="784245" spans="27:27">
      <c r="AA784245" s="7"/>
    </row>
    <row r="784246" spans="27:27">
      <c r="AA784246" s="7"/>
    </row>
    <row r="784247" spans="27:27">
      <c r="AA784247" s="7"/>
    </row>
    <row r="784248" spans="27:27">
      <c r="AA784248" s="7"/>
    </row>
    <row r="784249" spans="27:27">
      <c r="AA784249" s="7"/>
    </row>
    <row r="784250" spans="27:27">
      <c r="AA784250" s="7"/>
    </row>
    <row r="784251" spans="27:27">
      <c r="AA784251" s="7"/>
    </row>
    <row r="784252" spans="27:27">
      <c r="AA784252" s="7"/>
    </row>
    <row r="784253" spans="27:27">
      <c r="AA784253" s="7"/>
    </row>
    <row r="784254" spans="27:27">
      <c r="AA784254" s="7"/>
    </row>
    <row r="784255" spans="27:27">
      <c r="AA784255" s="7"/>
    </row>
    <row r="784256" spans="27:27">
      <c r="AA784256" s="7"/>
    </row>
    <row r="784257" spans="27:27">
      <c r="AA784257" s="7"/>
    </row>
    <row r="784258" spans="27:27">
      <c r="AA784258" s="7"/>
    </row>
    <row r="784259" spans="27:27">
      <c r="AA784259" s="7"/>
    </row>
    <row r="784260" spans="27:27">
      <c r="AA784260" s="7"/>
    </row>
    <row r="784261" spans="27:27">
      <c r="AA784261" s="7"/>
    </row>
    <row r="784262" spans="27:27">
      <c r="AA784262" s="7"/>
    </row>
    <row r="784263" spans="27:27">
      <c r="AA784263" s="7"/>
    </row>
    <row r="784264" spans="27:27">
      <c r="AA784264" s="7"/>
    </row>
    <row r="784265" spans="27:27">
      <c r="AA784265" s="7"/>
    </row>
    <row r="784266" spans="27:27">
      <c r="AA784266" s="7"/>
    </row>
    <row r="784267" spans="27:27">
      <c r="AA784267" s="7"/>
    </row>
    <row r="784268" spans="27:27">
      <c r="AA784268" s="7"/>
    </row>
    <row r="784269" spans="27:27">
      <c r="AA784269" s="7"/>
    </row>
    <row r="784270" spans="27:27">
      <c r="AA784270" s="7"/>
    </row>
    <row r="784271" spans="27:27">
      <c r="AA784271" s="7"/>
    </row>
    <row r="784272" spans="27:27">
      <c r="AA784272" s="7"/>
    </row>
    <row r="784273" spans="27:27">
      <c r="AA784273" s="7"/>
    </row>
    <row r="784274" spans="27:27">
      <c r="AA784274" s="7"/>
    </row>
    <row r="784275" spans="27:27">
      <c r="AA784275" s="7"/>
    </row>
    <row r="784276" spans="27:27">
      <c r="AA784276" s="7"/>
    </row>
    <row r="784277" spans="27:27">
      <c r="AA784277" s="7"/>
    </row>
    <row r="784278" spans="27:27">
      <c r="AA784278" s="7"/>
    </row>
    <row r="784279" spans="27:27">
      <c r="AA784279" s="7"/>
    </row>
    <row r="784280" spans="27:27">
      <c r="AA784280" s="7"/>
    </row>
    <row r="784281" spans="27:27">
      <c r="AA784281" s="7"/>
    </row>
    <row r="784282" spans="27:27">
      <c r="AA784282" s="7"/>
    </row>
    <row r="784283" spans="27:27">
      <c r="AA784283" s="7"/>
    </row>
    <row r="784284" spans="27:27">
      <c r="AA784284" s="7"/>
    </row>
    <row r="784285" spans="27:27">
      <c r="AA784285" s="7"/>
    </row>
    <row r="784286" spans="27:27">
      <c r="AA784286" s="7"/>
    </row>
    <row r="784287" spans="27:27">
      <c r="AA784287" s="7"/>
    </row>
    <row r="784288" spans="27:27">
      <c r="AA784288" s="7"/>
    </row>
    <row r="784289" spans="27:27">
      <c r="AA784289" s="7"/>
    </row>
    <row r="784290" spans="27:27">
      <c r="AA784290" s="7"/>
    </row>
    <row r="784291" spans="27:27">
      <c r="AA784291" s="7"/>
    </row>
    <row r="784292" spans="27:27">
      <c r="AA784292" s="7"/>
    </row>
    <row r="784293" spans="27:27">
      <c r="AA784293" s="7"/>
    </row>
    <row r="784294" spans="27:27">
      <c r="AA784294" s="7"/>
    </row>
    <row r="784295" spans="27:27">
      <c r="AA784295" s="7"/>
    </row>
    <row r="784296" spans="27:27">
      <c r="AA784296" s="7"/>
    </row>
    <row r="784297" spans="27:27">
      <c r="AA784297" s="7"/>
    </row>
    <row r="784298" spans="27:27">
      <c r="AA784298" s="7"/>
    </row>
    <row r="784299" spans="27:27">
      <c r="AA784299" s="7"/>
    </row>
    <row r="784300" spans="27:27">
      <c r="AA784300" s="7"/>
    </row>
    <row r="784301" spans="27:27">
      <c r="AA784301" s="7"/>
    </row>
    <row r="784302" spans="27:27">
      <c r="AA784302" s="7"/>
    </row>
    <row r="784303" spans="27:27">
      <c r="AA784303" s="7"/>
    </row>
    <row r="784304" spans="27:27">
      <c r="AA784304" s="7"/>
    </row>
    <row r="784305" spans="27:27">
      <c r="AA784305" s="7"/>
    </row>
    <row r="784306" spans="27:27">
      <c r="AA784306" s="7"/>
    </row>
    <row r="784307" spans="27:27">
      <c r="AA784307" s="7"/>
    </row>
    <row r="784308" spans="27:27">
      <c r="AA784308" s="7"/>
    </row>
    <row r="784309" spans="27:27">
      <c r="AA784309" s="7"/>
    </row>
    <row r="784310" spans="27:27">
      <c r="AA784310" s="7"/>
    </row>
    <row r="784311" spans="27:27">
      <c r="AA784311" s="7"/>
    </row>
    <row r="784312" spans="27:27">
      <c r="AA784312" s="7"/>
    </row>
    <row r="784313" spans="27:27">
      <c r="AA784313" s="7"/>
    </row>
    <row r="784314" spans="27:27">
      <c r="AA784314" s="7"/>
    </row>
    <row r="784315" spans="27:27">
      <c r="AA784315" s="7"/>
    </row>
    <row r="784316" spans="27:27">
      <c r="AA784316" s="7"/>
    </row>
    <row r="784317" spans="27:27">
      <c r="AA784317" s="7"/>
    </row>
    <row r="784318" spans="27:27">
      <c r="AA784318" s="7"/>
    </row>
    <row r="784319" spans="27:27">
      <c r="AA784319" s="7"/>
    </row>
    <row r="784320" spans="27:27">
      <c r="AA784320" s="7"/>
    </row>
    <row r="784321" spans="27:27">
      <c r="AA784321" s="7"/>
    </row>
    <row r="784322" spans="27:27">
      <c r="AA784322" s="7"/>
    </row>
    <row r="784323" spans="27:27">
      <c r="AA784323" s="7"/>
    </row>
    <row r="784324" spans="27:27">
      <c r="AA784324" s="7"/>
    </row>
    <row r="784325" spans="27:27">
      <c r="AA784325" s="7"/>
    </row>
    <row r="784326" spans="27:27">
      <c r="AA784326" s="7"/>
    </row>
    <row r="784327" spans="27:27">
      <c r="AA784327" s="7"/>
    </row>
    <row r="784328" spans="27:27">
      <c r="AA784328" s="7"/>
    </row>
    <row r="784329" spans="27:27">
      <c r="AA784329" s="7"/>
    </row>
    <row r="784330" spans="27:27">
      <c r="AA784330" s="7"/>
    </row>
    <row r="784331" spans="27:27">
      <c r="AA784331" s="7"/>
    </row>
    <row r="784332" spans="27:27">
      <c r="AA784332" s="7"/>
    </row>
    <row r="784333" spans="27:27">
      <c r="AA784333" s="7"/>
    </row>
    <row r="784334" spans="27:27">
      <c r="AA784334" s="7"/>
    </row>
    <row r="784335" spans="27:27">
      <c r="AA784335" s="7"/>
    </row>
    <row r="784336" spans="27:27">
      <c r="AA784336" s="7"/>
    </row>
    <row r="784337" spans="27:27">
      <c r="AA784337" s="7"/>
    </row>
    <row r="784338" spans="27:27">
      <c r="AA784338" s="7"/>
    </row>
    <row r="784339" spans="27:27">
      <c r="AA784339" s="7"/>
    </row>
    <row r="784340" spans="27:27">
      <c r="AA784340" s="7"/>
    </row>
    <row r="784341" spans="27:27">
      <c r="AA784341" s="7"/>
    </row>
    <row r="784342" spans="27:27">
      <c r="AA784342" s="7"/>
    </row>
    <row r="784343" spans="27:27">
      <c r="AA784343" s="7"/>
    </row>
    <row r="784344" spans="27:27">
      <c r="AA784344" s="7"/>
    </row>
    <row r="784345" spans="27:27">
      <c r="AA784345" s="7"/>
    </row>
    <row r="784346" spans="27:27">
      <c r="AA784346" s="7"/>
    </row>
    <row r="784347" spans="27:27">
      <c r="AA784347" s="7"/>
    </row>
    <row r="784348" spans="27:27">
      <c r="AA784348" s="7"/>
    </row>
    <row r="784349" spans="27:27">
      <c r="AA784349" s="7"/>
    </row>
    <row r="784350" spans="27:27">
      <c r="AA784350" s="7"/>
    </row>
    <row r="784351" spans="27:27">
      <c r="AA784351" s="7"/>
    </row>
    <row r="784352" spans="27:27">
      <c r="AA784352" s="7"/>
    </row>
    <row r="784353" spans="27:27">
      <c r="AA784353" s="7"/>
    </row>
    <row r="784354" spans="27:27">
      <c r="AA784354" s="7"/>
    </row>
    <row r="784355" spans="27:27">
      <c r="AA784355" s="7"/>
    </row>
    <row r="784356" spans="27:27">
      <c r="AA784356" s="7"/>
    </row>
    <row r="784357" spans="27:27">
      <c r="AA784357" s="7"/>
    </row>
    <row r="784358" spans="27:27">
      <c r="AA784358" s="7"/>
    </row>
    <row r="784359" spans="27:27">
      <c r="AA784359" s="7"/>
    </row>
    <row r="784360" spans="27:27">
      <c r="AA784360" s="7"/>
    </row>
    <row r="784361" spans="27:27">
      <c r="AA784361" s="7"/>
    </row>
    <row r="784362" spans="27:27">
      <c r="AA784362" s="7"/>
    </row>
    <row r="784363" spans="27:27">
      <c r="AA784363" s="7"/>
    </row>
    <row r="784364" spans="27:27">
      <c r="AA784364" s="7"/>
    </row>
    <row r="784365" spans="27:27">
      <c r="AA784365" s="7"/>
    </row>
    <row r="784366" spans="27:27">
      <c r="AA784366" s="7"/>
    </row>
    <row r="784367" spans="27:27">
      <c r="AA784367" s="7"/>
    </row>
    <row r="784368" spans="27:27">
      <c r="AA784368" s="7"/>
    </row>
    <row r="784369" spans="27:27">
      <c r="AA784369" s="7"/>
    </row>
    <row r="784370" spans="27:27">
      <c r="AA784370" s="7"/>
    </row>
    <row r="784371" spans="27:27">
      <c r="AA784371" s="7"/>
    </row>
    <row r="784372" spans="27:27">
      <c r="AA784372" s="7"/>
    </row>
    <row r="784373" spans="27:27">
      <c r="AA784373" s="7"/>
    </row>
    <row r="784374" spans="27:27">
      <c r="AA784374" s="7"/>
    </row>
    <row r="784375" spans="27:27">
      <c r="AA784375" s="7"/>
    </row>
    <row r="784376" spans="27:27">
      <c r="AA784376" s="7"/>
    </row>
    <row r="784377" spans="27:27">
      <c r="AA784377" s="7"/>
    </row>
    <row r="784378" spans="27:27">
      <c r="AA784378" s="7"/>
    </row>
    <row r="784379" spans="27:27">
      <c r="AA784379" s="7"/>
    </row>
    <row r="784380" spans="27:27">
      <c r="AA784380" s="7"/>
    </row>
    <row r="784381" spans="27:27">
      <c r="AA784381" s="7"/>
    </row>
    <row r="784382" spans="27:27">
      <c r="AA784382" s="7"/>
    </row>
    <row r="784383" spans="27:27">
      <c r="AA784383" s="7"/>
    </row>
    <row r="784384" spans="27:27">
      <c r="AA784384" s="7"/>
    </row>
    <row r="784385" spans="27:27">
      <c r="AA784385" s="7"/>
    </row>
    <row r="784386" spans="27:27">
      <c r="AA784386" s="7"/>
    </row>
    <row r="784387" spans="27:27">
      <c r="AA784387" s="7"/>
    </row>
    <row r="784388" spans="27:27">
      <c r="AA784388" s="7"/>
    </row>
    <row r="784389" spans="27:27">
      <c r="AA784389" s="7"/>
    </row>
    <row r="784390" spans="27:27">
      <c r="AA784390" s="7"/>
    </row>
    <row r="784391" spans="27:27">
      <c r="AA784391" s="7"/>
    </row>
    <row r="784392" spans="27:27">
      <c r="AA784392" s="7"/>
    </row>
    <row r="784393" spans="27:27">
      <c r="AA784393" s="7"/>
    </row>
    <row r="784394" spans="27:27">
      <c r="AA784394" s="7"/>
    </row>
    <row r="784395" spans="27:27">
      <c r="AA784395" s="7"/>
    </row>
    <row r="784396" spans="27:27">
      <c r="AA784396" s="7"/>
    </row>
    <row r="784397" spans="27:27">
      <c r="AA784397" s="7"/>
    </row>
    <row r="784398" spans="27:27">
      <c r="AA784398" s="7"/>
    </row>
    <row r="784399" spans="27:27">
      <c r="AA784399" s="7"/>
    </row>
    <row r="784400" spans="27:27">
      <c r="AA784400" s="7"/>
    </row>
    <row r="784401" spans="27:27">
      <c r="AA784401" s="7"/>
    </row>
    <row r="784402" spans="27:27">
      <c r="AA784402" s="7"/>
    </row>
    <row r="784403" spans="27:27">
      <c r="AA784403" s="7"/>
    </row>
    <row r="784404" spans="27:27">
      <c r="AA784404" s="7"/>
    </row>
    <row r="784405" spans="27:27">
      <c r="AA784405" s="7"/>
    </row>
    <row r="784406" spans="27:27">
      <c r="AA784406" s="7"/>
    </row>
    <row r="784407" spans="27:27">
      <c r="AA784407" s="7"/>
    </row>
    <row r="784408" spans="27:27">
      <c r="AA784408" s="7"/>
    </row>
    <row r="784409" spans="27:27">
      <c r="AA784409" s="7"/>
    </row>
    <row r="784410" spans="27:27">
      <c r="AA784410" s="7"/>
    </row>
    <row r="784411" spans="27:27">
      <c r="AA784411" s="7"/>
    </row>
    <row r="784412" spans="27:27">
      <c r="AA784412" s="7"/>
    </row>
    <row r="784413" spans="27:27">
      <c r="AA784413" s="7"/>
    </row>
    <row r="784414" spans="27:27">
      <c r="AA784414" s="7"/>
    </row>
    <row r="784415" spans="27:27">
      <c r="AA784415" s="7"/>
    </row>
    <row r="784416" spans="27:27">
      <c r="AA784416" s="7"/>
    </row>
    <row r="784417" spans="27:27">
      <c r="AA784417" s="7"/>
    </row>
    <row r="784418" spans="27:27">
      <c r="AA784418" s="7"/>
    </row>
    <row r="784419" spans="27:27">
      <c r="AA784419" s="7"/>
    </row>
    <row r="784420" spans="27:27">
      <c r="AA784420" s="7"/>
    </row>
    <row r="784421" spans="27:27">
      <c r="AA784421" s="7"/>
    </row>
    <row r="784422" spans="27:27">
      <c r="AA784422" s="7"/>
    </row>
    <row r="784423" spans="27:27">
      <c r="AA784423" s="7"/>
    </row>
    <row r="784424" spans="27:27">
      <c r="AA784424" s="7"/>
    </row>
    <row r="784425" spans="27:27">
      <c r="AA784425" s="7"/>
    </row>
    <row r="784426" spans="27:27">
      <c r="AA784426" s="7"/>
    </row>
    <row r="784427" spans="27:27">
      <c r="AA784427" s="7"/>
    </row>
    <row r="784428" spans="27:27">
      <c r="AA784428" s="7"/>
    </row>
    <row r="784429" spans="27:27">
      <c r="AA784429" s="7"/>
    </row>
    <row r="784430" spans="27:27">
      <c r="AA784430" s="7"/>
    </row>
    <row r="784431" spans="27:27">
      <c r="AA784431" s="7"/>
    </row>
    <row r="784432" spans="27:27">
      <c r="AA784432" s="7"/>
    </row>
    <row r="784433" spans="27:27">
      <c r="AA784433" s="7"/>
    </row>
    <row r="784434" spans="27:27">
      <c r="AA784434" s="7"/>
    </row>
    <row r="784435" spans="27:27">
      <c r="AA784435" s="7"/>
    </row>
    <row r="784436" spans="27:27">
      <c r="AA784436" s="7"/>
    </row>
    <row r="784437" spans="27:27">
      <c r="AA784437" s="7"/>
    </row>
    <row r="784438" spans="27:27">
      <c r="AA784438" s="7"/>
    </row>
    <row r="784439" spans="27:27">
      <c r="AA784439" s="7"/>
    </row>
    <row r="784440" spans="27:27">
      <c r="AA784440" s="7"/>
    </row>
    <row r="784441" spans="27:27">
      <c r="AA784441" s="7"/>
    </row>
    <row r="784442" spans="27:27">
      <c r="AA784442" s="7"/>
    </row>
    <row r="784443" spans="27:27">
      <c r="AA784443" s="7"/>
    </row>
    <row r="784444" spans="27:27">
      <c r="AA784444" s="7"/>
    </row>
    <row r="784445" spans="27:27">
      <c r="AA784445" s="7"/>
    </row>
    <row r="784446" spans="27:27">
      <c r="AA784446" s="7"/>
    </row>
    <row r="784447" spans="27:27">
      <c r="AA784447" s="7"/>
    </row>
    <row r="784448" spans="27:27">
      <c r="AA784448" s="7"/>
    </row>
    <row r="784449" spans="27:27">
      <c r="AA784449" s="7"/>
    </row>
    <row r="784450" spans="27:27">
      <c r="AA784450" s="7"/>
    </row>
    <row r="784451" spans="27:27">
      <c r="AA784451" s="7"/>
    </row>
    <row r="784452" spans="27:27">
      <c r="AA784452" s="7"/>
    </row>
    <row r="784453" spans="27:27">
      <c r="AA784453" s="7"/>
    </row>
    <row r="784454" spans="27:27">
      <c r="AA784454" s="7"/>
    </row>
    <row r="784455" spans="27:27">
      <c r="AA784455" s="7"/>
    </row>
    <row r="784456" spans="27:27">
      <c r="AA784456" s="7"/>
    </row>
    <row r="784457" spans="27:27">
      <c r="AA784457" s="7"/>
    </row>
    <row r="784458" spans="27:27">
      <c r="AA784458" s="7"/>
    </row>
    <row r="784459" spans="27:27">
      <c r="AA784459" s="7"/>
    </row>
    <row r="784460" spans="27:27">
      <c r="AA784460" s="7"/>
    </row>
    <row r="784461" spans="27:27">
      <c r="AA784461" s="7"/>
    </row>
    <row r="784462" spans="27:27">
      <c r="AA784462" s="7"/>
    </row>
    <row r="784463" spans="27:27">
      <c r="AA784463" s="7"/>
    </row>
    <row r="784464" spans="27:27">
      <c r="AA784464" s="7"/>
    </row>
    <row r="784465" spans="27:27">
      <c r="AA784465" s="7"/>
    </row>
    <row r="784466" spans="27:27">
      <c r="AA784466" s="7"/>
    </row>
    <row r="784467" spans="27:27">
      <c r="AA784467" s="7"/>
    </row>
    <row r="784468" spans="27:27">
      <c r="AA784468" s="7"/>
    </row>
    <row r="784469" spans="27:27">
      <c r="AA784469" s="7"/>
    </row>
    <row r="784470" spans="27:27">
      <c r="AA784470" s="7"/>
    </row>
    <row r="784471" spans="27:27">
      <c r="AA784471" s="7"/>
    </row>
    <row r="784472" spans="27:27">
      <c r="AA784472" s="7"/>
    </row>
    <row r="784473" spans="27:27">
      <c r="AA784473" s="7"/>
    </row>
    <row r="784474" spans="27:27">
      <c r="AA784474" s="7"/>
    </row>
    <row r="784475" spans="27:27">
      <c r="AA784475" s="7"/>
    </row>
    <row r="784476" spans="27:27">
      <c r="AA784476" s="7"/>
    </row>
    <row r="784477" spans="27:27">
      <c r="AA784477" s="7"/>
    </row>
    <row r="784478" spans="27:27">
      <c r="AA784478" s="7"/>
    </row>
    <row r="784479" spans="27:27">
      <c r="AA784479" s="7"/>
    </row>
    <row r="784480" spans="27:27">
      <c r="AA784480" s="7"/>
    </row>
    <row r="784481" spans="27:27">
      <c r="AA784481" s="7"/>
    </row>
    <row r="784482" spans="27:27">
      <c r="AA784482" s="7"/>
    </row>
    <row r="784483" spans="27:27">
      <c r="AA784483" s="7"/>
    </row>
    <row r="784484" spans="27:27">
      <c r="AA784484" s="7"/>
    </row>
    <row r="784485" spans="27:27">
      <c r="AA784485" s="7"/>
    </row>
    <row r="784486" spans="27:27">
      <c r="AA784486" s="7"/>
    </row>
    <row r="784487" spans="27:27">
      <c r="AA784487" s="7"/>
    </row>
    <row r="784488" spans="27:27">
      <c r="AA784488" s="7"/>
    </row>
    <row r="784489" spans="27:27">
      <c r="AA784489" s="7"/>
    </row>
    <row r="784490" spans="27:27">
      <c r="AA784490" s="7"/>
    </row>
    <row r="784491" spans="27:27">
      <c r="AA784491" s="7"/>
    </row>
    <row r="784492" spans="27:27">
      <c r="AA784492" s="7"/>
    </row>
    <row r="784493" spans="27:27">
      <c r="AA784493" s="7"/>
    </row>
    <row r="784494" spans="27:27">
      <c r="AA784494" s="7"/>
    </row>
    <row r="784495" spans="27:27">
      <c r="AA784495" s="7"/>
    </row>
    <row r="784496" spans="27:27">
      <c r="AA784496" s="7"/>
    </row>
    <row r="784497" spans="27:27">
      <c r="AA784497" s="7"/>
    </row>
    <row r="784498" spans="27:27">
      <c r="AA784498" s="7"/>
    </row>
    <row r="784499" spans="27:27">
      <c r="AA784499" s="7"/>
    </row>
    <row r="784500" spans="27:27">
      <c r="AA784500" s="7"/>
    </row>
    <row r="784501" spans="27:27">
      <c r="AA784501" s="7"/>
    </row>
    <row r="784502" spans="27:27">
      <c r="AA784502" s="7"/>
    </row>
    <row r="784503" spans="27:27">
      <c r="AA784503" s="7"/>
    </row>
    <row r="784504" spans="27:27">
      <c r="AA784504" s="7"/>
    </row>
    <row r="784505" spans="27:27">
      <c r="AA784505" s="7"/>
    </row>
    <row r="784506" spans="27:27">
      <c r="AA784506" s="7"/>
    </row>
    <row r="784507" spans="27:27">
      <c r="AA784507" s="7"/>
    </row>
    <row r="784508" spans="27:27">
      <c r="AA784508" s="7"/>
    </row>
    <row r="784509" spans="27:27">
      <c r="AA784509" s="7"/>
    </row>
    <row r="784510" spans="27:27">
      <c r="AA784510" s="7"/>
    </row>
    <row r="784511" spans="27:27">
      <c r="AA784511" s="7"/>
    </row>
    <row r="784512" spans="27:27">
      <c r="AA784512" s="7"/>
    </row>
    <row r="784513" spans="27:27">
      <c r="AA784513" s="7"/>
    </row>
    <row r="784514" spans="27:27">
      <c r="AA784514" s="7"/>
    </row>
    <row r="784515" spans="27:27">
      <c r="AA784515" s="7"/>
    </row>
    <row r="784516" spans="27:27">
      <c r="AA784516" s="7"/>
    </row>
    <row r="784517" spans="27:27">
      <c r="AA784517" s="7"/>
    </row>
    <row r="784518" spans="27:27">
      <c r="AA784518" s="7"/>
    </row>
    <row r="784519" spans="27:27">
      <c r="AA784519" s="7"/>
    </row>
    <row r="784520" spans="27:27">
      <c r="AA784520" s="7"/>
    </row>
    <row r="784521" spans="27:27">
      <c r="AA784521" s="7"/>
    </row>
    <row r="784522" spans="27:27">
      <c r="AA784522" s="7"/>
    </row>
    <row r="784523" spans="27:27">
      <c r="AA784523" s="7"/>
    </row>
    <row r="784524" spans="27:27">
      <c r="AA784524" s="7"/>
    </row>
    <row r="784525" spans="27:27">
      <c r="AA784525" s="7"/>
    </row>
    <row r="784526" spans="27:27">
      <c r="AA784526" s="7"/>
    </row>
    <row r="784527" spans="27:27">
      <c r="AA784527" s="7"/>
    </row>
    <row r="784528" spans="27:27">
      <c r="AA784528" s="7"/>
    </row>
    <row r="784529" spans="27:27">
      <c r="AA784529" s="7"/>
    </row>
    <row r="784530" spans="27:27">
      <c r="AA784530" s="7"/>
    </row>
    <row r="784531" spans="27:27">
      <c r="AA784531" s="7"/>
    </row>
    <row r="784532" spans="27:27">
      <c r="AA784532" s="7"/>
    </row>
    <row r="784533" spans="27:27">
      <c r="AA784533" s="7"/>
    </row>
    <row r="784534" spans="27:27">
      <c r="AA784534" s="7"/>
    </row>
    <row r="784535" spans="27:27">
      <c r="AA784535" s="7"/>
    </row>
    <row r="784536" spans="27:27">
      <c r="AA784536" s="7"/>
    </row>
    <row r="784537" spans="27:27">
      <c r="AA784537" s="7"/>
    </row>
    <row r="784538" spans="27:27">
      <c r="AA784538" s="7"/>
    </row>
    <row r="784539" spans="27:27">
      <c r="AA784539" s="7"/>
    </row>
    <row r="784540" spans="27:27">
      <c r="AA784540" s="7"/>
    </row>
    <row r="784541" spans="27:27">
      <c r="AA784541" s="7"/>
    </row>
    <row r="784542" spans="27:27">
      <c r="AA784542" s="7"/>
    </row>
    <row r="784543" spans="27:27">
      <c r="AA784543" s="7"/>
    </row>
    <row r="784544" spans="27:27">
      <c r="AA784544" s="7"/>
    </row>
    <row r="784545" spans="27:27">
      <c r="AA784545" s="7"/>
    </row>
    <row r="784546" spans="27:27">
      <c r="AA784546" s="7"/>
    </row>
    <row r="784547" spans="27:27">
      <c r="AA784547" s="7"/>
    </row>
    <row r="784548" spans="27:27">
      <c r="AA784548" s="7"/>
    </row>
    <row r="784549" spans="27:27">
      <c r="AA784549" s="7"/>
    </row>
    <row r="784550" spans="27:27">
      <c r="AA784550" s="7"/>
    </row>
    <row r="784551" spans="27:27">
      <c r="AA784551" s="7"/>
    </row>
    <row r="784552" spans="27:27">
      <c r="AA784552" s="7"/>
    </row>
    <row r="784553" spans="27:27">
      <c r="AA784553" s="7"/>
    </row>
    <row r="784554" spans="27:27">
      <c r="AA784554" s="7"/>
    </row>
    <row r="784555" spans="27:27">
      <c r="AA784555" s="7"/>
    </row>
    <row r="784556" spans="27:27">
      <c r="AA784556" s="7"/>
    </row>
    <row r="784557" spans="27:27">
      <c r="AA784557" s="7"/>
    </row>
    <row r="784558" spans="27:27">
      <c r="AA784558" s="7"/>
    </row>
    <row r="784559" spans="27:27">
      <c r="AA784559" s="7"/>
    </row>
    <row r="784560" spans="27:27">
      <c r="AA784560" s="7"/>
    </row>
    <row r="784561" spans="27:27">
      <c r="AA784561" s="7"/>
    </row>
    <row r="784562" spans="27:27">
      <c r="AA784562" s="7"/>
    </row>
    <row r="784563" spans="27:27">
      <c r="AA784563" s="7"/>
    </row>
    <row r="784564" spans="27:27">
      <c r="AA784564" s="7"/>
    </row>
    <row r="784565" spans="27:27">
      <c r="AA784565" s="7"/>
    </row>
    <row r="784566" spans="27:27">
      <c r="AA784566" s="7"/>
    </row>
    <row r="784567" spans="27:27">
      <c r="AA784567" s="7"/>
    </row>
    <row r="784568" spans="27:27">
      <c r="AA784568" s="7"/>
    </row>
    <row r="784569" spans="27:27">
      <c r="AA784569" s="7"/>
    </row>
    <row r="784570" spans="27:27">
      <c r="AA784570" s="7"/>
    </row>
    <row r="784571" spans="27:27">
      <c r="AA784571" s="7"/>
    </row>
    <row r="784572" spans="27:27">
      <c r="AA784572" s="7"/>
    </row>
    <row r="784573" spans="27:27">
      <c r="AA784573" s="7"/>
    </row>
    <row r="784574" spans="27:27">
      <c r="AA784574" s="7"/>
    </row>
    <row r="784575" spans="27:27">
      <c r="AA784575" s="7"/>
    </row>
    <row r="784576" spans="27:27">
      <c r="AA784576" s="7"/>
    </row>
    <row r="784577" spans="27:27">
      <c r="AA784577" s="7"/>
    </row>
    <row r="784578" spans="27:27">
      <c r="AA784578" s="7"/>
    </row>
    <row r="784579" spans="27:27">
      <c r="AA784579" s="7"/>
    </row>
    <row r="784580" spans="27:27">
      <c r="AA784580" s="7"/>
    </row>
    <row r="784581" spans="27:27">
      <c r="AA784581" s="7"/>
    </row>
    <row r="784582" spans="27:27">
      <c r="AA784582" s="7"/>
    </row>
    <row r="784583" spans="27:27">
      <c r="AA784583" s="7"/>
    </row>
    <row r="784584" spans="27:27">
      <c r="AA784584" s="7"/>
    </row>
    <row r="784585" spans="27:27">
      <c r="AA784585" s="7"/>
    </row>
    <row r="784586" spans="27:27">
      <c r="AA784586" s="7"/>
    </row>
    <row r="784587" spans="27:27">
      <c r="AA784587" s="7"/>
    </row>
    <row r="784588" spans="27:27">
      <c r="AA784588" s="7"/>
    </row>
    <row r="784589" spans="27:27">
      <c r="AA784589" s="7"/>
    </row>
    <row r="784590" spans="27:27">
      <c r="AA784590" s="7"/>
    </row>
    <row r="784591" spans="27:27">
      <c r="AA784591" s="7"/>
    </row>
    <row r="784592" spans="27:27">
      <c r="AA784592" s="7"/>
    </row>
    <row r="784593" spans="27:27">
      <c r="AA784593" s="7"/>
    </row>
    <row r="784594" spans="27:27">
      <c r="AA784594" s="7"/>
    </row>
    <row r="784595" spans="27:27">
      <c r="AA784595" s="7"/>
    </row>
    <row r="784596" spans="27:27">
      <c r="AA784596" s="7"/>
    </row>
    <row r="784597" spans="27:27">
      <c r="AA784597" s="7"/>
    </row>
    <row r="784598" spans="27:27">
      <c r="AA784598" s="7"/>
    </row>
    <row r="784599" spans="27:27">
      <c r="AA784599" s="7"/>
    </row>
    <row r="784600" spans="27:27">
      <c r="AA784600" s="7"/>
    </row>
    <row r="784601" spans="27:27">
      <c r="AA784601" s="7"/>
    </row>
    <row r="784602" spans="27:27">
      <c r="AA784602" s="7"/>
    </row>
    <row r="784603" spans="27:27">
      <c r="AA784603" s="7"/>
    </row>
    <row r="784604" spans="27:27">
      <c r="AA784604" s="7"/>
    </row>
    <row r="784605" spans="27:27">
      <c r="AA784605" s="7"/>
    </row>
    <row r="784606" spans="27:27">
      <c r="AA784606" s="7"/>
    </row>
    <row r="784607" spans="27:27">
      <c r="AA784607" s="7"/>
    </row>
    <row r="784608" spans="27:27">
      <c r="AA784608" s="7"/>
    </row>
    <row r="784609" spans="27:27">
      <c r="AA784609" s="7"/>
    </row>
    <row r="784610" spans="27:27">
      <c r="AA784610" s="7"/>
    </row>
    <row r="784611" spans="27:27">
      <c r="AA784611" s="7"/>
    </row>
    <row r="784612" spans="27:27">
      <c r="AA784612" s="7"/>
    </row>
    <row r="784613" spans="27:27">
      <c r="AA784613" s="7"/>
    </row>
    <row r="784614" spans="27:27">
      <c r="AA784614" s="7"/>
    </row>
    <row r="784615" spans="27:27">
      <c r="AA784615" s="7"/>
    </row>
    <row r="784616" spans="27:27">
      <c r="AA784616" s="7"/>
    </row>
    <row r="784617" spans="27:27">
      <c r="AA784617" s="7"/>
    </row>
    <row r="784618" spans="27:27">
      <c r="AA784618" s="7"/>
    </row>
    <row r="784619" spans="27:27">
      <c r="AA784619" s="7"/>
    </row>
    <row r="784620" spans="27:27">
      <c r="AA784620" s="7"/>
    </row>
    <row r="784621" spans="27:27">
      <c r="AA784621" s="7"/>
    </row>
    <row r="784622" spans="27:27">
      <c r="AA784622" s="7"/>
    </row>
    <row r="784623" spans="27:27">
      <c r="AA784623" s="7"/>
    </row>
    <row r="784624" spans="27:27">
      <c r="AA784624" s="7"/>
    </row>
    <row r="784625" spans="27:27">
      <c r="AA784625" s="7"/>
    </row>
    <row r="784626" spans="27:27">
      <c r="AA784626" s="7"/>
    </row>
    <row r="784627" spans="27:27">
      <c r="AA784627" s="7"/>
    </row>
    <row r="784628" spans="27:27">
      <c r="AA784628" s="7"/>
    </row>
    <row r="784629" spans="27:27">
      <c r="AA784629" s="7"/>
    </row>
    <row r="784630" spans="27:27">
      <c r="AA784630" s="7"/>
    </row>
    <row r="784631" spans="27:27">
      <c r="AA784631" s="7"/>
    </row>
    <row r="784632" spans="27:27">
      <c r="AA784632" s="7"/>
    </row>
    <row r="784633" spans="27:27">
      <c r="AA784633" s="7"/>
    </row>
    <row r="784634" spans="27:27">
      <c r="AA784634" s="7"/>
    </row>
    <row r="784635" spans="27:27">
      <c r="AA784635" s="7"/>
    </row>
    <row r="784636" spans="27:27">
      <c r="AA784636" s="7"/>
    </row>
    <row r="784637" spans="27:27">
      <c r="AA784637" s="7"/>
    </row>
    <row r="784638" spans="27:27">
      <c r="AA784638" s="7"/>
    </row>
    <row r="784639" spans="27:27">
      <c r="AA784639" s="7"/>
    </row>
    <row r="784640" spans="27:27">
      <c r="AA784640" s="7"/>
    </row>
    <row r="784641" spans="27:27">
      <c r="AA784641" s="7"/>
    </row>
    <row r="784642" spans="27:27">
      <c r="AA784642" s="7"/>
    </row>
    <row r="784643" spans="27:27">
      <c r="AA784643" s="7"/>
    </row>
    <row r="784644" spans="27:27">
      <c r="AA784644" s="7"/>
    </row>
    <row r="784645" spans="27:27">
      <c r="AA784645" s="7"/>
    </row>
    <row r="784646" spans="27:27">
      <c r="AA784646" s="7"/>
    </row>
    <row r="784647" spans="27:27">
      <c r="AA784647" s="7"/>
    </row>
    <row r="784648" spans="27:27">
      <c r="AA784648" s="7"/>
    </row>
    <row r="784649" spans="27:27">
      <c r="AA784649" s="7"/>
    </row>
    <row r="784650" spans="27:27">
      <c r="AA784650" s="7"/>
    </row>
    <row r="784651" spans="27:27">
      <c r="AA784651" s="7"/>
    </row>
    <row r="784652" spans="27:27">
      <c r="AA784652" s="7"/>
    </row>
    <row r="784653" spans="27:27">
      <c r="AA784653" s="7"/>
    </row>
    <row r="784654" spans="27:27">
      <c r="AA784654" s="7"/>
    </row>
    <row r="784655" spans="27:27">
      <c r="AA784655" s="7"/>
    </row>
    <row r="784656" spans="27:27">
      <c r="AA784656" s="7"/>
    </row>
    <row r="784657" spans="27:27">
      <c r="AA784657" s="7"/>
    </row>
    <row r="784658" spans="27:27">
      <c r="AA784658" s="7"/>
    </row>
    <row r="784659" spans="27:27">
      <c r="AA784659" s="7"/>
    </row>
    <row r="784660" spans="27:27">
      <c r="AA784660" s="7"/>
    </row>
    <row r="784661" spans="27:27">
      <c r="AA784661" s="7"/>
    </row>
    <row r="784662" spans="27:27">
      <c r="AA784662" s="7"/>
    </row>
    <row r="784663" spans="27:27">
      <c r="AA784663" s="7"/>
    </row>
    <row r="784664" spans="27:27">
      <c r="AA784664" s="7"/>
    </row>
    <row r="784665" spans="27:27">
      <c r="AA784665" s="7"/>
    </row>
    <row r="784666" spans="27:27">
      <c r="AA784666" s="7"/>
    </row>
    <row r="784667" spans="27:27">
      <c r="AA784667" s="7"/>
    </row>
    <row r="784668" spans="27:27">
      <c r="AA784668" s="7"/>
    </row>
    <row r="784669" spans="27:27">
      <c r="AA784669" s="7"/>
    </row>
    <row r="784670" spans="27:27">
      <c r="AA784670" s="7"/>
    </row>
    <row r="784671" spans="27:27">
      <c r="AA784671" s="7"/>
    </row>
    <row r="784672" spans="27:27">
      <c r="AA784672" s="7"/>
    </row>
    <row r="784673" spans="27:27">
      <c r="AA784673" s="7"/>
    </row>
    <row r="784674" spans="27:27">
      <c r="AA784674" s="7"/>
    </row>
    <row r="784675" spans="27:27">
      <c r="AA784675" s="7"/>
    </row>
    <row r="784676" spans="27:27">
      <c r="AA784676" s="7"/>
    </row>
    <row r="784677" spans="27:27">
      <c r="AA784677" s="7"/>
    </row>
    <row r="784678" spans="27:27">
      <c r="AA784678" s="7"/>
    </row>
    <row r="784679" spans="27:27">
      <c r="AA784679" s="7"/>
    </row>
    <row r="784680" spans="27:27">
      <c r="AA784680" s="7"/>
    </row>
    <row r="784681" spans="27:27">
      <c r="AA784681" s="7"/>
    </row>
    <row r="784682" spans="27:27">
      <c r="AA784682" s="7"/>
    </row>
    <row r="784683" spans="27:27">
      <c r="AA784683" s="7"/>
    </row>
    <row r="784684" spans="27:27">
      <c r="AA784684" s="7"/>
    </row>
    <row r="784685" spans="27:27">
      <c r="AA784685" s="7"/>
    </row>
    <row r="784686" spans="27:27">
      <c r="AA784686" s="7"/>
    </row>
    <row r="784687" spans="27:27">
      <c r="AA784687" s="7"/>
    </row>
    <row r="784688" spans="27:27">
      <c r="AA784688" s="7"/>
    </row>
    <row r="784689" spans="27:27">
      <c r="AA784689" s="7"/>
    </row>
    <row r="784690" spans="27:27">
      <c r="AA784690" s="7"/>
    </row>
    <row r="784691" spans="27:27">
      <c r="AA784691" s="7"/>
    </row>
    <row r="784692" spans="27:27">
      <c r="AA784692" s="7"/>
    </row>
    <row r="784693" spans="27:27">
      <c r="AA784693" s="7"/>
    </row>
    <row r="784694" spans="27:27">
      <c r="AA784694" s="7"/>
    </row>
    <row r="784695" spans="27:27">
      <c r="AA784695" s="7"/>
    </row>
    <row r="784696" spans="27:27">
      <c r="AA784696" s="7"/>
    </row>
    <row r="784697" spans="27:27">
      <c r="AA784697" s="7"/>
    </row>
    <row r="784698" spans="27:27">
      <c r="AA784698" s="7"/>
    </row>
    <row r="784699" spans="27:27">
      <c r="AA784699" s="7"/>
    </row>
    <row r="784700" spans="27:27">
      <c r="AA784700" s="7"/>
    </row>
    <row r="784701" spans="27:27">
      <c r="AA784701" s="7"/>
    </row>
    <row r="784702" spans="27:27">
      <c r="AA784702" s="7"/>
    </row>
    <row r="784703" spans="27:27">
      <c r="AA784703" s="7"/>
    </row>
    <row r="784704" spans="27:27">
      <c r="AA784704" s="7"/>
    </row>
    <row r="784705" spans="27:27">
      <c r="AA784705" s="7"/>
    </row>
    <row r="784706" spans="27:27">
      <c r="AA784706" s="7"/>
    </row>
    <row r="784707" spans="27:27">
      <c r="AA784707" s="7"/>
    </row>
    <row r="784708" spans="27:27">
      <c r="AA784708" s="7"/>
    </row>
    <row r="784709" spans="27:27">
      <c r="AA784709" s="7"/>
    </row>
    <row r="784710" spans="27:27">
      <c r="AA784710" s="7"/>
    </row>
    <row r="784711" spans="27:27">
      <c r="AA784711" s="7"/>
    </row>
    <row r="784712" spans="27:27">
      <c r="AA784712" s="7"/>
    </row>
    <row r="784713" spans="27:27">
      <c r="AA784713" s="7"/>
    </row>
    <row r="784714" spans="27:27">
      <c r="AA784714" s="7"/>
    </row>
    <row r="784715" spans="27:27">
      <c r="AA784715" s="7"/>
    </row>
    <row r="784716" spans="27:27">
      <c r="AA784716" s="7"/>
    </row>
    <row r="784717" spans="27:27">
      <c r="AA784717" s="7"/>
    </row>
    <row r="784718" spans="27:27">
      <c r="AA784718" s="7"/>
    </row>
    <row r="784719" spans="27:27">
      <c r="AA784719" s="7"/>
    </row>
    <row r="784720" spans="27:27">
      <c r="AA784720" s="7"/>
    </row>
    <row r="784721" spans="27:27">
      <c r="AA784721" s="7"/>
    </row>
    <row r="784722" spans="27:27">
      <c r="AA784722" s="7"/>
    </row>
    <row r="784723" spans="27:27">
      <c r="AA784723" s="7"/>
    </row>
    <row r="784724" spans="27:27">
      <c r="AA784724" s="7"/>
    </row>
    <row r="784725" spans="27:27">
      <c r="AA784725" s="7"/>
    </row>
    <row r="784726" spans="27:27">
      <c r="AA784726" s="7"/>
    </row>
    <row r="784727" spans="27:27">
      <c r="AA784727" s="7"/>
    </row>
    <row r="784728" spans="27:27">
      <c r="AA784728" s="7"/>
    </row>
    <row r="784729" spans="27:27">
      <c r="AA784729" s="7"/>
    </row>
    <row r="784730" spans="27:27">
      <c r="AA784730" s="7"/>
    </row>
    <row r="784731" spans="27:27">
      <c r="AA784731" s="7"/>
    </row>
    <row r="784732" spans="27:27">
      <c r="AA784732" s="7"/>
    </row>
    <row r="784733" spans="27:27">
      <c r="AA784733" s="7"/>
    </row>
    <row r="784734" spans="27:27">
      <c r="AA784734" s="7"/>
    </row>
    <row r="784735" spans="27:27">
      <c r="AA784735" s="7"/>
    </row>
    <row r="784736" spans="27:27">
      <c r="AA784736" s="7"/>
    </row>
    <row r="784737" spans="27:27">
      <c r="AA784737" s="7"/>
    </row>
    <row r="784738" spans="27:27">
      <c r="AA784738" s="7"/>
    </row>
    <row r="784739" spans="27:27">
      <c r="AA784739" s="7"/>
    </row>
    <row r="784740" spans="27:27">
      <c r="AA784740" s="7"/>
    </row>
    <row r="784741" spans="27:27">
      <c r="AA784741" s="7"/>
    </row>
    <row r="784742" spans="27:27">
      <c r="AA784742" s="7"/>
    </row>
    <row r="784743" spans="27:27">
      <c r="AA784743" s="7"/>
    </row>
    <row r="784744" spans="27:27">
      <c r="AA784744" s="7"/>
    </row>
    <row r="784745" spans="27:27">
      <c r="AA784745" s="7"/>
    </row>
    <row r="784746" spans="27:27">
      <c r="AA784746" s="7"/>
    </row>
    <row r="784747" spans="27:27">
      <c r="AA784747" s="7"/>
    </row>
    <row r="784748" spans="27:27">
      <c r="AA784748" s="7"/>
    </row>
    <row r="784749" spans="27:27">
      <c r="AA784749" s="7"/>
    </row>
    <row r="784750" spans="27:27">
      <c r="AA784750" s="7"/>
    </row>
    <row r="784751" spans="27:27">
      <c r="AA784751" s="7"/>
    </row>
    <row r="784752" spans="27:27">
      <c r="AA784752" s="7"/>
    </row>
    <row r="784753" spans="27:27">
      <c r="AA784753" s="7"/>
    </row>
    <row r="784754" spans="27:27">
      <c r="AA784754" s="7"/>
    </row>
    <row r="784755" spans="27:27">
      <c r="AA784755" s="7"/>
    </row>
    <row r="784756" spans="27:27">
      <c r="AA784756" s="7"/>
    </row>
    <row r="784757" spans="27:27">
      <c r="AA784757" s="7"/>
    </row>
    <row r="784758" spans="27:27">
      <c r="AA784758" s="7"/>
    </row>
    <row r="784759" spans="27:27">
      <c r="AA784759" s="7"/>
    </row>
    <row r="784760" spans="27:27">
      <c r="AA784760" s="7"/>
    </row>
    <row r="784761" spans="27:27">
      <c r="AA784761" s="7"/>
    </row>
    <row r="784762" spans="27:27">
      <c r="AA784762" s="7"/>
    </row>
    <row r="784763" spans="27:27">
      <c r="AA784763" s="7"/>
    </row>
    <row r="784764" spans="27:27">
      <c r="AA784764" s="7"/>
    </row>
    <row r="784765" spans="27:27">
      <c r="AA784765" s="7"/>
    </row>
    <row r="784766" spans="27:27">
      <c r="AA784766" s="7"/>
    </row>
    <row r="784767" spans="27:27">
      <c r="AA784767" s="7"/>
    </row>
    <row r="784768" spans="27:27">
      <c r="AA784768" s="7"/>
    </row>
    <row r="784769" spans="27:27">
      <c r="AA784769" s="7"/>
    </row>
    <row r="784770" spans="27:27">
      <c r="AA784770" s="7"/>
    </row>
    <row r="784771" spans="27:27">
      <c r="AA784771" s="7"/>
    </row>
    <row r="784772" spans="27:27">
      <c r="AA784772" s="7"/>
    </row>
    <row r="784773" spans="27:27">
      <c r="AA784773" s="7"/>
    </row>
    <row r="784774" spans="27:27">
      <c r="AA784774" s="7"/>
    </row>
    <row r="784775" spans="27:27">
      <c r="AA784775" s="7"/>
    </row>
    <row r="784776" spans="27:27">
      <c r="AA784776" s="7"/>
    </row>
    <row r="784777" spans="27:27">
      <c r="AA784777" s="7"/>
    </row>
    <row r="784778" spans="27:27">
      <c r="AA784778" s="7"/>
    </row>
    <row r="784779" spans="27:27">
      <c r="AA784779" s="7"/>
    </row>
    <row r="784780" spans="27:27">
      <c r="AA784780" s="7"/>
    </row>
    <row r="784781" spans="27:27">
      <c r="AA784781" s="7"/>
    </row>
    <row r="784782" spans="27:27">
      <c r="AA784782" s="7"/>
    </row>
    <row r="784783" spans="27:27">
      <c r="AA784783" s="7"/>
    </row>
    <row r="784784" spans="27:27">
      <c r="AA784784" s="7"/>
    </row>
    <row r="784785" spans="27:27">
      <c r="AA784785" s="7"/>
    </row>
    <row r="784786" spans="27:27">
      <c r="AA784786" s="7"/>
    </row>
    <row r="784787" spans="27:27">
      <c r="AA784787" s="7"/>
    </row>
    <row r="784788" spans="27:27">
      <c r="AA784788" s="7"/>
    </row>
    <row r="784789" spans="27:27">
      <c r="AA784789" s="7"/>
    </row>
    <row r="784790" spans="27:27">
      <c r="AA784790" s="7"/>
    </row>
    <row r="784791" spans="27:27">
      <c r="AA784791" s="7"/>
    </row>
    <row r="784792" spans="27:27">
      <c r="AA784792" s="7"/>
    </row>
    <row r="784793" spans="27:27">
      <c r="AA784793" s="7"/>
    </row>
    <row r="784794" spans="27:27">
      <c r="AA784794" s="7"/>
    </row>
    <row r="784795" spans="27:27">
      <c r="AA784795" s="7"/>
    </row>
    <row r="784796" spans="27:27">
      <c r="AA784796" s="7"/>
    </row>
    <row r="784797" spans="27:27">
      <c r="AA784797" s="7"/>
    </row>
    <row r="784798" spans="27:27">
      <c r="AA784798" s="7"/>
    </row>
    <row r="784799" spans="27:27">
      <c r="AA784799" s="7"/>
    </row>
    <row r="784800" spans="27:27">
      <c r="AA784800" s="7"/>
    </row>
    <row r="784801" spans="27:27">
      <c r="AA784801" s="7"/>
    </row>
    <row r="784802" spans="27:27">
      <c r="AA784802" s="7"/>
    </row>
    <row r="784803" spans="27:27">
      <c r="AA784803" s="7"/>
    </row>
    <row r="784804" spans="27:27">
      <c r="AA784804" s="7"/>
    </row>
    <row r="784805" spans="27:27">
      <c r="AA784805" s="7"/>
    </row>
    <row r="784806" spans="27:27">
      <c r="AA784806" s="7"/>
    </row>
    <row r="784807" spans="27:27">
      <c r="AA784807" s="7"/>
    </row>
    <row r="784808" spans="27:27">
      <c r="AA784808" s="7"/>
    </row>
    <row r="784809" spans="27:27">
      <c r="AA784809" s="7"/>
    </row>
    <row r="784810" spans="27:27">
      <c r="AA784810" s="7"/>
    </row>
    <row r="784811" spans="27:27">
      <c r="AA784811" s="7"/>
    </row>
    <row r="784812" spans="27:27">
      <c r="AA784812" s="7"/>
    </row>
    <row r="784813" spans="27:27">
      <c r="AA784813" s="7"/>
    </row>
    <row r="784814" spans="27:27">
      <c r="AA784814" s="7"/>
    </row>
    <row r="784815" spans="27:27">
      <c r="AA784815" s="7"/>
    </row>
    <row r="784816" spans="27:27">
      <c r="AA784816" s="7"/>
    </row>
    <row r="784817" spans="27:27">
      <c r="AA784817" s="7"/>
    </row>
    <row r="784818" spans="27:27">
      <c r="AA784818" s="7"/>
    </row>
    <row r="784819" spans="27:27">
      <c r="AA784819" s="7"/>
    </row>
    <row r="784820" spans="27:27">
      <c r="AA784820" s="7"/>
    </row>
    <row r="784821" spans="27:27">
      <c r="AA784821" s="7"/>
    </row>
    <row r="784822" spans="27:27">
      <c r="AA784822" s="7"/>
    </row>
    <row r="784823" spans="27:27">
      <c r="AA784823" s="7"/>
    </row>
    <row r="784824" spans="27:27">
      <c r="AA784824" s="7"/>
    </row>
    <row r="784825" spans="27:27">
      <c r="AA784825" s="7"/>
    </row>
    <row r="784826" spans="27:27">
      <c r="AA784826" s="7"/>
    </row>
    <row r="784827" spans="27:27">
      <c r="AA784827" s="7"/>
    </row>
    <row r="784828" spans="27:27">
      <c r="AA784828" s="7"/>
    </row>
    <row r="784829" spans="27:27">
      <c r="AA784829" s="7"/>
    </row>
    <row r="784830" spans="27:27">
      <c r="AA784830" s="7"/>
    </row>
    <row r="784831" spans="27:27">
      <c r="AA784831" s="7"/>
    </row>
    <row r="784832" spans="27:27">
      <c r="AA784832" s="7"/>
    </row>
    <row r="784833" spans="27:27">
      <c r="AA784833" s="7"/>
    </row>
    <row r="784834" spans="27:27">
      <c r="AA784834" s="7"/>
    </row>
    <row r="784835" spans="27:27">
      <c r="AA784835" s="7"/>
    </row>
    <row r="784836" spans="27:27">
      <c r="AA784836" s="7"/>
    </row>
    <row r="784837" spans="27:27">
      <c r="AA784837" s="7"/>
    </row>
    <row r="784838" spans="27:27">
      <c r="AA784838" s="7"/>
    </row>
    <row r="784839" spans="27:27">
      <c r="AA784839" s="7"/>
    </row>
    <row r="784840" spans="27:27">
      <c r="AA784840" s="7"/>
    </row>
    <row r="784841" spans="27:27">
      <c r="AA784841" s="7"/>
    </row>
    <row r="784842" spans="27:27">
      <c r="AA784842" s="7"/>
    </row>
    <row r="784843" spans="27:27">
      <c r="AA784843" s="7"/>
    </row>
    <row r="784844" spans="27:27">
      <c r="AA784844" s="7"/>
    </row>
    <row r="784845" spans="27:27">
      <c r="AA784845" s="7"/>
    </row>
    <row r="784846" spans="27:27">
      <c r="AA784846" s="7"/>
    </row>
    <row r="784847" spans="27:27">
      <c r="AA784847" s="7"/>
    </row>
    <row r="784848" spans="27:27">
      <c r="AA784848" s="7"/>
    </row>
    <row r="784849" spans="27:27">
      <c r="AA784849" s="7"/>
    </row>
    <row r="784850" spans="27:27">
      <c r="AA784850" s="7"/>
    </row>
    <row r="784851" spans="27:27">
      <c r="AA784851" s="7"/>
    </row>
    <row r="784852" spans="27:27">
      <c r="AA784852" s="7"/>
    </row>
    <row r="784853" spans="27:27">
      <c r="AA784853" s="7"/>
    </row>
    <row r="784854" spans="27:27">
      <c r="AA784854" s="7"/>
    </row>
    <row r="784855" spans="27:27">
      <c r="AA784855" s="7"/>
    </row>
    <row r="784856" spans="27:27">
      <c r="AA784856" s="7"/>
    </row>
    <row r="784857" spans="27:27">
      <c r="AA784857" s="7"/>
    </row>
    <row r="784858" spans="27:27">
      <c r="AA784858" s="7"/>
    </row>
    <row r="784859" spans="27:27">
      <c r="AA784859" s="7"/>
    </row>
    <row r="784860" spans="27:27">
      <c r="AA784860" s="7"/>
    </row>
    <row r="784861" spans="27:27">
      <c r="AA784861" s="7"/>
    </row>
    <row r="784862" spans="27:27">
      <c r="AA784862" s="7"/>
    </row>
    <row r="784863" spans="27:27">
      <c r="AA784863" s="7"/>
    </row>
    <row r="784864" spans="27:27">
      <c r="AA784864" s="7"/>
    </row>
    <row r="784865" spans="27:27">
      <c r="AA784865" s="7"/>
    </row>
    <row r="784866" spans="27:27">
      <c r="AA784866" s="7"/>
    </row>
    <row r="784867" spans="27:27">
      <c r="AA784867" s="7"/>
    </row>
    <row r="784868" spans="27:27">
      <c r="AA784868" s="7"/>
    </row>
    <row r="784869" spans="27:27">
      <c r="AA784869" s="7"/>
    </row>
    <row r="784870" spans="27:27">
      <c r="AA784870" s="7"/>
    </row>
    <row r="784871" spans="27:27">
      <c r="AA784871" s="7"/>
    </row>
    <row r="784872" spans="27:27">
      <c r="AA784872" s="7"/>
    </row>
    <row r="784873" spans="27:27">
      <c r="AA784873" s="7"/>
    </row>
    <row r="784874" spans="27:27">
      <c r="AA784874" s="7"/>
    </row>
    <row r="784875" spans="27:27">
      <c r="AA784875" s="7"/>
    </row>
    <row r="784876" spans="27:27">
      <c r="AA784876" s="7"/>
    </row>
    <row r="784877" spans="27:27">
      <c r="AA784877" s="7"/>
    </row>
    <row r="784878" spans="27:27">
      <c r="AA784878" s="7"/>
    </row>
    <row r="784879" spans="27:27">
      <c r="AA784879" s="7"/>
    </row>
    <row r="784880" spans="27:27">
      <c r="AA784880" s="7"/>
    </row>
    <row r="784881" spans="27:27">
      <c r="AA784881" s="7"/>
    </row>
    <row r="784882" spans="27:27">
      <c r="AA784882" s="7"/>
    </row>
    <row r="784883" spans="27:27">
      <c r="AA784883" s="7"/>
    </row>
    <row r="784884" spans="27:27">
      <c r="AA784884" s="7"/>
    </row>
    <row r="784885" spans="27:27">
      <c r="AA784885" s="7"/>
    </row>
    <row r="784886" spans="27:27">
      <c r="AA784886" s="7"/>
    </row>
    <row r="784887" spans="27:27">
      <c r="AA784887" s="7"/>
    </row>
    <row r="784888" spans="27:27">
      <c r="AA784888" s="7"/>
    </row>
    <row r="784889" spans="27:27">
      <c r="AA784889" s="7"/>
    </row>
    <row r="784890" spans="27:27">
      <c r="AA784890" s="7"/>
    </row>
    <row r="784891" spans="27:27">
      <c r="AA784891" s="7"/>
    </row>
    <row r="784892" spans="27:27">
      <c r="AA784892" s="7"/>
    </row>
    <row r="784893" spans="27:27">
      <c r="AA784893" s="7"/>
    </row>
    <row r="784894" spans="27:27">
      <c r="AA784894" s="7"/>
    </row>
    <row r="784895" spans="27:27">
      <c r="AA784895" s="7"/>
    </row>
    <row r="784896" spans="27:27">
      <c r="AA784896" s="7"/>
    </row>
    <row r="784897" spans="27:27">
      <c r="AA784897" s="7"/>
    </row>
    <row r="784898" spans="27:27">
      <c r="AA784898" s="7"/>
    </row>
    <row r="784899" spans="27:27">
      <c r="AA784899" s="7"/>
    </row>
    <row r="784900" spans="27:27">
      <c r="AA784900" s="7"/>
    </row>
    <row r="784901" spans="27:27">
      <c r="AA784901" s="7"/>
    </row>
    <row r="784902" spans="27:27">
      <c r="AA784902" s="7"/>
    </row>
    <row r="784903" spans="27:27">
      <c r="AA784903" s="7"/>
    </row>
    <row r="784904" spans="27:27">
      <c r="AA784904" s="7"/>
    </row>
    <row r="784905" spans="27:27">
      <c r="AA784905" s="7"/>
    </row>
    <row r="784906" spans="27:27">
      <c r="AA784906" s="7"/>
    </row>
    <row r="784907" spans="27:27">
      <c r="AA784907" s="7"/>
    </row>
    <row r="784908" spans="27:27">
      <c r="AA784908" s="7"/>
    </row>
    <row r="784909" spans="27:27">
      <c r="AA784909" s="7"/>
    </row>
    <row r="784910" spans="27:27">
      <c r="AA784910" s="7"/>
    </row>
    <row r="784911" spans="27:27">
      <c r="AA784911" s="7"/>
    </row>
    <row r="784912" spans="27:27">
      <c r="AA784912" s="7"/>
    </row>
    <row r="784913" spans="27:27">
      <c r="AA784913" s="7"/>
    </row>
    <row r="784914" spans="27:27">
      <c r="AA784914" s="7"/>
    </row>
    <row r="784915" spans="27:27">
      <c r="AA784915" s="7"/>
    </row>
    <row r="784916" spans="27:27">
      <c r="AA784916" s="7"/>
    </row>
    <row r="784917" spans="27:27">
      <c r="AA784917" s="7"/>
    </row>
    <row r="784918" spans="27:27">
      <c r="AA784918" s="7"/>
    </row>
    <row r="784919" spans="27:27">
      <c r="AA784919" s="7"/>
    </row>
    <row r="784920" spans="27:27">
      <c r="AA784920" s="7"/>
    </row>
    <row r="784921" spans="27:27">
      <c r="AA784921" s="7"/>
    </row>
    <row r="784922" spans="27:27">
      <c r="AA784922" s="7"/>
    </row>
    <row r="784923" spans="27:27">
      <c r="AA784923" s="7"/>
    </row>
    <row r="784924" spans="27:27">
      <c r="AA784924" s="7"/>
    </row>
    <row r="784925" spans="27:27">
      <c r="AA784925" s="7"/>
    </row>
    <row r="784926" spans="27:27">
      <c r="AA784926" s="7"/>
    </row>
    <row r="784927" spans="27:27">
      <c r="AA784927" s="7"/>
    </row>
    <row r="784928" spans="27:27">
      <c r="AA784928" s="7"/>
    </row>
    <row r="784929" spans="27:27">
      <c r="AA784929" s="7"/>
    </row>
    <row r="784930" spans="27:27">
      <c r="AA784930" s="7"/>
    </row>
    <row r="784931" spans="27:27">
      <c r="AA784931" s="7"/>
    </row>
    <row r="784932" spans="27:27">
      <c r="AA784932" s="7"/>
    </row>
    <row r="784933" spans="27:27">
      <c r="AA784933" s="7"/>
    </row>
    <row r="784934" spans="27:27">
      <c r="AA784934" s="7"/>
    </row>
    <row r="784935" spans="27:27">
      <c r="AA784935" s="7"/>
    </row>
    <row r="784936" spans="27:27">
      <c r="AA784936" s="7"/>
    </row>
    <row r="784937" spans="27:27">
      <c r="AA784937" s="7"/>
    </row>
    <row r="784938" spans="27:27">
      <c r="AA784938" s="7"/>
    </row>
    <row r="784939" spans="27:27">
      <c r="AA784939" s="7"/>
    </row>
    <row r="784940" spans="27:27">
      <c r="AA784940" s="7"/>
    </row>
    <row r="784941" spans="27:27">
      <c r="AA784941" s="7"/>
    </row>
    <row r="784942" spans="27:27">
      <c r="AA784942" s="7"/>
    </row>
    <row r="784943" spans="27:27">
      <c r="AA784943" s="7"/>
    </row>
    <row r="784944" spans="27:27">
      <c r="AA784944" s="7"/>
    </row>
    <row r="784945" spans="27:27">
      <c r="AA784945" s="7"/>
    </row>
    <row r="784946" spans="27:27">
      <c r="AA784946" s="7"/>
    </row>
    <row r="784947" spans="27:27">
      <c r="AA784947" s="7"/>
    </row>
    <row r="784948" spans="27:27">
      <c r="AA784948" s="7"/>
    </row>
    <row r="784949" spans="27:27">
      <c r="AA784949" s="7"/>
    </row>
    <row r="784950" spans="27:27">
      <c r="AA784950" s="7"/>
    </row>
    <row r="784951" spans="27:27">
      <c r="AA784951" s="7"/>
    </row>
    <row r="784952" spans="27:27">
      <c r="AA784952" s="7"/>
    </row>
    <row r="784953" spans="27:27">
      <c r="AA784953" s="7"/>
    </row>
    <row r="784954" spans="27:27">
      <c r="AA784954" s="7"/>
    </row>
    <row r="784955" spans="27:27">
      <c r="AA784955" s="7"/>
    </row>
    <row r="784956" spans="27:27">
      <c r="AA784956" s="7"/>
    </row>
    <row r="784957" spans="27:27">
      <c r="AA784957" s="7"/>
    </row>
    <row r="784958" spans="27:27">
      <c r="AA784958" s="7"/>
    </row>
    <row r="784959" spans="27:27">
      <c r="AA784959" s="7"/>
    </row>
    <row r="784960" spans="27:27">
      <c r="AA784960" s="7"/>
    </row>
    <row r="784961" spans="27:27">
      <c r="AA784961" s="7"/>
    </row>
    <row r="784962" spans="27:27">
      <c r="AA784962" s="7"/>
    </row>
    <row r="784963" spans="27:27">
      <c r="AA784963" s="7"/>
    </row>
    <row r="784964" spans="27:27">
      <c r="AA784964" s="7"/>
    </row>
    <row r="784965" spans="27:27">
      <c r="AA784965" s="7"/>
    </row>
    <row r="784966" spans="27:27">
      <c r="AA784966" s="7"/>
    </row>
    <row r="784967" spans="27:27">
      <c r="AA784967" s="7"/>
    </row>
    <row r="784968" spans="27:27">
      <c r="AA784968" s="7"/>
    </row>
    <row r="784969" spans="27:27">
      <c r="AA784969" s="7"/>
    </row>
    <row r="784970" spans="27:27">
      <c r="AA784970" s="7"/>
    </row>
    <row r="784971" spans="27:27">
      <c r="AA784971" s="7"/>
    </row>
    <row r="784972" spans="27:27">
      <c r="AA784972" s="7"/>
    </row>
    <row r="784973" spans="27:27">
      <c r="AA784973" s="7"/>
    </row>
    <row r="784974" spans="27:27">
      <c r="AA784974" s="7"/>
    </row>
    <row r="784975" spans="27:27">
      <c r="AA784975" s="7"/>
    </row>
    <row r="784976" spans="27:27">
      <c r="AA784976" s="7"/>
    </row>
    <row r="784977" spans="27:27">
      <c r="AA784977" s="7"/>
    </row>
    <row r="784978" spans="27:27">
      <c r="AA784978" s="7"/>
    </row>
    <row r="784979" spans="27:27">
      <c r="AA784979" s="7"/>
    </row>
    <row r="784980" spans="27:27">
      <c r="AA784980" s="7"/>
    </row>
    <row r="784981" spans="27:27">
      <c r="AA784981" s="7"/>
    </row>
    <row r="784982" spans="27:27">
      <c r="AA784982" s="7"/>
    </row>
    <row r="784983" spans="27:27">
      <c r="AA784983" s="7"/>
    </row>
    <row r="784984" spans="27:27">
      <c r="AA784984" s="7"/>
    </row>
    <row r="784985" spans="27:27">
      <c r="AA784985" s="7"/>
    </row>
    <row r="784986" spans="27:27">
      <c r="AA784986" s="7"/>
    </row>
    <row r="784987" spans="27:27">
      <c r="AA784987" s="7"/>
    </row>
    <row r="784988" spans="27:27">
      <c r="AA784988" s="7"/>
    </row>
    <row r="784989" spans="27:27">
      <c r="AA784989" s="7"/>
    </row>
    <row r="784990" spans="27:27">
      <c r="AA784990" s="7"/>
    </row>
    <row r="784991" spans="27:27">
      <c r="AA784991" s="7"/>
    </row>
    <row r="784992" spans="27:27">
      <c r="AA784992" s="7"/>
    </row>
    <row r="784993" spans="27:27">
      <c r="AA784993" s="7"/>
    </row>
    <row r="784994" spans="27:27">
      <c r="AA784994" s="7"/>
    </row>
    <row r="784995" spans="27:27">
      <c r="AA784995" s="7"/>
    </row>
    <row r="784996" spans="27:27">
      <c r="AA784996" s="7"/>
    </row>
    <row r="784997" spans="27:27">
      <c r="AA784997" s="7"/>
    </row>
    <row r="784998" spans="27:27">
      <c r="AA784998" s="7"/>
    </row>
    <row r="784999" spans="27:27">
      <c r="AA784999" s="7"/>
    </row>
    <row r="785000" spans="27:27">
      <c r="AA785000" s="7"/>
    </row>
    <row r="785001" spans="27:27">
      <c r="AA785001" s="7"/>
    </row>
    <row r="785002" spans="27:27">
      <c r="AA785002" s="7"/>
    </row>
    <row r="785003" spans="27:27">
      <c r="AA785003" s="7"/>
    </row>
    <row r="785004" spans="27:27">
      <c r="AA785004" s="7"/>
    </row>
    <row r="785005" spans="27:27">
      <c r="AA785005" s="7"/>
    </row>
    <row r="785006" spans="27:27">
      <c r="AA785006" s="7"/>
    </row>
    <row r="785007" spans="27:27">
      <c r="AA785007" s="7"/>
    </row>
    <row r="785008" spans="27:27">
      <c r="AA785008" s="7"/>
    </row>
    <row r="785009" spans="27:27">
      <c r="AA785009" s="7"/>
    </row>
    <row r="785010" spans="27:27">
      <c r="AA785010" s="7"/>
    </row>
    <row r="785011" spans="27:27">
      <c r="AA785011" s="7"/>
    </row>
    <row r="785012" spans="27:27">
      <c r="AA785012" s="7"/>
    </row>
    <row r="785013" spans="27:27">
      <c r="AA785013" s="7"/>
    </row>
    <row r="785014" spans="27:27">
      <c r="AA785014" s="7"/>
    </row>
    <row r="785015" spans="27:27">
      <c r="AA785015" s="7"/>
    </row>
    <row r="785016" spans="27:27">
      <c r="AA785016" s="7"/>
    </row>
    <row r="785017" spans="27:27">
      <c r="AA785017" s="7"/>
    </row>
    <row r="785018" spans="27:27">
      <c r="AA785018" s="7"/>
    </row>
    <row r="785019" spans="27:27">
      <c r="AA785019" s="7"/>
    </row>
    <row r="785020" spans="27:27">
      <c r="AA785020" s="7"/>
    </row>
    <row r="785021" spans="27:27">
      <c r="AA785021" s="7"/>
    </row>
    <row r="785022" spans="27:27">
      <c r="AA785022" s="7"/>
    </row>
    <row r="785023" spans="27:27">
      <c r="AA785023" s="7"/>
    </row>
    <row r="785024" spans="27:27">
      <c r="AA785024" s="7"/>
    </row>
    <row r="785025" spans="27:27">
      <c r="AA785025" s="7"/>
    </row>
    <row r="785026" spans="27:27">
      <c r="AA785026" s="7"/>
    </row>
    <row r="785027" spans="27:27">
      <c r="AA785027" s="7"/>
    </row>
    <row r="785028" spans="27:27">
      <c r="AA785028" s="7"/>
    </row>
    <row r="785029" spans="27:27">
      <c r="AA785029" s="7"/>
    </row>
    <row r="785030" spans="27:27">
      <c r="AA785030" s="7"/>
    </row>
    <row r="785031" spans="27:27">
      <c r="AA785031" s="7"/>
    </row>
    <row r="785032" spans="27:27">
      <c r="AA785032" s="7"/>
    </row>
    <row r="785033" spans="27:27">
      <c r="AA785033" s="7"/>
    </row>
    <row r="785034" spans="27:27">
      <c r="AA785034" s="7"/>
    </row>
    <row r="785035" spans="27:27">
      <c r="AA785035" s="7"/>
    </row>
    <row r="785036" spans="27:27">
      <c r="AA785036" s="7"/>
    </row>
    <row r="785037" spans="27:27">
      <c r="AA785037" s="7"/>
    </row>
    <row r="785038" spans="27:27">
      <c r="AA785038" s="7"/>
    </row>
    <row r="785039" spans="27:27">
      <c r="AA785039" s="7"/>
    </row>
    <row r="785040" spans="27:27">
      <c r="AA785040" s="7"/>
    </row>
    <row r="785041" spans="27:27">
      <c r="AA785041" s="7"/>
    </row>
    <row r="785042" spans="27:27">
      <c r="AA785042" s="7"/>
    </row>
    <row r="785043" spans="27:27">
      <c r="AA785043" s="7"/>
    </row>
    <row r="785044" spans="27:27">
      <c r="AA785044" s="7"/>
    </row>
    <row r="785045" spans="27:27">
      <c r="AA785045" s="7"/>
    </row>
    <row r="785046" spans="27:27">
      <c r="AA785046" s="7"/>
    </row>
    <row r="785047" spans="27:27">
      <c r="AA785047" s="7"/>
    </row>
    <row r="785048" spans="27:27">
      <c r="AA785048" s="7"/>
    </row>
    <row r="785049" spans="27:27">
      <c r="AA785049" s="7"/>
    </row>
    <row r="785050" spans="27:27">
      <c r="AA785050" s="7"/>
    </row>
    <row r="785051" spans="27:27">
      <c r="AA785051" s="7"/>
    </row>
    <row r="785052" spans="27:27">
      <c r="AA785052" s="7"/>
    </row>
    <row r="785053" spans="27:27">
      <c r="AA785053" s="7"/>
    </row>
    <row r="785054" spans="27:27">
      <c r="AA785054" s="7"/>
    </row>
    <row r="785055" spans="27:27">
      <c r="AA785055" s="7"/>
    </row>
    <row r="785056" spans="27:27">
      <c r="AA785056" s="7"/>
    </row>
    <row r="785057" spans="27:27">
      <c r="AA785057" s="7"/>
    </row>
    <row r="785058" spans="27:27">
      <c r="AA785058" s="7"/>
    </row>
    <row r="785059" spans="27:27">
      <c r="AA785059" s="7"/>
    </row>
    <row r="785060" spans="27:27">
      <c r="AA785060" s="7"/>
    </row>
    <row r="785061" spans="27:27">
      <c r="AA785061" s="7"/>
    </row>
    <row r="785062" spans="27:27">
      <c r="AA785062" s="7"/>
    </row>
    <row r="785063" spans="27:27">
      <c r="AA785063" s="7"/>
    </row>
    <row r="785064" spans="27:27">
      <c r="AA785064" s="7"/>
    </row>
    <row r="785065" spans="27:27">
      <c r="AA785065" s="7"/>
    </row>
    <row r="785066" spans="27:27">
      <c r="AA785066" s="7"/>
    </row>
    <row r="785067" spans="27:27">
      <c r="AA785067" s="7"/>
    </row>
    <row r="785068" spans="27:27">
      <c r="AA785068" s="7"/>
    </row>
    <row r="785069" spans="27:27">
      <c r="AA785069" s="7"/>
    </row>
    <row r="785070" spans="27:27">
      <c r="AA785070" s="7"/>
    </row>
    <row r="785071" spans="27:27">
      <c r="AA785071" s="7"/>
    </row>
    <row r="785072" spans="27:27">
      <c r="AA785072" s="7"/>
    </row>
    <row r="785073" spans="27:27">
      <c r="AA785073" s="7"/>
    </row>
    <row r="785074" spans="27:27">
      <c r="AA785074" s="7"/>
    </row>
    <row r="785075" spans="27:27">
      <c r="AA785075" s="7"/>
    </row>
    <row r="785076" spans="27:27">
      <c r="AA785076" s="7"/>
    </row>
    <row r="785077" spans="27:27">
      <c r="AA785077" s="7"/>
    </row>
    <row r="785078" spans="27:27">
      <c r="AA785078" s="7"/>
    </row>
    <row r="785079" spans="27:27">
      <c r="AA785079" s="7"/>
    </row>
    <row r="785080" spans="27:27">
      <c r="AA785080" s="7"/>
    </row>
    <row r="785081" spans="27:27">
      <c r="AA785081" s="7"/>
    </row>
    <row r="785082" spans="27:27">
      <c r="AA785082" s="7"/>
    </row>
    <row r="785083" spans="27:27">
      <c r="AA785083" s="7"/>
    </row>
    <row r="785084" spans="27:27">
      <c r="AA785084" s="7"/>
    </row>
    <row r="785085" spans="27:27">
      <c r="AA785085" s="7"/>
    </row>
    <row r="785086" spans="27:27">
      <c r="AA785086" s="7"/>
    </row>
    <row r="785087" spans="27:27">
      <c r="AA785087" s="7"/>
    </row>
    <row r="785088" spans="27:27">
      <c r="AA785088" s="7"/>
    </row>
    <row r="785089" spans="27:27">
      <c r="AA785089" s="7"/>
    </row>
    <row r="785090" spans="27:27">
      <c r="AA785090" s="7"/>
    </row>
    <row r="785091" spans="27:27">
      <c r="AA785091" s="7"/>
    </row>
    <row r="785092" spans="27:27">
      <c r="AA785092" s="7"/>
    </row>
    <row r="785093" spans="27:27">
      <c r="AA785093" s="7"/>
    </row>
    <row r="785094" spans="27:27">
      <c r="AA785094" s="7"/>
    </row>
    <row r="785095" spans="27:27">
      <c r="AA785095" s="7"/>
    </row>
    <row r="785096" spans="27:27">
      <c r="AA785096" s="7"/>
    </row>
    <row r="785097" spans="27:27">
      <c r="AA785097" s="7"/>
    </row>
    <row r="785098" spans="27:27">
      <c r="AA785098" s="7"/>
    </row>
    <row r="785099" spans="27:27">
      <c r="AA785099" s="7"/>
    </row>
    <row r="785100" spans="27:27">
      <c r="AA785100" s="7"/>
    </row>
    <row r="785101" spans="27:27">
      <c r="AA785101" s="7"/>
    </row>
    <row r="785102" spans="27:27">
      <c r="AA785102" s="7"/>
    </row>
    <row r="785103" spans="27:27">
      <c r="AA785103" s="7"/>
    </row>
    <row r="785104" spans="27:27">
      <c r="AA785104" s="7"/>
    </row>
    <row r="785105" spans="27:27">
      <c r="AA785105" s="7"/>
    </row>
    <row r="785106" spans="27:27">
      <c r="AA785106" s="7"/>
    </row>
    <row r="785107" spans="27:27">
      <c r="AA785107" s="7"/>
    </row>
    <row r="785108" spans="27:27">
      <c r="AA785108" s="7"/>
    </row>
    <row r="785109" spans="27:27">
      <c r="AA785109" s="7"/>
    </row>
    <row r="785110" spans="27:27">
      <c r="AA785110" s="7"/>
    </row>
    <row r="785111" spans="27:27">
      <c r="AA785111" s="7"/>
    </row>
    <row r="785112" spans="27:27">
      <c r="AA785112" s="7"/>
    </row>
    <row r="785113" spans="27:27">
      <c r="AA785113" s="7"/>
    </row>
    <row r="785114" spans="27:27">
      <c r="AA785114" s="7"/>
    </row>
    <row r="785115" spans="27:27">
      <c r="AA785115" s="7"/>
    </row>
    <row r="785116" spans="27:27">
      <c r="AA785116" s="7"/>
    </row>
    <row r="785117" spans="27:27">
      <c r="AA785117" s="7"/>
    </row>
    <row r="785118" spans="27:27">
      <c r="AA785118" s="7"/>
    </row>
    <row r="785119" spans="27:27">
      <c r="AA785119" s="7"/>
    </row>
    <row r="785120" spans="27:27">
      <c r="AA785120" s="7"/>
    </row>
    <row r="785121" spans="27:27">
      <c r="AA785121" s="7"/>
    </row>
    <row r="785122" spans="27:27">
      <c r="AA785122" s="7"/>
    </row>
    <row r="785123" spans="27:27">
      <c r="AA785123" s="7"/>
    </row>
    <row r="785124" spans="27:27">
      <c r="AA785124" s="7"/>
    </row>
    <row r="785125" spans="27:27">
      <c r="AA785125" s="7"/>
    </row>
    <row r="785126" spans="27:27">
      <c r="AA785126" s="7"/>
    </row>
    <row r="785127" spans="27:27">
      <c r="AA785127" s="7"/>
    </row>
    <row r="785128" spans="27:27">
      <c r="AA785128" s="7"/>
    </row>
    <row r="785129" spans="27:27">
      <c r="AA785129" s="7"/>
    </row>
    <row r="785130" spans="27:27">
      <c r="AA785130" s="7"/>
    </row>
    <row r="785131" spans="27:27">
      <c r="AA785131" s="7"/>
    </row>
    <row r="785132" spans="27:27">
      <c r="AA785132" s="7"/>
    </row>
    <row r="785133" spans="27:27">
      <c r="AA785133" s="7"/>
    </row>
    <row r="785134" spans="27:27">
      <c r="AA785134" s="7"/>
    </row>
    <row r="785135" spans="27:27">
      <c r="AA785135" s="7"/>
    </row>
    <row r="785136" spans="27:27">
      <c r="AA785136" s="7"/>
    </row>
    <row r="785137" spans="27:27">
      <c r="AA785137" s="7"/>
    </row>
    <row r="785138" spans="27:27">
      <c r="AA785138" s="7"/>
    </row>
    <row r="785139" spans="27:27">
      <c r="AA785139" s="7"/>
    </row>
    <row r="785140" spans="27:27">
      <c r="AA785140" s="7"/>
    </row>
    <row r="785141" spans="27:27">
      <c r="AA785141" s="7"/>
    </row>
    <row r="785142" spans="27:27">
      <c r="AA785142" s="7"/>
    </row>
    <row r="785143" spans="27:27">
      <c r="AA785143" s="7"/>
    </row>
    <row r="785144" spans="27:27">
      <c r="AA785144" s="7"/>
    </row>
    <row r="785145" spans="27:27">
      <c r="AA785145" s="7"/>
    </row>
    <row r="785146" spans="27:27">
      <c r="AA785146" s="7"/>
    </row>
    <row r="785147" spans="27:27">
      <c r="AA785147" s="7"/>
    </row>
    <row r="785148" spans="27:27">
      <c r="AA785148" s="7"/>
    </row>
    <row r="785149" spans="27:27">
      <c r="AA785149" s="7"/>
    </row>
    <row r="785150" spans="27:27">
      <c r="AA785150" s="7"/>
    </row>
    <row r="785151" spans="27:27">
      <c r="AA785151" s="7"/>
    </row>
    <row r="785152" spans="27:27">
      <c r="AA785152" s="7"/>
    </row>
    <row r="785153" spans="27:27">
      <c r="AA785153" s="7"/>
    </row>
    <row r="785154" spans="27:27">
      <c r="AA785154" s="7"/>
    </row>
    <row r="785155" spans="27:27">
      <c r="AA785155" s="7"/>
    </row>
    <row r="785156" spans="27:27">
      <c r="AA785156" s="7"/>
    </row>
    <row r="785157" spans="27:27">
      <c r="AA785157" s="7"/>
    </row>
    <row r="785158" spans="27:27">
      <c r="AA785158" s="7"/>
    </row>
    <row r="785159" spans="27:27">
      <c r="AA785159" s="7"/>
    </row>
    <row r="785160" spans="27:27">
      <c r="AA785160" s="7"/>
    </row>
    <row r="785161" spans="27:27">
      <c r="AA785161" s="7"/>
    </row>
    <row r="785162" spans="27:27">
      <c r="AA785162" s="7"/>
    </row>
    <row r="785163" spans="27:27">
      <c r="AA785163" s="7"/>
    </row>
    <row r="785164" spans="27:27">
      <c r="AA785164" s="7"/>
    </row>
    <row r="785165" spans="27:27">
      <c r="AA785165" s="7"/>
    </row>
    <row r="785166" spans="27:27">
      <c r="AA785166" s="7"/>
    </row>
    <row r="785167" spans="27:27">
      <c r="AA785167" s="7"/>
    </row>
    <row r="785168" spans="27:27">
      <c r="AA785168" s="7"/>
    </row>
    <row r="785169" spans="27:27">
      <c r="AA785169" s="7"/>
    </row>
    <row r="785170" spans="27:27">
      <c r="AA785170" s="7"/>
    </row>
    <row r="785171" spans="27:27">
      <c r="AA785171" s="7"/>
    </row>
    <row r="785172" spans="27:27">
      <c r="AA785172" s="7"/>
    </row>
    <row r="785173" spans="27:27">
      <c r="AA785173" s="7"/>
    </row>
    <row r="785174" spans="27:27">
      <c r="AA785174" s="7"/>
    </row>
    <row r="785175" spans="27:27">
      <c r="AA785175" s="7"/>
    </row>
    <row r="785176" spans="27:27">
      <c r="AA785176" s="7"/>
    </row>
    <row r="785177" spans="27:27">
      <c r="AA785177" s="7"/>
    </row>
    <row r="785178" spans="27:27">
      <c r="AA785178" s="7"/>
    </row>
    <row r="785179" spans="27:27">
      <c r="AA785179" s="7"/>
    </row>
    <row r="785180" spans="27:27">
      <c r="AA785180" s="7"/>
    </row>
    <row r="785181" spans="27:27">
      <c r="AA785181" s="7"/>
    </row>
    <row r="785182" spans="27:27">
      <c r="AA785182" s="7"/>
    </row>
    <row r="785183" spans="27:27">
      <c r="AA785183" s="7"/>
    </row>
    <row r="785184" spans="27:27">
      <c r="AA785184" s="7"/>
    </row>
    <row r="785185" spans="27:27">
      <c r="AA785185" s="7"/>
    </row>
    <row r="785186" spans="27:27">
      <c r="AA785186" s="7"/>
    </row>
    <row r="785187" spans="27:27">
      <c r="AA785187" s="7"/>
    </row>
    <row r="785188" spans="27:27">
      <c r="AA785188" s="7"/>
    </row>
    <row r="785189" spans="27:27">
      <c r="AA785189" s="7"/>
    </row>
    <row r="785190" spans="27:27">
      <c r="AA785190" s="7"/>
    </row>
    <row r="785191" spans="27:27">
      <c r="AA785191" s="7"/>
    </row>
    <row r="785192" spans="27:27">
      <c r="AA785192" s="7"/>
    </row>
    <row r="785193" spans="27:27">
      <c r="AA785193" s="7"/>
    </row>
    <row r="785194" spans="27:27">
      <c r="AA785194" s="7"/>
    </row>
    <row r="785195" spans="27:27">
      <c r="AA785195" s="7"/>
    </row>
    <row r="785196" spans="27:27">
      <c r="AA785196" s="7"/>
    </row>
    <row r="785197" spans="27:27">
      <c r="AA785197" s="7"/>
    </row>
    <row r="785198" spans="27:27">
      <c r="AA785198" s="7"/>
    </row>
    <row r="785199" spans="27:27">
      <c r="AA785199" s="7"/>
    </row>
    <row r="785200" spans="27:27">
      <c r="AA785200" s="7"/>
    </row>
    <row r="785201" spans="27:27">
      <c r="AA785201" s="7"/>
    </row>
    <row r="785202" spans="27:27">
      <c r="AA785202" s="7"/>
    </row>
    <row r="785203" spans="27:27">
      <c r="AA785203" s="7"/>
    </row>
    <row r="785204" spans="27:27">
      <c r="AA785204" s="7"/>
    </row>
    <row r="785205" spans="27:27">
      <c r="AA785205" s="7"/>
    </row>
    <row r="785206" spans="27:27">
      <c r="AA785206" s="7"/>
    </row>
    <row r="785207" spans="27:27">
      <c r="AA785207" s="7"/>
    </row>
    <row r="785208" spans="27:27">
      <c r="AA785208" s="7"/>
    </row>
    <row r="785209" spans="27:27">
      <c r="AA785209" s="7"/>
    </row>
    <row r="785210" spans="27:27">
      <c r="AA785210" s="7"/>
    </row>
    <row r="785211" spans="27:27">
      <c r="AA785211" s="7"/>
    </row>
    <row r="785212" spans="27:27">
      <c r="AA785212" s="7"/>
    </row>
    <row r="785213" spans="27:27">
      <c r="AA785213" s="7"/>
    </row>
    <row r="785214" spans="27:27">
      <c r="AA785214" s="7"/>
    </row>
    <row r="785215" spans="27:27">
      <c r="AA785215" s="7"/>
    </row>
    <row r="785216" spans="27:27">
      <c r="AA785216" s="7"/>
    </row>
    <row r="785217" spans="27:27">
      <c r="AA785217" s="7"/>
    </row>
    <row r="785218" spans="27:27">
      <c r="AA785218" s="7"/>
    </row>
    <row r="785219" spans="27:27">
      <c r="AA785219" s="7"/>
    </row>
    <row r="785220" spans="27:27">
      <c r="AA785220" s="7"/>
    </row>
    <row r="785221" spans="27:27">
      <c r="AA785221" s="7"/>
    </row>
    <row r="785222" spans="27:27">
      <c r="AA785222" s="7"/>
    </row>
    <row r="785223" spans="27:27">
      <c r="AA785223" s="7"/>
    </row>
    <row r="785224" spans="27:27">
      <c r="AA785224" s="7"/>
    </row>
    <row r="785225" spans="27:27">
      <c r="AA785225" s="7"/>
    </row>
    <row r="785226" spans="27:27">
      <c r="AA785226" s="7"/>
    </row>
    <row r="785227" spans="27:27">
      <c r="AA785227" s="7"/>
    </row>
    <row r="785228" spans="27:27">
      <c r="AA785228" s="7"/>
    </row>
    <row r="785229" spans="27:27">
      <c r="AA785229" s="7"/>
    </row>
    <row r="785230" spans="27:27">
      <c r="AA785230" s="7"/>
    </row>
    <row r="785231" spans="27:27">
      <c r="AA785231" s="7"/>
    </row>
    <row r="785232" spans="27:27">
      <c r="AA785232" s="7"/>
    </row>
    <row r="785233" spans="27:27">
      <c r="AA785233" s="7"/>
    </row>
    <row r="785234" spans="27:27">
      <c r="AA785234" s="7"/>
    </row>
    <row r="785235" spans="27:27">
      <c r="AA785235" s="7"/>
    </row>
    <row r="785236" spans="27:27">
      <c r="AA785236" s="7"/>
    </row>
    <row r="785237" spans="27:27">
      <c r="AA785237" s="7"/>
    </row>
    <row r="785238" spans="27:27">
      <c r="AA785238" s="7"/>
    </row>
    <row r="785239" spans="27:27">
      <c r="AA785239" s="7"/>
    </row>
    <row r="785240" spans="27:27">
      <c r="AA785240" s="7"/>
    </row>
    <row r="785241" spans="27:27">
      <c r="AA785241" s="7"/>
    </row>
    <row r="785242" spans="27:27">
      <c r="AA785242" s="7"/>
    </row>
    <row r="785243" spans="27:27">
      <c r="AA785243" s="7"/>
    </row>
    <row r="785244" spans="27:27">
      <c r="AA785244" s="7"/>
    </row>
    <row r="785245" spans="27:27">
      <c r="AA785245" s="7"/>
    </row>
    <row r="785246" spans="27:27">
      <c r="AA785246" s="7"/>
    </row>
    <row r="785247" spans="27:27">
      <c r="AA785247" s="7"/>
    </row>
    <row r="785248" spans="27:27">
      <c r="AA785248" s="7"/>
    </row>
    <row r="785249" spans="27:27">
      <c r="AA785249" s="7"/>
    </row>
    <row r="785250" spans="27:27">
      <c r="AA785250" s="7"/>
    </row>
    <row r="785251" spans="27:27">
      <c r="AA785251" s="7"/>
    </row>
    <row r="785252" spans="27:27">
      <c r="AA785252" s="7"/>
    </row>
    <row r="785253" spans="27:27">
      <c r="AA785253" s="7"/>
    </row>
    <row r="785254" spans="27:27">
      <c r="AA785254" s="7"/>
    </row>
    <row r="785255" spans="27:27">
      <c r="AA785255" s="7"/>
    </row>
    <row r="785256" spans="27:27">
      <c r="AA785256" s="7"/>
    </row>
    <row r="785257" spans="27:27">
      <c r="AA785257" s="7"/>
    </row>
    <row r="785258" spans="27:27">
      <c r="AA785258" s="7"/>
    </row>
    <row r="785259" spans="27:27">
      <c r="AA785259" s="7"/>
    </row>
    <row r="785260" spans="27:27">
      <c r="AA785260" s="7"/>
    </row>
    <row r="785261" spans="27:27">
      <c r="AA785261" s="7"/>
    </row>
    <row r="785262" spans="27:27">
      <c r="AA785262" s="7"/>
    </row>
    <row r="785263" spans="27:27">
      <c r="AA785263" s="7"/>
    </row>
    <row r="785264" spans="27:27">
      <c r="AA785264" s="7"/>
    </row>
    <row r="785265" spans="27:27">
      <c r="AA785265" s="7"/>
    </row>
    <row r="785266" spans="27:27">
      <c r="AA785266" s="7"/>
    </row>
    <row r="785267" spans="27:27">
      <c r="AA785267" s="7"/>
    </row>
    <row r="785268" spans="27:27">
      <c r="AA785268" s="7"/>
    </row>
    <row r="785269" spans="27:27">
      <c r="AA785269" s="7"/>
    </row>
    <row r="785270" spans="27:27">
      <c r="AA785270" s="7"/>
    </row>
    <row r="785271" spans="27:27">
      <c r="AA785271" s="7"/>
    </row>
    <row r="785272" spans="27:27">
      <c r="AA785272" s="7"/>
    </row>
    <row r="785273" spans="27:27">
      <c r="AA785273" s="7"/>
    </row>
    <row r="785274" spans="27:27">
      <c r="AA785274" s="7"/>
    </row>
    <row r="785275" spans="27:27">
      <c r="AA785275" s="7"/>
    </row>
    <row r="785276" spans="27:27">
      <c r="AA785276" s="7"/>
    </row>
    <row r="785277" spans="27:27">
      <c r="AA785277" s="7"/>
    </row>
    <row r="785278" spans="27:27">
      <c r="AA785278" s="7"/>
    </row>
    <row r="785279" spans="27:27">
      <c r="AA785279" s="7"/>
    </row>
    <row r="785280" spans="27:27">
      <c r="AA785280" s="7"/>
    </row>
    <row r="785281" spans="27:27">
      <c r="AA785281" s="7"/>
    </row>
    <row r="785282" spans="27:27">
      <c r="AA785282" s="7"/>
    </row>
    <row r="785283" spans="27:27">
      <c r="AA785283" s="7"/>
    </row>
    <row r="785284" spans="27:27">
      <c r="AA785284" s="7"/>
    </row>
    <row r="785285" spans="27:27">
      <c r="AA785285" s="7"/>
    </row>
    <row r="785286" spans="27:27">
      <c r="AA785286" s="7"/>
    </row>
    <row r="785287" spans="27:27">
      <c r="AA785287" s="7"/>
    </row>
    <row r="785288" spans="27:27">
      <c r="AA785288" s="7"/>
    </row>
    <row r="785289" spans="27:27">
      <c r="AA785289" s="7"/>
    </row>
    <row r="785290" spans="27:27">
      <c r="AA785290" s="7"/>
    </row>
    <row r="785291" spans="27:27">
      <c r="AA785291" s="7"/>
    </row>
    <row r="785292" spans="27:27">
      <c r="AA785292" s="7"/>
    </row>
    <row r="785293" spans="27:27">
      <c r="AA785293" s="7"/>
    </row>
    <row r="785294" spans="27:27">
      <c r="AA785294" s="7"/>
    </row>
    <row r="785295" spans="27:27">
      <c r="AA785295" s="7"/>
    </row>
    <row r="785296" spans="27:27">
      <c r="AA785296" s="7"/>
    </row>
    <row r="785297" spans="27:27">
      <c r="AA785297" s="7"/>
    </row>
    <row r="785298" spans="27:27">
      <c r="AA785298" s="7"/>
    </row>
    <row r="785299" spans="27:27">
      <c r="AA785299" s="7"/>
    </row>
    <row r="785300" spans="27:27">
      <c r="AA785300" s="7"/>
    </row>
    <row r="785301" spans="27:27">
      <c r="AA785301" s="7"/>
    </row>
    <row r="785302" spans="27:27">
      <c r="AA785302" s="7"/>
    </row>
    <row r="785303" spans="27:27">
      <c r="AA785303" s="7"/>
    </row>
    <row r="785304" spans="27:27">
      <c r="AA785304" s="7"/>
    </row>
    <row r="785305" spans="27:27">
      <c r="AA785305" s="7"/>
    </row>
    <row r="785306" spans="27:27">
      <c r="AA785306" s="7"/>
    </row>
    <row r="785307" spans="27:27">
      <c r="AA785307" s="7"/>
    </row>
    <row r="785308" spans="27:27">
      <c r="AA785308" s="7"/>
    </row>
    <row r="785309" spans="27:27">
      <c r="AA785309" s="7"/>
    </row>
    <row r="785310" spans="27:27">
      <c r="AA785310" s="7"/>
    </row>
    <row r="785311" spans="27:27">
      <c r="AA785311" s="7"/>
    </row>
    <row r="785312" spans="27:27">
      <c r="AA785312" s="7"/>
    </row>
    <row r="785313" spans="27:27">
      <c r="AA785313" s="7"/>
    </row>
    <row r="785314" spans="27:27">
      <c r="AA785314" s="7"/>
    </row>
    <row r="785315" spans="27:27">
      <c r="AA785315" s="7"/>
    </row>
    <row r="785316" spans="27:27">
      <c r="AA785316" s="7"/>
    </row>
    <row r="785317" spans="27:27">
      <c r="AA785317" s="7"/>
    </row>
    <row r="785318" spans="27:27">
      <c r="AA785318" s="7"/>
    </row>
    <row r="785319" spans="27:27">
      <c r="AA785319" s="7"/>
    </row>
    <row r="785320" spans="27:27">
      <c r="AA785320" s="7"/>
    </row>
    <row r="785321" spans="27:27">
      <c r="AA785321" s="7"/>
    </row>
    <row r="785322" spans="27:27">
      <c r="AA785322" s="7"/>
    </row>
    <row r="785323" spans="27:27">
      <c r="AA785323" s="7"/>
    </row>
    <row r="785324" spans="27:27">
      <c r="AA785324" s="7"/>
    </row>
    <row r="785325" spans="27:27">
      <c r="AA785325" s="7"/>
    </row>
    <row r="785326" spans="27:27">
      <c r="AA785326" s="7"/>
    </row>
    <row r="785327" spans="27:27">
      <c r="AA785327" s="7"/>
    </row>
    <row r="785328" spans="27:27">
      <c r="AA785328" s="7"/>
    </row>
    <row r="785329" spans="27:27">
      <c r="AA785329" s="7"/>
    </row>
    <row r="785330" spans="27:27">
      <c r="AA785330" s="7"/>
    </row>
    <row r="785331" spans="27:27">
      <c r="AA785331" s="7"/>
    </row>
    <row r="785332" spans="27:27">
      <c r="AA785332" s="7"/>
    </row>
    <row r="785333" spans="27:27">
      <c r="AA785333" s="7"/>
    </row>
    <row r="785334" spans="27:27">
      <c r="AA785334" s="7"/>
    </row>
    <row r="785335" spans="27:27">
      <c r="AA785335" s="7"/>
    </row>
    <row r="785336" spans="27:27">
      <c r="AA785336" s="7"/>
    </row>
    <row r="785337" spans="27:27">
      <c r="AA785337" s="7"/>
    </row>
    <row r="785338" spans="27:27">
      <c r="AA785338" s="7"/>
    </row>
    <row r="785339" spans="27:27">
      <c r="AA785339" s="7"/>
    </row>
    <row r="785340" spans="27:27">
      <c r="AA785340" s="7"/>
    </row>
    <row r="785341" spans="27:27">
      <c r="AA785341" s="7"/>
    </row>
    <row r="785342" spans="27:27">
      <c r="AA785342" s="7"/>
    </row>
    <row r="785343" spans="27:27">
      <c r="AA785343" s="7"/>
    </row>
    <row r="785344" spans="27:27">
      <c r="AA785344" s="7"/>
    </row>
    <row r="785345" spans="27:27">
      <c r="AA785345" s="7"/>
    </row>
    <row r="785346" spans="27:27">
      <c r="AA785346" s="7"/>
    </row>
    <row r="785347" spans="27:27">
      <c r="AA785347" s="7"/>
    </row>
    <row r="785348" spans="27:27">
      <c r="AA785348" s="7"/>
    </row>
    <row r="785349" spans="27:27">
      <c r="AA785349" s="7"/>
    </row>
    <row r="785350" spans="27:27">
      <c r="AA785350" s="7"/>
    </row>
    <row r="785351" spans="27:27">
      <c r="AA785351" s="7"/>
    </row>
    <row r="785352" spans="27:27">
      <c r="AA785352" s="7"/>
    </row>
    <row r="785353" spans="27:27">
      <c r="AA785353" s="7"/>
    </row>
    <row r="785354" spans="27:27">
      <c r="AA785354" s="7"/>
    </row>
    <row r="785355" spans="27:27">
      <c r="AA785355" s="7"/>
    </row>
    <row r="785356" spans="27:27">
      <c r="AA785356" s="7"/>
    </row>
    <row r="785357" spans="27:27">
      <c r="AA785357" s="7"/>
    </row>
    <row r="785358" spans="27:27">
      <c r="AA785358" s="7"/>
    </row>
    <row r="785359" spans="27:27">
      <c r="AA785359" s="7"/>
    </row>
    <row r="785360" spans="27:27">
      <c r="AA785360" s="7"/>
    </row>
    <row r="785361" spans="27:27">
      <c r="AA785361" s="7"/>
    </row>
    <row r="785362" spans="27:27">
      <c r="AA785362" s="7"/>
    </row>
    <row r="785363" spans="27:27">
      <c r="AA785363" s="7"/>
    </row>
    <row r="785364" spans="27:27">
      <c r="AA785364" s="7"/>
    </row>
    <row r="785365" spans="27:27">
      <c r="AA785365" s="7"/>
    </row>
    <row r="785366" spans="27:27">
      <c r="AA785366" s="7"/>
    </row>
    <row r="785367" spans="27:27">
      <c r="AA785367" s="7"/>
    </row>
    <row r="785368" spans="27:27">
      <c r="AA785368" s="7"/>
    </row>
    <row r="785369" spans="27:27">
      <c r="AA785369" s="7"/>
    </row>
    <row r="785370" spans="27:27">
      <c r="AA785370" s="7"/>
    </row>
    <row r="785371" spans="27:27">
      <c r="AA785371" s="7"/>
    </row>
    <row r="785372" spans="27:27">
      <c r="AA785372" s="7"/>
    </row>
    <row r="785373" spans="27:27">
      <c r="AA785373" s="7"/>
    </row>
    <row r="785374" spans="27:27">
      <c r="AA785374" s="7"/>
    </row>
    <row r="785375" spans="27:27">
      <c r="AA785375" s="7"/>
    </row>
    <row r="785376" spans="27:27">
      <c r="AA785376" s="7"/>
    </row>
    <row r="785377" spans="27:27">
      <c r="AA785377" s="7"/>
    </row>
    <row r="785378" spans="27:27">
      <c r="AA785378" s="7"/>
    </row>
    <row r="785379" spans="27:27">
      <c r="AA785379" s="7"/>
    </row>
    <row r="785380" spans="27:27">
      <c r="AA785380" s="7"/>
    </row>
    <row r="785381" spans="27:27">
      <c r="AA785381" s="7"/>
    </row>
    <row r="785382" spans="27:27">
      <c r="AA785382" s="7"/>
    </row>
    <row r="785383" spans="27:27">
      <c r="AA785383" s="7"/>
    </row>
    <row r="785384" spans="27:27">
      <c r="AA785384" s="7"/>
    </row>
    <row r="785385" spans="27:27">
      <c r="AA785385" s="7"/>
    </row>
    <row r="785386" spans="27:27">
      <c r="AA785386" s="7"/>
    </row>
    <row r="785387" spans="27:27">
      <c r="AA785387" s="7"/>
    </row>
    <row r="785388" spans="27:27">
      <c r="AA785388" s="7"/>
    </row>
    <row r="785389" spans="27:27">
      <c r="AA785389" s="7"/>
    </row>
    <row r="785390" spans="27:27">
      <c r="AA785390" s="7"/>
    </row>
    <row r="785391" spans="27:27">
      <c r="AA785391" s="7"/>
    </row>
    <row r="785392" spans="27:27">
      <c r="AA785392" s="7"/>
    </row>
    <row r="785393" spans="27:27">
      <c r="AA785393" s="7"/>
    </row>
    <row r="785394" spans="27:27">
      <c r="AA785394" s="7"/>
    </row>
    <row r="785395" spans="27:27">
      <c r="AA785395" s="7"/>
    </row>
    <row r="785396" spans="27:27">
      <c r="AA785396" s="7"/>
    </row>
    <row r="785397" spans="27:27">
      <c r="AA785397" s="7"/>
    </row>
    <row r="785398" spans="27:27">
      <c r="AA785398" s="7"/>
    </row>
    <row r="785399" spans="27:27">
      <c r="AA785399" s="7"/>
    </row>
    <row r="785400" spans="27:27">
      <c r="AA785400" s="7"/>
    </row>
    <row r="785401" spans="27:27">
      <c r="AA785401" s="7"/>
    </row>
    <row r="785402" spans="27:27">
      <c r="AA785402" s="7"/>
    </row>
    <row r="785403" spans="27:27">
      <c r="AA785403" s="7"/>
    </row>
    <row r="785404" spans="27:27">
      <c r="AA785404" s="7"/>
    </row>
    <row r="785405" spans="27:27">
      <c r="AA785405" s="7"/>
    </row>
    <row r="785406" spans="27:27">
      <c r="AA785406" s="7"/>
    </row>
    <row r="785407" spans="27:27">
      <c r="AA785407" s="7"/>
    </row>
    <row r="785408" spans="27:27">
      <c r="AA785408" s="7"/>
    </row>
    <row r="785409" spans="27:27">
      <c r="AA785409" s="7"/>
    </row>
    <row r="785410" spans="27:27">
      <c r="AA785410" s="7"/>
    </row>
    <row r="785411" spans="27:27">
      <c r="AA785411" s="7"/>
    </row>
    <row r="785412" spans="27:27">
      <c r="AA785412" s="7"/>
    </row>
    <row r="785413" spans="27:27">
      <c r="AA785413" s="7"/>
    </row>
    <row r="785414" spans="27:27">
      <c r="AA785414" s="7"/>
    </row>
    <row r="785415" spans="27:27">
      <c r="AA785415" s="7"/>
    </row>
    <row r="785416" spans="27:27">
      <c r="AA785416" s="7"/>
    </row>
    <row r="785417" spans="27:27">
      <c r="AA785417" s="7"/>
    </row>
    <row r="785418" spans="27:27">
      <c r="AA785418" s="7"/>
    </row>
    <row r="785419" spans="27:27">
      <c r="AA785419" s="7"/>
    </row>
    <row r="785420" spans="27:27">
      <c r="AA785420" s="7"/>
    </row>
    <row r="785421" spans="27:27">
      <c r="AA785421" s="7"/>
    </row>
    <row r="785422" spans="27:27">
      <c r="AA785422" s="7"/>
    </row>
    <row r="785423" spans="27:27">
      <c r="AA785423" s="7"/>
    </row>
    <row r="785424" spans="27:27">
      <c r="AA785424" s="7"/>
    </row>
    <row r="785425" spans="27:27">
      <c r="AA785425" s="7"/>
    </row>
    <row r="785426" spans="27:27">
      <c r="AA785426" s="7"/>
    </row>
    <row r="785427" spans="27:27">
      <c r="AA785427" s="7"/>
    </row>
    <row r="785428" spans="27:27">
      <c r="AA785428" s="7"/>
    </row>
    <row r="785429" spans="27:27">
      <c r="AA785429" s="7"/>
    </row>
    <row r="785430" spans="27:27">
      <c r="AA785430" s="7"/>
    </row>
    <row r="785431" spans="27:27">
      <c r="AA785431" s="7"/>
    </row>
    <row r="785432" spans="27:27">
      <c r="AA785432" s="7"/>
    </row>
    <row r="785433" spans="27:27">
      <c r="AA785433" s="7"/>
    </row>
    <row r="785434" spans="27:27">
      <c r="AA785434" s="7"/>
    </row>
    <row r="785435" spans="27:27">
      <c r="AA785435" s="7"/>
    </row>
    <row r="785436" spans="27:27">
      <c r="AA785436" s="7"/>
    </row>
    <row r="785437" spans="27:27">
      <c r="AA785437" s="7"/>
    </row>
    <row r="785438" spans="27:27">
      <c r="AA785438" s="7"/>
    </row>
    <row r="785439" spans="27:27">
      <c r="AA785439" s="7"/>
    </row>
    <row r="785440" spans="27:27">
      <c r="AA785440" s="7"/>
    </row>
    <row r="785441" spans="27:27">
      <c r="AA785441" s="7"/>
    </row>
    <row r="785442" spans="27:27">
      <c r="AA785442" s="7"/>
    </row>
    <row r="785443" spans="27:27">
      <c r="AA785443" s="7"/>
    </row>
    <row r="785444" spans="27:27">
      <c r="AA785444" s="7"/>
    </row>
    <row r="785445" spans="27:27">
      <c r="AA785445" s="7"/>
    </row>
    <row r="785446" spans="27:27">
      <c r="AA785446" s="7"/>
    </row>
    <row r="785447" spans="27:27">
      <c r="AA785447" s="7"/>
    </row>
    <row r="785448" spans="27:27">
      <c r="AA785448" s="7"/>
    </row>
    <row r="785449" spans="27:27">
      <c r="AA785449" s="7"/>
    </row>
    <row r="785450" spans="27:27">
      <c r="AA785450" s="7"/>
    </row>
    <row r="785451" spans="27:27">
      <c r="AA785451" s="7"/>
    </row>
    <row r="785452" spans="27:27">
      <c r="AA785452" s="7"/>
    </row>
    <row r="785453" spans="27:27">
      <c r="AA785453" s="7"/>
    </row>
    <row r="785454" spans="27:27">
      <c r="AA785454" s="7"/>
    </row>
    <row r="785455" spans="27:27">
      <c r="AA785455" s="7"/>
    </row>
    <row r="785456" spans="27:27">
      <c r="AA785456" s="7"/>
    </row>
    <row r="785457" spans="27:27">
      <c r="AA785457" s="7"/>
    </row>
    <row r="785458" spans="27:27">
      <c r="AA785458" s="7"/>
    </row>
    <row r="785459" spans="27:27">
      <c r="AA785459" s="7"/>
    </row>
    <row r="785460" spans="27:27">
      <c r="AA785460" s="7"/>
    </row>
    <row r="785461" spans="27:27">
      <c r="AA785461" s="7"/>
    </row>
    <row r="785462" spans="27:27">
      <c r="AA785462" s="7"/>
    </row>
    <row r="785463" spans="27:27">
      <c r="AA785463" s="7"/>
    </row>
    <row r="785464" spans="27:27">
      <c r="AA785464" s="7"/>
    </row>
    <row r="785465" spans="27:27">
      <c r="AA785465" s="7"/>
    </row>
    <row r="785466" spans="27:27">
      <c r="AA785466" s="7"/>
    </row>
    <row r="785467" spans="27:27">
      <c r="AA785467" s="7"/>
    </row>
    <row r="785468" spans="27:27">
      <c r="AA785468" s="7"/>
    </row>
    <row r="785469" spans="27:27">
      <c r="AA785469" s="7"/>
    </row>
    <row r="785470" spans="27:27">
      <c r="AA785470" s="7"/>
    </row>
    <row r="785471" spans="27:27">
      <c r="AA785471" s="7"/>
    </row>
    <row r="785472" spans="27:27">
      <c r="AA785472" s="7"/>
    </row>
    <row r="785473" spans="27:27">
      <c r="AA785473" s="7"/>
    </row>
    <row r="785474" spans="27:27">
      <c r="AA785474" s="7"/>
    </row>
    <row r="785475" spans="27:27">
      <c r="AA785475" s="7"/>
    </row>
    <row r="785476" spans="27:27">
      <c r="AA785476" s="7"/>
    </row>
    <row r="785477" spans="27:27">
      <c r="AA785477" s="7"/>
    </row>
    <row r="785478" spans="27:27">
      <c r="AA785478" s="7"/>
    </row>
    <row r="785479" spans="27:27">
      <c r="AA785479" s="7"/>
    </row>
    <row r="785480" spans="27:27">
      <c r="AA785480" s="7"/>
    </row>
    <row r="785481" spans="27:27">
      <c r="AA785481" s="7"/>
    </row>
    <row r="785482" spans="27:27">
      <c r="AA785482" s="7"/>
    </row>
    <row r="785483" spans="27:27">
      <c r="AA785483" s="7"/>
    </row>
    <row r="785484" spans="27:27">
      <c r="AA785484" s="7"/>
    </row>
    <row r="785485" spans="27:27">
      <c r="AA785485" s="7"/>
    </row>
    <row r="785486" spans="27:27">
      <c r="AA785486" s="7"/>
    </row>
    <row r="785487" spans="27:27">
      <c r="AA785487" s="7"/>
    </row>
    <row r="785488" spans="27:27">
      <c r="AA785488" s="7"/>
    </row>
    <row r="785489" spans="27:27">
      <c r="AA785489" s="7"/>
    </row>
    <row r="785490" spans="27:27">
      <c r="AA785490" s="7"/>
    </row>
    <row r="785491" spans="27:27">
      <c r="AA785491" s="7"/>
    </row>
    <row r="785492" spans="27:27">
      <c r="AA785492" s="7"/>
    </row>
    <row r="785493" spans="27:27">
      <c r="AA785493" s="7"/>
    </row>
    <row r="785494" spans="27:27">
      <c r="AA785494" s="7"/>
    </row>
    <row r="785495" spans="27:27">
      <c r="AA785495" s="7"/>
    </row>
    <row r="785496" spans="27:27">
      <c r="AA785496" s="7"/>
    </row>
    <row r="785497" spans="27:27">
      <c r="AA785497" s="7"/>
    </row>
    <row r="785498" spans="27:27">
      <c r="AA785498" s="7"/>
    </row>
    <row r="785499" spans="27:27">
      <c r="AA785499" s="7"/>
    </row>
    <row r="785500" spans="27:27">
      <c r="AA785500" s="7"/>
    </row>
    <row r="785501" spans="27:27">
      <c r="AA785501" s="7"/>
    </row>
    <row r="785502" spans="27:27">
      <c r="AA785502" s="7"/>
    </row>
    <row r="785503" spans="27:27">
      <c r="AA785503" s="7"/>
    </row>
    <row r="785504" spans="27:27">
      <c r="AA785504" s="7"/>
    </row>
    <row r="785505" spans="27:27">
      <c r="AA785505" s="7"/>
    </row>
    <row r="785506" spans="27:27">
      <c r="AA785506" s="7"/>
    </row>
    <row r="785507" spans="27:27">
      <c r="AA785507" s="7"/>
    </row>
    <row r="785508" spans="27:27">
      <c r="AA785508" s="7"/>
    </row>
    <row r="785509" spans="27:27">
      <c r="AA785509" s="7"/>
    </row>
    <row r="785510" spans="27:27">
      <c r="AA785510" s="7"/>
    </row>
    <row r="785511" spans="27:27">
      <c r="AA785511" s="7"/>
    </row>
    <row r="785512" spans="27:27">
      <c r="AA785512" s="7"/>
    </row>
    <row r="785513" spans="27:27">
      <c r="AA785513" s="7"/>
    </row>
    <row r="785514" spans="27:27">
      <c r="AA785514" s="7"/>
    </row>
    <row r="785515" spans="27:27">
      <c r="AA785515" s="7"/>
    </row>
    <row r="785516" spans="27:27">
      <c r="AA785516" s="7"/>
    </row>
    <row r="785517" spans="27:27">
      <c r="AA785517" s="7"/>
    </row>
    <row r="785518" spans="27:27">
      <c r="AA785518" s="7"/>
    </row>
    <row r="785519" spans="27:27">
      <c r="AA785519" s="7"/>
    </row>
    <row r="785520" spans="27:27">
      <c r="AA785520" s="7"/>
    </row>
    <row r="785521" spans="27:27">
      <c r="AA785521" s="7"/>
    </row>
    <row r="785522" spans="27:27">
      <c r="AA785522" s="7"/>
    </row>
    <row r="785523" spans="27:27">
      <c r="AA785523" s="7"/>
    </row>
    <row r="785524" spans="27:27">
      <c r="AA785524" s="7"/>
    </row>
    <row r="785525" spans="27:27">
      <c r="AA785525" s="7"/>
    </row>
    <row r="785526" spans="27:27">
      <c r="AA785526" s="7"/>
    </row>
    <row r="785527" spans="27:27">
      <c r="AA785527" s="7"/>
    </row>
    <row r="785528" spans="27:27">
      <c r="AA785528" s="7"/>
    </row>
    <row r="785529" spans="27:27">
      <c r="AA785529" s="7"/>
    </row>
    <row r="785530" spans="27:27">
      <c r="AA785530" s="7"/>
    </row>
    <row r="785531" spans="27:27">
      <c r="AA785531" s="7"/>
    </row>
    <row r="785532" spans="27:27">
      <c r="AA785532" s="7"/>
    </row>
    <row r="785533" spans="27:27">
      <c r="AA785533" s="7"/>
    </row>
    <row r="785534" spans="27:27">
      <c r="AA785534" s="7"/>
    </row>
    <row r="785535" spans="27:27">
      <c r="AA785535" s="7"/>
    </row>
    <row r="785536" spans="27:27">
      <c r="AA785536" s="7"/>
    </row>
    <row r="785537" spans="27:27">
      <c r="AA785537" s="7"/>
    </row>
    <row r="785538" spans="27:27">
      <c r="AA785538" s="7"/>
    </row>
    <row r="785539" spans="27:27">
      <c r="AA785539" s="7"/>
    </row>
    <row r="785540" spans="27:27">
      <c r="AA785540" s="7"/>
    </row>
    <row r="785541" spans="27:27">
      <c r="AA785541" s="7"/>
    </row>
    <row r="785542" spans="27:27">
      <c r="AA785542" s="7"/>
    </row>
    <row r="785543" spans="27:27">
      <c r="AA785543" s="7"/>
    </row>
    <row r="785544" spans="27:27">
      <c r="AA785544" s="7"/>
    </row>
    <row r="785545" spans="27:27">
      <c r="AA785545" s="7"/>
    </row>
    <row r="785546" spans="27:27">
      <c r="AA785546" s="7"/>
    </row>
    <row r="785547" spans="27:27">
      <c r="AA785547" s="7"/>
    </row>
    <row r="785548" spans="27:27">
      <c r="AA785548" s="7"/>
    </row>
    <row r="785549" spans="27:27">
      <c r="AA785549" s="7"/>
    </row>
    <row r="785550" spans="27:27">
      <c r="AA785550" s="7"/>
    </row>
    <row r="785551" spans="27:27">
      <c r="AA785551" s="7"/>
    </row>
    <row r="785552" spans="27:27">
      <c r="AA785552" s="7"/>
    </row>
    <row r="785553" spans="27:27">
      <c r="AA785553" s="7"/>
    </row>
    <row r="785554" spans="27:27">
      <c r="AA785554" s="7"/>
    </row>
    <row r="785555" spans="27:27">
      <c r="AA785555" s="7"/>
    </row>
    <row r="785556" spans="27:27">
      <c r="AA785556" s="7"/>
    </row>
    <row r="785557" spans="27:27">
      <c r="AA785557" s="7"/>
    </row>
    <row r="785558" spans="27:27">
      <c r="AA785558" s="7"/>
    </row>
    <row r="785559" spans="27:27">
      <c r="AA785559" s="7"/>
    </row>
    <row r="785560" spans="27:27">
      <c r="AA785560" s="7"/>
    </row>
    <row r="785561" spans="27:27">
      <c r="AA785561" s="7"/>
    </row>
    <row r="785562" spans="27:27">
      <c r="AA785562" s="7"/>
    </row>
    <row r="785563" spans="27:27">
      <c r="AA785563" s="7"/>
    </row>
    <row r="785564" spans="27:27">
      <c r="AA785564" s="7"/>
    </row>
    <row r="785565" spans="27:27">
      <c r="AA785565" s="7"/>
    </row>
    <row r="785566" spans="27:27">
      <c r="AA785566" s="7"/>
    </row>
    <row r="785567" spans="27:27">
      <c r="AA785567" s="7"/>
    </row>
    <row r="785568" spans="27:27">
      <c r="AA785568" s="7"/>
    </row>
    <row r="785569" spans="27:27">
      <c r="AA785569" s="7"/>
    </row>
    <row r="785570" spans="27:27">
      <c r="AA785570" s="7"/>
    </row>
    <row r="785571" spans="27:27">
      <c r="AA785571" s="7"/>
    </row>
    <row r="785572" spans="27:27">
      <c r="AA785572" s="7"/>
    </row>
    <row r="785573" spans="27:27">
      <c r="AA785573" s="7"/>
    </row>
    <row r="785574" spans="27:27">
      <c r="AA785574" s="7"/>
    </row>
    <row r="785575" spans="27:27">
      <c r="AA785575" s="7"/>
    </row>
    <row r="785576" spans="27:27">
      <c r="AA785576" s="7"/>
    </row>
    <row r="785577" spans="27:27">
      <c r="AA785577" s="7"/>
    </row>
    <row r="785578" spans="27:27">
      <c r="AA785578" s="7"/>
    </row>
    <row r="785579" spans="27:27">
      <c r="AA785579" s="7"/>
    </row>
    <row r="785580" spans="27:27">
      <c r="AA785580" s="7"/>
    </row>
    <row r="785581" spans="27:27">
      <c r="AA785581" s="7"/>
    </row>
    <row r="785582" spans="27:27">
      <c r="AA785582" s="7"/>
    </row>
    <row r="785583" spans="27:27">
      <c r="AA785583" s="7"/>
    </row>
    <row r="785584" spans="27:27">
      <c r="AA785584" s="7"/>
    </row>
    <row r="785585" spans="27:27">
      <c r="AA785585" s="7"/>
    </row>
    <row r="785586" spans="27:27">
      <c r="AA785586" s="7"/>
    </row>
    <row r="785587" spans="27:27">
      <c r="AA785587" s="7"/>
    </row>
    <row r="785588" spans="27:27">
      <c r="AA785588" s="7"/>
    </row>
    <row r="785589" spans="27:27">
      <c r="AA785589" s="7"/>
    </row>
    <row r="785590" spans="27:27">
      <c r="AA785590" s="7"/>
    </row>
    <row r="785591" spans="27:27">
      <c r="AA785591" s="7"/>
    </row>
    <row r="785592" spans="27:27">
      <c r="AA785592" s="7"/>
    </row>
    <row r="785593" spans="27:27">
      <c r="AA785593" s="7"/>
    </row>
    <row r="785594" spans="27:27">
      <c r="AA785594" s="7"/>
    </row>
    <row r="785595" spans="27:27">
      <c r="AA785595" s="7"/>
    </row>
    <row r="785596" spans="27:27">
      <c r="AA785596" s="7"/>
    </row>
    <row r="785597" spans="27:27">
      <c r="AA785597" s="7"/>
    </row>
    <row r="785598" spans="27:27">
      <c r="AA785598" s="7"/>
    </row>
    <row r="785599" spans="27:27">
      <c r="AA785599" s="7"/>
    </row>
    <row r="785600" spans="27:27">
      <c r="AA785600" s="7"/>
    </row>
    <row r="785601" spans="27:27">
      <c r="AA785601" s="7"/>
    </row>
    <row r="785602" spans="27:27">
      <c r="AA785602" s="7"/>
    </row>
    <row r="785603" spans="27:27">
      <c r="AA785603" s="7"/>
    </row>
    <row r="785604" spans="27:27">
      <c r="AA785604" s="7"/>
    </row>
    <row r="785605" spans="27:27">
      <c r="AA785605" s="7"/>
    </row>
    <row r="785606" spans="27:27">
      <c r="AA785606" s="7"/>
    </row>
    <row r="785607" spans="27:27">
      <c r="AA785607" s="7"/>
    </row>
    <row r="785608" spans="27:27">
      <c r="AA785608" s="7"/>
    </row>
    <row r="785609" spans="27:27">
      <c r="AA785609" s="7"/>
    </row>
    <row r="785610" spans="27:27">
      <c r="AA785610" s="7"/>
    </row>
    <row r="785611" spans="27:27">
      <c r="AA785611" s="7"/>
    </row>
    <row r="785612" spans="27:27">
      <c r="AA785612" s="7"/>
    </row>
    <row r="785613" spans="27:27">
      <c r="AA785613" s="7"/>
    </row>
    <row r="785614" spans="27:27">
      <c r="AA785614" s="7"/>
    </row>
    <row r="785615" spans="27:27">
      <c r="AA785615" s="7"/>
    </row>
    <row r="785616" spans="27:27">
      <c r="AA785616" s="7"/>
    </row>
    <row r="785617" spans="27:27">
      <c r="AA785617" s="7"/>
    </row>
    <row r="785618" spans="27:27">
      <c r="AA785618" s="7"/>
    </row>
    <row r="785619" spans="27:27">
      <c r="AA785619" s="7"/>
    </row>
    <row r="785620" spans="27:27">
      <c r="AA785620" s="7"/>
    </row>
    <row r="785621" spans="27:27">
      <c r="AA785621" s="7"/>
    </row>
    <row r="785622" spans="27:27">
      <c r="AA785622" s="7"/>
    </row>
    <row r="785623" spans="27:27">
      <c r="AA785623" s="7"/>
    </row>
    <row r="785624" spans="27:27">
      <c r="AA785624" s="7"/>
    </row>
    <row r="785625" spans="27:27">
      <c r="AA785625" s="7"/>
    </row>
    <row r="785626" spans="27:27">
      <c r="AA785626" s="7"/>
    </row>
    <row r="785627" spans="27:27">
      <c r="AA785627" s="7"/>
    </row>
    <row r="785628" spans="27:27">
      <c r="AA785628" s="7"/>
    </row>
    <row r="785629" spans="27:27">
      <c r="AA785629" s="7"/>
    </row>
    <row r="785630" spans="27:27">
      <c r="AA785630" s="7"/>
    </row>
    <row r="785631" spans="27:27">
      <c r="AA785631" s="7"/>
    </row>
    <row r="785632" spans="27:27">
      <c r="AA785632" s="7"/>
    </row>
    <row r="785633" spans="27:27">
      <c r="AA785633" s="7"/>
    </row>
    <row r="785634" spans="27:27">
      <c r="AA785634" s="7"/>
    </row>
    <row r="785635" spans="27:27">
      <c r="AA785635" s="7"/>
    </row>
    <row r="785636" spans="27:27">
      <c r="AA785636" s="7"/>
    </row>
    <row r="785637" spans="27:27">
      <c r="AA785637" s="7"/>
    </row>
    <row r="785638" spans="27:27">
      <c r="AA785638" s="7"/>
    </row>
    <row r="785639" spans="27:27">
      <c r="AA785639" s="7"/>
    </row>
    <row r="785640" spans="27:27">
      <c r="AA785640" s="7"/>
    </row>
    <row r="785641" spans="27:27">
      <c r="AA785641" s="7"/>
    </row>
    <row r="785642" spans="27:27">
      <c r="AA785642" s="7"/>
    </row>
    <row r="785643" spans="27:27">
      <c r="AA785643" s="7"/>
    </row>
    <row r="785644" spans="27:27">
      <c r="AA785644" s="7"/>
    </row>
    <row r="785645" spans="27:27">
      <c r="AA785645" s="7"/>
    </row>
    <row r="785646" spans="27:27">
      <c r="AA785646" s="7"/>
    </row>
    <row r="785647" spans="27:27">
      <c r="AA785647" s="7"/>
    </row>
    <row r="785648" spans="27:27">
      <c r="AA785648" s="7"/>
    </row>
    <row r="785649" spans="27:27">
      <c r="AA785649" s="7"/>
    </row>
    <row r="785650" spans="27:27">
      <c r="AA785650" s="7"/>
    </row>
    <row r="785651" spans="27:27">
      <c r="AA785651" s="7"/>
    </row>
    <row r="785652" spans="27:27">
      <c r="AA785652" s="7"/>
    </row>
    <row r="785653" spans="27:27">
      <c r="AA785653" s="7"/>
    </row>
    <row r="785654" spans="27:27">
      <c r="AA785654" s="7"/>
    </row>
    <row r="785655" spans="27:27">
      <c r="AA785655" s="7"/>
    </row>
    <row r="785656" spans="27:27">
      <c r="AA785656" s="7"/>
    </row>
    <row r="785657" spans="27:27">
      <c r="AA785657" s="7"/>
    </row>
    <row r="785658" spans="27:27">
      <c r="AA785658" s="7"/>
    </row>
    <row r="785659" spans="27:27">
      <c r="AA785659" s="7"/>
    </row>
    <row r="785660" spans="27:27">
      <c r="AA785660" s="7"/>
    </row>
    <row r="785661" spans="27:27">
      <c r="AA785661" s="7"/>
    </row>
    <row r="785662" spans="27:27">
      <c r="AA785662" s="7"/>
    </row>
    <row r="785663" spans="27:27">
      <c r="AA785663" s="7"/>
    </row>
    <row r="785664" spans="27:27">
      <c r="AA785664" s="7"/>
    </row>
    <row r="785665" spans="27:27">
      <c r="AA785665" s="7"/>
    </row>
    <row r="785666" spans="27:27">
      <c r="AA785666" s="7"/>
    </row>
    <row r="785667" spans="27:27">
      <c r="AA785667" s="7"/>
    </row>
    <row r="785668" spans="27:27">
      <c r="AA785668" s="7"/>
    </row>
    <row r="785669" spans="27:27">
      <c r="AA785669" s="7"/>
    </row>
    <row r="785670" spans="27:27">
      <c r="AA785670" s="7"/>
    </row>
    <row r="785671" spans="27:27">
      <c r="AA785671" s="7"/>
    </row>
    <row r="785672" spans="27:27">
      <c r="AA785672" s="7"/>
    </row>
    <row r="785673" spans="27:27">
      <c r="AA785673" s="7"/>
    </row>
    <row r="785674" spans="27:27">
      <c r="AA785674" s="7"/>
    </row>
    <row r="785675" spans="27:27">
      <c r="AA785675" s="7"/>
    </row>
    <row r="785676" spans="27:27">
      <c r="AA785676" s="7"/>
    </row>
    <row r="785677" spans="27:27">
      <c r="AA785677" s="7"/>
    </row>
    <row r="785678" spans="27:27">
      <c r="AA785678" s="7"/>
    </row>
    <row r="785679" spans="27:27">
      <c r="AA785679" s="7"/>
    </row>
    <row r="785680" spans="27:27">
      <c r="AA785680" s="7"/>
    </row>
    <row r="785681" spans="27:27">
      <c r="AA785681" s="7"/>
    </row>
    <row r="785682" spans="27:27">
      <c r="AA785682" s="7"/>
    </row>
    <row r="785683" spans="27:27">
      <c r="AA785683" s="7"/>
    </row>
    <row r="785684" spans="27:27">
      <c r="AA785684" s="7"/>
    </row>
    <row r="785685" spans="27:27">
      <c r="AA785685" s="7"/>
    </row>
    <row r="785686" spans="27:27">
      <c r="AA785686" s="7"/>
    </row>
    <row r="785687" spans="27:27">
      <c r="AA785687" s="7"/>
    </row>
    <row r="785688" spans="27:27">
      <c r="AA785688" s="7"/>
    </row>
    <row r="785689" spans="27:27">
      <c r="AA785689" s="7"/>
    </row>
    <row r="785690" spans="27:27">
      <c r="AA785690" s="7"/>
    </row>
    <row r="785691" spans="27:27">
      <c r="AA785691" s="7"/>
    </row>
    <row r="785692" spans="27:27">
      <c r="AA785692" s="7"/>
    </row>
    <row r="785693" spans="27:27">
      <c r="AA785693" s="7"/>
    </row>
    <row r="785694" spans="27:27">
      <c r="AA785694" s="7"/>
    </row>
    <row r="785695" spans="27:27">
      <c r="AA785695" s="7"/>
    </row>
    <row r="785696" spans="27:27">
      <c r="AA785696" s="7"/>
    </row>
    <row r="785697" spans="27:27">
      <c r="AA785697" s="7"/>
    </row>
    <row r="785698" spans="27:27">
      <c r="AA785698" s="7"/>
    </row>
    <row r="785699" spans="27:27">
      <c r="AA785699" s="7"/>
    </row>
    <row r="785700" spans="27:27">
      <c r="AA785700" s="7"/>
    </row>
    <row r="785701" spans="27:27">
      <c r="AA785701" s="7"/>
    </row>
    <row r="785702" spans="27:27">
      <c r="AA785702" s="7"/>
    </row>
    <row r="785703" spans="27:27">
      <c r="AA785703" s="7"/>
    </row>
    <row r="785704" spans="27:27">
      <c r="AA785704" s="7"/>
    </row>
    <row r="785705" spans="27:27">
      <c r="AA785705" s="7"/>
    </row>
    <row r="785706" spans="27:27">
      <c r="AA785706" s="7"/>
    </row>
    <row r="785707" spans="27:27">
      <c r="AA785707" s="7"/>
    </row>
    <row r="785708" spans="27:27">
      <c r="AA785708" s="7"/>
    </row>
    <row r="785709" spans="27:27">
      <c r="AA785709" s="7"/>
    </row>
    <row r="785710" spans="27:27">
      <c r="AA785710" s="7"/>
    </row>
    <row r="785711" spans="27:27">
      <c r="AA785711" s="7"/>
    </row>
    <row r="785712" spans="27:27">
      <c r="AA785712" s="7"/>
    </row>
    <row r="785713" spans="27:27">
      <c r="AA785713" s="7"/>
    </row>
    <row r="785714" spans="27:27">
      <c r="AA785714" s="7"/>
    </row>
    <row r="785715" spans="27:27">
      <c r="AA785715" s="7"/>
    </row>
    <row r="785716" spans="27:27">
      <c r="AA785716" s="7"/>
    </row>
    <row r="785717" spans="27:27">
      <c r="AA785717" s="7"/>
    </row>
    <row r="785718" spans="27:27">
      <c r="AA785718" s="7"/>
    </row>
    <row r="785719" spans="27:27">
      <c r="AA785719" s="7"/>
    </row>
    <row r="785720" spans="27:27">
      <c r="AA785720" s="7"/>
    </row>
    <row r="785721" spans="27:27">
      <c r="AA785721" s="7"/>
    </row>
    <row r="785722" spans="27:27">
      <c r="AA785722" s="7"/>
    </row>
    <row r="785723" spans="27:27">
      <c r="AA785723" s="7"/>
    </row>
    <row r="785724" spans="27:27">
      <c r="AA785724" s="7"/>
    </row>
    <row r="785725" spans="27:27">
      <c r="AA785725" s="7"/>
    </row>
    <row r="785726" spans="27:27">
      <c r="AA785726" s="7"/>
    </row>
    <row r="785727" spans="27:27">
      <c r="AA785727" s="7"/>
    </row>
    <row r="785728" spans="27:27">
      <c r="AA785728" s="7"/>
    </row>
    <row r="785729" spans="27:27">
      <c r="AA785729" s="7"/>
    </row>
    <row r="785730" spans="27:27">
      <c r="AA785730" s="7"/>
    </row>
    <row r="785731" spans="27:27">
      <c r="AA785731" s="7"/>
    </row>
    <row r="785732" spans="27:27">
      <c r="AA785732" s="7"/>
    </row>
    <row r="785733" spans="27:27">
      <c r="AA785733" s="7"/>
    </row>
    <row r="785734" spans="27:27">
      <c r="AA785734" s="7"/>
    </row>
    <row r="785735" spans="27:27">
      <c r="AA785735" s="7"/>
    </row>
    <row r="785736" spans="27:27">
      <c r="AA785736" s="7"/>
    </row>
    <row r="785737" spans="27:27">
      <c r="AA785737" s="7"/>
    </row>
    <row r="785738" spans="27:27">
      <c r="AA785738" s="7"/>
    </row>
    <row r="785739" spans="27:27">
      <c r="AA785739" s="7"/>
    </row>
    <row r="785740" spans="27:27">
      <c r="AA785740" s="7"/>
    </row>
    <row r="785741" spans="27:27">
      <c r="AA785741" s="7"/>
    </row>
    <row r="785742" spans="27:27">
      <c r="AA785742" s="7"/>
    </row>
    <row r="785743" spans="27:27">
      <c r="AA785743" s="7"/>
    </row>
    <row r="785744" spans="27:27">
      <c r="AA785744" s="7"/>
    </row>
    <row r="785745" spans="27:27">
      <c r="AA785745" s="7"/>
    </row>
    <row r="785746" spans="27:27">
      <c r="AA785746" s="7"/>
    </row>
    <row r="785747" spans="27:27">
      <c r="AA785747" s="7"/>
    </row>
    <row r="785748" spans="27:27">
      <c r="AA785748" s="7"/>
    </row>
    <row r="785749" spans="27:27">
      <c r="AA785749" s="7"/>
    </row>
    <row r="785750" spans="27:27">
      <c r="AA785750" s="7"/>
    </row>
    <row r="785751" spans="27:27">
      <c r="AA785751" s="7"/>
    </row>
    <row r="785752" spans="27:27">
      <c r="AA785752" s="7"/>
    </row>
    <row r="785753" spans="27:27">
      <c r="AA785753" s="7"/>
    </row>
    <row r="785754" spans="27:27">
      <c r="AA785754" s="7"/>
    </row>
    <row r="785755" spans="27:27">
      <c r="AA785755" s="7"/>
    </row>
    <row r="785756" spans="27:27">
      <c r="AA785756" s="7"/>
    </row>
    <row r="785757" spans="27:27">
      <c r="AA785757" s="7"/>
    </row>
    <row r="785758" spans="27:27">
      <c r="AA785758" s="7"/>
    </row>
    <row r="785759" spans="27:27">
      <c r="AA785759" s="7"/>
    </row>
    <row r="785760" spans="27:27">
      <c r="AA785760" s="7"/>
    </row>
    <row r="785761" spans="27:27">
      <c r="AA785761" s="7"/>
    </row>
    <row r="785762" spans="27:27">
      <c r="AA785762" s="7"/>
    </row>
    <row r="785763" spans="27:27">
      <c r="AA785763" s="7"/>
    </row>
    <row r="785764" spans="27:27">
      <c r="AA785764" s="7"/>
    </row>
    <row r="785765" spans="27:27">
      <c r="AA785765" s="7"/>
    </row>
    <row r="785766" spans="27:27">
      <c r="AA785766" s="7"/>
    </row>
    <row r="785767" spans="27:27">
      <c r="AA785767" s="7"/>
    </row>
    <row r="785768" spans="27:27">
      <c r="AA785768" s="7"/>
    </row>
    <row r="785769" spans="27:27">
      <c r="AA785769" s="7"/>
    </row>
    <row r="785770" spans="27:27">
      <c r="AA785770" s="7"/>
    </row>
    <row r="785771" spans="27:27">
      <c r="AA785771" s="7"/>
    </row>
    <row r="785772" spans="27:27">
      <c r="AA785772" s="7"/>
    </row>
    <row r="785773" spans="27:27">
      <c r="AA785773" s="7"/>
    </row>
    <row r="785774" spans="27:27">
      <c r="AA785774" s="7"/>
    </row>
    <row r="785775" spans="27:27">
      <c r="AA785775" s="7"/>
    </row>
    <row r="785776" spans="27:27">
      <c r="AA785776" s="7"/>
    </row>
    <row r="785777" spans="27:27">
      <c r="AA785777" s="7"/>
    </row>
    <row r="785778" spans="27:27">
      <c r="AA785778" s="7"/>
    </row>
    <row r="785779" spans="27:27">
      <c r="AA785779" s="7"/>
    </row>
    <row r="785780" spans="27:27">
      <c r="AA785780" s="7"/>
    </row>
    <row r="785781" spans="27:27">
      <c r="AA785781" s="7"/>
    </row>
    <row r="785782" spans="27:27">
      <c r="AA785782" s="7"/>
    </row>
    <row r="785783" spans="27:27">
      <c r="AA785783" s="7"/>
    </row>
    <row r="785784" spans="27:27">
      <c r="AA785784" s="7"/>
    </row>
    <row r="785785" spans="27:27">
      <c r="AA785785" s="7"/>
    </row>
    <row r="785786" spans="27:27">
      <c r="AA785786" s="7"/>
    </row>
    <row r="785787" spans="27:27">
      <c r="AA785787" s="7"/>
    </row>
    <row r="785788" spans="27:27">
      <c r="AA785788" s="7"/>
    </row>
    <row r="785789" spans="27:27">
      <c r="AA785789" s="7"/>
    </row>
    <row r="785790" spans="27:27">
      <c r="AA785790" s="7"/>
    </row>
    <row r="785791" spans="27:27">
      <c r="AA785791" s="7"/>
    </row>
    <row r="785792" spans="27:27">
      <c r="AA785792" s="7"/>
    </row>
    <row r="785793" spans="27:27">
      <c r="AA785793" s="7"/>
    </row>
    <row r="785794" spans="27:27">
      <c r="AA785794" s="7"/>
    </row>
    <row r="785795" spans="27:27">
      <c r="AA785795" s="7"/>
    </row>
    <row r="785796" spans="27:27">
      <c r="AA785796" s="7"/>
    </row>
    <row r="785797" spans="27:27">
      <c r="AA785797" s="7"/>
    </row>
    <row r="785798" spans="27:27">
      <c r="AA785798" s="7"/>
    </row>
    <row r="785799" spans="27:27">
      <c r="AA785799" s="7"/>
    </row>
    <row r="785800" spans="27:27">
      <c r="AA785800" s="7"/>
    </row>
    <row r="785801" spans="27:27">
      <c r="AA785801" s="7"/>
    </row>
    <row r="785802" spans="27:27">
      <c r="AA785802" s="7"/>
    </row>
    <row r="785803" spans="27:27">
      <c r="AA785803" s="7"/>
    </row>
    <row r="785804" spans="27:27">
      <c r="AA785804" s="7"/>
    </row>
    <row r="785805" spans="27:27">
      <c r="AA785805" s="7"/>
    </row>
    <row r="785806" spans="27:27">
      <c r="AA785806" s="7"/>
    </row>
    <row r="785807" spans="27:27">
      <c r="AA785807" s="7"/>
    </row>
    <row r="785808" spans="27:27">
      <c r="AA785808" s="7"/>
    </row>
    <row r="785809" spans="27:27">
      <c r="AA785809" s="7"/>
    </row>
    <row r="785810" spans="27:27">
      <c r="AA785810" s="7"/>
    </row>
    <row r="785811" spans="27:27">
      <c r="AA785811" s="7"/>
    </row>
    <row r="785812" spans="27:27">
      <c r="AA785812" s="7"/>
    </row>
    <row r="785813" spans="27:27">
      <c r="AA785813" s="7"/>
    </row>
    <row r="785814" spans="27:27">
      <c r="AA785814" s="7"/>
    </row>
    <row r="785815" spans="27:27">
      <c r="AA785815" s="7"/>
    </row>
    <row r="785816" spans="27:27">
      <c r="AA785816" s="7"/>
    </row>
    <row r="785817" spans="27:27">
      <c r="AA785817" s="7"/>
    </row>
    <row r="785818" spans="27:27">
      <c r="AA785818" s="7"/>
    </row>
    <row r="785819" spans="27:27">
      <c r="AA785819" s="7"/>
    </row>
    <row r="785820" spans="27:27">
      <c r="AA785820" s="7"/>
    </row>
    <row r="785821" spans="27:27">
      <c r="AA785821" s="7"/>
    </row>
    <row r="785822" spans="27:27">
      <c r="AA785822" s="7"/>
    </row>
    <row r="785823" spans="27:27">
      <c r="AA785823" s="7"/>
    </row>
    <row r="785824" spans="27:27">
      <c r="AA785824" s="7"/>
    </row>
    <row r="785825" spans="27:27">
      <c r="AA785825" s="7"/>
    </row>
    <row r="785826" spans="27:27">
      <c r="AA785826" s="7"/>
    </row>
    <row r="785827" spans="27:27">
      <c r="AA785827" s="7"/>
    </row>
    <row r="785828" spans="27:27">
      <c r="AA785828" s="7"/>
    </row>
    <row r="785829" spans="27:27">
      <c r="AA785829" s="7"/>
    </row>
    <row r="785830" spans="27:27">
      <c r="AA785830" s="7"/>
    </row>
    <row r="785831" spans="27:27">
      <c r="AA785831" s="7"/>
    </row>
    <row r="785832" spans="27:27">
      <c r="AA785832" s="7"/>
    </row>
    <row r="785833" spans="27:27">
      <c r="AA785833" s="7"/>
    </row>
    <row r="785834" spans="27:27">
      <c r="AA785834" s="7"/>
    </row>
    <row r="785835" spans="27:27">
      <c r="AA785835" s="7"/>
    </row>
    <row r="785836" spans="27:27">
      <c r="AA785836" s="7"/>
    </row>
    <row r="785837" spans="27:27">
      <c r="AA785837" s="7"/>
    </row>
    <row r="785838" spans="27:27">
      <c r="AA785838" s="7"/>
    </row>
    <row r="785839" spans="27:27">
      <c r="AA785839" s="7"/>
    </row>
    <row r="785840" spans="27:27">
      <c r="AA785840" s="7"/>
    </row>
    <row r="785841" spans="27:27">
      <c r="AA785841" s="7"/>
    </row>
    <row r="785842" spans="27:27">
      <c r="AA785842" s="7"/>
    </row>
    <row r="785843" spans="27:27">
      <c r="AA785843" s="7"/>
    </row>
    <row r="785844" spans="27:27">
      <c r="AA785844" s="7"/>
    </row>
    <row r="785845" spans="27:27">
      <c r="AA785845" s="7"/>
    </row>
    <row r="785846" spans="27:27">
      <c r="AA785846" s="7"/>
    </row>
    <row r="785847" spans="27:27">
      <c r="AA785847" s="7"/>
    </row>
    <row r="785848" spans="27:27">
      <c r="AA785848" s="7"/>
    </row>
    <row r="785849" spans="27:27">
      <c r="AA785849" s="7"/>
    </row>
    <row r="785850" spans="27:27">
      <c r="AA785850" s="7"/>
    </row>
    <row r="785851" spans="27:27">
      <c r="AA785851" s="7"/>
    </row>
    <row r="785852" spans="27:27">
      <c r="AA785852" s="7"/>
    </row>
    <row r="785853" spans="27:27">
      <c r="AA785853" s="7"/>
    </row>
    <row r="785854" spans="27:27">
      <c r="AA785854" s="7"/>
    </row>
    <row r="785855" spans="27:27">
      <c r="AA785855" s="7"/>
    </row>
    <row r="785856" spans="27:27">
      <c r="AA785856" s="7"/>
    </row>
    <row r="785857" spans="27:27">
      <c r="AA785857" s="7"/>
    </row>
    <row r="785858" spans="27:27">
      <c r="AA785858" s="7"/>
    </row>
    <row r="785859" spans="27:27">
      <c r="AA785859" s="7"/>
    </row>
    <row r="785860" spans="27:27">
      <c r="AA785860" s="7"/>
    </row>
    <row r="785861" spans="27:27">
      <c r="AA785861" s="7"/>
    </row>
    <row r="785862" spans="27:27">
      <c r="AA785862" s="7"/>
    </row>
    <row r="785863" spans="27:27">
      <c r="AA785863" s="7"/>
    </row>
    <row r="785864" spans="27:27">
      <c r="AA785864" s="7"/>
    </row>
    <row r="785865" spans="27:27">
      <c r="AA785865" s="7"/>
    </row>
    <row r="785866" spans="27:27">
      <c r="AA785866" s="7"/>
    </row>
    <row r="785867" spans="27:27">
      <c r="AA785867" s="7"/>
    </row>
    <row r="785868" spans="27:27">
      <c r="AA785868" s="7"/>
    </row>
    <row r="785869" spans="27:27">
      <c r="AA785869" s="7"/>
    </row>
    <row r="785870" spans="27:27">
      <c r="AA785870" s="7"/>
    </row>
    <row r="785871" spans="27:27">
      <c r="AA785871" s="7"/>
    </row>
    <row r="785872" spans="27:27">
      <c r="AA785872" s="7"/>
    </row>
    <row r="785873" spans="27:27">
      <c r="AA785873" s="7"/>
    </row>
    <row r="785874" spans="27:27">
      <c r="AA785874" s="7"/>
    </row>
    <row r="785875" spans="27:27">
      <c r="AA785875" s="7"/>
    </row>
    <row r="785876" spans="27:27">
      <c r="AA785876" s="7"/>
    </row>
    <row r="785877" spans="27:27">
      <c r="AA785877" s="7"/>
    </row>
    <row r="785878" spans="27:27">
      <c r="AA785878" s="7"/>
    </row>
    <row r="785879" spans="27:27">
      <c r="AA785879" s="7"/>
    </row>
    <row r="785880" spans="27:27">
      <c r="AA785880" s="7"/>
    </row>
    <row r="785881" spans="27:27">
      <c r="AA785881" s="7"/>
    </row>
    <row r="785882" spans="27:27">
      <c r="AA785882" s="7"/>
    </row>
    <row r="785883" spans="27:27">
      <c r="AA785883" s="7"/>
    </row>
    <row r="785884" spans="27:27">
      <c r="AA785884" s="7"/>
    </row>
    <row r="785885" spans="27:27">
      <c r="AA785885" s="7"/>
    </row>
    <row r="785886" spans="27:27">
      <c r="AA785886" s="7"/>
    </row>
    <row r="785887" spans="27:27">
      <c r="AA785887" s="7"/>
    </row>
    <row r="785888" spans="27:27">
      <c r="AA785888" s="7"/>
    </row>
    <row r="785889" spans="27:27">
      <c r="AA785889" s="7"/>
    </row>
    <row r="785890" spans="27:27">
      <c r="AA785890" s="7"/>
    </row>
    <row r="785891" spans="27:27">
      <c r="AA785891" s="7"/>
    </row>
    <row r="785892" spans="27:27">
      <c r="AA785892" s="7"/>
    </row>
    <row r="785893" spans="27:27">
      <c r="AA785893" s="7"/>
    </row>
    <row r="785894" spans="27:27">
      <c r="AA785894" s="7"/>
    </row>
    <row r="785895" spans="27:27">
      <c r="AA785895" s="7"/>
    </row>
    <row r="785896" spans="27:27">
      <c r="AA785896" s="7"/>
    </row>
    <row r="785897" spans="27:27">
      <c r="AA785897" s="7"/>
    </row>
    <row r="785898" spans="27:27">
      <c r="AA785898" s="7"/>
    </row>
    <row r="785899" spans="27:27">
      <c r="AA785899" s="7"/>
    </row>
    <row r="785900" spans="27:27">
      <c r="AA785900" s="7"/>
    </row>
    <row r="785901" spans="27:27">
      <c r="AA785901" s="7"/>
    </row>
    <row r="785902" spans="27:27">
      <c r="AA785902" s="7"/>
    </row>
    <row r="785903" spans="27:27">
      <c r="AA785903" s="7"/>
    </row>
    <row r="785904" spans="27:27">
      <c r="AA785904" s="7"/>
    </row>
    <row r="785905" spans="27:27">
      <c r="AA785905" s="7"/>
    </row>
    <row r="785906" spans="27:27">
      <c r="AA785906" s="7"/>
    </row>
    <row r="785907" spans="27:27">
      <c r="AA785907" s="7"/>
    </row>
    <row r="785908" spans="27:27">
      <c r="AA785908" s="7"/>
    </row>
    <row r="785909" spans="27:27">
      <c r="AA785909" s="7"/>
    </row>
    <row r="785910" spans="27:27">
      <c r="AA785910" s="7"/>
    </row>
    <row r="785911" spans="27:27">
      <c r="AA785911" s="7"/>
    </row>
    <row r="785912" spans="27:27">
      <c r="AA785912" s="7"/>
    </row>
    <row r="785913" spans="27:27">
      <c r="AA785913" s="7"/>
    </row>
    <row r="785914" spans="27:27">
      <c r="AA785914" s="7"/>
    </row>
    <row r="785915" spans="27:27">
      <c r="AA785915" s="7"/>
    </row>
    <row r="785916" spans="27:27">
      <c r="AA785916" s="7"/>
    </row>
    <row r="785917" spans="27:27">
      <c r="AA785917" s="7"/>
    </row>
    <row r="785918" spans="27:27">
      <c r="AA785918" s="7"/>
    </row>
    <row r="785919" spans="27:27">
      <c r="AA785919" s="7"/>
    </row>
    <row r="785920" spans="27:27">
      <c r="AA785920" s="7"/>
    </row>
    <row r="785921" spans="27:27">
      <c r="AA785921" s="7"/>
    </row>
    <row r="785922" spans="27:27">
      <c r="AA785922" s="7"/>
    </row>
    <row r="785923" spans="27:27">
      <c r="AA785923" s="7"/>
    </row>
    <row r="785924" spans="27:27">
      <c r="AA785924" s="7"/>
    </row>
    <row r="785925" spans="27:27">
      <c r="AA785925" s="7"/>
    </row>
    <row r="785926" spans="27:27">
      <c r="AA785926" s="7"/>
    </row>
    <row r="785927" spans="27:27">
      <c r="AA785927" s="7"/>
    </row>
    <row r="785928" spans="27:27">
      <c r="AA785928" s="7"/>
    </row>
    <row r="785929" spans="27:27">
      <c r="AA785929" s="7"/>
    </row>
    <row r="785930" spans="27:27">
      <c r="AA785930" s="7"/>
    </row>
    <row r="785931" spans="27:27">
      <c r="AA785931" s="7"/>
    </row>
    <row r="785932" spans="27:27">
      <c r="AA785932" s="7"/>
    </row>
    <row r="785933" spans="27:27">
      <c r="AA785933" s="7"/>
    </row>
    <row r="785934" spans="27:27">
      <c r="AA785934" s="7"/>
    </row>
    <row r="785935" spans="27:27">
      <c r="AA785935" s="7"/>
    </row>
    <row r="785936" spans="27:27">
      <c r="AA785936" s="7"/>
    </row>
    <row r="785937" spans="27:27">
      <c r="AA785937" s="7"/>
    </row>
    <row r="785938" spans="27:27">
      <c r="AA785938" s="7"/>
    </row>
    <row r="785939" spans="27:27">
      <c r="AA785939" s="7"/>
    </row>
    <row r="785940" spans="27:27">
      <c r="AA785940" s="7"/>
    </row>
    <row r="785941" spans="27:27">
      <c r="AA785941" s="7"/>
    </row>
    <row r="785942" spans="27:27">
      <c r="AA785942" s="7"/>
    </row>
    <row r="785943" spans="27:27">
      <c r="AA785943" s="7"/>
    </row>
    <row r="785944" spans="27:27">
      <c r="AA785944" s="7"/>
    </row>
    <row r="785945" spans="27:27">
      <c r="AA785945" s="7"/>
    </row>
    <row r="785946" spans="27:27">
      <c r="AA785946" s="7"/>
    </row>
    <row r="785947" spans="27:27">
      <c r="AA785947" s="7"/>
    </row>
    <row r="785948" spans="27:27">
      <c r="AA785948" s="7"/>
    </row>
    <row r="785949" spans="27:27">
      <c r="AA785949" s="7"/>
    </row>
    <row r="785950" spans="27:27">
      <c r="AA785950" s="7"/>
    </row>
    <row r="785951" spans="27:27">
      <c r="AA785951" s="7"/>
    </row>
    <row r="785952" spans="27:27">
      <c r="AA785952" s="7"/>
    </row>
    <row r="785953" spans="27:27">
      <c r="AA785953" s="7"/>
    </row>
    <row r="785954" spans="27:27">
      <c r="AA785954" s="7"/>
    </row>
    <row r="785955" spans="27:27">
      <c r="AA785955" s="7"/>
    </row>
    <row r="785956" spans="27:27">
      <c r="AA785956" s="7"/>
    </row>
    <row r="785957" spans="27:27">
      <c r="AA785957" s="7"/>
    </row>
    <row r="785958" spans="27:27">
      <c r="AA785958" s="7"/>
    </row>
    <row r="785959" spans="27:27">
      <c r="AA785959" s="7"/>
    </row>
    <row r="785960" spans="27:27">
      <c r="AA785960" s="7"/>
    </row>
    <row r="785961" spans="27:27">
      <c r="AA785961" s="7"/>
    </row>
    <row r="785962" spans="27:27">
      <c r="AA785962" s="7"/>
    </row>
    <row r="785963" spans="27:27">
      <c r="AA785963" s="7"/>
    </row>
    <row r="785964" spans="27:27">
      <c r="AA785964" s="7"/>
    </row>
    <row r="785965" spans="27:27">
      <c r="AA785965" s="7"/>
    </row>
    <row r="785966" spans="27:27">
      <c r="AA785966" s="7"/>
    </row>
    <row r="785967" spans="27:27">
      <c r="AA785967" s="7"/>
    </row>
    <row r="785968" spans="27:27">
      <c r="AA785968" s="7"/>
    </row>
    <row r="785969" spans="27:27">
      <c r="AA785969" s="7"/>
    </row>
    <row r="785970" spans="27:27">
      <c r="AA785970" s="7"/>
    </row>
    <row r="785971" spans="27:27">
      <c r="AA785971" s="7"/>
    </row>
    <row r="785972" spans="27:27">
      <c r="AA785972" s="7"/>
    </row>
    <row r="785973" spans="27:27">
      <c r="AA785973" s="7"/>
    </row>
    <row r="785974" spans="27:27">
      <c r="AA785974" s="7"/>
    </row>
    <row r="785975" spans="27:27">
      <c r="AA785975" s="7"/>
    </row>
    <row r="785976" spans="27:27">
      <c r="AA785976" s="7"/>
    </row>
    <row r="785977" spans="27:27">
      <c r="AA785977" s="7"/>
    </row>
    <row r="785978" spans="27:27">
      <c r="AA785978" s="7"/>
    </row>
    <row r="785979" spans="27:27">
      <c r="AA785979" s="7"/>
    </row>
    <row r="785980" spans="27:27">
      <c r="AA785980" s="7"/>
    </row>
    <row r="785981" spans="27:27">
      <c r="AA785981" s="7"/>
    </row>
    <row r="785982" spans="27:27">
      <c r="AA785982" s="7"/>
    </row>
    <row r="785983" spans="27:27">
      <c r="AA785983" s="7"/>
    </row>
    <row r="785984" spans="27:27">
      <c r="AA785984" s="7"/>
    </row>
    <row r="785985" spans="27:27">
      <c r="AA785985" s="7"/>
    </row>
    <row r="785986" spans="27:27">
      <c r="AA785986" s="7"/>
    </row>
    <row r="785987" spans="27:27">
      <c r="AA785987" s="7"/>
    </row>
    <row r="785988" spans="27:27">
      <c r="AA785988" s="7"/>
    </row>
    <row r="785989" spans="27:27">
      <c r="AA785989" s="7"/>
    </row>
    <row r="785990" spans="27:27">
      <c r="AA785990" s="7"/>
    </row>
    <row r="785991" spans="27:27">
      <c r="AA785991" s="7"/>
    </row>
    <row r="785992" spans="27:27">
      <c r="AA785992" s="7"/>
    </row>
    <row r="785993" spans="27:27">
      <c r="AA785993" s="7"/>
    </row>
    <row r="785994" spans="27:27">
      <c r="AA785994" s="7"/>
    </row>
    <row r="785995" spans="27:27">
      <c r="AA785995" s="7"/>
    </row>
    <row r="785996" spans="27:27">
      <c r="AA785996" s="7"/>
    </row>
    <row r="785997" spans="27:27">
      <c r="AA785997" s="7"/>
    </row>
    <row r="785998" spans="27:27">
      <c r="AA785998" s="7"/>
    </row>
    <row r="785999" spans="27:27">
      <c r="AA785999" s="7"/>
    </row>
    <row r="786000" spans="27:27">
      <c r="AA786000" s="7"/>
    </row>
    <row r="786001" spans="27:27">
      <c r="AA786001" s="7"/>
    </row>
    <row r="786002" spans="27:27">
      <c r="AA786002" s="7"/>
    </row>
    <row r="786003" spans="27:27">
      <c r="AA786003" s="7"/>
    </row>
    <row r="786004" spans="27:27">
      <c r="AA786004" s="7"/>
    </row>
    <row r="786005" spans="27:27">
      <c r="AA786005" s="7"/>
    </row>
    <row r="786006" spans="27:27">
      <c r="AA786006" s="7"/>
    </row>
    <row r="786007" spans="27:27">
      <c r="AA786007" s="7"/>
    </row>
    <row r="786008" spans="27:27">
      <c r="AA786008" s="7"/>
    </row>
    <row r="786009" spans="27:27">
      <c r="AA786009" s="7"/>
    </row>
    <row r="786010" spans="27:27">
      <c r="AA786010" s="7"/>
    </row>
    <row r="786011" spans="27:27">
      <c r="AA786011" s="7"/>
    </row>
    <row r="786012" spans="27:27">
      <c r="AA786012" s="7"/>
    </row>
    <row r="786013" spans="27:27">
      <c r="AA786013" s="7"/>
    </row>
    <row r="786014" spans="27:27">
      <c r="AA786014" s="7"/>
    </row>
    <row r="786015" spans="27:27">
      <c r="AA786015" s="7"/>
    </row>
    <row r="786016" spans="27:27">
      <c r="AA786016" s="7"/>
    </row>
    <row r="786017" spans="27:27">
      <c r="AA786017" s="7"/>
    </row>
    <row r="786018" spans="27:27">
      <c r="AA786018" s="7"/>
    </row>
    <row r="786019" spans="27:27">
      <c r="AA786019" s="7"/>
    </row>
    <row r="786020" spans="27:27">
      <c r="AA786020" s="7"/>
    </row>
    <row r="786021" spans="27:27">
      <c r="AA786021" s="7"/>
    </row>
    <row r="786022" spans="27:27">
      <c r="AA786022" s="7"/>
    </row>
    <row r="786023" spans="27:27">
      <c r="AA786023" s="7"/>
    </row>
    <row r="786024" spans="27:27">
      <c r="AA786024" s="7"/>
    </row>
    <row r="786025" spans="27:27">
      <c r="AA786025" s="7"/>
    </row>
    <row r="786026" spans="27:27">
      <c r="AA786026" s="7"/>
    </row>
    <row r="786027" spans="27:27">
      <c r="AA786027" s="7"/>
    </row>
    <row r="786028" spans="27:27">
      <c r="AA786028" s="7"/>
    </row>
    <row r="786029" spans="27:27">
      <c r="AA786029" s="7"/>
    </row>
    <row r="786030" spans="27:27">
      <c r="AA786030" s="7"/>
    </row>
    <row r="786031" spans="27:27">
      <c r="AA786031" s="7"/>
    </row>
    <row r="786032" spans="27:27">
      <c r="AA786032" s="7"/>
    </row>
    <row r="786033" spans="27:27">
      <c r="AA786033" s="7"/>
    </row>
    <row r="786034" spans="27:27">
      <c r="AA786034" s="7"/>
    </row>
    <row r="786035" spans="27:27">
      <c r="AA786035" s="7"/>
    </row>
    <row r="786036" spans="27:27">
      <c r="AA786036" s="7"/>
    </row>
    <row r="786037" spans="27:27">
      <c r="AA786037" s="7"/>
    </row>
    <row r="786038" spans="27:27">
      <c r="AA786038" s="7"/>
    </row>
    <row r="786039" spans="27:27">
      <c r="AA786039" s="7"/>
    </row>
    <row r="786040" spans="27:27">
      <c r="AA786040" s="7"/>
    </row>
    <row r="786041" spans="27:27">
      <c r="AA786041" s="7"/>
    </row>
    <row r="786042" spans="27:27">
      <c r="AA786042" s="7"/>
    </row>
    <row r="786043" spans="27:27">
      <c r="AA786043" s="7"/>
    </row>
    <row r="786044" spans="27:27">
      <c r="AA786044" s="7"/>
    </row>
    <row r="786045" spans="27:27">
      <c r="AA786045" s="7"/>
    </row>
    <row r="786046" spans="27:27">
      <c r="AA786046" s="7"/>
    </row>
    <row r="786047" spans="27:27">
      <c r="AA786047" s="7"/>
    </row>
    <row r="786048" spans="27:27">
      <c r="AA786048" s="7"/>
    </row>
    <row r="786049" spans="27:27">
      <c r="AA786049" s="7"/>
    </row>
    <row r="786050" spans="27:27">
      <c r="AA786050" s="7"/>
    </row>
    <row r="786051" spans="27:27">
      <c r="AA786051" s="7"/>
    </row>
    <row r="786052" spans="27:27">
      <c r="AA786052" s="7"/>
    </row>
    <row r="786053" spans="27:27">
      <c r="AA786053" s="7"/>
    </row>
    <row r="786054" spans="27:27">
      <c r="AA786054" s="7"/>
    </row>
    <row r="786055" spans="27:27">
      <c r="AA786055" s="7"/>
    </row>
    <row r="786056" spans="27:27">
      <c r="AA786056" s="7"/>
    </row>
    <row r="786057" spans="27:27">
      <c r="AA786057" s="7"/>
    </row>
    <row r="786058" spans="27:27">
      <c r="AA786058" s="7"/>
    </row>
    <row r="786059" spans="27:27">
      <c r="AA786059" s="7"/>
    </row>
    <row r="786060" spans="27:27">
      <c r="AA786060" s="7"/>
    </row>
    <row r="786061" spans="27:27">
      <c r="AA786061" s="7"/>
    </row>
    <row r="786062" spans="27:27">
      <c r="AA786062" s="7"/>
    </row>
    <row r="786063" spans="27:27">
      <c r="AA786063" s="7"/>
    </row>
    <row r="786064" spans="27:27">
      <c r="AA786064" s="7"/>
    </row>
    <row r="786065" spans="27:27">
      <c r="AA786065" s="7"/>
    </row>
    <row r="786066" spans="27:27">
      <c r="AA786066" s="7"/>
    </row>
    <row r="786067" spans="27:27">
      <c r="AA786067" s="7"/>
    </row>
    <row r="786068" spans="27:27">
      <c r="AA786068" s="7"/>
    </row>
    <row r="786069" spans="27:27">
      <c r="AA786069" s="7"/>
    </row>
    <row r="786070" spans="27:27">
      <c r="AA786070" s="7"/>
    </row>
    <row r="786071" spans="27:27">
      <c r="AA786071" s="7"/>
    </row>
    <row r="786072" spans="27:27">
      <c r="AA786072" s="7"/>
    </row>
    <row r="786073" spans="27:27">
      <c r="AA786073" s="7"/>
    </row>
    <row r="786074" spans="27:27">
      <c r="AA786074" s="7"/>
    </row>
    <row r="786075" spans="27:27">
      <c r="AA786075" s="7"/>
    </row>
    <row r="786076" spans="27:27">
      <c r="AA786076" s="7"/>
    </row>
    <row r="786077" spans="27:27">
      <c r="AA786077" s="7"/>
    </row>
    <row r="786078" spans="27:27">
      <c r="AA786078" s="7"/>
    </row>
    <row r="786079" spans="27:27">
      <c r="AA786079" s="7"/>
    </row>
    <row r="786080" spans="27:27">
      <c r="AA786080" s="7"/>
    </row>
    <row r="786081" spans="27:27">
      <c r="AA786081" s="7"/>
    </row>
    <row r="786082" spans="27:27">
      <c r="AA786082" s="7"/>
    </row>
    <row r="786083" spans="27:27">
      <c r="AA786083" s="7"/>
    </row>
    <row r="786084" spans="27:27">
      <c r="AA786084" s="7"/>
    </row>
    <row r="786085" spans="27:27">
      <c r="AA786085" s="7"/>
    </row>
    <row r="786086" spans="27:27">
      <c r="AA786086" s="7"/>
    </row>
    <row r="786087" spans="27:27">
      <c r="AA786087" s="7"/>
    </row>
    <row r="786088" spans="27:27">
      <c r="AA786088" s="7"/>
    </row>
    <row r="786089" spans="27:27">
      <c r="AA786089" s="7"/>
    </row>
    <row r="786090" spans="27:27">
      <c r="AA786090" s="7"/>
    </row>
    <row r="786091" spans="27:27">
      <c r="AA786091" s="7"/>
    </row>
    <row r="786092" spans="27:27">
      <c r="AA786092" s="7"/>
    </row>
    <row r="786093" spans="27:27">
      <c r="AA786093" s="7"/>
    </row>
    <row r="786094" spans="27:27">
      <c r="AA786094" s="7"/>
    </row>
    <row r="786095" spans="27:27">
      <c r="AA786095" s="7"/>
    </row>
    <row r="786096" spans="27:27">
      <c r="AA786096" s="7"/>
    </row>
    <row r="786097" spans="27:27">
      <c r="AA786097" s="7"/>
    </row>
    <row r="786098" spans="27:27">
      <c r="AA786098" s="7"/>
    </row>
    <row r="786099" spans="27:27">
      <c r="AA786099" s="7"/>
    </row>
    <row r="786100" spans="27:27">
      <c r="AA786100" s="7"/>
    </row>
    <row r="786101" spans="27:27">
      <c r="AA786101" s="7"/>
    </row>
    <row r="786102" spans="27:27">
      <c r="AA786102" s="7"/>
    </row>
    <row r="786103" spans="27:27">
      <c r="AA786103" s="7"/>
    </row>
    <row r="786104" spans="27:27">
      <c r="AA786104" s="7"/>
    </row>
    <row r="786105" spans="27:27">
      <c r="AA786105" s="7"/>
    </row>
    <row r="786106" spans="27:27">
      <c r="AA786106" s="7"/>
    </row>
    <row r="786107" spans="27:27">
      <c r="AA786107" s="7"/>
    </row>
    <row r="786108" spans="27:27">
      <c r="AA786108" s="7"/>
    </row>
    <row r="786109" spans="27:27">
      <c r="AA786109" s="7"/>
    </row>
    <row r="786110" spans="27:27">
      <c r="AA786110" s="7"/>
    </row>
    <row r="786111" spans="27:27">
      <c r="AA786111" s="7"/>
    </row>
    <row r="786112" spans="27:27">
      <c r="AA786112" s="7"/>
    </row>
    <row r="786113" spans="27:27">
      <c r="AA786113" s="7"/>
    </row>
    <row r="786114" spans="27:27">
      <c r="AA786114" s="7"/>
    </row>
    <row r="786115" spans="27:27">
      <c r="AA786115" s="7"/>
    </row>
    <row r="786116" spans="27:27">
      <c r="AA786116" s="7"/>
    </row>
    <row r="786117" spans="27:27">
      <c r="AA786117" s="7"/>
    </row>
    <row r="786118" spans="27:27">
      <c r="AA786118" s="7"/>
    </row>
    <row r="786119" spans="27:27">
      <c r="AA786119" s="7"/>
    </row>
    <row r="786120" spans="27:27">
      <c r="AA786120" s="7"/>
    </row>
    <row r="786121" spans="27:27">
      <c r="AA786121" s="7"/>
    </row>
    <row r="786122" spans="27:27">
      <c r="AA786122" s="7"/>
    </row>
    <row r="786123" spans="27:27">
      <c r="AA786123" s="7"/>
    </row>
    <row r="786124" spans="27:27">
      <c r="AA786124" s="7"/>
    </row>
    <row r="786125" spans="27:27">
      <c r="AA786125" s="7"/>
    </row>
    <row r="786126" spans="27:27">
      <c r="AA786126" s="7"/>
    </row>
    <row r="786127" spans="27:27">
      <c r="AA786127" s="7"/>
    </row>
    <row r="786128" spans="27:27">
      <c r="AA786128" s="7"/>
    </row>
    <row r="786129" spans="27:27">
      <c r="AA786129" s="7"/>
    </row>
    <row r="786130" spans="27:27">
      <c r="AA786130" s="7"/>
    </row>
    <row r="786131" spans="27:27">
      <c r="AA786131" s="7"/>
    </row>
    <row r="786132" spans="27:27">
      <c r="AA786132" s="7"/>
    </row>
    <row r="786133" spans="27:27">
      <c r="AA786133" s="7"/>
    </row>
    <row r="786134" spans="27:27">
      <c r="AA786134" s="7"/>
    </row>
    <row r="786135" spans="27:27">
      <c r="AA786135" s="7"/>
    </row>
    <row r="786136" spans="27:27">
      <c r="AA786136" s="7"/>
    </row>
    <row r="786137" spans="27:27">
      <c r="AA786137" s="7"/>
    </row>
    <row r="786138" spans="27:27">
      <c r="AA786138" s="7"/>
    </row>
    <row r="786139" spans="27:27">
      <c r="AA786139" s="7"/>
    </row>
    <row r="786140" spans="27:27">
      <c r="AA786140" s="7"/>
    </row>
    <row r="786141" spans="27:27">
      <c r="AA786141" s="7"/>
    </row>
    <row r="786142" spans="27:27">
      <c r="AA786142" s="7"/>
    </row>
    <row r="786143" spans="27:27">
      <c r="AA786143" s="7"/>
    </row>
    <row r="786144" spans="27:27">
      <c r="AA786144" s="7"/>
    </row>
    <row r="786145" spans="27:27">
      <c r="AA786145" s="7"/>
    </row>
    <row r="786146" spans="27:27">
      <c r="AA786146" s="7"/>
    </row>
    <row r="786147" spans="27:27">
      <c r="AA786147" s="7"/>
    </row>
    <row r="786148" spans="27:27">
      <c r="AA786148" s="7"/>
    </row>
    <row r="786149" spans="27:27">
      <c r="AA786149" s="7"/>
    </row>
    <row r="786150" spans="27:27">
      <c r="AA786150" s="7"/>
    </row>
    <row r="786151" spans="27:27">
      <c r="AA786151" s="7"/>
    </row>
    <row r="786152" spans="27:27">
      <c r="AA786152" s="7"/>
    </row>
    <row r="786153" spans="27:27">
      <c r="AA786153" s="7"/>
    </row>
    <row r="786154" spans="27:27">
      <c r="AA786154" s="7"/>
    </row>
    <row r="786155" spans="27:27">
      <c r="AA786155" s="7"/>
    </row>
    <row r="786156" spans="27:27">
      <c r="AA786156" s="7"/>
    </row>
    <row r="786157" spans="27:27">
      <c r="AA786157" s="7"/>
    </row>
    <row r="786158" spans="27:27">
      <c r="AA786158" s="7"/>
    </row>
    <row r="786159" spans="27:27">
      <c r="AA786159" s="7"/>
    </row>
    <row r="786160" spans="27:27">
      <c r="AA786160" s="7"/>
    </row>
    <row r="786161" spans="27:27">
      <c r="AA786161" s="7"/>
    </row>
    <row r="786162" spans="27:27">
      <c r="AA786162" s="7"/>
    </row>
    <row r="786163" spans="27:27">
      <c r="AA786163" s="7"/>
    </row>
    <row r="786164" spans="27:27">
      <c r="AA786164" s="7"/>
    </row>
    <row r="786165" spans="27:27">
      <c r="AA786165" s="7"/>
    </row>
    <row r="786166" spans="27:27">
      <c r="AA786166" s="7"/>
    </row>
    <row r="786167" spans="27:27">
      <c r="AA786167" s="7"/>
    </row>
    <row r="786168" spans="27:27">
      <c r="AA786168" s="7"/>
    </row>
    <row r="786169" spans="27:27">
      <c r="AA786169" s="7"/>
    </row>
    <row r="786170" spans="27:27">
      <c r="AA786170" s="7"/>
    </row>
    <row r="786171" spans="27:27">
      <c r="AA786171" s="7"/>
    </row>
    <row r="786172" spans="27:27">
      <c r="AA786172" s="7"/>
    </row>
    <row r="786173" spans="27:27">
      <c r="AA786173" s="7"/>
    </row>
    <row r="786174" spans="27:27">
      <c r="AA786174" s="7"/>
    </row>
    <row r="786175" spans="27:27">
      <c r="AA786175" s="7"/>
    </row>
    <row r="786176" spans="27:27">
      <c r="AA786176" s="7"/>
    </row>
    <row r="786177" spans="27:27">
      <c r="AA786177" s="7"/>
    </row>
    <row r="786178" spans="27:27">
      <c r="AA786178" s="7"/>
    </row>
    <row r="786179" spans="27:27">
      <c r="AA786179" s="7"/>
    </row>
    <row r="786180" spans="27:27">
      <c r="AA786180" s="7"/>
    </row>
    <row r="786181" spans="27:27">
      <c r="AA786181" s="7"/>
    </row>
    <row r="786182" spans="27:27">
      <c r="AA786182" s="7"/>
    </row>
    <row r="786183" spans="27:27">
      <c r="AA786183" s="7"/>
    </row>
    <row r="786184" spans="27:27">
      <c r="AA786184" s="7"/>
    </row>
    <row r="786185" spans="27:27">
      <c r="AA786185" s="7"/>
    </row>
    <row r="786186" spans="27:27">
      <c r="AA786186" s="7"/>
    </row>
    <row r="786187" spans="27:27">
      <c r="AA786187" s="7"/>
    </row>
    <row r="786188" spans="27:27">
      <c r="AA786188" s="7"/>
    </row>
    <row r="786189" spans="27:27">
      <c r="AA786189" s="7"/>
    </row>
    <row r="786190" spans="27:27">
      <c r="AA786190" s="7"/>
    </row>
    <row r="786191" spans="27:27">
      <c r="AA786191" s="7"/>
    </row>
    <row r="786192" spans="27:27">
      <c r="AA786192" s="7"/>
    </row>
    <row r="786193" spans="27:27">
      <c r="AA786193" s="7"/>
    </row>
    <row r="786194" spans="27:27">
      <c r="AA786194" s="7"/>
    </row>
    <row r="786195" spans="27:27">
      <c r="AA786195" s="7"/>
    </row>
    <row r="786196" spans="27:27">
      <c r="AA786196" s="7"/>
    </row>
    <row r="786197" spans="27:27">
      <c r="AA786197" s="7"/>
    </row>
    <row r="786198" spans="27:27">
      <c r="AA786198" s="7"/>
    </row>
    <row r="786199" spans="27:27">
      <c r="AA786199" s="7"/>
    </row>
    <row r="786200" spans="27:27">
      <c r="AA786200" s="7"/>
    </row>
    <row r="786201" spans="27:27">
      <c r="AA786201" s="7"/>
    </row>
    <row r="786202" spans="27:27">
      <c r="AA786202" s="7"/>
    </row>
    <row r="786203" spans="27:27">
      <c r="AA786203" s="7"/>
    </row>
    <row r="786204" spans="27:27">
      <c r="AA786204" s="7"/>
    </row>
    <row r="786205" spans="27:27">
      <c r="AA786205" s="7"/>
    </row>
    <row r="786206" spans="27:27">
      <c r="AA786206" s="7"/>
    </row>
    <row r="786207" spans="27:27">
      <c r="AA786207" s="7"/>
    </row>
    <row r="786208" spans="27:27">
      <c r="AA786208" s="7"/>
    </row>
    <row r="786209" spans="27:27">
      <c r="AA786209" s="7"/>
    </row>
    <row r="786210" spans="27:27">
      <c r="AA786210" s="7"/>
    </row>
    <row r="786211" spans="27:27">
      <c r="AA786211" s="7"/>
    </row>
    <row r="786212" spans="27:27">
      <c r="AA786212" s="7"/>
    </row>
    <row r="786213" spans="27:27">
      <c r="AA786213" s="7"/>
    </row>
    <row r="786214" spans="27:27">
      <c r="AA786214" s="7"/>
    </row>
    <row r="786215" spans="27:27">
      <c r="AA786215" s="7"/>
    </row>
    <row r="786216" spans="27:27">
      <c r="AA786216" s="7"/>
    </row>
    <row r="786217" spans="27:27">
      <c r="AA786217" s="7"/>
    </row>
    <row r="786218" spans="27:27">
      <c r="AA786218" s="7"/>
    </row>
    <row r="786219" spans="27:27">
      <c r="AA786219" s="7"/>
    </row>
    <row r="786220" spans="27:27">
      <c r="AA786220" s="7"/>
    </row>
    <row r="786221" spans="27:27">
      <c r="AA786221" s="7"/>
    </row>
    <row r="786222" spans="27:27">
      <c r="AA786222" s="7"/>
    </row>
    <row r="786223" spans="27:27">
      <c r="AA786223" s="7"/>
    </row>
    <row r="786224" spans="27:27">
      <c r="AA786224" s="7"/>
    </row>
    <row r="786225" spans="27:27">
      <c r="AA786225" s="7"/>
    </row>
    <row r="786226" spans="27:27">
      <c r="AA786226" s="7"/>
    </row>
    <row r="786227" spans="27:27">
      <c r="AA786227" s="7"/>
    </row>
    <row r="786228" spans="27:27">
      <c r="AA786228" s="7"/>
    </row>
    <row r="786229" spans="27:27">
      <c r="AA786229" s="7"/>
    </row>
    <row r="786230" spans="27:27">
      <c r="AA786230" s="7"/>
    </row>
    <row r="786231" spans="27:27">
      <c r="AA786231" s="7"/>
    </row>
    <row r="786232" spans="27:27">
      <c r="AA786232" s="7"/>
    </row>
    <row r="786233" spans="27:27">
      <c r="AA786233" s="7"/>
    </row>
    <row r="786234" spans="27:27">
      <c r="AA786234" s="7"/>
    </row>
    <row r="786235" spans="27:27">
      <c r="AA786235" s="7"/>
    </row>
    <row r="786236" spans="27:27">
      <c r="AA786236" s="7"/>
    </row>
    <row r="786237" spans="27:27">
      <c r="AA786237" s="7"/>
    </row>
    <row r="786238" spans="27:27">
      <c r="AA786238" s="7"/>
    </row>
    <row r="786239" spans="27:27">
      <c r="AA786239" s="7"/>
    </row>
    <row r="786240" spans="27:27">
      <c r="AA786240" s="7"/>
    </row>
    <row r="786241" spans="27:27">
      <c r="AA786241" s="7"/>
    </row>
    <row r="786242" spans="27:27">
      <c r="AA786242" s="7"/>
    </row>
    <row r="786243" spans="27:27">
      <c r="AA786243" s="7"/>
    </row>
    <row r="786244" spans="27:27">
      <c r="AA786244" s="7"/>
    </row>
    <row r="786245" spans="27:27">
      <c r="AA786245" s="7"/>
    </row>
    <row r="786246" spans="27:27">
      <c r="AA786246" s="7"/>
    </row>
    <row r="786247" spans="27:27">
      <c r="AA786247" s="7"/>
    </row>
    <row r="786248" spans="27:27">
      <c r="AA786248" s="7"/>
    </row>
    <row r="786249" spans="27:27">
      <c r="AA786249" s="7"/>
    </row>
    <row r="786250" spans="27:27">
      <c r="AA786250" s="7"/>
    </row>
    <row r="786251" spans="27:27">
      <c r="AA786251" s="7"/>
    </row>
    <row r="786252" spans="27:27">
      <c r="AA786252" s="7"/>
    </row>
    <row r="786253" spans="27:27">
      <c r="AA786253" s="7"/>
    </row>
    <row r="786254" spans="27:27">
      <c r="AA786254" s="7"/>
    </row>
    <row r="786255" spans="27:27">
      <c r="AA786255" s="7"/>
    </row>
    <row r="786256" spans="27:27">
      <c r="AA786256" s="7"/>
    </row>
    <row r="786257" spans="27:27">
      <c r="AA786257" s="7"/>
    </row>
    <row r="786258" spans="27:27">
      <c r="AA786258" s="7"/>
    </row>
    <row r="786259" spans="27:27">
      <c r="AA786259" s="7"/>
    </row>
    <row r="786260" spans="27:27">
      <c r="AA786260" s="7"/>
    </row>
    <row r="786261" spans="27:27">
      <c r="AA786261" s="7"/>
    </row>
    <row r="786262" spans="27:27">
      <c r="AA786262" s="7"/>
    </row>
    <row r="786263" spans="27:27">
      <c r="AA786263" s="7"/>
    </row>
    <row r="786264" spans="27:27">
      <c r="AA786264" s="7"/>
    </row>
    <row r="786265" spans="27:27">
      <c r="AA786265" s="7"/>
    </row>
    <row r="786266" spans="27:27">
      <c r="AA786266" s="7"/>
    </row>
    <row r="786267" spans="27:27">
      <c r="AA786267" s="7"/>
    </row>
    <row r="786268" spans="27:27">
      <c r="AA786268" s="7"/>
    </row>
    <row r="786269" spans="27:27">
      <c r="AA786269" s="7"/>
    </row>
    <row r="786270" spans="27:27">
      <c r="AA786270" s="7"/>
    </row>
    <row r="786271" spans="27:27">
      <c r="AA786271" s="7"/>
    </row>
    <row r="786272" spans="27:27">
      <c r="AA786272" s="7"/>
    </row>
    <row r="786273" spans="27:27">
      <c r="AA786273" s="7"/>
    </row>
    <row r="786274" spans="27:27">
      <c r="AA786274" s="7"/>
    </row>
    <row r="786275" spans="27:27">
      <c r="AA786275" s="7"/>
    </row>
    <row r="786276" spans="27:27">
      <c r="AA786276" s="7"/>
    </row>
    <row r="786277" spans="27:27">
      <c r="AA786277" s="7"/>
    </row>
    <row r="786278" spans="27:27">
      <c r="AA786278" s="7"/>
    </row>
    <row r="786279" spans="27:27">
      <c r="AA786279" s="7"/>
    </row>
    <row r="786280" spans="27:27">
      <c r="AA786280" s="7"/>
    </row>
    <row r="786281" spans="27:27">
      <c r="AA786281" s="7"/>
    </row>
    <row r="786282" spans="27:27">
      <c r="AA786282" s="7"/>
    </row>
    <row r="786283" spans="27:27">
      <c r="AA786283" s="7"/>
    </row>
    <row r="786284" spans="27:27">
      <c r="AA786284" s="7"/>
    </row>
    <row r="786285" spans="27:27">
      <c r="AA786285" s="7"/>
    </row>
    <row r="786286" spans="27:27">
      <c r="AA786286" s="7"/>
    </row>
    <row r="786287" spans="27:27">
      <c r="AA786287" s="7"/>
    </row>
    <row r="786288" spans="27:27">
      <c r="AA786288" s="7"/>
    </row>
    <row r="786289" spans="27:27">
      <c r="AA786289" s="7"/>
    </row>
    <row r="786290" spans="27:27">
      <c r="AA786290" s="7"/>
    </row>
    <row r="786291" spans="27:27">
      <c r="AA786291" s="7"/>
    </row>
    <row r="786292" spans="27:27">
      <c r="AA786292" s="7"/>
    </row>
    <row r="786293" spans="27:27">
      <c r="AA786293" s="7"/>
    </row>
    <row r="786294" spans="27:27">
      <c r="AA786294" s="7"/>
    </row>
    <row r="786295" spans="27:27">
      <c r="AA786295" s="7"/>
    </row>
    <row r="786296" spans="27:27">
      <c r="AA786296" s="7"/>
    </row>
    <row r="786297" spans="27:27">
      <c r="AA786297" s="7"/>
    </row>
    <row r="786298" spans="27:27">
      <c r="AA786298" s="7"/>
    </row>
    <row r="786299" spans="27:27">
      <c r="AA786299" s="7"/>
    </row>
    <row r="786300" spans="27:27">
      <c r="AA786300" s="7"/>
    </row>
    <row r="786301" spans="27:27">
      <c r="AA786301" s="7"/>
    </row>
    <row r="786302" spans="27:27">
      <c r="AA786302" s="7"/>
    </row>
    <row r="786303" spans="27:27">
      <c r="AA786303" s="7"/>
    </row>
    <row r="786304" spans="27:27">
      <c r="AA786304" s="7"/>
    </row>
    <row r="786305" spans="27:27">
      <c r="AA786305" s="7"/>
    </row>
    <row r="786306" spans="27:27">
      <c r="AA786306" s="7"/>
    </row>
    <row r="786307" spans="27:27">
      <c r="AA786307" s="7"/>
    </row>
    <row r="786308" spans="27:27">
      <c r="AA786308" s="7"/>
    </row>
    <row r="786309" spans="27:27">
      <c r="AA786309" s="7"/>
    </row>
    <row r="786310" spans="27:27">
      <c r="AA786310" s="7"/>
    </row>
    <row r="786311" spans="27:27">
      <c r="AA786311" s="7"/>
    </row>
    <row r="786312" spans="27:27">
      <c r="AA786312" s="7"/>
    </row>
    <row r="786313" spans="27:27">
      <c r="AA786313" s="7"/>
    </row>
    <row r="786314" spans="27:27">
      <c r="AA786314" s="7"/>
    </row>
    <row r="786315" spans="27:27">
      <c r="AA786315" s="7"/>
    </row>
    <row r="786316" spans="27:27">
      <c r="AA786316" s="7"/>
    </row>
    <row r="786317" spans="27:27">
      <c r="AA786317" s="7"/>
    </row>
    <row r="786318" spans="27:27">
      <c r="AA786318" s="7"/>
    </row>
    <row r="786319" spans="27:27">
      <c r="AA786319" s="7"/>
    </row>
    <row r="786320" spans="27:27">
      <c r="AA786320" s="7"/>
    </row>
    <row r="786321" spans="27:27">
      <c r="AA786321" s="7"/>
    </row>
    <row r="786322" spans="27:27">
      <c r="AA786322" s="7"/>
    </row>
    <row r="786323" spans="27:27">
      <c r="AA786323" s="7"/>
    </row>
    <row r="786324" spans="27:27">
      <c r="AA786324" s="7"/>
    </row>
    <row r="786325" spans="27:27">
      <c r="AA786325" s="7"/>
    </row>
    <row r="786326" spans="27:27">
      <c r="AA786326" s="7"/>
    </row>
    <row r="786327" spans="27:27">
      <c r="AA786327" s="7"/>
    </row>
    <row r="786328" spans="27:27">
      <c r="AA786328" s="7"/>
    </row>
    <row r="786329" spans="27:27">
      <c r="AA786329" s="7"/>
    </row>
    <row r="786330" spans="27:27">
      <c r="AA786330" s="7"/>
    </row>
    <row r="786331" spans="27:27">
      <c r="AA786331" s="7"/>
    </row>
    <row r="786332" spans="27:27">
      <c r="AA786332" s="7"/>
    </row>
    <row r="786333" spans="27:27">
      <c r="AA786333" s="7"/>
    </row>
    <row r="786334" spans="27:27">
      <c r="AA786334" s="7"/>
    </row>
    <row r="786335" spans="27:27">
      <c r="AA786335" s="7"/>
    </row>
    <row r="786336" spans="27:27">
      <c r="AA786336" s="7"/>
    </row>
    <row r="786337" spans="27:27">
      <c r="AA786337" s="7"/>
    </row>
    <row r="786338" spans="27:27">
      <c r="AA786338" s="7"/>
    </row>
    <row r="786339" spans="27:27">
      <c r="AA786339" s="7"/>
    </row>
    <row r="786340" spans="27:27">
      <c r="AA786340" s="7"/>
    </row>
    <row r="786341" spans="27:27">
      <c r="AA786341" s="7"/>
    </row>
    <row r="786342" spans="27:27">
      <c r="AA786342" s="7"/>
    </row>
    <row r="786343" spans="27:27">
      <c r="AA786343" s="7"/>
    </row>
    <row r="786344" spans="27:27">
      <c r="AA786344" s="7"/>
    </row>
    <row r="786345" spans="27:27">
      <c r="AA786345" s="7"/>
    </row>
    <row r="786346" spans="27:27">
      <c r="AA786346" s="7"/>
    </row>
    <row r="786347" spans="27:27">
      <c r="AA786347" s="7"/>
    </row>
    <row r="786348" spans="27:27">
      <c r="AA786348" s="7"/>
    </row>
    <row r="786349" spans="27:27">
      <c r="AA786349" s="7"/>
    </row>
    <row r="786350" spans="27:27">
      <c r="AA786350" s="7"/>
    </row>
    <row r="786351" spans="27:27">
      <c r="AA786351" s="7"/>
    </row>
    <row r="786352" spans="27:27">
      <c r="AA786352" s="7"/>
    </row>
    <row r="786353" spans="27:27">
      <c r="AA786353" s="7"/>
    </row>
    <row r="786354" spans="27:27">
      <c r="AA786354" s="7"/>
    </row>
    <row r="786355" spans="27:27">
      <c r="AA786355" s="7"/>
    </row>
    <row r="786356" spans="27:27">
      <c r="AA786356" s="7"/>
    </row>
    <row r="786357" spans="27:27">
      <c r="AA786357" s="7"/>
    </row>
    <row r="786358" spans="27:27">
      <c r="AA786358" s="7"/>
    </row>
    <row r="786359" spans="27:27">
      <c r="AA786359" s="7"/>
    </row>
    <row r="786360" spans="27:27">
      <c r="AA786360" s="7"/>
    </row>
    <row r="786361" spans="27:27">
      <c r="AA786361" s="7"/>
    </row>
    <row r="786362" spans="27:27">
      <c r="AA786362" s="7"/>
    </row>
    <row r="786363" spans="27:27">
      <c r="AA786363" s="7"/>
    </row>
    <row r="786364" spans="27:27">
      <c r="AA786364" s="7"/>
    </row>
    <row r="786365" spans="27:27">
      <c r="AA786365" s="7"/>
    </row>
    <row r="786366" spans="27:27">
      <c r="AA786366" s="7"/>
    </row>
    <row r="786367" spans="27:27">
      <c r="AA786367" s="7"/>
    </row>
    <row r="786368" spans="27:27">
      <c r="AA786368" s="7"/>
    </row>
    <row r="786369" spans="27:27">
      <c r="AA786369" s="7"/>
    </row>
    <row r="786370" spans="27:27">
      <c r="AA786370" s="7"/>
    </row>
    <row r="786371" spans="27:27">
      <c r="AA786371" s="7"/>
    </row>
    <row r="786372" spans="27:27">
      <c r="AA786372" s="7"/>
    </row>
    <row r="786373" spans="27:27">
      <c r="AA786373" s="7"/>
    </row>
    <row r="786374" spans="27:27">
      <c r="AA786374" s="7"/>
    </row>
    <row r="786375" spans="27:27">
      <c r="AA786375" s="7"/>
    </row>
    <row r="786376" spans="27:27">
      <c r="AA786376" s="7"/>
    </row>
    <row r="786377" spans="27:27">
      <c r="AA786377" s="7"/>
    </row>
    <row r="786378" spans="27:27">
      <c r="AA786378" s="7"/>
    </row>
    <row r="786379" spans="27:27">
      <c r="AA786379" s="7"/>
    </row>
    <row r="786380" spans="27:27">
      <c r="AA786380" s="7"/>
    </row>
    <row r="786381" spans="27:27">
      <c r="AA786381" s="7"/>
    </row>
    <row r="786382" spans="27:27">
      <c r="AA786382" s="7"/>
    </row>
    <row r="786383" spans="27:27">
      <c r="AA786383" s="7"/>
    </row>
    <row r="786384" spans="27:27">
      <c r="AA786384" s="7"/>
    </row>
    <row r="786385" spans="27:27">
      <c r="AA786385" s="7"/>
    </row>
    <row r="786386" spans="27:27">
      <c r="AA786386" s="7"/>
    </row>
    <row r="786387" spans="27:27">
      <c r="AA786387" s="7"/>
    </row>
    <row r="786388" spans="27:27">
      <c r="AA786388" s="7"/>
    </row>
    <row r="786389" spans="27:27">
      <c r="AA786389" s="7"/>
    </row>
    <row r="786390" spans="27:27">
      <c r="AA786390" s="7"/>
    </row>
    <row r="786391" spans="27:27">
      <c r="AA786391" s="7"/>
    </row>
    <row r="786392" spans="27:27">
      <c r="AA786392" s="7"/>
    </row>
    <row r="786393" spans="27:27">
      <c r="AA786393" s="7"/>
    </row>
    <row r="786394" spans="27:27">
      <c r="AA786394" s="7"/>
    </row>
    <row r="786395" spans="27:27">
      <c r="AA786395" s="7"/>
    </row>
    <row r="786396" spans="27:27">
      <c r="AA786396" s="7"/>
    </row>
    <row r="786397" spans="27:27">
      <c r="AA786397" s="7"/>
    </row>
    <row r="786398" spans="27:27">
      <c r="AA786398" s="7"/>
    </row>
    <row r="786399" spans="27:27">
      <c r="AA786399" s="7"/>
    </row>
    <row r="786400" spans="27:27">
      <c r="AA786400" s="7"/>
    </row>
    <row r="786401" spans="27:27">
      <c r="AA786401" s="7"/>
    </row>
    <row r="786402" spans="27:27">
      <c r="AA786402" s="7"/>
    </row>
    <row r="786403" spans="27:27">
      <c r="AA786403" s="7"/>
    </row>
    <row r="786404" spans="27:27">
      <c r="AA786404" s="7"/>
    </row>
    <row r="786405" spans="27:27">
      <c r="AA786405" s="7"/>
    </row>
    <row r="786406" spans="27:27">
      <c r="AA786406" s="7"/>
    </row>
    <row r="786407" spans="27:27">
      <c r="AA786407" s="7"/>
    </row>
    <row r="786408" spans="27:27">
      <c r="AA786408" s="7"/>
    </row>
    <row r="786409" spans="27:27">
      <c r="AA786409" s="7"/>
    </row>
    <row r="786410" spans="27:27">
      <c r="AA786410" s="7"/>
    </row>
    <row r="786411" spans="27:27">
      <c r="AA786411" s="7"/>
    </row>
    <row r="786412" spans="27:27">
      <c r="AA786412" s="7"/>
    </row>
    <row r="786413" spans="27:27">
      <c r="AA786413" s="7"/>
    </row>
    <row r="786414" spans="27:27">
      <c r="AA786414" s="7"/>
    </row>
    <row r="786415" spans="27:27">
      <c r="AA786415" s="7"/>
    </row>
    <row r="786416" spans="27:27">
      <c r="AA786416" s="7"/>
    </row>
    <row r="786417" spans="27:27">
      <c r="AA786417" s="7"/>
    </row>
    <row r="786418" spans="27:27">
      <c r="AA786418" s="7"/>
    </row>
    <row r="786419" spans="27:27">
      <c r="AA786419" s="7"/>
    </row>
    <row r="786420" spans="27:27">
      <c r="AA786420" s="7"/>
    </row>
    <row r="786421" spans="27:27">
      <c r="AA786421" s="7"/>
    </row>
    <row r="786422" spans="27:27">
      <c r="AA786422" s="7"/>
    </row>
    <row r="786423" spans="27:27">
      <c r="AA786423" s="7"/>
    </row>
    <row r="786424" spans="27:27">
      <c r="AA786424" s="7"/>
    </row>
    <row r="786425" spans="27:27">
      <c r="AA786425" s="7"/>
    </row>
    <row r="786426" spans="27:27">
      <c r="AA786426" s="7"/>
    </row>
    <row r="786427" spans="27:27">
      <c r="AA786427" s="7"/>
    </row>
    <row r="786428" spans="27:27">
      <c r="AA786428" s="7"/>
    </row>
    <row r="786429" spans="27:27">
      <c r="AA786429" s="7"/>
    </row>
    <row r="786430" spans="27:27">
      <c r="AA786430" s="7"/>
    </row>
    <row r="786431" spans="27:27">
      <c r="AA786431" s="7"/>
    </row>
    <row r="786432" spans="27:27">
      <c r="AA786432" s="7"/>
    </row>
    <row r="786433" spans="27:27">
      <c r="AA786433" s="7"/>
    </row>
    <row r="786434" spans="27:27">
      <c r="AA786434" s="7"/>
    </row>
    <row r="786435" spans="27:27">
      <c r="AA786435" s="7"/>
    </row>
    <row r="786436" spans="27:27">
      <c r="AA786436" s="7"/>
    </row>
    <row r="786437" spans="27:27">
      <c r="AA786437" s="7"/>
    </row>
    <row r="786438" spans="27:27">
      <c r="AA786438" s="7"/>
    </row>
    <row r="786439" spans="27:27">
      <c r="AA786439" s="7"/>
    </row>
    <row r="786440" spans="27:27">
      <c r="AA786440" s="7"/>
    </row>
    <row r="786441" spans="27:27">
      <c r="AA786441" s="7"/>
    </row>
    <row r="786442" spans="27:27">
      <c r="AA786442" s="7"/>
    </row>
    <row r="786443" spans="27:27">
      <c r="AA786443" s="7"/>
    </row>
    <row r="786444" spans="27:27">
      <c r="AA786444" s="7"/>
    </row>
    <row r="786445" spans="27:27">
      <c r="AA786445" s="7"/>
    </row>
    <row r="786446" spans="27:27">
      <c r="AA786446" s="7"/>
    </row>
    <row r="786447" spans="27:27">
      <c r="AA786447" s="7"/>
    </row>
    <row r="786448" spans="27:27">
      <c r="AA786448" s="7"/>
    </row>
    <row r="786449" spans="27:27">
      <c r="AA786449" s="7"/>
    </row>
    <row r="786450" spans="27:27">
      <c r="AA786450" s="7"/>
    </row>
    <row r="786451" spans="27:27">
      <c r="AA786451" s="7"/>
    </row>
    <row r="786452" spans="27:27">
      <c r="AA786452" s="7"/>
    </row>
    <row r="786453" spans="27:27">
      <c r="AA786453" s="7"/>
    </row>
    <row r="786454" spans="27:27">
      <c r="AA786454" s="7"/>
    </row>
    <row r="786455" spans="27:27">
      <c r="AA786455" s="7"/>
    </row>
    <row r="786456" spans="27:27">
      <c r="AA786456" s="7"/>
    </row>
    <row r="786457" spans="27:27">
      <c r="AA786457" s="7"/>
    </row>
    <row r="786458" spans="27:27">
      <c r="AA786458" s="7"/>
    </row>
    <row r="786459" spans="27:27">
      <c r="AA786459" s="7"/>
    </row>
    <row r="786460" spans="27:27">
      <c r="AA786460" s="7"/>
    </row>
    <row r="786461" spans="27:27">
      <c r="AA786461" s="7"/>
    </row>
    <row r="786462" spans="27:27">
      <c r="AA786462" s="7"/>
    </row>
    <row r="786463" spans="27:27">
      <c r="AA786463" s="7"/>
    </row>
    <row r="786464" spans="27:27">
      <c r="AA786464" s="7"/>
    </row>
    <row r="786465" spans="27:27">
      <c r="AA786465" s="7"/>
    </row>
    <row r="786466" spans="27:27">
      <c r="AA786466" s="7"/>
    </row>
    <row r="786467" spans="27:27">
      <c r="AA786467" s="7"/>
    </row>
    <row r="786468" spans="27:27">
      <c r="AA786468" s="7"/>
    </row>
    <row r="786469" spans="27:27">
      <c r="AA786469" s="7"/>
    </row>
    <row r="786470" spans="27:27">
      <c r="AA786470" s="7"/>
    </row>
    <row r="786471" spans="27:27">
      <c r="AA786471" s="7"/>
    </row>
    <row r="786472" spans="27:27">
      <c r="AA786472" s="7"/>
    </row>
    <row r="786473" spans="27:27">
      <c r="AA786473" s="7"/>
    </row>
    <row r="786474" spans="27:27">
      <c r="AA786474" s="7"/>
    </row>
    <row r="786475" spans="27:27">
      <c r="AA786475" s="7"/>
    </row>
    <row r="786476" spans="27:27">
      <c r="AA786476" s="7"/>
    </row>
    <row r="786477" spans="27:27">
      <c r="AA786477" s="7"/>
    </row>
    <row r="786478" spans="27:27">
      <c r="AA786478" s="7"/>
    </row>
    <row r="786479" spans="27:27">
      <c r="AA786479" s="7"/>
    </row>
    <row r="786480" spans="27:27">
      <c r="AA786480" s="7"/>
    </row>
    <row r="786481" spans="27:27">
      <c r="AA786481" s="7"/>
    </row>
    <row r="786482" spans="27:27">
      <c r="AA786482" s="7"/>
    </row>
    <row r="786483" spans="27:27">
      <c r="AA786483" s="7"/>
    </row>
    <row r="786484" spans="27:27">
      <c r="AA786484" s="7"/>
    </row>
    <row r="786485" spans="27:27">
      <c r="AA786485" s="7"/>
    </row>
    <row r="786486" spans="27:27">
      <c r="AA786486" s="7"/>
    </row>
    <row r="786487" spans="27:27">
      <c r="AA786487" s="7"/>
    </row>
    <row r="786488" spans="27:27">
      <c r="AA786488" s="7"/>
    </row>
    <row r="786489" spans="27:27">
      <c r="AA786489" s="7"/>
    </row>
    <row r="786490" spans="27:27">
      <c r="AA786490" s="7"/>
    </row>
    <row r="786491" spans="27:27">
      <c r="AA786491" s="7"/>
    </row>
    <row r="786492" spans="27:27">
      <c r="AA786492" s="7"/>
    </row>
    <row r="786493" spans="27:27">
      <c r="AA786493" s="7"/>
    </row>
    <row r="786494" spans="27:27">
      <c r="AA786494" s="7"/>
    </row>
    <row r="786495" spans="27:27">
      <c r="AA786495" s="7"/>
    </row>
    <row r="786496" spans="27:27">
      <c r="AA786496" s="7"/>
    </row>
    <row r="786497" spans="27:27">
      <c r="AA786497" s="7"/>
    </row>
    <row r="786498" spans="27:27">
      <c r="AA786498" s="7"/>
    </row>
    <row r="786499" spans="27:27">
      <c r="AA786499" s="7"/>
    </row>
    <row r="786500" spans="27:27">
      <c r="AA786500" s="7"/>
    </row>
    <row r="786501" spans="27:27">
      <c r="AA786501" s="7"/>
    </row>
    <row r="786502" spans="27:27">
      <c r="AA786502" s="7"/>
    </row>
    <row r="786503" spans="27:27">
      <c r="AA786503" s="7"/>
    </row>
    <row r="786504" spans="27:27">
      <c r="AA786504" s="7"/>
    </row>
    <row r="786505" spans="27:27">
      <c r="AA786505" s="7"/>
    </row>
    <row r="786506" spans="27:27">
      <c r="AA786506" s="7"/>
    </row>
    <row r="786507" spans="27:27">
      <c r="AA786507" s="7"/>
    </row>
    <row r="786508" spans="27:27">
      <c r="AA786508" s="7"/>
    </row>
    <row r="786509" spans="27:27">
      <c r="AA786509" s="7"/>
    </row>
    <row r="786510" spans="27:27">
      <c r="AA786510" s="7"/>
    </row>
    <row r="786511" spans="27:27">
      <c r="AA786511" s="7"/>
    </row>
    <row r="786512" spans="27:27">
      <c r="AA786512" s="7"/>
    </row>
    <row r="786513" spans="27:27">
      <c r="AA786513" s="7"/>
    </row>
    <row r="786514" spans="27:27">
      <c r="AA786514" s="7"/>
    </row>
    <row r="786515" spans="27:27">
      <c r="AA786515" s="7"/>
    </row>
    <row r="786516" spans="27:27">
      <c r="AA786516" s="7"/>
    </row>
    <row r="786517" spans="27:27">
      <c r="AA786517" s="7"/>
    </row>
    <row r="786518" spans="27:27">
      <c r="AA786518" s="7"/>
    </row>
    <row r="786519" spans="27:27">
      <c r="AA786519" s="7"/>
    </row>
    <row r="786520" spans="27:27">
      <c r="AA786520" s="7"/>
    </row>
    <row r="786521" spans="27:27">
      <c r="AA786521" s="7"/>
    </row>
    <row r="786522" spans="27:27">
      <c r="AA786522" s="7"/>
    </row>
    <row r="786523" spans="27:27">
      <c r="AA786523" s="7"/>
    </row>
    <row r="786524" spans="27:27">
      <c r="AA786524" s="7"/>
    </row>
    <row r="786525" spans="27:27">
      <c r="AA786525" s="7"/>
    </row>
    <row r="786526" spans="27:27">
      <c r="AA786526" s="7"/>
    </row>
    <row r="786527" spans="27:27">
      <c r="AA786527" s="7"/>
    </row>
    <row r="786528" spans="27:27">
      <c r="AA786528" s="7"/>
    </row>
    <row r="786529" spans="27:27">
      <c r="AA786529" s="7"/>
    </row>
    <row r="786530" spans="27:27">
      <c r="AA786530" s="7"/>
    </row>
    <row r="786531" spans="27:27">
      <c r="AA786531" s="7"/>
    </row>
    <row r="786532" spans="27:27">
      <c r="AA786532" s="7"/>
    </row>
    <row r="786533" spans="27:27">
      <c r="AA786533" s="7"/>
    </row>
    <row r="786534" spans="27:27">
      <c r="AA786534" s="7"/>
    </row>
    <row r="786535" spans="27:27">
      <c r="AA786535" s="7"/>
    </row>
    <row r="786536" spans="27:27">
      <c r="AA786536" s="7"/>
    </row>
    <row r="786537" spans="27:27">
      <c r="AA786537" s="7"/>
    </row>
    <row r="786538" spans="27:27">
      <c r="AA786538" s="7"/>
    </row>
    <row r="786539" spans="27:27">
      <c r="AA786539" s="7"/>
    </row>
    <row r="786540" spans="27:27">
      <c r="AA786540" s="7"/>
    </row>
    <row r="786541" spans="27:27">
      <c r="AA786541" s="7"/>
    </row>
    <row r="786542" spans="27:27">
      <c r="AA786542" s="7"/>
    </row>
    <row r="786543" spans="27:27">
      <c r="AA786543" s="7"/>
    </row>
    <row r="786544" spans="27:27">
      <c r="AA786544" s="7"/>
    </row>
    <row r="786545" spans="27:27">
      <c r="AA786545" s="7"/>
    </row>
    <row r="786546" spans="27:27">
      <c r="AA786546" s="7"/>
    </row>
    <row r="786547" spans="27:27">
      <c r="AA786547" s="7"/>
    </row>
    <row r="786548" spans="27:27">
      <c r="AA786548" s="7"/>
    </row>
    <row r="786549" spans="27:27">
      <c r="AA786549" s="7"/>
    </row>
    <row r="786550" spans="27:27">
      <c r="AA786550" s="7"/>
    </row>
    <row r="786551" spans="27:27">
      <c r="AA786551" s="7"/>
    </row>
    <row r="786552" spans="27:27">
      <c r="AA786552" s="7"/>
    </row>
    <row r="786553" spans="27:27">
      <c r="AA786553" s="7"/>
    </row>
    <row r="786554" spans="27:27">
      <c r="AA786554" s="7"/>
    </row>
    <row r="786555" spans="27:27">
      <c r="AA786555" s="7"/>
    </row>
    <row r="786556" spans="27:27">
      <c r="AA786556" s="7"/>
    </row>
    <row r="786557" spans="27:27">
      <c r="AA786557" s="7"/>
    </row>
    <row r="786558" spans="27:27">
      <c r="AA786558" s="7"/>
    </row>
    <row r="786559" spans="27:27">
      <c r="AA786559" s="7"/>
    </row>
    <row r="786560" spans="27:27">
      <c r="AA786560" s="7"/>
    </row>
    <row r="786561" spans="27:27">
      <c r="AA786561" s="7"/>
    </row>
    <row r="786562" spans="27:27">
      <c r="AA786562" s="7"/>
    </row>
    <row r="786563" spans="27:27">
      <c r="AA786563" s="7"/>
    </row>
    <row r="786564" spans="27:27">
      <c r="AA786564" s="7"/>
    </row>
    <row r="786565" spans="27:27">
      <c r="AA786565" s="7"/>
    </row>
    <row r="786566" spans="27:27">
      <c r="AA786566" s="7"/>
    </row>
    <row r="786567" spans="27:27">
      <c r="AA786567" s="7"/>
    </row>
    <row r="786568" spans="27:27">
      <c r="AA786568" s="7"/>
    </row>
    <row r="786569" spans="27:27">
      <c r="AA786569" s="7"/>
    </row>
    <row r="786570" spans="27:27">
      <c r="AA786570" s="7"/>
    </row>
    <row r="786571" spans="27:27">
      <c r="AA786571" s="7"/>
    </row>
    <row r="786572" spans="27:27">
      <c r="AA786572" s="7"/>
    </row>
    <row r="786573" spans="27:27">
      <c r="AA786573" s="7"/>
    </row>
    <row r="786574" spans="27:27">
      <c r="AA786574" s="7"/>
    </row>
    <row r="786575" spans="27:27">
      <c r="AA786575" s="7"/>
    </row>
    <row r="786576" spans="27:27">
      <c r="AA786576" s="7"/>
    </row>
    <row r="786577" spans="27:27">
      <c r="AA786577" s="7"/>
    </row>
    <row r="786578" spans="27:27">
      <c r="AA786578" s="7"/>
    </row>
    <row r="786579" spans="27:27">
      <c r="AA786579" s="7"/>
    </row>
    <row r="786580" spans="27:27">
      <c r="AA786580" s="7"/>
    </row>
    <row r="786581" spans="27:27">
      <c r="AA786581" s="7"/>
    </row>
    <row r="786582" spans="27:27">
      <c r="AA786582" s="7"/>
    </row>
    <row r="786583" spans="27:27">
      <c r="AA786583" s="7"/>
    </row>
    <row r="786584" spans="27:27">
      <c r="AA786584" s="7"/>
    </row>
    <row r="786585" spans="27:27">
      <c r="AA786585" s="7"/>
    </row>
    <row r="786586" spans="27:27">
      <c r="AA786586" s="7"/>
    </row>
    <row r="786587" spans="27:27">
      <c r="AA786587" s="7"/>
    </row>
    <row r="786588" spans="27:27">
      <c r="AA786588" s="7"/>
    </row>
    <row r="786589" spans="27:27">
      <c r="AA786589" s="7"/>
    </row>
    <row r="786590" spans="27:27">
      <c r="AA786590" s="7"/>
    </row>
    <row r="786591" spans="27:27">
      <c r="AA786591" s="7"/>
    </row>
    <row r="786592" spans="27:27">
      <c r="AA786592" s="7"/>
    </row>
    <row r="786593" spans="27:27">
      <c r="AA786593" s="7"/>
    </row>
    <row r="786594" spans="27:27">
      <c r="AA786594" s="7"/>
    </row>
    <row r="786595" spans="27:27">
      <c r="AA786595" s="7"/>
    </row>
    <row r="786596" spans="27:27">
      <c r="AA786596" s="7"/>
    </row>
    <row r="786597" spans="27:27">
      <c r="AA786597" s="7"/>
    </row>
    <row r="786598" spans="27:27">
      <c r="AA786598" s="7"/>
    </row>
    <row r="786599" spans="27:27">
      <c r="AA786599" s="7"/>
    </row>
    <row r="786600" spans="27:27">
      <c r="AA786600" s="7"/>
    </row>
    <row r="786601" spans="27:27">
      <c r="AA786601" s="7"/>
    </row>
    <row r="786602" spans="27:27">
      <c r="AA786602" s="7"/>
    </row>
    <row r="786603" spans="27:27">
      <c r="AA786603" s="7"/>
    </row>
    <row r="786604" spans="27:27">
      <c r="AA786604" s="7"/>
    </row>
    <row r="786605" spans="27:27">
      <c r="AA786605" s="7"/>
    </row>
    <row r="786606" spans="27:27">
      <c r="AA786606" s="7"/>
    </row>
    <row r="786607" spans="27:27">
      <c r="AA786607" s="7"/>
    </row>
    <row r="786608" spans="27:27">
      <c r="AA786608" s="7"/>
    </row>
    <row r="786609" spans="27:27">
      <c r="AA786609" s="7"/>
    </row>
    <row r="786610" spans="27:27">
      <c r="AA786610" s="7"/>
    </row>
    <row r="786611" spans="27:27">
      <c r="AA786611" s="7"/>
    </row>
    <row r="786612" spans="27:27">
      <c r="AA786612" s="7"/>
    </row>
    <row r="786613" spans="27:27">
      <c r="AA786613" s="7"/>
    </row>
    <row r="786614" spans="27:27">
      <c r="AA786614" s="7"/>
    </row>
    <row r="786615" spans="27:27">
      <c r="AA786615" s="7"/>
    </row>
    <row r="786616" spans="27:27">
      <c r="AA786616" s="7"/>
    </row>
    <row r="786617" spans="27:27">
      <c r="AA786617" s="7"/>
    </row>
    <row r="786618" spans="27:27">
      <c r="AA786618" s="7"/>
    </row>
    <row r="786619" spans="27:27">
      <c r="AA786619" s="7"/>
    </row>
    <row r="786620" spans="27:27">
      <c r="AA786620" s="7"/>
    </row>
    <row r="786621" spans="27:27">
      <c r="AA786621" s="7"/>
    </row>
    <row r="786622" spans="27:27">
      <c r="AA786622" s="7"/>
    </row>
    <row r="786623" spans="27:27">
      <c r="AA786623" s="7"/>
    </row>
    <row r="786624" spans="27:27">
      <c r="AA786624" s="7"/>
    </row>
    <row r="786625" spans="27:27">
      <c r="AA786625" s="7"/>
    </row>
    <row r="786626" spans="27:27">
      <c r="AA786626" s="7"/>
    </row>
    <row r="786627" spans="27:27">
      <c r="AA786627" s="7"/>
    </row>
    <row r="786628" spans="27:27">
      <c r="AA786628" s="7"/>
    </row>
    <row r="786629" spans="27:27">
      <c r="AA786629" s="7"/>
    </row>
    <row r="786630" spans="27:27">
      <c r="AA786630" s="7"/>
    </row>
    <row r="786631" spans="27:27">
      <c r="AA786631" s="7"/>
    </row>
    <row r="786632" spans="27:27">
      <c r="AA786632" s="7"/>
    </row>
    <row r="786633" spans="27:27">
      <c r="AA786633" s="7"/>
    </row>
    <row r="786634" spans="27:27">
      <c r="AA786634" s="7"/>
    </row>
    <row r="786635" spans="27:27">
      <c r="AA786635" s="7"/>
    </row>
    <row r="786636" spans="27:27">
      <c r="AA786636" s="7"/>
    </row>
    <row r="786637" spans="27:27">
      <c r="AA786637" s="7"/>
    </row>
    <row r="786638" spans="27:27">
      <c r="AA786638" s="7"/>
    </row>
    <row r="786639" spans="27:27">
      <c r="AA786639" s="7"/>
    </row>
    <row r="786640" spans="27:27">
      <c r="AA786640" s="7"/>
    </row>
    <row r="786641" spans="27:27">
      <c r="AA786641" s="7"/>
    </row>
    <row r="786642" spans="27:27">
      <c r="AA786642" s="7"/>
    </row>
    <row r="786643" spans="27:27">
      <c r="AA786643" s="7"/>
    </row>
    <row r="786644" spans="27:27">
      <c r="AA786644" s="7"/>
    </row>
    <row r="786645" spans="27:27">
      <c r="AA786645" s="7"/>
    </row>
    <row r="786646" spans="27:27">
      <c r="AA786646" s="7"/>
    </row>
    <row r="786647" spans="27:27">
      <c r="AA786647" s="7"/>
    </row>
    <row r="786648" spans="27:27">
      <c r="AA786648" s="7"/>
    </row>
    <row r="786649" spans="27:27">
      <c r="AA786649" s="7"/>
    </row>
    <row r="786650" spans="27:27">
      <c r="AA786650" s="7"/>
    </row>
    <row r="786651" spans="27:27">
      <c r="AA786651" s="7"/>
    </row>
    <row r="786652" spans="27:27">
      <c r="AA786652" s="7"/>
    </row>
    <row r="786653" spans="27:27">
      <c r="AA786653" s="7"/>
    </row>
    <row r="786654" spans="27:27">
      <c r="AA786654" s="7"/>
    </row>
    <row r="786655" spans="27:27">
      <c r="AA786655" s="7"/>
    </row>
    <row r="786656" spans="27:27">
      <c r="AA786656" s="7"/>
    </row>
    <row r="786657" spans="27:27">
      <c r="AA786657" s="7"/>
    </row>
    <row r="786658" spans="27:27">
      <c r="AA786658" s="7"/>
    </row>
    <row r="786659" spans="27:27">
      <c r="AA786659" s="7"/>
    </row>
    <row r="786660" spans="27:27">
      <c r="AA786660" s="7"/>
    </row>
    <row r="786661" spans="27:27">
      <c r="AA786661" s="7"/>
    </row>
    <row r="786662" spans="27:27">
      <c r="AA786662" s="7"/>
    </row>
    <row r="786663" spans="27:27">
      <c r="AA786663" s="7"/>
    </row>
    <row r="786664" spans="27:27">
      <c r="AA786664" s="7"/>
    </row>
    <row r="786665" spans="27:27">
      <c r="AA786665" s="7"/>
    </row>
    <row r="786666" spans="27:27">
      <c r="AA786666" s="7"/>
    </row>
    <row r="786667" spans="27:27">
      <c r="AA786667" s="7"/>
    </row>
    <row r="786668" spans="27:27">
      <c r="AA786668" s="7"/>
    </row>
    <row r="786669" spans="27:27">
      <c r="AA786669" s="7"/>
    </row>
    <row r="786670" spans="27:27">
      <c r="AA786670" s="7"/>
    </row>
    <row r="786671" spans="27:27">
      <c r="AA786671" s="7"/>
    </row>
    <row r="786672" spans="27:27">
      <c r="AA786672" s="7"/>
    </row>
    <row r="786673" spans="27:27">
      <c r="AA786673" s="7"/>
    </row>
    <row r="786674" spans="27:27">
      <c r="AA786674" s="7"/>
    </row>
    <row r="786675" spans="27:27">
      <c r="AA786675" s="7"/>
    </row>
    <row r="786676" spans="27:27">
      <c r="AA786676" s="7"/>
    </row>
    <row r="786677" spans="27:27">
      <c r="AA786677" s="7"/>
    </row>
    <row r="786678" spans="27:27">
      <c r="AA786678" s="7"/>
    </row>
    <row r="786679" spans="27:27">
      <c r="AA786679" s="7"/>
    </row>
    <row r="786680" spans="27:27">
      <c r="AA786680" s="7"/>
    </row>
    <row r="786681" spans="27:27">
      <c r="AA786681" s="7"/>
    </row>
    <row r="786682" spans="27:27">
      <c r="AA786682" s="7"/>
    </row>
    <row r="786683" spans="27:27">
      <c r="AA786683" s="7"/>
    </row>
    <row r="786684" spans="27:27">
      <c r="AA786684" s="7"/>
    </row>
    <row r="786685" spans="27:27">
      <c r="AA786685" s="7"/>
    </row>
    <row r="786686" spans="27:27">
      <c r="AA786686" s="7"/>
    </row>
    <row r="786687" spans="27:27">
      <c r="AA786687" s="7"/>
    </row>
    <row r="786688" spans="27:27">
      <c r="AA786688" s="7"/>
    </row>
    <row r="786689" spans="27:27">
      <c r="AA786689" s="7"/>
    </row>
    <row r="786690" spans="27:27">
      <c r="AA786690" s="7"/>
    </row>
    <row r="786691" spans="27:27">
      <c r="AA786691" s="7"/>
    </row>
    <row r="786692" spans="27:27">
      <c r="AA786692" s="7"/>
    </row>
    <row r="786693" spans="27:27">
      <c r="AA786693" s="7"/>
    </row>
    <row r="786694" spans="27:27">
      <c r="AA786694" s="7"/>
    </row>
    <row r="786695" spans="27:27">
      <c r="AA786695" s="7"/>
    </row>
    <row r="786696" spans="27:27">
      <c r="AA786696" s="7"/>
    </row>
    <row r="786697" spans="27:27">
      <c r="AA786697" s="7"/>
    </row>
    <row r="786698" spans="27:27">
      <c r="AA786698" s="7"/>
    </row>
    <row r="786699" spans="27:27">
      <c r="AA786699" s="7"/>
    </row>
    <row r="786700" spans="27:27">
      <c r="AA786700" s="7"/>
    </row>
    <row r="786701" spans="27:27">
      <c r="AA786701" s="7"/>
    </row>
    <row r="786702" spans="27:27">
      <c r="AA786702" s="7"/>
    </row>
    <row r="786703" spans="27:27">
      <c r="AA786703" s="7"/>
    </row>
    <row r="786704" spans="27:27">
      <c r="AA786704" s="7"/>
    </row>
    <row r="786705" spans="27:27">
      <c r="AA786705" s="7"/>
    </row>
    <row r="786706" spans="27:27">
      <c r="AA786706" s="7"/>
    </row>
    <row r="786707" spans="27:27">
      <c r="AA786707" s="7"/>
    </row>
    <row r="786708" spans="27:27">
      <c r="AA786708" s="7"/>
    </row>
    <row r="786709" spans="27:27">
      <c r="AA786709" s="7"/>
    </row>
    <row r="786710" spans="27:27">
      <c r="AA786710" s="7"/>
    </row>
    <row r="786711" spans="27:27">
      <c r="AA786711" s="7"/>
    </row>
    <row r="786712" spans="27:27">
      <c r="AA786712" s="7"/>
    </row>
    <row r="786713" spans="27:27">
      <c r="AA786713" s="7"/>
    </row>
    <row r="786714" spans="27:27">
      <c r="AA786714" s="7"/>
    </row>
    <row r="786715" spans="27:27">
      <c r="AA786715" s="7"/>
    </row>
    <row r="786716" spans="27:27">
      <c r="AA786716" s="7"/>
    </row>
    <row r="786717" spans="27:27">
      <c r="AA786717" s="7"/>
    </row>
    <row r="786718" spans="27:27">
      <c r="AA786718" s="7"/>
    </row>
    <row r="786719" spans="27:27">
      <c r="AA786719" s="7"/>
    </row>
    <row r="786720" spans="27:27">
      <c r="AA786720" s="7"/>
    </row>
    <row r="786721" spans="27:27">
      <c r="AA786721" s="7"/>
    </row>
    <row r="786722" spans="27:27">
      <c r="AA786722" s="7"/>
    </row>
    <row r="786723" spans="27:27">
      <c r="AA786723" s="7"/>
    </row>
    <row r="786724" spans="27:27">
      <c r="AA786724" s="7"/>
    </row>
    <row r="786725" spans="27:27">
      <c r="AA786725" s="7"/>
    </row>
    <row r="786726" spans="27:27">
      <c r="AA786726" s="7"/>
    </row>
    <row r="786727" spans="27:27">
      <c r="AA786727" s="7"/>
    </row>
    <row r="786728" spans="27:27">
      <c r="AA786728" s="7"/>
    </row>
    <row r="786729" spans="27:27">
      <c r="AA786729" s="7"/>
    </row>
    <row r="786730" spans="27:27">
      <c r="AA786730" s="7"/>
    </row>
    <row r="786731" spans="27:27">
      <c r="AA786731" s="7"/>
    </row>
    <row r="786732" spans="27:27">
      <c r="AA786732" s="7"/>
    </row>
    <row r="786733" spans="27:27">
      <c r="AA786733" s="7"/>
    </row>
    <row r="786734" spans="27:27">
      <c r="AA786734" s="7"/>
    </row>
    <row r="786735" spans="27:27">
      <c r="AA786735" s="7"/>
    </row>
    <row r="786736" spans="27:27">
      <c r="AA786736" s="7"/>
    </row>
    <row r="786737" spans="27:27">
      <c r="AA786737" s="7"/>
    </row>
    <row r="786738" spans="27:27">
      <c r="AA786738" s="7"/>
    </row>
    <row r="786739" spans="27:27">
      <c r="AA786739" s="7"/>
    </row>
    <row r="786740" spans="27:27">
      <c r="AA786740" s="7"/>
    </row>
    <row r="786741" spans="27:27">
      <c r="AA786741" s="7"/>
    </row>
    <row r="786742" spans="27:27">
      <c r="AA786742" s="7"/>
    </row>
    <row r="786743" spans="27:27">
      <c r="AA786743" s="7"/>
    </row>
    <row r="786744" spans="27:27">
      <c r="AA786744" s="7"/>
    </row>
    <row r="786745" spans="27:27">
      <c r="AA786745" s="7"/>
    </row>
    <row r="786746" spans="27:27">
      <c r="AA786746" s="7"/>
    </row>
    <row r="786747" spans="27:27">
      <c r="AA786747" s="7"/>
    </row>
    <row r="786748" spans="27:27">
      <c r="AA786748" s="7"/>
    </row>
    <row r="786749" spans="27:27">
      <c r="AA786749" s="7"/>
    </row>
    <row r="786750" spans="27:27">
      <c r="AA786750" s="7"/>
    </row>
    <row r="786751" spans="27:27">
      <c r="AA786751" s="7"/>
    </row>
    <row r="786752" spans="27:27">
      <c r="AA786752" s="7"/>
    </row>
    <row r="786753" spans="27:27">
      <c r="AA786753" s="7"/>
    </row>
    <row r="786754" spans="27:27">
      <c r="AA786754" s="7"/>
    </row>
    <row r="786755" spans="27:27">
      <c r="AA786755" s="7"/>
    </row>
    <row r="786756" spans="27:27">
      <c r="AA786756" s="7"/>
    </row>
    <row r="786757" spans="27:27">
      <c r="AA786757" s="7"/>
    </row>
    <row r="786758" spans="27:27">
      <c r="AA786758" s="7"/>
    </row>
    <row r="786759" spans="27:27">
      <c r="AA786759" s="7"/>
    </row>
    <row r="786760" spans="27:27">
      <c r="AA786760" s="7"/>
    </row>
    <row r="786761" spans="27:27">
      <c r="AA786761" s="7"/>
    </row>
    <row r="786762" spans="27:27">
      <c r="AA786762" s="7"/>
    </row>
    <row r="786763" spans="27:27">
      <c r="AA786763" s="7"/>
    </row>
    <row r="786764" spans="27:27">
      <c r="AA786764" s="7"/>
    </row>
    <row r="786765" spans="27:27">
      <c r="AA786765" s="7"/>
    </row>
    <row r="786766" spans="27:27">
      <c r="AA786766" s="7"/>
    </row>
    <row r="786767" spans="27:27">
      <c r="AA786767" s="7"/>
    </row>
    <row r="786768" spans="27:27">
      <c r="AA786768" s="7"/>
    </row>
    <row r="786769" spans="27:27">
      <c r="AA786769" s="7"/>
    </row>
    <row r="786770" spans="27:27">
      <c r="AA786770" s="7"/>
    </row>
    <row r="786771" spans="27:27">
      <c r="AA786771" s="7"/>
    </row>
    <row r="786772" spans="27:27">
      <c r="AA786772" s="7"/>
    </row>
    <row r="786773" spans="27:27">
      <c r="AA786773" s="7"/>
    </row>
    <row r="786774" spans="27:27">
      <c r="AA786774" s="7"/>
    </row>
    <row r="786775" spans="27:27">
      <c r="AA786775" s="7"/>
    </row>
    <row r="786776" spans="27:27">
      <c r="AA786776" s="7"/>
    </row>
    <row r="786777" spans="27:27">
      <c r="AA786777" s="7"/>
    </row>
    <row r="786778" spans="27:27">
      <c r="AA786778" s="7"/>
    </row>
    <row r="786779" spans="27:27">
      <c r="AA786779" s="7"/>
    </row>
    <row r="786780" spans="27:27">
      <c r="AA786780" s="7"/>
    </row>
    <row r="786781" spans="27:27">
      <c r="AA786781" s="7"/>
    </row>
    <row r="786782" spans="27:27">
      <c r="AA786782" s="7"/>
    </row>
    <row r="786783" spans="27:27">
      <c r="AA786783" s="7"/>
    </row>
    <row r="786784" spans="27:27">
      <c r="AA786784" s="7"/>
    </row>
    <row r="786785" spans="27:27">
      <c r="AA786785" s="7"/>
    </row>
    <row r="786786" spans="27:27">
      <c r="AA786786" s="7"/>
    </row>
    <row r="786787" spans="27:27">
      <c r="AA786787" s="7"/>
    </row>
    <row r="786788" spans="27:27">
      <c r="AA786788" s="7"/>
    </row>
    <row r="786789" spans="27:27">
      <c r="AA786789" s="7"/>
    </row>
    <row r="786790" spans="27:27">
      <c r="AA786790" s="7"/>
    </row>
    <row r="786791" spans="27:27">
      <c r="AA786791" s="7"/>
    </row>
    <row r="786792" spans="27:27">
      <c r="AA786792" s="7"/>
    </row>
    <row r="786793" spans="27:27">
      <c r="AA786793" s="7"/>
    </row>
    <row r="786794" spans="27:27">
      <c r="AA786794" s="7"/>
    </row>
    <row r="786795" spans="27:27">
      <c r="AA786795" s="7"/>
    </row>
    <row r="786796" spans="27:27">
      <c r="AA786796" s="7"/>
    </row>
    <row r="786797" spans="27:27">
      <c r="AA786797" s="7"/>
    </row>
    <row r="786798" spans="27:27">
      <c r="AA786798" s="7"/>
    </row>
    <row r="786799" spans="27:27">
      <c r="AA786799" s="7"/>
    </row>
    <row r="786800" spans="27:27">
      <c r="AA786800" s="7"/>
    </row>
    <row r="786801" spans="27:27">
      <c r="AA786801" s="7"/>
    </row>
    <row r="786802" spans="27:27">
      <c r="AA786802" s="7"/>
    </row>
    <row r="786803" spans="27:27">
      <c r="AA786803" s="7"/>
    </row>
    <row r="786804" spans="27:27">
      <c r="AA786804" s="7"/>
    </row>
    <row r="786805" spans="27:27">
      <c r="AA786805" s="7"/>
    </row>
    <row r="786806" spans="27:27">
      <c r="AA786806" s="7"/>
    </row>
    <row r="786807" spans="27:27">
      <c r="AA786807" s="7"/>
    </row>
    <row r="786808" spans="27:27">
      <c r="AA786808" s="7"/>
    </row>
    <row r="786809" spans="27:27">
      <c r="AA786809" s="7"/>
    </row>
    <row r="786810" spans="27:27">
      <c r="AA786810" s="7"/>
    </row>
    <row r="786811" spans="27:27">
      <c r="AA786811" s="7"/>
    </row>
    <row r="786812" spans="27:27">
      <c r="AA786812" s="7"/>
    </row>
    <row r="786813" spans="27:27">
      <c r="AA786813" s="7"/>
    </row>
    <row r="786814" spans="27:27">
      <c r="AA786814" s="7"/>
    </row>
    <row r="786815" spans="27:27">
      <c r="AA786815" s="7"/>
    </row>
    <row r="786816" spans="27:27">
      <c r="AA786816" s="7"/>
    </row>
    <row r="786817" spans="27:27">
      <c r="AA786817" s="7"/>
    </row>
    <row r="786818" spans="27:27">
      <c r="AA786818" s="7"/>
    </row>
    <row r="786819" spans="27:27">
      <c r="AA786819" s="7"/>
    </row>
    <row r="786820" spans="27:27">
      <c r="AA786820" s="7"/>
    </row>
    <row r="786821" spans="27:27">
      <c r="AA786821" s="7"/>
    </row>
    <row r="786822" spans="27:27">
      <c r="AA786822" s="7"/>
    </row>
    <row r="786823" spans="27:27">
      <c r="AA786823" s="7"/>
    </row>
    <row r="786824" spans="27:27">
      <c r="AA786824" s="7"/>
    </row>
    <row r="786825" spans="27:27">
      <c r="AA786825" s="7"/>
    </row>
    <row r="786826" spans="27:27">
      <c r="AA786826" s="7"/>
    </row>
    <row r="786827" spans="27:27">
      <c r="AA786827" s="7"/>
    </row>
    <row r="786828" spans="27:27">
      <c r="AA786828" s="7"/>
    </row>
    <row r="786829" spans="27:27">
      <c r="AA786829" s="7"/>
    </row>
    <row r="786830" spans="27:27">
      <c r="AA786830" s="7"/>
    </row>
    <row r="786831" spans="27:27">
      <c r="AA786831" s="7"/>
    </row>
    <row r="786832" spans="27:27">
      <c r="AA786832" s="7"/>
    </row>
    <row r="786833" spans="27:27">
      <c r="AA786833" s="7"/>
    </row>
    <row r="786834" spans="27:27">
      <c r="AA786834" s="7"/>
    </row>
    <row r="786835" spans="27:27">
      <c r="AA786835" s="7"/>
    </row>
    <row r="786836" spans="27:27">
      <c r="AA786836" s="7"/>
    </row>
    <row r="786837" spans="27:27">
      <c r="AA786837" s="7"/>
    </row>
    <row r="786838" spans="27:27">
      <c r="AA786838" s="7"/>
    </row>
    <row r="786839" spans="27:27">
      <c r="AA786839" s="7"/>
    </row>
    <row r="786840" spans="27:27">
      <c r="AA786840" s="7"/>
    </row>
    <row r="786841" spans="27:27">
      <c r="AA786841" s="7"/>
    </row>
    <row r="786842" spans="27:27">
      <c r="AA786842" s="7"/>
    </row>
    <row r="786843" spans="27:27">
      <c r="AA786843" s="7"/>
    </row>
    <row r="786844" spans="27:27">
      <c r="AA786844" s="7"/>
    </row>
    <row r="786845" spans="27:27">
      <c r="AA786845" s="7"/>
    </row>
    <row r="786846" spans="27:27">
      <c r="AA786846" s="7"/>
    </row>
    <row r="786847" spans="27:27">
      <c r="AA786847" s="7"/>
    </row>
    <row r="786848" spans="27:27">
      <c r="AA786848" s="7"/>
    </row>
    <row r="786849" spans="27:27">
      <c r="AA786849" s="7"/>
    </row>
    <row r="786850" spans="27:27">
      <c r="AA786850" s="7"/>
    </row>
    <row r="786851" spans="27:27">
      <c r="AA786851" s="7"/>
    </row>
    <row r="786852" spans="27:27">
      <c r="AA786852" s="7"/>
    </row>
    <row r="786853" spans="27:27">
      <c r="AA786853" s="7"/>
    </row>
    <row r="786854" spans="27:27">
      <c r="AA786854" s="7"/>
    </row>
    <row r="786855" spans="27:27">
      <c r="AA786855" s="7"/>
    </row>
    <row r="786856" spans="27:27">
      <c r="AA786856" s="7"/>
    </row>
    <row r="786857" spans="27:27">
      <c r="AA786857" s="7"/>
    </row>
    <row r="786858" spans="27:27">
      <c r="AA786858" s="7"/>
    </row>
    <row r="786859" spans="27:27">
      <c r="AA786859" s="7"/>
    </row>
    <row r="786860" spans="27:27">
      <c r="AA786860" s="7"/>
    </row>
    <row r="786861" spans="27:27">
      <c r="AA786861" s="7"/>
    </row>
    <row r="786862" spans="27:27">
      <c r="AA786862" s="7"/>
    </row>
    <row r="786863" spans="27:27">
      <c r="AA786863" s="7"/>
    </row>
    <row r="786864" spans="27:27">
      <c r="AA786864" s="7"/>
    </row>
    <row r="786865" spans="27:27">
      <c r="AA786865" s="7"/>
    </row>
    <row r="786866" spans="27:27">
      <c r="AA786866" s="7"/>
    </row>
    <row r="786867" spans="27:27">
      <c r="AA786867" s="7"/>
    </row>
    <row r="786868" spans="27:27">
      <c r="AA786868" s="7"/>
    </row>
    <row r="786869" spans="27:27">
      <c r="AA786869" s="7"/>
    </row>
    <row r="786870" spans="27:27">
      <c r="AA786870" s="7"/>
    </row>
    <row r="786871" spans="27:27">
      <c r="AA786871" s="7"/>
    </row>
    <row r="786872" spans="27:27">
      <c r="AA786872" s="7"/>
    </row>
    <row r="786873" spans="27:27">
      <c r="AA786873" s="7"/>
    </row>
    <row r="786874" spans="27:27">
      <c r="AA786874" s="7"/>
    </row>
    <row r="786875" spans="27:27">
      <c r="AA786875" s="7"/>
    </row>
    <row r="786876" spans="27:27">
      <c r="AA786876" s="7"/>
    </row>
    <row r="786877" spans="27:27">
      <c r="AA786877" s="7"/>
    </row>
    <row r="786878" spans="27:27">
      <c r="AA786878" s="7"/>
    </row>
    <row r="786879" spans="27:27">
      <c r="AA786879" s="7"/>
    </row>
    <row r="786880" spans="27:27">
      <c r="AA786880" s="7"/>
    </row>
    <row r="786881" spans="27:27">
      <c r="AA786881" s="7"/>
    </row>
    <row r="786882" spans="27:27">
      <c r="AA786882" s="7"/>
    </row>
    <row r="786883" spans="27:27">
      <c r="AA786883" s="7"/>
    </row>
    <row r="786884" spans="27:27">
      <c r="AA786884" s="7"/>
    </row>
    <row r="786885" spans="27:27">
      <c r="AA786885" s="7"/>
    </row>
    <row r="786886" spans="27:27">
      <c r="AA786886" s="7"/>
    </row>
    <row r="786887" spans="27:27">
      <c r="AA786887" s="7"/>
    </row>
    <row r="786888" spans="27:27">
      <c r="AA786888" s="7"/>
    </row>
    <row r="786889" spans="27:27">
      <c r="AA786889" s="7"/>
    </row>
    <row r="786890" spans="27:27">
      <c r="AA786890" s="7"/>
    </row>
    <row r="786891" spans="27:27">
      <c r="AA786891" s="7"/>
    </row>
    <row r="786892" spans="27:27">
      <c r="AA786892" s="7"/>
    </row>
    <row r="786893" spans="27:27">
      <c r="AA786893" s="7"/>
    </row>
    <row r="786894" spans="27:27">
      <c r="AA786894" s="7"/>
    </row>
    <row r="786895" spans="27:27">
      <c r="AA786895" s="7"/>
    </row>
    <row r="786896" spans="27:27">
      <c r="AA786896" s="7"/>
    </row>
    <row r="786897" spans="27:27">
      <c r="AA786897" s="7"/>
    </row>
    <row r="786898" spans="27:27">
      <c r="AA786898" s="7"/>
    </row>
    <row r="786899" spans="27:27">
      <c r="AA786899" s="7"/>
    </row>
    <row r="786900" spans="27:27">
      <c r="AA786900" s="7"/>
    </row>
    <row r="786901" spans="27:27">
      <c r="AA786901" s="7"/>
    </row>
    <row r="786902" spans="27:27">
      <c r="AA786902" s="7"/>
    </row>
    <row r="786903" spans="27:27">
      <c r="AA786903" s="7"/>
    </row>
    <row r="786904" spans="27:27">
      <c r="AA786904" s="7"/>
    </row>
    <row r="786905" spans="27:27">
      <c r="AA786905" s="7"/>
    </row>
    <row r="786906" spans="27:27">
      <c r="AA786906" s="7"/>
    </row>
    <row r="786907" spans="27:27">
      <c r="AA786907" s="7"/>
    </row>
    <row r="786908" spans="27:27">
      <c r="AA786908" s="7"/>
    </row>
    <row r="786909" spans="27:27">
      <c r="AA786909" s="7"/>
    </row>
    <row r="786910" spans="27:27">
      <c r="AA786910" s="7"/>
    </row>
    <row r="786911" spans="27:27">
      <c r="AA786911" s="7"/>
    </row>
    <row r="786912" spans="27:27">
      <c r="AA786912" s="7"/>
    </row>
    <row r="786913" spans="27:27">
      <c r="AA786913" s="7"/>
    </row>
    <row r="786914" spans="27:27">
      <c r="AA786914" s="7"/>
    </row>
    <row r="786915" spans="27:27">
      <c r="AA786915" s="7"/>
    </row>
    <row r="786916" spans="27:27">
      <c r="AA786916" s="7"/>
    </row>
    <row r="786917" spans="27:27">
      <c r="AA786917" s="7"/>
    </row>
    <row r="786918" spans="27:27">
      <c r="AA786918" s="7"/>
    </row>
    <row r="786919" spans="27:27">
      <c r="AA786919" s="7"/>
    </row>
    <row r="786920" spans="27:27">
      <c r="AA786920" s="7"/>
    </row>
    <row r="786921" spans="27:27">
      <c r="AA786921" s="7"/>
    </row>
    <row r="786922" spans="27:27">
      <c r="AA786922" s="7"/>
    </row>
    <row r="786923" spans="27:27">
      <c r="AA786923" s="7"/>
    </row>
    <row r="786924" spans="27:27">
      <c r="AA786924" s="7"/>
    </row>
    <row r="786925" spans="27:27">
      <c r="AA786925" s="7"/>
    </row>
    <row r="786926" spans="27:27">
      <c r="AA786926" s="7"/>
    </row>
    <row r="786927" spans="27:27">
      <c r="AA786927" s="7"/>
    </row>
    <row r="786928" spans="27:27">
      <c r="AA786928" s="7"/>
    </row>
    <row r="786929" spans="27:27">
      <c r="AA786929" s="7"/>
    </row>
    <row r="786930" spans="27:27">
      <c r="AA786930" s="7"/>
    </row>
    <row r="786931" spans="27:27">
      <c r="AA786931" s="7"/>
    </row>
    <row r="786932" spans="27:27">
      <c r="AA786932" s="7"/>
    </row>
    <row r="786933" spans="27:27">
      <c r="AA786933" s="7"/>
    </row>
    <row r="786934" spans="27:27">
      <c r="AA786934" s="7"/>
    </row>
    <row r="786935" spans="27:27">
      <c r="AA786935" s="7"/>
    </row>
    <row r="786936" spans="27:27">
      <c r="AA786936" s="7"/>
    </row>
    <row r="786937" spans="27:27">
      <c r="AA786937" s="7"/>
    </row>
    <row r="786938" spans="27:27">
      <c r="AA786938" s="7"/>
    </row>
    <row r="786939" spans="27:27">
      <c r="AA786939" s="7"/>
    </row>
    <row r="786940" spans="27:27">
      <c r="AA786940" s="7"/>
    </row>
    <row r="786941" spans="27:27">
      <c r="AA786941" s="7"/>
    </row>
    <row r="786942" spans="27:27">
      <c r="AA786942" s="7"/>
    </row>
    <row r="786943" spans="27:27">
      <c r="AA786943" s="7"/>
    </row>
    <row r="786944" spans="27:27">
      <c r="AA786944" s="7"/>
    </row>
    <row r="786945" spans="27:27">
      <c r="AA786945" s="7"/>
    </row>
    <row r="786946" spans="27:27">
      <c r="AA786946" s="7"/>
    </row>
    <row r="786947" spans="27:27">
      <c r="AA786947" s="7"/>
    </row>
    <row r="786948" spans="27:27">
      <c r="AA786948" s="7"/>
    </row>
    <row r="786949" spans="27:27">
      <c r="AA786949" s="7"/>
    </row>
    <row r="786950" spans="27:27">
      <c r="AA786950" s="7"/>
    </row>
    <row r="786951" spans="27:27">
      <c r="AA786951" s="7"/>
    </row>
    <row r="786952" spans="27:27">
      <c r="AA786952" s="7"/>
    </row>
    <row r="786953" spans="27:27">
      <c r="AA786953" s="7"/>
    </row>
    <row r="786954" spans="27:27">
      <c r="AA786954" s="7"/>
    </row>
    <row r="786955" spans="27:27">
      <c r="AA786955" s="7"/>
    </row>
    <row r="786956" spans="27:27">
      <c r="AA786956" s="7"/>
    </row>
    <row r="786957" spans="27:27">
      <c r="AA786957" s="7"/>
    </row>
    <row r="786958" spans="27:27">
      <c r="AA786958" s="7"/>
    </row>
    <row r="786959" spans="27:27">
      <c r="AA786959" s="7"/>
    </row>
    <row r="786960" spans="27:27">
      <c r="AA786960" s="7"/>
    </row>
    <row r="786961" spans="27:27">
      <c r="AA786961" s="7"/>
    </row>
    <row r="786962" spans="27:27">
      <c r="AA786962" s="7"/>
    </row>
    <row r="786963" spans="27:27">
      <c r="AA786963" s="7"/>
    </row>
    <row r="786964" spans="27:27">
      <c r="AA786964" s="7"/>
    </row>
    <row r="786965" spans="27:27">
      <c r="AA786965" s="7"/>
    </row>
    <row r="786966" spans="27:27">
      <c r="AA786966" s="7"/>
    </row>
    <row r="786967" spans="27:27">
      <c r="AA786967" s="7"/>
    </row>
    <row r="786968" spans="27:27">
      <c r="AA786968" s="7"/>
    </row>
    <row r="786969" spans="27:27">
      <c r="AA786969" s="7"/>
    </row>
    <row r="786970" spans="27:27">
      <c r="AA786970" s="7"/>
    </row>
    <row r="786971" spans="27:27">
      <c r="AA786971" s="7"/>
    </row>
    <row r="786972" spans="27:27">
      <c r="AA786972" s="7"/>
    </row>
    <row r="786973" spans="27:27">
      <c r="AA786973" s="7"/>
    </row>
    <row r="786974" spans="27:27">
      <c r="AA786974" s="7"/>
    </row>
    <row r="786975" spans="27:27">
      <c r="AA786975" s="7"/>
    </row>
    <row r="786976" spans="27:27">
      <c r="AA786976" s="7"/>
    </row>
    <row r="786977" spans="27:27">
      <c r="AA786977" s="7"/>
    </row>
    <row r="786978" spans="27:27">
      <c r="AA786978" s="7"/>
    </row>
    <row r="786979" spans="27:27">
      <c r="AA786979" s="7"/>
    </row>
    <row r="786980" spans="27:27">
      <c r="AA786980" s="7"/>
    </row>
    <row r="786981" spans="27:27">
      <c r="AA786981" s="7"/>
    </row>
    <row r="786982" spans="27:27">
      <c r="AA786982" s="7"/>
    </row>
    <row r="786983" spans="27:27">
      <c r="AA786983" s="7"/>
    </row>
    <row r="786984" spans="27:27">
      <c r="AA786984" s="7"/>
    </row>
    <row r="786985" spans="27:27">
      <c r="AA786985" s="7"/>
    </row>
    <row r="786986" spans="27:27">
      <c r="AA786986" s="7"/>
    </row>
    <row r="786987" spans="27:27">
      <c r="AA786987" s="7"/>
    </row>
    <row r="786988" spans="27:27">
      <c r="AA786988" s="7"/>
    </row>
    <row r="786989" spans="27:27">
      <c r="AA786989" s="7"/>
    </row>
    <row r="786990" spans="27:27">
      <c r="AA786990" s="7"/>
    </row>
    <row r="786991" spans="27:27">
      <c r="AA786991" s="7"/>
    </row>
    <row r="786992" spans="27:27">
      <c r="AA786992" s="7"/>
    </row>
    <row r="786993" spans="27:27">
      <c r="AA786993" s="7"/>
    </row>
    <row r="786994" spans="27:27">
      <c r="AA786994" s="7"/>
    </row>
    <row r="786995" spans="27:27">
      <c r="AA786995" s="7"/>
    </row>
    <row r="786996" spans="27:27">
      <c r="AA786996" s="7"/>
    </row>
    <row r="786997" spans="27:27">
      <c r="AA786997" s="7"/>
    </row>
    <row r="786998" spans="27:27">
      <c r="AA786998" s="7"/>
    </row>
    <row r="786999" spans="27:27">
      <c r="AA786999" s="7"/>
    </row>
    <row r="787000" spans="27:27">
      <c r="AA787000" s="7"/>
    </row>
    <row r="787001" spans="27:27">
      <c r="AA787001" s="7"/>
    </row>
    <row r="787002" spans="27:27">
      <c r="AA787002" s="7"/>
    </row>
    <row r="787003" spans="27:27">
      <c r="AA787003" s="7"/>
    </row>
    <row r="787004" spans="27:27">
      <c r="AA787004" s="7"/>
    </row>
    <row r="787005" spans="27:27">
      <c r="AA787005" s="7"/>
    </row>
    <row r="787006" spans="27:27">
      <c r="AA787006" s="7"/>
    </row>
    <row r="787007" spans="27:27">
      <c r="AA787007" s="7"/>
    </row>
    <row r="787008" spans="27:27">
      <c r="AA787008" s="7"/>
    </row>
    <row r="787009" spans="27:27">
      <c r="AA787009" s="7"/>
    </row>
    <row r="787010" spans="27:27">
      <c r="AA787010" s="7"/>
    </row>
    <row r="787011" spans="27:27">
      <c r="AA787011" s="7"/>
    </row>
    <row r="787012" spans="27:27">
      <c r="AA787012" s="7"/>
    </row>
    <row r="787013" spans="27:27">
      <c r="AA787013" s="7"/>
    </row>
    <row r="787014" spans="27:27">
      <c r="AA787014" s="7"/>
    </row>
    <row r="787015" spans="27:27">
      <c r="AA787015" s="7"/>
    </row>
    <row r="787016" spans="27:27">
      <c r="AA787016" s="7"/>
    </row>
    <row r="787017" spans="27:27">
      <c r="AA787017" s="7"/>
    </row>
    <row r="787018" spans="27:27">
      <c r="AA787018" s="7"/>
    </row>
    <row r="787019" spans="27:27">
      <c r="AA787019" s="7"/>
    </row>
    <row r="787020" spans="27:27">
      <c r="AA787020" s="7"/>
    </row>
    <row r="787021" spans="27:27">
      <c r="AA787021" s="7"/>
    </row>
    <row r="787022" spans="27:27">
      <c r="AA787022" s="7"/>
    </row>
    <row r="787023" spans="27:27">
      <c r="AA787023" s="7"/>
    </row>
    <row r="787024" spans="27:27">
      <c r="AA787024" s="7"/>
    </row>
    <row r="787025" spans="27:27">
      <c r="AA787025" s="7"/>
    </row>
    <row r="787026" spans="27:27">
      <c r="AA787026" s="7"/>
    </row>
    <row r="787027" spans="27:27">
      <c r="AA787027" s="7"/>
    </row>
    <row r="787028" spans="27:27">
      <c r="AA787028" s="7"/>
    </row>
    <row r="787029" spans="27:27">
      <c r="AA787029" s="7"/>
    </row>
    <row r="787030" spans="27:27">
      <c r="AA787030" s="7"/>
    </row>
    <row r="787031" spans="27:27">
      <c r="AA787031" s="7"/>
    </row>
    <row r="787032" spans="27:27">
      <c r="AA787032" s="7"/>
    </row>
    <row r="787033" spans="27:27">
      <c r="AA787033" s="7"/>
    </row>
    <row r="787034" spans="27:27">
      <c r="AA787034" s="7"/>
    </row>
    <row r="787035" spans="27:27">
      <c r="AA787035" s="7"/>
    </row>
    <row r="787036" spans="27:27">
      <c r="AA787036" s="7"/>
    </row>
    <row r="787037" spans="27:27">
      <c r="AA787037" s="7"/>
    </row>
    <row r="787038" spans="27:27">
      <c r="AA787038" s="7"/>
    </row>
    <row r="787039" spans="27:27">
      <c r="AA787039" s="7"/>
    </row>
    <row r="787040" spans="27:27">
      <c r="AA787040" s="7"/>
    </row>
    <row r="787041" spans="27:27">
      <c r="AA787041" s="7"/>
    </row>
    <row r="787042" spans="27:27">
      <c r="AA787042" s="7"/>
    </row>
    <row r="787043" spans="27:27">
      <c r="AA787043" s="7"/>
    </row>
    <row r="787044" spans="27:27">
      <c r="AA787044" s="7"/>
    </row>
    <row r="787045" spans="27:27">
      <c r="AA787045" s="7"/>
    </row>
    <row r="787046" spans="27:27">
      <c r="AA787046" s="7"/>
    </row>
    <row r="787047" spans="27:27">
      <c r="AA787047" s="7"/>
    </row>
    <row r="787048" spans="27:27">
      <c r="AA787048" s="7"/>
    </row>
    <row r="787049" spans="27:27">
      <c r="AA787049" s="7"/>
    </row>
    <row r="787050" spans="27:27">
      <c r="AA787050" s="7"/>
    </row>
    <row r="787051" spans="27:27">
      <c r="AA787051" s="7"/>
    </row>
    <row r="787052" spans="27:27">
      <c r="AA787052" s="7"/>
    </row>
    <row r="787053" spans="27:27">
      <c r="AA787053" s="7"/>
    </row>
    <row r="787054" spans="27:27">
      <c r="AA787054" s="7"/>
    </row>
    <row r="787055" spans="27:27">
      <c r="AA787055" s="7"/>
    </row>
    <row r="787056" spans="27:27">
      <c r="AA787056" s="7"/>
    </row>
    <row r="787057" spans="27:27">
      <c r="AA787057" s="7"/>
    </row>
    <row r="787058" spans="27:27">
      <c r="AA787058" s="7"/>
    </row>
    <row r="787059" spans="27:27">
      <c r="AA787059" s="7"/>
    </row>
    <row r="787060" spans="27:27">
      <c r="AA787060" s="7"/>
    </row>
    <row r="787061" spans="27:27">
      <c r="AA787061" s="7"/>
    </row>
    <row r="787062" spans="27:27">
      <c r="AA787062" s="7"/>
    </row>
    <row r="787063" spans="27:27">
      <c r="AA787063" s="7"/>
    </row>
    <row r="787064" spans="27:27">
      <c r="AA787064" s="7"/>
    </row>
    <row r="787065" spans="27:27">
      <c r="AA787065" s="7"/>
    </row>
    <row r="787066" spans="27:27">
      <c r="AA787066" s="7"/>
    </row>
    <row r="787067" spans="27:27">
      <c r="AA787067" s="7"/>
    </row>
    <row r="787068" spans="27:27">
      <c r="AA787068" s="7"/>
    </row>
    <row r="787069" spans="27:27">
      <c r="AA787069" s="7"/>
    </row>
    <row r="787070" spans="27:27">
      <c r="AA787070" s="7"/>
    </row>
    <row r="787071" spans="27:27">
      <c r="AA787071" s="7"/>
    </row>
    <row r="787072" spans="27:27">
      <c r="AA787072" s="7"/>
    </row>
    <row r="787073" spans="27:27">
      <c r="AA787073" s="7"/>
    </row>
    <row r="787074" spans="27:27">
      <c r="AA787074" s="7"/>
    </row>
    <row r="787075" spans="27:27">
      <c r="AA787075" s="7"/>
    </row>
    <row r="787076" spans="27:27">
      <c r="AA787076" s="7"/>
    </row>
    <row r="787077" spans="27:27">
      <c r="AA787077" s="7"/>
    </row>
    <row r="787078" spans="27:27">
      <c r="AA787078" s="7"/>
    </row>
    <row r="787079" spans="27:27">
      <c r="AA787079" s="7"/>
    </row>
    <row r="787080" spans="27:27">
      <c r="AA787080" s="7"/>
    </row>
    <row r="787081" spans="27:27">
      <c r="AA787081" s="7"/>
    </row>
    <row r="787082" spans="27:27">
      <c r="AA787082" s="7"/>
    </row>
    <row r="787083" spans="27:27">
      <c r="AA787083" s="7"/>
    </row>
    <row r="787084" spans="27:27">
      <c r="AA787084" s="7"/>
    </row>
    <row r="787085" spans="27:27">
      <c r="AA787085" s="7"/>
    </row>
    <row r="787086" spans="27:27">
      <c r="AA787086" s="7"/>
    </row>
    <row r="787087" spans="27:27">
      <c r="AA787087" s="7"/>
    </row>
    <row r="787088" spans="27:27">
      <c r="AA787088" s="7"/>
    </row>
    <row r="787089" spans="27:27">
      <c r="AA787089" s="7"/>
    </row>
    <row r="787090" spans="27:27">
      <c r="AA787090" s="7"/>
    </row>
    <row r="787091" spans="27:27">
      <c r="AA787091" s="7"/>
    </row>
    <row r="787092" spans="27:27">
      <c r="AA787092" s="7"/>
    </row>
    <row r="787093" spans="27:27">
      <c r="AA787093" s="7"/>
    </row>
    <row r="787094" spans="27:27">
      <c r="AA787094" s="7"/>
    </row>
    <row r="787095" spans="27:27">
      <c r="AA787095" s="7"/>
    </row>
    <row r="787096" spans="27:27">
      <c r="AA787096" s="7"/>
    </row>
    <row r="787097" spans="27:27">
      <c r="AA787097" s="7"/>
    </row>
    <row r="787098" spans="27:27">
      <c r="AA787098" s="7"/>
    </row>
    <row r="787099" spans="27:27">
      <c r="AA787099" s="7"/>
    </row>
    <row r="787100" spans="27:27">
      <c r="AA787100" s="7"/>
    </row>
    <row r="787101" spans="27:27">
      <c r="AA787101" s="7"/>
    </row>
    <row r="787102" spans="27:27">
      <c r="AA787102" s="7"/>
    </row>
    <row r="787103" spans="27:27">
      <c r="AA787103" s="7"/>
    </row>
    <row r="787104" spans="27:27">
      <c r="AA787104" s="7"/>
    </row>
    <row r="787105" spans="27:27">
      <c r="AA787105" s="7"/>
    </row>
    <row r="787106" spans="27:27">
      <c r="AA787106" s="7"/>
    </row>
    <row r="787107" spans="27:27">
      <c r="AA787107" s="7"/>
    </row>
    <row r="787108" spans="27:27">
      <c r="AA787108" s="7"/>
    </row>
    <row r="787109" spans="27:27">
      <c r="AA787109" s="7"/>
    </row>
    <row r="787110" spans="27:27">
      <c r="AA787110" s="7"/>
    </row>
    <row r="787111" spans="27:27">
      <c r="AA787111" s="7"/>
    </row>
    <row r="787112" spans="27:27">
      <c r="AA787112" s="7"/>
    </row>
    <row r="787113" spans="27:27">
      <c r="AA787113" s="7"/>
    </row>
    <row r="787114" spans="27:27">
      <c r="AA787114" s="7"/>
    </row>
    <row r="787115" spans="27:27">
      <c r="AA787115" s="7"/>
    </row>
    <row r="787116" spans="27:27">
      <c r="AA787116" s="7"/>
    </row>
    <row r="787117" spans="27:27">
      <c r="AA787117" s="7"/>
    </row>
    <row r="787118" spans="27:27">
      <c r="AA787118" s="7"/>
    </row>
    <row r="787119" spans="27:27">
      <c r="AA787119" s="7"/>
    </row>
    <row r="787120" spans="27:27">
      <c r="AA787120" s="7"/>
    </row>
    <row r="787121" spans="27:27">
      <c r="AA787121" s="7"/>
    </row>
    <row r="787122" spans="27:27">
      <c r="AA787122" s="7"/>
    </row>
    <row r="787123" spans="27:27">
      <c r="AA787123" s="7"/>
    </row>
    <row r="787124" spans="27:27">
      <c r="AA787124" s="7"/>
    </row>
    <row r="787125" spans="27:27">
      <c r="AA787125" s="7"/>
    </row>
    <row r="787126" spans="27:27">
      <c r="AA787126" s="7"/>
    </row>
    <row r="787127" spans="27:27">
      <c r="AA787127" s="7"/>
    </row>
    <row r="787128" spans="27:27">
      <c r="AA787128" s="7"/>
    </row>
    <row r="787129" spans="27:27">
      <c r="AA787129" s="7"/>
    </row>
    <row r="787130" spans="27:27">
      <c r="AA787130" s="7"/>
    </row>
    <row r="787131" spans="27:27">
      <c r="AA787131" s="7"/>
    </row>
    <row r="787132" spans="27:27">
      <c r="AA787132" s="7"/>
    </row>
    <row r="787133" spans="27:27">
      <c r="AA787133" s="7"/>
    </row>
    <row r="787134" spans="27:27">
      <c r="AA787134" s="7"/>
    </row>
    <row r="787135" spans="27:27">
      <c r="AA787135" s="7"/>
    </row>
    <row r="787136" spans="27:27">
      <c r="AA787136" s="7"/>
    </row>
    <row r="787137" spans="27:27">
      <c r="AA787137" s="7"/>
    </row>
    <row r="787138" spans="27:27">
      <c r="AA787138" s="7"/>
    </row>
    <row r="787139" spans="27:27">
      <c r="AA787139" s="7"/>
    </row>
    <row r="787140" spans="27:27">
      <c r="AA787140" s="7"/>
    </row>
    <row r="787141" spans="27:27">
      <c r="AA787141" s="7"/>
    </row>
    <row r="787142" spans="27:27">
      <c r="AA787142" s="7"/>
    </row>
    <row r="787143" spans="27:27">
      <c r="AA787143" s="7"/>
    </row>
    <row r="787144" spans="27:27">
      <c r="AA787144" s="7"/>
    </row>
    <row r="787145" spans="27:27">
      <c r="AA787145" s="7"/>
    </row>
    <row r="787146" spans="27:27">
      <c r="AA787146" s="7"/>
    </row>
    <row r="787147" spans="27:27">
      <c r="AA787147" s="7"/>
    </row>
    <row r="787148" spans="27:27">
      <c r="AA787148" s="7"/>
    </row>
    <row r="787149" spans="27:27">
      <c r="AA787149" s="7"/>
    </row>
    <row r="787150" spans="27:27">
      <c r="AA787150" s="7"/>
    </row>
    <row r="787151" spans="27:27">
      <c r="AA787151" s="7"/>
    </row>
    <row r="787152" spans="27:27">
      <c r="AA787152" s="7"/>
    </row>
    <row r="787153" spans="27:27">
      <c r="AA787153" s="7"/>
    </row>
    <row r="787154" spans="27:27">
      <c r="AA787154" s="7"/>
    </row>
    <row r="787155" spans="27:27">
      <c r="AA787155" s="7"/>
    </row>
    <row r="787156" spans="27:27">
      <c r="AA787156" s="7"/>
    </row>
    <row r="787157" spans="27:27">
      <c r="AA787157" s="7"/>
    </row>
    <row r="787158" spans="27:27">
      <c r="AA787158" s="7"/>
    </row>
    <row r="787159" spans="27:27">
      <c r="AA787159" s="7"/>
    </row>
    <row r="787160" spans="27:27">
      <c r="AA787160" s="7"/>
    </row>
    <row r="787161" spans="27:27">
      <c r="AA787161" s="7"/>
    </row>
    <row r="787162" spans="27:27">
      <c r="AA787162" s="7"/>
    </row>
    <row r="787163" spans="27:27">
      <c r="AA787163" s="7"/>
    </row>
    <row r="787164" spans="27:27">
      <c r="AA787164" s="7"/>
    </row>
    <row r="787165" spans="27:27">
      <c r="AA787165" s="7"/>
    </row>
    <row r="787166" spans="27:27">
      <c r="AA787166" s="7"/>
    </row>
    <row r="787167" spans="27:27">
      <c r="AA787167" s="7"/>
    </row>
    <row r="787168" spans="27:27">
      <c r="AA787168" s="7"/>
    </row>
    <row r="787169" spans="27:27">
      <c r="AA787169" s="7"/>
    </row>
    <row r="787170" spans="27:27">
      <c r="AA787170" s="7"/>
    </row>
    <row r="787171" spans="27:27">
      <c r="AA787171" s="7"/>
    </row>
    <row r="787172" spans="27:27">
      <c r="AA787172" s="7"/>
    </row>
    <row r="787173" spans="27:27">
      <c r="AA787173" s="7"/>
    </row>
    <row r="787174" spans="27:27">
      <c r="AA787174" s="7"/>
    </row>
    <row r="787175" spans="27:27">
      <c r="AA787175" s="7"/>
    </row>
    <row r="787176" spans="27:27">
      <c r="AA787176" s="7"/>
    </row>
    <row r="787177" spans="27:27">
      <c r="AA787177" s="7"/>
    </row>
    <row r="787178" spans="27:27">
      <c r="AA787178" s="7"/>
    </row>
    <row r="787179" spans="27:27">
      <c r="AA787179" s="7"/>
    </row>
    <row r="787180" spans="27:27">
      <c r="AA787180" s="7"/>
    </row>
    <row r="787181" spans="27:27">
      <c r="AA787181" s="7"/>
    </row>
    <row r="787182" spans="27:27">
      <c r="AA787182" s="7"/>
    </row>
    <row r="787183" spans="27:27">
      <c r="AA787183" s="7"/>
    </row>
    <row r="787184" spans="27:27">
      <c r="AA787184" s="7"/>
    </row>
    <row r="787185" spans="27:27">
      <c r="AA787185" s="7"/>
    </row>
    <row r="787186" spans="27:27">
      <c r="AA787186" s="7"/>
    </row>
    <row r="787187" spans="27:27">
      <c r="AA787187" s="7"/>
    </row>
    <row r="787188" spans="27:27">
      <c r="AA787188" s="7"/>
    </row>
    <row r="787189" spans="27:27">
      <c r="AA787189" s="7"/>
    </row>
    <row r="787190" spans="27:27">
      <c r="AA787190" s="7"/>
    </row>
    <row r="787191" spans="27:27">
      <c r="AA787191" s="7"/>
    </row>
    <row r="787192" spans="27:27">
      <c r="AA787192" s="7"/>
    </row>
    <row r="787193" spans="27:27">
      <c r="AA787193" s="7"/>
    </row>
    <row r="787194" spans="27:27">
      <c r="AA787194" s="7"/>
    </row>
    <row r="787195" spans="27:27">
      <c r="AA787195" s="7"/>
    </row>
    <row r="787196" spans="27:27">
      <c r="AA787196" s="7"/>
    </row>
    <row r="787197" spans="27:27">
      <c r="AA787197" s="7"/>
    </row>
    <row r="787198" spans="27:27">
      <c r="AA787198" s="7"/>
    </row>
    <row r="787199" spans="27:27">
      <c r="AA787199" s="7"/>
    </row>
    <row r="787200" spans="27:27">
      <c r="AA787200" s="7"/>
    </row>
    <row r="787201" spans="27:27">
      <c r="AA787201" s="7"/>
    </row>
    <row r="787202" spans="27:27">
      <c r="AA787202" s="7"/>
    </row>
    <row r="787203" spans="27:27">
      <c r="AA787203" s="7"/>
    </row>
    <row r="787204" spans="27:27">
      <c r="AA787204" s="7"/>
    </row>
    <row r="787205" spans="27:27">
      <c r="AA787205" s="7"/>
    </row>
    <row r="787206" spans="27:27">
      <c r="AA787206" s="7"/>
    </row>
    <row r="787207" spans="27:27">
      <c r="AA787207" s="7"/>
    </row>
    <row r="787208" spans="27:27">
      <c r="AA787208" s="7"/>
    </row>
    <row r="787209" spans="27:27">
      <c r="AA787209" s="7"/>
    </row>
    <row r="787210" spans="27:27">
      <c r="AA787210" s="7"/>
    </row>
    <row r="787211" spans="27:27">
      <c r="AA787211" s="7"/>
    </row>
    <row r="787212" spans="27:27">
      <c r="AA787212" s="7"/>
    </row>
    <row r="787213" spans="27:27">
      <c r="AA787213" s="7"/>
    </row>
    <row r="787214" spans="27:27">
      <c r="AA787214" s="7"/>
    </row>
    <row r="787215" spans="27:27">
      <c r="AA787215" s="7"/>
    </row>
    <row r="787216" spans="27:27">
      <c r="AA787216" s="7"/>
    </row>
    <row r="787217" spans="27:27">
      <c r="AA787217" s="7"/>
    </row>
    <row r="787218" spans="27:27">
      <c r="AA787218" s="7"/>
    </row>
    <row r="787219" spans="27:27">
      <c r="AA787219" s="7"/>
    </row>
    <row r="787220" spans="27:27">
      <c r="AA787220" s="7"/>
    </row>
    <row r="787221" spans="27:27">
      <c r="AA787221" s="7"/>
    </row>
    <row r="787222" spans="27:27">
      <c r="AA787222" s="7"/>
    </row>
    <row r="787223" spans="27:27">
      <c r="AA787223" s="7"/>
    </row>
    <row r="787224" spans="27:27">
      <c r="AA787224" s="7"/>
    </row>
    <row r="787225" spans="27:27">
      <c r="AA787225" s="7"/>
    </row>
    <row r="787226" spans="27:27">
      <c r="AA787226" s="7"/>
    </row>
    <row r="787227" spans="27:27">
      <c r="AA787227" s="7"/>
    </row>
    <row r="787228" spans="27:27">
      <c r="AA787228" s="7"/>
    </row>
    <row r="787229" spans="27:27">
      <c r="AA787229" s="7"/>
    </row>
    <row r="787230" spans="27:27">
      <c r="AA787230" s="7"/>
    </row>
    <row r="787231" spans="27:27">
      <c r="AA787231" s="7"/>
    </row>
    <row r="787232" spans="27:27">
      <c r="AA787232" s="7"/>
    </row>
    <row r="787233" spans="27:27">
      <c r="AA787233" s="7"/>
    </row>
    <row r="787234" spans="27:27">
      <c r="AA787234" s="7"/>
    </row>
    <row r="787235" spans="27:27">
      <c r="AA787235" s="7"/>
    </row>
    <row r="787236" spans="27:27">
      <c r="AA787236" s="7"/>
    </row>
    <row r="787237" spans="27:27">
      <c r="AA787237" s="7"/>
    </row>
    <row r="787238" spans="27:27">
      <c r="AA787238" s="7"/>
    </row>
    <row r="787239" spans="27:27">
      <c r="AA787239" s="7"/>
    </row>
    <row r="787240" spans="27:27">
      <c r="AA787240" s="7"/>
    </row>
    <row r="787241" spans="27:27">
      <c r="AA787241" s="7"/>
    </row>
    <row r="787242" spans="27:27">
      <c r="AA787242" s="7"/>
    </row>
    <row r="787243" spans="27:27">
      <c r="AA787243" s="7"/>
    </row>
    <row r="787244" spans="27:27">
      <c r="AA787244" s="7"/>
    </row>
    <row r="787245" spans="27:27">
      <c r="AA787245" s="7"/>
    </row>
    <row r="787246" spans="27:27">
      <c r="AA787246" s="7"/>
    </row>
    <row r="787247" spans="27:27">
      <c r="AA787247" s="7"/>
    </row>
    <row r="787248" spans="27:27">
      <c r="AA787248" s="7"/>
    </row>
    <row r="787249" spans="27:27">
      <c r="AA787249" s="7"/>
    </row>
    <row r="787250" spans="27:27">
      <c r="AA787250" s="7"/>
    </row>
    <row r="787251" spans="27:27">
      <c r="AA787251" s="7"/>
    </row>
    <row r="787252" spans="27:27">
      <c r="AA787252" s="7"/>
    </row>
    <row r="787253" spans="27:27">
      <c r="AA787253" s="7"/>
    </row>
    <row r="787254" spans="27:27">
      <c r="AA787254" s="7"/>
    </row>
    <row r="787255" spans="27:27">
      <c r="AA787255" s="7"/>
    </row>
    <row r="787256" spans="27:27">
      <c r="AA787256" s="7"/>
    </row>
    <row r="787257" spans="27:27">
      <c r="AA787257" s="7"/>
    </row>
    <row r="787258" spans="27:27">
      <c r="AA787258" s="7"/>
    </row>
    <row r="787259" spans="27:27">
      <c r="AA787259" s="7"/>
    </row>
    <row r="787260" spans="27:27">
      <c r="AA787260" s="7"/>
    </row>
    <row r="787261" spans="27:27">
      <c r="AA787261" s="7"/>
    </row>
    <row r="787262" spans="27:27">
      <c r="AA787262" s="7"/>
    </row>
    <row r="787263" spans="27:27">
      <c r="AA787263" s="7"/>
    </row>
    <row r="787264" spans="27:27">
      <c r="AA787264" s="7"/>
    </row>
    <row r="787265" spans="27:27">
      <c r="AA787265" s="7"/>
    </row>
    <row r="787266" spans="27:27">
      <c r="AA787266" s="7"/>
    </row>
    <row r="787267" spans="27:27">
      <c r="AA787267" s="7"/>
    </row>
    <row r="787268" spans="27:27">
      <c r="AA787268" s="7"/>
    </row>
    <row r="787269" spans="27:27">
      <c r="AA787269" s="7"/>
    </row>
    <row r="787270" spans="27:27">
      <c r="AA787270" s="7"/>
    </row>
    <row r="787271" spans="27:27">
      <c r="AA787271" s="7"/>
    </row>
    <row r="787272" spans="27:27">
      <c r="AA787272" s="7"/>
    </row>
    <row r="787273" spans="27:27">
      <c r="AA787273" s="7"/>
    </row>
    <row r="787274" spans="27:27">
      <c r="AA787274" s="7"/>
    </row>
    <row r="787275" spans="27:27">
      <c r="AA787275" s="7"/>
    </row>
    <row r="787276" spans="27:27">
      <c r="AA787276" s="7"/>
    </row>
    <row r="787277" spans="27:27">
      <c r="AA787277" s="7"/>
    </row>
    <row r="787278" spans="27:27">
      <c r="AA787278" s="7"/>
    </row>
    <row r="787279" spans="27:27">
      <c r="AA787279" s="7"/>
    </row>
    <row r="787280" spans="27:27">
      <c r="AA787280" s="7"/>
    </row>
    <row r="787281" spans="27:27">
      <c r="AA787281" s="7"/>
    </row>
    <row r="787282" spans="27:27">
      <c r="AA787282" s="7"/>
    </row>
    <row r="787283" spans="27:27">
      <c r="AA787283" s="7"/>
    </row>
    <row r="787284" spans="27:27">
      <c r="AA787284" s="7"/>
    </row>
    <row r="787285" spans="27:27">
      <c r="AA787285" s="7"/>
    </row>
    <row r="787286" spans="27:27">
      <c r="AA787286" s="7"/>
    </row>
    <row r="787287" spans="27:27">
      <c r="AA787287" s="7"/>
    </row>
    <row r="787288" spans="27:27">
      <c r="AA787288" s="7"/>
    </row>
    <row r="787289" spans="27:27">
      <c r="AA787289" s="7"/>
    </row>
    <row r="787290" spans="27:27">
      <c r="AA787290" s="7"/>
    </row>
    <row r="787291" spans="27:27">
      <c r="AA787291" s="7"/>
    </row>
    <row r="787292" spans="27:27">
      <c r="AA787292" s="7"/>
    </row>
    <row r="787293" spans="27:27">
      <c r="AA787293" s="7"/>
    </row>
    <row r="787294" spans="27:27">
      <c r="AA787294" s="7"/>
    </row>
    <row r="787295" spans="27:27">
      <c r="AA787295" s="7"/>
    </row>
    <row r="787296" spans="27:27">
      <c r="AA787296" s="7"/>
    </row>
    <row r="787297" spans="27:27">
      <c r="AA787297" s="7"/>
    </row>
    <row r="787298" spans="27:27">
      <c r="AA787298" s="7"/>
    </row>
    <row r="787299" spans="27:27">
      <c r="AA787299" s="7"/>
    </row>
    <row r="787300" spans="27:27">
      <c r="AA787300" s="7"/>
    </row>
    <row r="787301" spans="27:27">
      <c r="AA787301" s="7"/>
    </row>
    <row r="787302" spans="27:27">
      <c r="AA787302" s="7"/>
    </row>
    <row r="787303" spans="27:27">
      <c r="AA787303" s="7"/>
    </row>
    <row r="787304" spans="27:27">
      <c r="AA787304" s="7"/>
    </row>
    <row r="787305" spans="27:27">
      <c r="AA787305" s="7"/>
    </row>
    <row r="787306" spans="27:27">
      <c r="AA787306" s="7"/>
    </row>
    <row r="787307" spans="27:27">
      <c r="AA787307" s="7"/>
    </row>
    <row r="787308" spans="27:27">
      <c r="AA787308" s="7"/>
    </row>
    <row r="787309" spans="27:27">
      <c r="AA787309" s="7"/>
    </row>
    <row r="787310" spans="27:27">
      <c r="AA787310" s="7"/>
    </row>
    <row r="787311" spans="27:27">
      <c r="AA787311" s="7"/>
    </row>
    <row r="787312" spans="27:27">
      <c r="AA787312" s="7"/>
    </row>
    <row r="787313" spans="27:27">
      <c r="AA787313" s="7"/>
    </row>
    <row r="787314" spans="27:27">
      <c r="AA787314" s="7"/>
    </row>
    <row r="787315" spans="27:27">
      <c r="AA787315" s="7"/>
    </row>
    <row r="787316" spans="27:27">
      <c r="AA787316" s="7"/>
    </row>
    <row r="787317" spans="27:27">
      <c r="AA787317" s="7"/>
    </row>
    <row r="787318" spans="27:27">
      <c r="AA787318" s="7"/>
    </row>
    <row r="787319" spans="27:27">
      <c r="AA787319" s="7"/>
    </row>
    <row r="787320" spans="27:27">
      <c r="AA787320" s="7"/>
    </row>
    <row r="787321" spans="27:27">
      <c r="AA787321" s="7"/>
    </row>
    <row r="787322" spans="27:27">
      <c r="AA787322" s="7"/>
    </row>
    <row r="787323" spans="27:27">
      <c r="AA787323" s="7"/>
    </row>
    <row r="787324" spans="27:27">
      <c r="AA787324" s="7"/>
    </row>
    <row r="787325" spans="27:27">
      <c r="AA787325" s="7"/>
    </row>
    <row r="787326" spans="27:27">
      <c r="AA787326" s="7"/>
    </row>
    <row r="787327" spans="27:27">
      <c r="AA787327" s="7"/>
    </row>
    <row r="787328" spans="27:27">
      <c r="AA787328" s="7"/>
    </row>
    <row r="787329" spans="27:27">
      <c r="AA787329" s="7"/>
    </row>
    <row r="787330" spans="27:27">
      <c r="AA787330" s="7"/>
    </row>
    <row r="787331" spans="27:27">
      <c r="AA787331" s="7"/>
    </row>
    <row r="787332" spans="27:27">
      <c r="AA787332" s="7"/>
    </row>
    <row r="787333" spans="27:27">
      <c r="AA787333" s="7"/>
    </row>
    <row r="787334" spans="27:27">
      <c r="AA787334" s="7"/>
    </row>
    <row r="787335" spans="27:27">
      <c r="AA787335" s="7"/>
    </row>
    <row r="787336" spans="27:27">
      <c r="AA787336" s="7"/>
    </row>
    <row r="787337" spans="27:27">
      <c r="AA787337" s="7"/>
    </row>
    <row r="787338" spans="27:27">
      <c r="AA787338" s="7"/>
    </row>
    <row r="787339" spans="27:27">
      <c r="AA787339" s="7"/>
    </row>
    <row r="787340" spans="27:27">
      <c r="AA787340" s="7"/>
    </row>
    <row r="787341" spans="27:27">
      <c r="AA787341" s="7"/>
    </row>
    <row r="787342" spans="27:27">
      <c r="AA787342" s="7"/>
    </row>
    <row r="787343" spans="27:27">
      <c r="AA787343" s="7"/>
    </row>
    <row r="787344" spans="27:27">
      <c r="AA787344" s="7"/>
    </row>
    <row r="787345" spans="27:27">
      <c r="AA787345" s="7"/>
    </row>
    <row r="787346" spans="27:27">
      <c r="AA787346" s="7"/>
    </row>
    <row r="787347" spans="27:27">
      <c r="AA787347" s="7"/>
    </row>
    <row r="787348" spans="27:27">
      <c r="AA787348" s="7"/>
    </row>
    <row r="787349" spans="27:27">
      <c r="AA787349" s="7"/>
    </row>
    <row r="787350" spans="27:27">
      <c r="AA787350" s="7"/>
    </row>
    <row r="787351" spans="27:27">
      <c r="AA787351" s="7"/>
    </row>
    <row r="787352" spans="27:27">
      <c r="AA787352" s="7"/>
    </row>
    <row r="787353" spans="27:27">
      <c r="AA787353" s="7"/>
    </row>
    <row r="787354" spans="27:27">
      <c r="AA787354" s="7"/>
    </row>
    <row r="787355" spans="27:27">
      <c r="AA787355" s="7"/>
    </row>
    <row r="787356" spans="27:27">
      <c r="AA787356" s="7"/>
    </row>
    <row r="787357" spans="27:27">
      <c r="AA787357" s="7"/>
    </row>
    <row r="787358" spans="27:27">
      <c r="AA787358" s="7"/>
    </row>
    <row r="787359" spans="27:27">
      <c r="AA787359" s="7"/>
    </row>
    <row r="787360" spans="27:27">
      <c r="AA787360" s="7"/>
    </row>
    <row r="787361" spans="27:27">
      <c r="AA787361" s="7"/>
    </row>
    <row r="787362" spans="27:27">
      <c r="AA787362" s="7"/>
    </row>
    <row r="787363" spans="27:27">
      <c r="AA787363" s="7"/>
    </row>
    <row r="787364" spans="27:27">
      <c r="AA787364" s="7"/>
    </row>
    <row r="787365" spans="27:27">
      <c r="AA787365" s="7"/>
    </row>
    <row r="787366" spans="27:27">
      <c r="AA787366" s="7"/>
    </row>
    <row r="787367" spans="27:27">
      <c r="AA787367" s="7"/>
    </row>
    <row r="787368" spans="27:27">
      <c r="AA787368" s="7"/>
    </row>
    <row r="787369" spans="27:27">
      <c r="AA787369" s="7"/>
    </row>
    <row r="787370" spans="27:27">
      <c r="AA787370" s="7"/>
    </row>
    <row r="787371" spans="27:27">
      <c r="AA787371" s="7"/>
    </row>
    <row r="787372" spans="27:27">
      <c r="AA787372" s="7"/>
    </row>
    <row r="787373" spans="27:27">
      <c r="AA787373" s="7"/>
    </row>
    <row r="787374" spans="27:27">
      <c r="AA787374" s="7"/>
    </row>
    <row r="787375" spans="27:27">
      <c r="AA787375" s="7"/>
    </row>
    <row r="787376" spans="27:27">
      <c r="AA787376" s="7"/>
    </row>
    <row r="787377" spans="27:27">
      <c r="AA787377" s="7"/>
    </row>
    <row r="787378" spans="27:27">
      <c r="AA787378" s="7"/>
    </row>
    <row r="787379" spans="27:27">
      <c r="AA787379" s="7"/>
    </row>
    <row r="787380" spans="27:27">
      <c r="AA787380" s="7"/>
    </row>
    <row r="787381" spans="27:27">
      <c r="AA787381" s="7"/>
    </row>
    <row r="787382" spans="27:27">
      <c r="AA787382" s="7"/>
    </row>
    <row r="787383" spans="27:27">
      <c r="AA787383" s="7"/>
    </row>
    <row r="787384" spans="27:27">
      <c r="AA787384" s="7"/>
    </row>
    <row r="787385" spans="27:27">
      <c r="AA787385" s="7"/>
    </row>
    <row r="787386" spans="27:27">
      <c r="AA787386" s="7"/>
    </row>
    <row r="787387" spans="27:27">
      <c r="AA787387" s="7"/>
    </row>
    <row r="787388" spans="27:27">
      <c r="AA787388" s="7"/>
    </row>
    <row r="787389" spans="27:27">
      <c r="AA787389" s="7"/>
    </row>
    <row r="787390" spans="27:27">
      <c r="AA787390" s="7"/>
    </row>
    <row r="787391" spans="27:27">
      <c r="AA787391" s="7"/>
    </row>
    <row r="787392" spans="27:27">
      <c r="AA787392" s="7"/>
    </row>
    <row r="787393" spans="27:27">
      <c r="AA787393" s="7"/>
    </row>
    <row r="787394" spans="27:27">
      <c r="AA787394" s="7"/>
    </row>
    <row r="787395" spans="27:27">
      <c r="AA787395" s="7"/>
    </row>
    <row r="787396" spans="27:27">
      <c r="AA787396" s="7"/>
    </row>
    <row r="787397" spans="27:27">
      <c r="AA787397" s="7"/>
    </row>
    <row r="787398" spans="27:27">
      <c r="AA787398" s="7"/>
    </row>
    <row r="787399" spans="27:27">
      <c r="AA787399" s="7"/>
    </row>
    <row r="787400" spans="27:27">
      <c r="AA787400" s="7"/>
    </row>
    <row r="787401" spans="27:27">
      <c r="AA787401" s="7"/>
    </row>
    <row r="787402" spans="27:27">
      <c r="AA787402" s="7"/>
    </row>
    <row r="787403" spans="27:27">
      <c r="AA787403" s="7"/>
    </row>
    <row r="787404" spans="27:27">
      <c r="AA787404" s="7"/>
    </row>
    <row r="787405" spans="27:27">
      <c r="AA787405" s="7"/>
    </row>
    <row r="787406" spans="27:27">
      <c r="AA787406" s="7"/>
    </row>
    <row r="787407" spans="27:27">
      <c r="AA787407" s="7"/>
    </row>
    <row r="787408" spans="27:27">
      <c r="AA787408" s="7"/>
    </row>
    <row r="787409" spans="27:27">
      <c r="AA787409" s="7"/>
    </row>
    <row r="787410" spans="27:27">
      <c r="AA787410" s="7"/>
    </row>
    <row r="787411" spans="27:27">
      <c r="AA787411" s="7"/>
    </row>
    <row r="787412" spans="27:27">
      <c r="AA787412" s="7"/>
    </row>
    <row r="787413" spans="27:27">
      <c r="AA787413" s="7"/>
    </row>
    <row r="787414" spans="27:27">
      <c r="AA787414" s="7"/>
    </row>
    <row r="787415" spans="27:27">
      <c r="AA787415" s="7"/>
    </row>
    <row r="787416" spans="27:27">
      <c r="AA787416" s="7"/>
    </row>
    <row r="787417" spans="27:27">
      <c r="AA787417" s="7"/>
    </row>
    <row r="787418" spans="27:27">
      <c r="AA787418" s="7"/>
    </row>
    <row r="787419" spans="27:27">
      <c r="AA787419" s="7"/>
    </row>
    <row r="787420" spans="27:27">
      <c r="AA787420" s="7"/>
    </row>
    <row r="787421" spans="27:27">
      <c r="AA787421" s="7"/>
    </row>
    <row r="787422" spans="27:27">
      <c r="AA787422" s="7"/>
    </row>
    <row r="787423" spans="27:27">
      <c r="AA787423" s="7"/>
    </row>
    <row r="787424" spans="27:27">
      <c r="AA787424" s="7"/>
    </row>
    <row r="787425" spans="27:27">
      <c r="AA787425" s="7"/>
    </row>
    <row r="787426" spans="27:27">
      <c r="AA787426" s="7"/>
    </row>
    <row r="787427" spans="27:27">
      <c r="AA787427" s="7"/>
    </row>
    <row r="787428" spans="27:27">
      <c r="AA787428" s="7"/>
    </row>
    <row r="787429" spans="27:27">
      <c r="AA787429" s="7"/>
    </row>
    <row r="787430" spans="27:27">
      <c r="AA787430" s="7"/>
    </row>
    <row r="787431" spans="27:27">
      <c r="AA787431" s="7"/>
    </row>
    <row r="787432" spans="27:27">
      <c r="AA787432" s="7"/>
    </row>
    <row r="787433" spans="27:27">
      <c r="AA787433" s="7"/>
    </row>
    <row r="787434" spans="27:27">
      <c r="AA787434" s="7"/>
    </row>
    <row r="787435" spans="27:27">
      <c r="AA787435" s="7"/>
    </row>
    <row r="787436" spans="27:27">
      <c r="AA787436" s="7"/>
    </row>
    <row r="787437" spans="27:27">
      <c r="AA787437" s="7"/>
    </row>
    <row r="787438" spans="27:27">
      <c r="AA787438" s="7"/>
    </row>
    <row r="787439" spans="27:27">
      <c r="AA787439" s="7"/>
    </row>
    <row r="787440" spans="27:27">
      <c r="AA787440" s="7"/>
    </row>
    <row r="787441" spans="27:27">
      <c r="AA787441" s="7"/>
    </row>
    <row r="787442" spans="27:27">
      <c r="AA787442" s="7"/>
    </row>
    <row r="787443" spans="27:27">
      <c r="AA787443" s="7"/>
    </row>
    <row r="787444" spans="27:27">
      <c r="AA787444" s="7"/>
    </row>
    <row r="787445" spans="27:27">
      <c r="AA787445" s="7"/>
    </row>
    <row r="787446" spans="27:27">
      <c r="AA787446" s="7"/>
    </row>
    <row r="787447" spans="27:27">
      <c r="AA787447" s="7"/>
    </row>
    <row r="787448" spans="27:27">
      <c r="AA787448" s="7"/>
    </row>
    <row r="787449" spans="27:27">
      <c r="AA787449" s="7"/>
    </row>
    <row r="787450" spans="27:27">
      <c r="AA787450" s="7"/>
    </row>
    <row r="787451" spans="27:27">
      <c r="AA787451" s="7"/>
    </row>
    <row r="787452" spans="27:27">
      <c r="AA787452" s="7"/>
    </row>
    <row r="787453" spans="27:27">
      <c r="AA787453" s="7"/>
    </row>
    <row r="787454" spans="27:27">
      <c r="AA787454" s="7"/>
    </row>
    <row r="787455" spans="27:27">
      <c r="AA787455" s="7"/>
    </row>
    <row r="787456" spans="27:27">
      <c r="AA787456" s="7"/>
    </row>
    <row r="787457" spans="27:27">
      <c r="AA787457" s="7"/>
    </row>
    <row r="787458" spans="27:27">
      <c r="AA787458" s="7"/>
    </row>
    <row r="787459" spans="27:27">
      <c r="AA787459" s="7"/>
    </row>
    <row r="787460" spans="27:27">
      <c r="AA787460" s="7"/>
    </row>
    <row r="787461" spans="27:27">
      <c r="AA787461" s="7"/>
    </row>
    <row r="787462" spans="27:27">
      <c r="AA787462" s="7"/>
    </row>
    <row r="787463" spans="27:27">
      <c r="AA787463" s="7"/>
    </row>
    <row r="787464" spans="27:27">
      <c r="AA787464" s="7"/>
    </row>
    <row r="787465" spans="27:27">
      <c r="AA787465" s="7"/>
    </row>
    <row r="787466" spans="27:27">
      <c r="AA787466" s="7"/>
    </row>
    <row r="787467" spans="27:27">
      <c r="AA787467" s="7"/>
    </row>
    <row r="787468" spans="27:27">
      <c r="AA787468" s="7"/>
    </row>
    <row r="787469" spans="27:27">
      <c r="AA787469" s="7"/>
    </row>
    <row r="787470" spans="27:27">
      <c r="AA787470" s="7"/>
    </row>
    <row r="787471" spans="27:27">
      <c r="AA787471" s="7"/>
    </row>
    <row r="787472" spans="27:27">
      <c r="AA787472" s="7"/>
    </row>
    <row r="787473" spans="27:27">
      <c r="AA787473" s="7"/>
    </row>
    <row r="787474" spans="27:27">
      <c r="AA787474" s="7"/>
    </row>
    <row r="787475" spans="27:27">
      <c r="AA787475" s="7"/>
    </row>
    <row r="787476" spans="27:27">
      <c r="AA787476" s="7"/>
    </row>
    <row r="787477" spans="27:27">
      <c r="AA787477" s="7"/>
    </row>
    <row r="787478" spans="27:27">
      <c r="AA787478" s="7"/>
    </row>
    <row r="787479" spans="27:27">
      <c r="AA787479" s="7"/>
    </row>
    <row r="787480" spans="27:27">
      <c r="AA787480" s="7"/>
    </row>
    <row r="787481" spans="27:27">
      <c r="AA787481" s="7"/>
    </row>
    <row r="787482" spans="27:27">
      <c r="AA787482" s="7"/>
    </row>
    <row r="787483" spans="27:27">
      <c r="AA787483" s="7"/>
    </row>
    <row r="787484" spans="27:27">
      <c r="AA787484" s="7"/>
    </row>
    <row r="787485" spans="27:27">
      <c r="AA787485" s="7"/>
    </row>
    <row r="787486" spans="27:27">
      <c r="AA787486" s="7"/>
    </row>
    <row r="787487" spans="27:27">
      <c r="AA787487" s="7"/>
    </row>
    <row r="787488" spans="27:27">
      <c r="AA787488" s="7"/>
    </row>
    <row r="787489" spans="27:27">
      <c r="AA787489" s="7"/>
    </row>
    <row r="787490" spans="27:27">
      <c r="AA787490" s="7"/>
    </row>
    <row r="787491" spans="27:27">
      <c r="AA787491" s="7"/>
    </row>
    <row r="787492" spans="27:27">
      <c r="AA787492" s="7"/>
    </row>
    <row r="787493" spans="27:27">
      <c r="AA787493" s="7"/>
    </row>
    <row r="787494" spans="27:27">
      <c r="AA787494" s="7"/>
    </row>
    <row r="787495" spans="27:27">
      <c r="AA787495" s="7"/>
    </row>
    <row r="787496" spans="27:27">
      <c r="AA787496" s="7"/>
    </row>
    <row r="787497" spans="27:27">
      <c r="AA787497" s="7"/>
    </row>
    <row r="787498" spans="27:27">
      <c r="AA787498" s="7"/>
    </row>
    <row r="787499" spans="27:27">
      <c r="AA787499" s="7"/>
    </row>
    <row r="787500" spans="27:27">
      <c r="AA787500" s="7"/>
    </row>
    <row r="787501" spans="27:27">
      <c r="AA787501" s="7"/>
    </row>
    <row r="787502" spans="27:27">
      <c r="AA787502" s="7"/>
    </row>
    <row r="787503" spans="27:27">
      <c r="AA787503" s="7"/>
    </row>
    <row r="787504" spans="27:27">
      <c r="AA787504" s="7"/>
    </row>
    <row r="787505" spans="27:27">
      <c r="AA787505" s="7"/>
    </row>
    <row r="787506" spans="27:27">
      <c r="AA787506" s="7"/>
    </row>
    <row r="787507" spans="27:27">
      <c r="AA787507" s="7"/>
    </row>
    <row r="787508" spans="27:27">
      <c r="AA787508" s="7"/>
    </row>
    <row r="787509" spans="27:27">
      <c r="AA787509" s="7"/>
    </row>
    <row r="787510" spans="27:27">
      <c r="AA787510" s="7"/>
    </row>
    <row r="787511" spans="27:27">
      <c r="AA787511" s="7"/>
    </row>
    <row r="787512" spans="27:27">
      <c r="AA787512" s="7"/>
    </row>
    <row r="787513" spans="27:27">
      <c r="AA787513" s="7"/>
    </row>
    <row r="787514" spans="27:27">
      <c r="AA787514" s="7"/>
    </row>
    <row r="787515" spans="27:27">
      <c r="AA787515" s="7"/>
    </row>
    <row r="787516" spans="27:27">
      <c r="AA787516" s="7"/>
    </row>
    <row r="787517" spans="27:27">
      <c r="AA787517" s="7"/>
    </row>
    <row r="787518" spans="27:27">
      <c r="AA787518" s="7"/>
    </row>
    <row r="787519" spans="27:27">
      <c r="AA787519" s="7"/>
    </row>
    <row r="787520" spans="27:27">
      <c r="AA787520" s="7"/>
    </row>
    <row r="787521" spans="27:27">
      <c r="AA787521" s="7"/>
    </row>
    <row r="787522" spans="27:27">
      <c r="AA787522" s="7"/>
    </row>
    <row r="787523" spans="27:27">
      <c r="AA787523" s="7"/>
    </row>
    <row r="787524" spans="27:27">
      <c r="AA787524" s="7"/>
    </row>
    <row r="787525" spans="27:27">
      <c r="AA787525" s="7"/>
    </row>
    <row r="787526" spans="27:27">
      <c r="AA787526" s="7"/>
    </row>
    <row r="787527" spans="27:27">
      <c r="AA787527" s="7"/>
    </row>
    <row r="787528" spans="27:27">
      <c r="AA787528" s="7"/>
    </row>
    <row r="787529" spans="27:27">
      <c r="AA787529" s="7"/>
    </row>
    <row r="787530" spans="27:27">
      <c r="AA787530" s="7"/>
    </row>
    <row r="787531" spans="27:27">
      <c r="AA787531" s="7"/>
    </row>
    <row r="787532" spans="27:27">
      <c r="AA787532" s="7"/>
    </row>
    <row r="787533" spans="27:27">
      <c r="AA787533" s="7"/>
    </row>
    <row r="787534" spans="27:27">
      <c r="AA787534" s="7"/>
    </row>
    <row r="787535" spans="27:27">
      <c r="AA787535" s="7"/>
    </row>
    <row r="787536" spans="27:27">
      <c r="AA787536" s="7"/>
    </row>
    <row r="787537" spans="27:27">
      <c r="AA787537" s="7"/>
    </row>
    <row r="787538" spans="27:27">
      <c r="AA787538" s="7"/>
    </row>
    <row r="787539" spans="27:27">
      <c r="AA787539" s="7"/>
    </row>
    <row r="787540" spans="27:27">
      <c r="AA787540" s="7"/>
    </row>
    <row r="787541" spans="27:27">
      <c r="AA787541" s="7"/>
    </row>
    <row r="787542" spans="27:27">
      <c r="AA787542" s="7"/>
    </row>
    <row r="787543" spans="27:27">
      <c r="AA787543" s="7"/>
    </row>
    <row r="787544" spans="27:27">
      <c r="AA787544" s="7"/>
    </row>
    <row r="787545" spans="27:27">
      <c r="AA787545" s="7"/>
    </row>
    <row r="787546" spans="27:27">
      <c r="AA787546" s="7"/>
    </row>
    <row r="787547" spans="27:27">
      <c r="AA787547" s="7"/>
    </row>
    <row r="787548" spans="27:27">
      <c r="AA787548" s="7"/>
    </row>
    <row r="787549" spans="27:27">
      <c r="AA787549" s="7"/>
    </row>
    <row r="787550" spans="27:27">
      <c r="AA787550" s="7"/>
    </row>
    <row r="787551" spans="27:27">
      <c r="AA787551" s="7"/>
    </row>
    <row r="787552" spans="27:27">
      <c r="AA787552" s="7"/>
    </row>
    <row r="787553" spans="27:27">
      <c r="AA787553" s="7"/>
    </row>
    <row r="787554" spans="27:27">
      <c r="AA787554" s="7"/>
    </row>
    <row r="787555" spans="27:27">
      <c r="AA787555" s="7"/>
    </row>
    <row r="787556" spans="27:27">
      <c r="AA787556" s="7"/>
    </row>
    <row r="787557" spans="27:27">
      <c r="AA787557" s="7"/>
    </row>
    <row r="787558" spans="27:27">
      <c r="AA787558" s="7"/>
    </row>
    <row r="787559" spans="27:27">
      <c r="AA787559" s="7"/>
    </row>
    <row r="787560" spans="27:27">
      <c r="AA787560" s="7"/>
    </row>
    <row r="787561" spans="27:27">
      <c r="AA787561" s="7"/>
    </row>
    <row r="787562" spans="27:27">
      <c r="AA787562" s="7"/>
    </row>
    <row r="787563" spans="27:27">
      <c r="AA787563" s="7"/>
    </row>
    <row r="787564" spans="27:27">
      <c r="AA787564" s="7"/>
    </row>
    <row r="787565" spans="27:27">
      <c r="AA787565" s="7"/>
    </row>
    <row r="787566" spans="27:27">
      <c r="AA787566" s="7"/>
    </row>
    <row r="787567" spans="27:27">
      <c r="AA787567" s="7"/>
    </row>
    <row r="787568" spans="27:27">
      <c r="AA787568" s="7"/>
    </row>
    <row r="787569" spans="27:27">
      <c r="AA787569" s="7"/>
    </row>
    <row r="787570" spans="27:27">
      <c r="AA787570" s="7"/>
    </row>
    <row r="787571" spans="27:27">
      <c r="AA787571" s="7"/>
    </row>
    <row r="787572" spans="27:27">
      <c r="AA787572" s="7"/>
    </row>
    <row r="787573" spans="27:27">
      <c r="AA787573" s="7"/>
    </row>
    <row r="787574" spans="27:27">
      <c r="AA787574" s="7"/>
    </row>
    <row r="787575" spans="27:27">
      <c r="AA787575" s="7"/>
    </row>
    <row r="787576" spans="27:27">
      <c r="AA787576" s="7"/>
    </row>
    <row r="787577" spans="27:27">
      <c r="AA787577" s="7"/>
    </row>
    <row r="787578" spans="27:27">
      <c r="AA787578" s="7"/>
    </row>
    <row r="787579" spans="27:27">
      <c r="AA787579" s="7"/>
    </row>
    <row r="787580" spans="27:27">
      <c r="AA787580" s="7"/>
    </row>
    <row r="787581" spans="27:27">
      <c r="AA787581" s="7"/>
    </row>
    <row r="787582" spans="27:27">
      <c r="AA787582" s="7"/>
    </row>
    <row r="787583" spans="27:27">
      <c r="AA787583" s="7"/>
    </row>
    <row r="787584" spans="27:27">
      <c r="AA787584" s="7"/>
    </row>
    <row r="787585" spans="27:27">
      <c r="AA787585" s="7"/>
    </row>
    <row r="787586" spans="27:27">
      <c r="AA787586" s="7"/>
    </row>
    <row r="787587" spans="27:27">
      <c r="AA787587" s="7"/>
    </row>
    <row r="787588" spans="27:27">
      <c r="AA787588" s="7"/>
    </row>
    <row r="787589" spans="27:27">
      <c r="AA787589" s="7"/>
    </row>
    <row r="787590" spans="27:27">
      <c r="AA787590" s="7"/>
    </row>
    <row r="787591" spans="27:27">
      <c r="AA787591" s="7"/>
    </row>
    <row r="787592" spans="27:27">
      <c r="AA787592" s="7"/>
    </row>
    <row r="787593" spans="27:27">
      <c r="AA787593" s="7"/>
    </row>
    <row r="787594" spans="27:27">
      <c r="AA787594" s="7"/>
    </row>
    <row r="787595" spans="27:27">
      <c r="AA787595" s="7"/>
    </row>
    <row r="787596" spans="27:27">
      <c r="AA787596" s="7"/>
    </row>
    <row r="787597" spans="27:27">
      <c r="AA787597" s="7"/>
    </row>
    <row r="787598" spans="27:27">
      <c r="AA787598" s="7"/>
    </row>
    <row r="787599" spans="27:27">
      <c r="AA787599" s="7"/>
    </row>
    <row r="787600" spans="27:27">
      <c r="AA787600" s="7"/>
    </row>
    <row r="787601" spans="27:27">
      <c r="AA787601" s="7"/>
    </row>
    <row r="787602" spans="27:27">
      <c r="AA787602" s="7"/>
    </row>
    <row r="787603" spans="27:27">
      <c r="AA787603" s="7"/>
    </row>
    <row r="787604" spans="27:27">
      <c r="AA787604" s="7"/>
    </row>
    <row r="787605" spans="27:27">
      <c r="AA787605" s="7"/>
    </row>
    <row r="787606" spans="27:27">
      <c r="AA787606" s="7"/>
    </row>
    <row r="787607" spans="27:27">
      <c r="AA787607" s="7"/>
    </row>
    <row r="787608" spans="27:27">
      <c r="AA787608" s="7"/>
    </row>
    <row r="787609" spans="27:27">
      <c r="AA787609" s="7"/>
    </row>
    <row r="787610" spans="27:27">
      <c r="AA787610" s="7"/>
    </row>
    <row r="787611" spans="27:27">
      <c r="AA787611" s="7"/>
    </row>
    <row r="787612" spans="27:27">
      <c r="AA787612" s="7"/>
    </row>
    <row r="787613" spans="27:27">
      <c r="AA787613" s="7"/>
    </row>
    <row r="787614" spans="27:27">
      <c r="AA787614" s="7"/>
    </row>
    <row r="787615" spans="27:27">
      <c r="AA787615" s="7"/>
    </row>
    <row r="787616" spans="27:27">
      <c r="AA787616" s="7"/>
    </row>
    <row r="787617" spans="27:27">
      <c r="AA787617" s="7"/>
    </row>
    <row r="787618" spans="27:27">
      <c r="AA787618" s="7"/>
    </row>
    <row r="787619" spans="27:27">
      <c r="AA787619" s="7"/>
    </row>
    <row r="787620" spans="27:27">
      <c r="AA787620" s="7"/>
    </row>
    <row r="787621" spans="27:27">
      <c r="AA787621" s="7"/>
    </row>
    <row r="787622" spans="27:27">
      <c r="AA787622" s="7"/>
    </row>
    <row r="787623" spans="27:27">
      <c r="AA787623" s="7"/>
    </row>
    <row r="787624" spans="27:27">
      <c r="AA787624" s="7"/>
    </row>
    <row r="787625" spans="27:27">
      <c r="AA787625" s="7"/>
    </row>
    <row r="787626" spans="27:27">
      <c r="AA787626" s="7"/>
    </row>
    <row r="787627" spans="27:27">
      <c r="AA787627" s="7"/>
    </row>
    <row r="787628" spans="27:27">
      <c r="AA787628" s="7"/>
    </row>
    <row r="787629" spans="27:27">
      <c r="AA787629" s="7"/>
    </row>
    <row r="787630" spans="27:27">
      <c r="AA787630" s="7"/>
    </row>
    <row r="787631" spans="27:27">
      <c r="AA787631" s="7"/>
    </row>
    <row r="787632" spans="27:27">
      <c r="AA787632" s="7"/>
    </row>
    <row r="787633" spans="27:27">
      <c r="AA787633" s="7"/>
    </row>
    <row r="787634" spans="27:27">
      <c r="AA787634" s="7"/>
    </row>
    <row r="787635" spans="27:27">
      <c r="AA787635" s="7"/>
    </row>
    <row r="787636" spans="27:27">
      <c r="AA787636" s="7"/>
    </row>
    <row r="787637" spans="27:27">
      <c r="AA787637" s="7"/>
    </row>
    <row r="787638" spans="27:27">
      <c r="AA787638" s="7"/>
    </row>
    <row r="787639" spans="27:27">
      <c r="AA787639" s="7"/>
    </row>
    <row r="787640" spans="27:27">
      <c r="AA787640" s="7"/>
    </row>
    <row r="787641" spans="27:27">
      <c r="AA787641" s="7"/>
    </row>
    <row r="787642" spans="27:27">
      <c r="AA787642" s="7"/>
    </row>
    <row r="787643" spans="27:27">
      <c r="AA787643" s="7"/>
    </row>
    <row r="787644" spans="27:27">
      <c r="AA787644" s="7"/>
    </row>
    <row r="787645" spans="27:27">
      <c r="AA787645" s="7"/>
    </row>
    <row r="787646" spans="27:27">
      <c r="AA787646" s="7"/>
    </row>
    <row r="787647" spans="27:27">
      <c r="AA787647" s="7"/>
    </row>
    <row r="787648" spans="27:27">
      <c r="AA787648" s="7"/>
    </row>
    <row r="787649" spans="27:27">
      <c r="AA787649" s="7"/>
    </row>
    <row r="787650" spans="27:27">
      <c r="AA787650" s="7"/>
    </row>
    <row r="787651" spans="27:27">
      <c r="AA787651" s="7"/>
    </row>
    <row r="787652" spans="27:27">
      <c r="AA787652" s="7"/>
    </row>
    <row r="787653" spans="27:27">
      <c r="AA787653" s="7"/>
    </row>
    <row r="787654" spans="27:27">
      <c r="AA787654" s="7"/>
    </row>
    <row r="787655" spans="27:27">
      <c r="AA787655" s="7"/>
    </row>
    <row r="787656" spans="27:27">
      <c r="AA787656" s="7"/>
    </row>
    <row r="787657" spans="27:27">
      <c r="AA787657" s="7"/>
    </row>
    <row r="787658" spans="27:27">
      <c r="AA787658" s="7"/>
    </row>
    <row r="787659" spans="27:27">
      <c r="AA787659" s="7"/>
    </row>
    <row r="787660" spans="27:27">
      <c r="AA787660" s="7"/>
    </row>
    <row r="787661" spans="27:27">
      <c r="AA787661" s="7"/>
    </row>
    <row r="787662" spans="27:27">
      <c r="AA787662" s="7"/>
    </row>
    <row r="787663" spans="27:27">
      <c r="AA787663" s="7"/>
    </row>
    <row r="787664" spans="27:27">
      <c r="AA787664" s="7"/>
    </row>
    <row r="787665" spans="27:27">
      <c r="AA787665" s="7"/>
    </row>
    <row r="787666" spans="27:27">
      <c r="AA787666" s="7"/>
    </row>
    <row r="787667" spans="27:27">
      <c r="AA787667" s="7"/>
    </row>
    <row r="787668" spans="27:27">
      <c r="AA787668" s="7"/>
    </row>
    <row r="787669" spans="27:27">
      <c r="AA787669" s="7"/>
    </row>
    <row r="787670" spans="27:27">
      <c r="AA787670" s="7"/>
    </row>
    <row r="787671" spans="27:27">
      <c r="AA787671" s="7"/>
    </row>
    <row r="787672" spans="27:27">
      <c r="AA787672" s="7"/>
    </row>
    <row r="787673" spans="27:27">
      <c r="AA787673" s="7"/>
    </row>
    <row r="787674" spans="27:27">
      <c r="AA787674" s="7"/>
    </row>
    <row r="787675" spans="27:27">
      <c r="AA787675" s="7"/>
    </row>
    <row r="787676" spans="27:27">
      <c r="AA787676" s="7"/>
    </row>
    <row r="787677" spans="27:27">
      <c r="AA787677" s="7"/>
    </row>
    <row r="787678" spans="27:27">
      <c r="AA787678" s="7"/>
    </row>
    <row r="787679" spans="27:27">
      <c r="AA787679" s="7"/>
    </row>
    <row r="787680" spans="27:27">
      <c r="AA787680" s="7"/>
    </row>
    <row r="787681" spans="27:27">
      <c r="AA787681" s="7"/>
    </row>
    <row r="787682" spans="27:27">
      <c r="AA787682" s="7"/>
    </row>
    <row r="787683" spans="27:27">
      <c r="AA787683" s="7"/>
    </row>
    <row r="787684" spans="27:27">
      <c r="AA787684" s="7"/>
    </row>
    <row r="787685" spans="27:27">
      <c r="AA787685" s="7"/>
    </row>
    <row r="787686" spans="27:27">
      <c r="AA787686" s="7"/>
    </row>
    <row r="787687" spans="27:27">
      <c r="AA787687" s="7"/>
    </row>
    <row r="787688" spans="27:27">
      <c r="AA787688" s="7"/>
    </row>
    <row r="787689" spans="27:27">
      <c r="AA787689" s="7"/>
    </row>
    <row r="787690" spans="27:27">
      <c r="AA787690" s="7"/>
    </row>
    <row r="787691" spans="27:27">
      <c r="AA787691" s="7"/>
    </row>
    <row r="787692" spans="27:27">
      <c r="AA787692" s="7"/>
    </row>
    <row r="787693" spans="27:27">
      <c r="AA787693" s="7"/>
    </row>
    <row r="787694" spans="27:27">
      <c r="AA787694" s="7"/>
    </row>
    <row r="787695" spans="27:27">
      <c r="AA787695" s="7"/>
    </row>
    <row r="787696" spans="27:27">
      <c r="AA787696" s="7"/>
    </row>
    <row r="787697" spans="27:27">
      <c r="AA787697" s="7"/>
    </row>
    <row r="787698" spans="27:27">
      <c r="AA787698" s="7"/>
    </row>
    <row r="787699" spans="27:27">
      <c r="AA787699" s="7"/>
    </row>
    <row r="787700" spans="27:27">
      <c r="AA787700" s="7"/>
    </row>
    <row r="787701" spans="27:27">
      <c r="AA787701" s="7"/>
    </row>
    <row r="787702" spans="27:27">
      <c r="AA787702" s="7"/>
    </row>
    <row r="787703" spans="27:27">
      <c r="AA787703" s="7"/>
    </row>
    <row r="787704" spans="27:27">
      <c r="AA787704" s="7"/>
    </row>
    <row r="787705" spans="27:27">
      <c r="AA787705" s="7"/>
    </row>
    <row r="787706" spans="27:27">
      <c r="AA787706" s="7"/>
    </row>
    <row r="787707" spans="27:27">
      <c r="AA787707" s="7"/>
    </row>
    <row r="787708" spans="27:27">
      <c r="AA787708" s="7"/>
    </row>
    <row r="787709" spans="27:27">
      <c r="AA787709" s="7"/>
    </row>
    <row r="787710" spans="27:27">
      <c r="AA787710" s="7"/>
    </row>
    <row r="787711" spans="27:27">
      <c r="AA787711" s="7"/>
    </row>
    <row r="787712" spans="27:27">
      <c r="AA787712" s="7"/>
    </row>
    <row r="787713" spans="27:27">
      <c r="AA787713" s="7"/>
    </row>
    <row r="787714" spans="27:27">
      <c r="AA787714" s="7"/>
    </row>
    <row r="787715" spans="27:27">
      <c r="AA787715" s="7"/>
    </row>
    <row r="787716" spans="27:27">
      <c r="AA787716" s="7"/>
    </row>
    <row r="787717" spans="27:27">
      <c r="AA787717" s="7"/>
    </row>
    <row r="787718" spans="27:27">
      <c r="AA787718" s="7"/>
    </row>
    <row r="787719" spans="27:27">
      <c r="AA787719" s="7"/>
    </row>
    <row r="787720" spans="27:27">
      <c r="AA787720" s="7"/>
    </row>
    <row r="787721" spans="27:27">
      <c r="AA787721" s="7"/>
    </row>
    <row r="787722" spans="27:27">
      <c r="AA787722" s="7"/>
    </row>
    <row r="787723" spans="27:27">
      <c r="AA787723" s="7"/>
    </row>
    <row r="787724" spans="27:27">
      <c r="AA787724" s="7"/>
    </row>
    <row r="787725" spans="27:27">
      <c r="AA787725" s="7"/>
    </row>
    <row r="787726" spans="27:27">
      <c r="AA787726" s="7"/>
    </row>
    <row r="787727" spans="27:27">
      <c r="AA787727" s="7"/>
    </row>
    <row r="787728" spans="27:27">
      <c r="AA787728" s="7"/>
    </row>
    <row r="787729" spans="27:27">
      <c r="AA787729" s="7"/>
    </row>
    <row r="787730" spans="27:27">
      <c r="AA787730" s="7"/>
    </row>
    <row r="787731" spans="27:27">
      <c r="AA787731" s="7"/>
    </row>
    <row r="787732" spans="27:27">
      <c r="AA787732" s="7"/>
    </row>
    <row r="787733" spans="27:27">
      <c r="AA787733" s="7"/>
    </row>
    <row r="787734" spans="27:27">
      <c r="AA787734" s="7"/>
    </row>
    <row r="787735" spans="27:27">
      <c r="AA787735" s="7"/>
    </row>
    <row r="787736" spans="27:27">
      <c r="AA787736" s="7"/>
    </row>
    <row r="787737" spans="27:27">
      <c r="AA787737" s="7"/>
    </row>
    <row r="787738" spans="27:27">
      <c r="AA787738" s="7"/>
    </row>
    <row r="787739" spans="27:27">
      <c r="AA787739" s="7"/>
    </row>
    <row r="787740" spans="27:27">
      <c r="AA787740" s="7"/>
    </row>
    <row r="787741" spans="27:27">
      <c r="AA787741" s="7"/>
    </row>
    <row r="787742" spans="27:27">
      <c r="AA787742" s="7"/>
    </row>
    <row r="787743" spans="27:27">
      <c r="AA787743" s="7"/>
    </row>
    <row r="787744" spans="27:27">
      <c r="AA787744" s="7"/>
    </row>
    <row r="787745" spans="27:27">
      <c r="AA787745" s="7"/>
    </row>
    <row r="787746" spans="27:27">
      <c r="AA787746" s="7"/>
    </row>
    <row r="787747" spans="27:27">
      <c r="AA787747" s="7"/>
    </row>
    <row r="787748" spans="27:27">
      <c r="AA787748" s="7"/>
    </row>
    <row r="787749" spans="27:27">
      <c r="AA787749" s="7"/>
    </row>
    <row r="787750" spans="27:27">
      <c r="AA787750" s="7"/>
    </row>
    <row r="787751" spans="27:27">
      <c r="AA787751" s="7"/>
    </row>
    <row r="787752" spans="27:27">
      <c r="AA787752" s="7"/>
    </row>
    <row r="787753" spans="27:27">
      <c r="AA787753" s="7"/>
    </row>
    <row r="787754" spans="27:27">
      <c r="AA787754" s="7"/>
    </row>
    <row r="787755" spans="27:27">
      <c r="AA787755" s="7"/>
    </row>
    <row r="787756" spans="27:27">
      <c r="AA787756" s="7"/>
    </row>
    <row r="787757" spans="27:27">
      <c r="AA787757" s="7"/>
    </row>
    <row r="787758" spans="27:27">
      <c r="AA787758" s="7"/>
    </row>
    <row r="787759" spans="27:27">
      <c r="AA787759" s="7"/>
    </row>
    <row r="787760" spans="27:27">
      <c r="AA787760" s="7"/>
    </row>
    <row r="787761" spans="27:27">
      <c r="AA787761" s="7"/>
    </row>
    <row r="787762" spans="27:27">
      <c r="AA787762" s="7"/>
    </row>
    <row r="787763" spans="27:27">
      <c r="AA787763" s="7"/>
    </row>
    <row r="787764" spans="27:27">
      <c r="AA787764" s="7"/>
    </row>
    <row r="787765" spans="27:27">
      <c r="AA787765" s="7"/>
    </row>
    <row r="787766" spans="27:27">
      <c r="AA787766" s="7"/>
    </row>
    <row r="787767" spans="27:27">
      <c r="AA787767" s="7"/>
    </row>
    <row r="787768" spans="27:27">
      <c r="AA787768" s="7"/>
    </row>
    <row r="787769" spans="27:27">
      <c r="AA787769" s="7"/>
    </row>
    <row r="787770" spans="27:27">
      <c r="AA787770" s="7"/>
    </row>
    <row r="787771" spans="27:27">
      <c r="AA787771" s="7"/>
    </row>
    <row r="787772" spans="27:27">
      <c r="AA787772" s="7"/>
    </row>
    <row r="787773" spans="27:27">
      <c r="AA787773" s="7"/>
    </row>
    <row r="787774" spans="27:27">
      <c r="AA787774" s="7"/>
    </row>
    <row r="787775" spans="27:27">
      <c r="AA787775" s="7"/>
    </row>
    <row r="787776" spans="27:27">
      <c r="AA787776" s="7"/>
    </row>
    <row r="787777" spans="27:27">
      <c r="AA787777" s="7"/>
    </row>
    <row r="787778" spans="27:27">
      <c r="AA787778" s="7"/>
    </row>
    <row r="787779" spans="27:27">
      <c r="AA787779" s="7"/>
    </row>
    <row r="787780" spans="27:27">
      <c r="AA787780" s="7"/>
    </row>
    <row r="787781" spans="27:27">
      <c r="AA787781" s="7"/>
    </row>
    <row r="787782" spans="27:27">
      <c r="AA787782" s="7"/>
    </row>
    <row r="787783" spans="27:27">
      <c r="AA787783" s="7"/>
    </row>
    <row r="787784" spans="27:27">
      <c r="AA787784" s="7"/>
    </row>
    <row r="787785" spans="27:27">
      <c r="AA787785" s="7"/>
    </row>
    <row r="787786" spans="27:27">
      <c r="AA787786" s="7"/>
    </row>
    <row r="787787" spans="27:27">
      <c r="AA787787" s="7"/>
    </row>
    <row r="787788" spans="27:27">
      <c r="AA787788" s="7"/>
    </row>
    <row r="787789" spans="27:27">
      <c r="AA787789" s="7"/>
    </row>
    <row r="787790" spans="27:27">
      <c r="AA787790" s="7"/>
    </row>
    <row r="787791" spans="27:27">
      <c r="AA787791" s="7"/>
    </row>
    <row r="787792" spans="27:27">
      <c r="AA787792" s="7"/>
    </row>
    <row r="787793" spans="27:27">
      <c r="AA787793" s="7"/>
    </row>
    <row r="787794" spans="27:27">
      <c r="AA787794" s="7"/>
    </row>
    <row r="787795" spans="27:27">
      <c r="AA787795" s="7"/>
    </row>
    <row r="787796" spans="27:27">
      <c r="AA787796" s="7"/>
    </row>
    <row r="787797" spans="27:27">
      <c r="AA787797" s="7"/>
    </row>
    <row r="787798" spans="27:27">
      <c r="AA787798" s="7"/>
    </row>
    <row r="787799" spans="27:27">
      <c r="AA787799" s="7"/>
    </row>
    <row r="787800" spans="27:27">
      <c r="AA787800" s="7"/>
    </row>
    <row r="787801" spans="27:27">
      <c r="AA787801" s="7"/>
    </row>
    <row r="787802" spans="27:27">
      <c r="AA787802" s="7"/>
    </row>
    <row r="787803" spans="27:27">
      <c r="AA787803" s="7"/>
    </row>
    <row r="787804" spans="27:27">
      <c r="AA787804" s="7"/>
    </row>
    <row r="787805" spans="27:27">
      <c r="AA787805" s="7"/>
    </row>
    <row r="787806" spans="27:27">
      <c r="AA787806" s="7"/>
    </row>
    <row r="787807" spans="27:27">
      <c r="AA787807" s="7"/>
    </row>
    <row r="787808" spans="27:27">
      <c r="AA787808" s="7"/>
    </row>
    <row r="787809" spans="27:27">
      <c r="AA787809" s="7"/>
    </row>
    <row r="787810" spans="27:27">
      <c r="AA787810" s="7"/>
    </row>
    <row r="787811" spans="27:27">
      <c r="AA787811" s="7"/>
    </row>
    <row r="787812" spans="27:27">
      <c r="AA787812" s="7"/>
    </row>
    <row r="787813" spans="27:27">
      <c r="AA787813" s="7"/>
    </row>
    <row r="787814" spans="27:27">
      <c r="AA787814" s="7"/>
    </row>
    <row r="787815" spans="27:27">
      <c r="AA787815" s="7"/>
    </row>
    <row r="787816" spans="27:27">
      <c r="AA787816" s="7"/>
    </row>
    <row r="787817" spans="27:27">
      <c r="AA787817" s="7"/>
    </row>
    <row r="787818" spans="27:27">
      <c r="AA787818" s="7"/>
    </row>
    <row r="787819" spans="27:27">
      <c r="AA787819" s="7"/>
    </row>
    <row r="787820" spans="27:27">
      <c r="AA787820" s="7"/>
    </row>
    <row r="787821" spans="27:27">
      <c r="AA787821" s="7"/>
    </row>
    <row r="787822" spans="27:27">
      <c r="AA787822" s="7"/>
    </row>
    <row r="787823" spans="27:27">
      <c r="AA787823" s="7"/>
    </row>
    <row r="787824" spans="27:27">
      <c r="AA787824" s="7"/>
    </row>
    <row r="787825" spans="27:27">
      <c r="AA787825" s="7"/>
    </row>
    <row r="787826" spans="27:27">
      <c r="AA787826" s="7"/>
    </row>
    <row r="787827" spans="27:27">
      <c r="AA787827" s="7"/>
    </row>
    <row r="787828" spans="27:27">
      <c r="AA787828" s="7"/>
    </row>
    <row r="787829" spans="27:27">
      <c r="AA787829" s="7"/>
    </row>
    <row r="787830" spans="27:27">
      <c r="AA787830" s="7"/>
    </row>
    <row r="787831" spans="27:27">
      <c r="AA787831" s="7"/>
    </row>
    <row r="787832" spans="27:27">
      <c r="AA787832" s="7"/>
    </row>
    <row r="787833" spans="27:27">
      <c r="AA787833" s="7"/>
    </row>
    <row r="787834" spans="27:27">
      <c r="AA787834" s="7"/>
    </row>
    <row r="787835" spans="27:27">
      <c r="AA787835" s="7"/>
    </row>
    <row r="787836" spans="27:27">
      <c r="AA787836" s="7"/>
    </row>
    <row r="787837" spans="27:27">
      <c r="AA787837" s="7"/>
    </row>
    <row r="787838" spans="27:27">
      <c r="AA787838" s="7"/>
    </row>
    <row r="787839" spans="27:27">
      <c r="AA787839" s="7"/>
    </row>
    <row r="787840" spans="27:27">
      <c r="AA787840" s="7"/>
    </row>
    <row r="787841" spans="27:27">
      <c r="AA787841" s="7"/>
    </row>
    <row r="787842" spans="27:27">
      <c r="AA787842" s="7"/>
    </row>
    <row r="787843" spans="27:27">
      <c r="AA787843" s="7"/>
    </row>
    <row r="787844" spans="27:27">
      <c r="AA787844" s="7"/>
    </row>
    <row r="787845" spans="27:27">
      <c r="AA787845" s="7"/>
    </row>
    <row r="787846" spans="27:27">
      <c r="AA787846" s="7"/>
    </row>
    <row r="787847" spans="27:27">
      <c r="AA787847" s="7"/>
    </row>
    <row r="787848" spans="27:27">
      <c r="AA787848" s="7"/>
    </row>
    <row r="787849" spans="27:27">
      <c r="AA787849" s="7"/>
    </row>
    <row r="787850" spans="27:27">
      <c r="AA787850" s="7"/>
    </row>
    <row r="787851" spans="27:27">
      <c r="AA787851" s="7"/>
    </row>
    <row r="787852" spans="27:27">
      <c r="AA787852" s="7"/>
    </row>
    <row r="787853" spans="27:27">
      <c r="AA787853" s="7"/>
    </row>
    <row r="787854" spans="27:27">
      <c r="AA787854" s="7"/>
    </row>
    <row r="787855" spans="27:27">
      <c r="AA787855" s="7"/>
    </row>
    <row r="787856" spans="27:27">
      <c r="AA787856" s="7"/>
    </row>
    <row r="787857" spans="27:27">
      <c r="AA787857" s="7"/>
    </row>
    <row r="787858" spans="27:27">
      <c r="AA787858" s="7"/>
    </row>
    <row r="787859" spans="27:27">
      <c r="AA787859" s="7"/>
    </row>
    <row r="787860" spans="27:27">
      <c r="AA787860" s="7"/>
    </row>
    <row r="787861" spans="27:27">
      <c r="AA787861" s="7"/>
    </row>
    <row r="787862" spans="27:27">
      <c r="AA787862" s="7"/>
    </row>
    <row r="787863" spans="27:27">
      <c r="AA787863" s="7"/>
    </row>
    <row r="787864" spans="27:27">
      <c r="AA787864" s="7"/>
    </row>
    <row r="787865" spans="27:27">
      <c r="AA787865" s="7"/>
    </row>
    <row r="787866" spans="27:27">
      <c r="AA787866" s="7"/>
    </row>
    <row r="787867" spans="27:27">
      <c r="AA787867" s="7"/>
    </row>
    <row r="787868" spans="27:27">
      <c r="AA787868" s="7"/>
    </row>
    <row r="787869" spans="27:27">
      <c r="AA787869" s="7"/>
    </row>
    <row r="787870" spans="27:27">
      <c r="AA787870" s="7"/>
    </row>
    <row r="787871" spans="27:27">
      <c r="AA787871" s="7"/>
    </row>
    <row r="787872" spans="27:27">
      <c r="AA787872" s="7"/>
    </row>
    <row r="787873" spans="27:27">
      <c r="AA787873" s="7"/>
    </row>
    <row r="787874" spans="27:27">
      <c r="AA787874" s="7"/>
    </row>
    <row r="787875" spans="27:27">
      <c r="AA787875" s="7"/>
    </row>
    <row r="787876" spans="27:27">
      <c r="AA787876" s="7"/>
    </row>
    <row r="787877" spans="27:27">
      <c r="AA787877" s="7"/>
    </row>
    <row r="787878" spans="27:27">
      <c r="AA787878" s="7"/>
    </row>
    <row r="787879" spans="27:27">
      <c r="AA787879" s="7"/>
    </row>
    <row r="787880" spans="27:27">
      <c r="AA787880" s="7"/>
    </row>
    <row r="787881" spans="27:27">
      <c r="AA787881" s="7"/>
    </row>
    <row r="787882" spans="27:27">
      <c r="AA787882" s="7"/>
    </row>
    <row r="787883" spans="27:27">
      <c r="AA787883" s="7"/>
    </row>
    <row r="787884" spans="27:27">
      <c r="AA787884" s="7"/>
    </row>
    <row r="787885" spans="27:27">
      <c r="AA787885" s="7"/>
    </row>
    <row r="787886" spans="27:27">
      <c r="AA787886" s="7"/>
    </row>
    <row r="787887" spans="27:27">
      <c r="AA787887" s="7"/>
    </row>
    <row r="787888" spans="27:27">
      <c r="AA787888" s="7"/>
    </row>
    <row r="787889" spans="27:27">
      <c r="AA787889" s="7"/>
    </row>
    <row r="787890" spans="27:27">
      <c r="AA787890" s="7"/>
    </row>
    <row r="787891" spans="27:27">
      <c r="AA787891" s="7"/>
    </row>
    <row r="787892" spans="27:27">
      <c r="AA787892" s="7"/>
    </row>
    <row r="787893" spans="27:27">
      <c r="AA787893" s="7"/>
    </row>
    <row r="787894" spans="27:27">
      <c r="AA787894" s="7"/>
    </row>
    <row r="787895" spans="27:27">
      <c r="AA787895" s="7"/>
    </row>
    <row r="787896" spans="27:27">
      <c r="AA787896" s="7"/>
    </row>
    <row r="787897" spans="27:27">
      <c r="AA787897" s="7"/>
    </row>
    <row r="787898" spans="27:27">
      <c r="AA787898" s="7"/>
    </row>
    <row r="787899" spans="27:27">
      <c r="AA787899" s="7"/>
    </row>
    <row r="787900" spans="27:27">
      <c r="AA787900" s="7"/>
    </row>
    <row r="787901" spans="27:27">
      <c r="AA787901" s="7"/>
    </row>
    <row r="787902" spans="27:27">
      <c r="AA787902" s="7"/>
    </row>
    <row r="787903" spans="27:27">
      <c r="AA787903" s="7"/>
    </row>
    <row r="787904" spans="27:27">
      <c r="AA787904" s="7"/>
    </row>
    <row r="787905" spans="27:27">
      <c r="AA787905" s="7"/>
    </row>
    <row r="787906" spans="27:27">
      <c r="AA787906" s="7"/>
    </row>
    <row r="787907" spans="27:27">
      <c r="AA787907" s="7"/>
    </row>
    <row r="787908" spans="27:27">
      <c r="AA787908" s="7"/>
    </row>
    <row r="787909" spans="27:27">
      <c r="AA787909" s="7"/>
    </row>
    <row r="787910" spans="27:27">
      <c r="AA787910" s="7"/>
    </row>
    <row r="787911" spans="27:27">
      <c r="AA787911" s="7"/>
    </row>
    <row r="787912" spans="27:27">
      <c r="AA787912" s="7"/>
    </row>
    <row r="787913" spans="27:27">
      <c r="AA787913" s="7"/>
    </row>
    <row r="787914" spans="27:27">
      <c r="AA787914" s="7"/>
    </row>
    <row r="787915" spans="27:27">
      <c r="AA787915" s="7"/>
    </row>
    <row r="787916" spans="27:27">
      <c r="AA787916" s="7"/>
    </row>
    <row r="787917" spans="27:27">
      <c r="AA787917" s="7"/>
    </row>
    <row r="787918" spans="27:27">
      <c r="AA787918" s="7"/>
    </row>
    <row r="787919" spans="27:27">
      <c r="AA787919" s="7"/>
    </row>
    <row r="787920" spans="27:27">
      <c r="AA787920" s="7"/>
    </row>
    <row r="787921" spans="27:27">
      <c r="AA787921" s="7"/>
    </row>
    <row r="787922" spans="27:27">
      <c r="AA787922" s="7"/>
    </row>
    <row r="787923" spans="27:27">
      <c r="AA787923" s="7"/>
    </row>
    <row r="787924" spans="27:27">
      <c r="AA787924" s="7"/>
    </row>
    <row r="787925" spans="27:27">
      <c r="AA787925" s="7"/>
    </row>
    <row r="787926" spans="27:27">
      <c r="AA787926" s="7"/>
    </row>
    <row r="787927" spans="27:27">
      <c r="AA787927" s="7"/>
    </row>
    <row r="787928" spans="27:27">
      <c r="AA787928" s="7"/>
    </row>
    <row r="787929" spans="27:27">
      <c r="AA787929" s="7"/>
    </row>
    <row r="787930" spans="27:27">
      <c r="AA787930" s="7"/>
    </row>
    <row r="787931" spans="27:27">
      <c r="AA787931" s="7"/>
    </row>
    <row r="787932" spans="27:27">
      <c r="AA787932" s="7"/>
    </row>
    <row r="787933" spans="27:27">
      <c r="AA787933" s="7"/>
    </row>
    <row r="787934" spans="27:27">
      <c r="AA787934" s="7"/>
    </row>
    <row r="787935" spans="27:27">
      <c r="AA787935" s="7"/>
    </row>
    <row r="787936" spans="27:27">
      <c r="AA787936" s="7"/>
    </row>
    <row r="787937" spans="27:27">
      <c r="AA787937" s="7"/>
    </row>
    <row r="787938" spans="27:27">
      <c r="AA787938" s="7"/>
    </row>
    <row r="787939" spans="27:27">
      <c r="AA787939" s="7"/>
    </row>
    <row r="787940" spans="27:27">
      <c r="AA787940" s="7"/>
    </row>
    <row r="787941" spans="27:27">
      <c r="AA787941" s="7"/>
    </row>
    <row r="787942" spans="27:27">
      <c r="AA787942" s="7"/>
    </row>
    <row r="787943" spans="27:27">
      <c r="AA787943" s="7"/>
    </row>
    <row r="787944" spans="27:27">
      <c r="AA787944" s="7"/>
    </row>
    <row r="787945" spans="27:27">
      <c r="AA787945" s="7"/>
    </row>
    <row r="787946" spans="27:27">
      <c r="AA787946" s="7"/>
    </row>
    <row r="787947" spans="27:27">
      <c r="AA787947" s="7"/>
    </row>
    <row r="787948" spans="27:27">
      <c r="AA787948" s="7"/>
    </row>
    <row r="787949" spans="27:27">
      <c r="AA787949" s="7"/>
    </row>
    <row r="787950" spans="27:27">
      <c r="AA787950" s="7"/>
    </row>
    <row r="787951" spans="27:27">
      <c r="AA787951" s="7"/>
    </row>
    <row r="787952" spans="27:27">
      <c r="AA787952" s="7"/>
    </row>
    <row r="787953" spans="27:27">
      <c r="AA787953" s="7"/>
    </row>
    <row r="787954" spans="27:27">
      <c r="AA787954" s="7"/>
    </row>
    <row r="787955" spans="27:27">
      <c r="AA787955" s="7"/>
    </row>
    <row r="787956" spans="27:27">
      <c r="AA787956" s="7"/>
    </row>
    <row r="787957" spans="27:27">
      <c r="AA787957" s="7"/>
    </row>
    <row r="787958" spans="27:27">
      <c r="AA787958" s="7"/>
    </row>
    <row r="787959" spans="27:27">
      <c r="AA787959" s="7"/>
    </row>
    <row r="787960" spans="27:27">
      <c r="AA787960" s="7"/>
    </row>
    <row r="787961" spans="27:27">
      <c r="AA787961" s="7"/>
    </row>
    <row r="787962" spans="27:27">
      <c r="AA787962" s="7"/>
    </row>
    <row r="787963" spans="27:27">
      <c r="AA787963" s="7"/>
    </row>
    <row r="787964" spans="27:27">
      <c r="AA787964" s="7"/>
    </row>
    <row r="787965" spans="27:27">
      <c r="AA787965" s="7"/>
    </row>
    <row r="787966" spans="27:27">
      <c r="AA787966" s="7"/>
    </row>
    <row r="787967" spans="27:27">
      <c r="AA787967" s="7"/>
    </row>
    <row r="787968" spans="27:27">
      <c r="AA787968" s="7"/>
    </row>
    <row r="787969" spans="27:27">
      <c r="AA787969" s="7"/>
    </row>
    <row r="787970" spans="27:27">
      <c r="AA787970" s="7"/>
    </row>
    <row r="787971" spans="27:27">
      <c r="AA787971" s="7"/>
    </row>
    <row r="787972" spans="27:27">
      <c r="AA787972" s="7"/>
    </row>
    <row r="787973" spans="27:27">
      <c r="AA787973" s="7"/>
    </row>
    <row r="787974" spans="27:27">
      <c r="AA787974" s="7"/>
    </row>
    <row r="787975" spans="27:27">
      <c r="AA787975" s="7"/>
    </row>
    <row r="787976" spans="27:27">
      <c r="AA787976" s="7"/>
    </row>
    <row r="787977" spans="27:27">
      <c r="AA787977" s="7"/>
    </row>
    <row r="787978" spans="27:27">
      <c r="AA787978" s="7"/>
    </row>
    <row r="787979" spans="27:27">
      <c r="AA787979" s="7"/>
    </row>
    <row r="787980" spans="27:27">
      <c r="AA787980" s="7"/>
    </row>
    <row r="787981" spans="27:27">
      <c r="AA787981" s="7"/>
    </row>
    <row r="787982" spans="27:27">
      <c r="AA787982" s="7"/>
    </row>
    <row r="787983" spans="27:27">
      <c r="AA787983" s="7"/>
    </row>
    <row r="787984" spans="27:27">
      <c r="AA787984" s="7"/>
    </row>
    <row r="787985" spans="27:27">
      <c r="AA787985" s="7"/>
    </row>
    <row r="787986" spans="27:27">
      <c r="AA787986" s="7"/>
    </row>
    <row r="787987" spans="27:27">
      <c r="AA787987" s="7"/>
    </row>
    <row r="787988" spans="27:27">
      <c r="AA787988" s="7"/>
    </row>
    <row r="787989" spans="27:27">
      <c r="AA787989" s="7"/>
    </row>
    <row r="787990" spans="27:27">
      <c r="AA787990" s="7"/>
    </row>
    <row r="787991" spans="27:27">
      <c r="AA787991" s="7"/>
    </row>
    <row r="787992" spans="27:27">
      <c r="AA787992" s="7"/>
    </row>
    <row r="787993" spans="27:27">
      <c r="AA787993" s="7"/>
    </row>
    <row r="787994" spans="27:27">
      <c r="AA787994" s="7"/>
    </row>
    <row r="787995" spans="27:27">
      <c r="AA787995" s="7"/>
    </row>
    <row r="787996" spans="27:27">
      <c r="AA787996" s="7"/>
    </row>
    <row r="787997" spans="27:27">
      <c r="AA787997" s="7"/>
    </row>
    <row r="787998" spans="27:27">
      <c r="AA787998" s="7"/>
    </row>
    <row r="787999" spans="27:27">
      <c r="AA787999" s="7"/>
    </row>
    <row r="788000" spans="27:27">
      <c r="AA788000" s="7"/>
    </row>
    <row r="788001" spans="27:27">
      <c r="AA788001" s="7"/>
    </row>
    <row r="788002" spans="27:27">
      <c r="AA788002" s="7"/>
    </row>
    <row r="788003" spans="27:27">
      <c r="AA788003" s="7"/>
    </row>
    <row r="788004" spans="27:27">
      <c r="AA788004" s="7"/>
    </row>
    <row r="788005" spans="27:27">
      <c r="AA788005" s="7"/>
    </row>
    <row r="788006" spans="27:27">
      <c r="AA788006" s="7"/>
    </row>
    <row r="788007" spans="27:27">
      <c r="AA788007" s="7"/>
    </row>
    <row r="788008" spans="27:27">
      <c r="AA788008" s="7"/>
    </row>
    <row r="788009" spans="27:27">
      <c r="AA788009" s="7"/>
    </row>
    <row r="788010" spans="27:27">
      <c r="AA788010" s="7"/>
    </row>
    <row r="788011" spans="27:27">
      <c r="AA788011" s="7"/>
    </row>
    <row r="788012" spans="27:27">
      <c r="AA788012" s="7"/>
    </row>
    <row r="788013" spans="27:27">
      <c r="AA788013" s="7"/>
    </row>
    <row r="788014" spans="27:27">
      <c r="AA788014" s="7"/>
    </row>
    <row r="788015" spans="27:27">
      <c r="AA788015" s="7"/>
    </row>
    <row r="788016" spans="27:27">
      <c r="AA788016" s="7"/>
    </row>
    <row r="788017" spans="27:27">
      <c r="AA788017" s="7"/>
    </row>
    <row r="788018" spans="27:27">
      <c r="AA788018" s="7"/>
    </row>
    <row r="788019" spans="27:27">
      <c r="AA788019" s="7"/>
    </row>
    <row r="788020" spans="27:27">
      <c r="AA788020" s="7"/>
    </row>
    <row r="788021" spans="27:27">
      <c r="AA788021" s="7"/>
    </row>
    <row r="788022" spans="27:27">
      <c r="AA788022" s="7"/>
    </row>
    <row r="788023" spans="27:27">
      <c r="AA788023" s="7"/>
    </row>
    <row r="788024" spans="27:27">
      <c r="AA788024" s="7"/>
    </row>
    <row r="788025" spans="27:27">
      <c r="AA788025" s="7"/>
    </row>
    <row r="788026" spans="27:27">
      <c r="AA788026" s="7"/>
    </row>
    <row r="788027" spans="27:27">
      <c r="AA788027" s="7"/>
    </row>
    <row r="788028" spans="27:27">
      <c r="AA788028" s="7"/>
    </row>
    <row r="788029" spans="27:27">
      <c r="AA788029" s="7"/>
    </row>
    <row r="788030" spans="27:27">
      <c r="AA788030" s="7"/>
    </row>
    <row r="788031" spans="27:27">
      <c r="AA788031" s="7"/>
    </row>
    <row r="788032" spans="27:27">
      <c r="AA788032" s="7"/>
    </row>
    <row r="788033" spans="27:27">
      <c r="AA788033" s="7"/>
    </row>
    <row r="788034" spans="27:27">
      <c r="AA788034" s="7"/>
    </row>
    <row r="788035" spans="27:27">
      <c r="AA788035" s="7"/>
    </row>
    <row r="788036" spans="27:27">
      <c r="AA788036" s="7"/>
    </row>
    <row r="788037" spans="27:27">
      <c r="AA788037" s="7"/>
    </row>
    <row r="788038" spans="27:27">
      <c r="AA788038" s="7"/>
    </row>
    <row r="788039" spans="27:27">
      <c r="AA788039" s="7"/>
    </row>
    <row r="788040" spans="27:27">
      <c r="AA788040" s="7"/>
    </row>
    <row r="788041" spans="27:27">
      <c r="AA788041" s="7"/>
    </row>
    <row r="788042" spans="27:27">
      <c r="AA788042" s="7"/>
    </row>
    <row r="788043" spans="27:27">
      <c r="AA788043" s="7"/>
    </row>
    <row r="788044" spans="27:27">
      <c r="AA788044" s="7"/>
    </row>
    <row r="788045" spans="27:27">
      <c r="AA788045" s="7"/>
    </row>
    <row r="788046" spans="27:27">
      <c r="AA788046" s="7"/>
    </row>
    <row r="788047" spans="27:27">
      <c r="AA788047" s="7"/>
    </row>
    <row r="788048" spans="27:27">
      <c r="AA788048" s="7"/>
    </row>
    <row r="788049" spans="27:27">
      <c r="AA788049" s="7"/>
    </row>
    <row r="788050" spans="27:27">
      <c r="AA788050" s="7"/>
    </row>
    <row r="788051" spans="27:27">
      <c r="AA788051" s="7"/>
    </row>
    <row r="788052" spans="27:27">
      <c r="AA788052" s="7"/>
    </row>
    <row r="788053" spans="27:27">
      <c r="AA788053" s="7"/>
    </row>
    <row r="788054" spans="27:27">
      <c r="AA788054" s="7"/>
    </row>
    <row r="788055" spans="27:27">
      <c r="AA788055" s="7"/>
    </row>
    <row r="788056" spans="27:27">
      <c r="AA788056" s="7"/>
    </row>
    <row r="788057" spans="27:27">
      <c r="AA788057" s="7"/>
    </row>
    <row r="788058" spans="27:27">
      <c r="AA788058" s="7"/>
    </row>
    <row r="788059" spans="27:27">
      <c r="AA788059" s="7"/>
    </row>
    <row r="788060" spans="27:27">
      <c r="AA788060" s="7"/>
    </row>
    <row r="788061" spans="27:27">
      <c r="AA788061" s="7"/>
    </row>
    <row r="788062" spans="27:27">
      <c r="AA788062" s="7"/>
    </row>
    <row r="788063" spans="27:27">
      <c r="AA788063" s="7"/>
    </row>
    <row r="788064" spans="27:27">
      <c r="AA788064" s="7"/>
    </row>
    <row r="788065" spans="27:27">
      <c r="AA788065" s="7"/>
    </row>
    <row r="788066" spans="27:27">
      <c r="AA788066" s="7"/>
    </row>
    <row r="788067" spans="27:27">
      <c r="AA788067" s="7"/>
    </row>
    <row r="788068" spans="27:27">
      <c r="AA788068" s="7"/>
    </row>
    <row r="788069" spans="27:27">
      <c r="AA788069" s="7"/>
    </row>
    <row r="788070" spans="27:27">
      <c r="AA788070" s="7"/>
    </row>
    <row r="788071" spans="27:27">
      <c r="AA788071" s="7"/>
    </row>
    <row r="788072" spans="27:27">
      <c r="AA788072" s="7"/>
    </row>
    <row r="788073" spans="27:27">
      <c r="AA788073" s="7"/>
    </row>
    <row r="788074" spans="27:27">
      <c r="AA788074" s="7"/>
    </row>
    <row r="788075" spans="27:27">
      <c r="AA788075" s="7"/>
    </row>
    <row r="788076" spans="27:27">
      <c r="AA788076" s="7"/>
    </row>
    <row r="788077" spans="27:27">
      <c r="AA788077" s="7"/>
    </row>
    <row r="788078" spans="27:27">
      <c r="AA788078" s="7"/>
    </row>
    <row r="788079" spans="27:27">
      <c r="AA788079" s="7"/>
    </row>
    <row r="788080" spans="27:27">
      <c r="AA788080" s="7"/>
    </row>
    <row r="788081" spans="27:27">
      <c r="AA788081" s="7"/>
    </row>
    <row r="788082" spans="27:27">
      <c r="AA788082" s="7"/>
    </row>
    <row r="788083" spans="27:27">
      <c r="AA788083" s="7"/>
    </row>
    <row r="788084" spans="27:27">
      <c r="AA788084" s="7"/>
    </row>
    <row r="788085" spans="27:27">
      <c r="AA788085" s="7"/>
    </row>
    <row r="788086" spans="27:27">
      <c r="AA788086" s="7"/>
    </row>
    <row r="788087" spans="27:27">
      <c r="AA788087" s="7"/>
    </row>
    <row r="788088" spans="27:27">
      <c r="AA788088" s="7"/>
    </row>
    <row r="788089" spans="27:27">
      <c r="AA788089" s="7"/>
    </row>
    <row r="788090" spans="27:27">
      <c r="AA788090" s="7"/>
    </row>
    <row r="788091" spans="27:27">
      <c r="AA788091" s="7"/>
    </row>
    <row r="788092" spans="27:27">
      <c r="AA788092" s="7"/>
    </row>
    <row r="788093" spans="27:27">
      <c r="AA788093" s="7"/>
    </row>
    <row r="788094" spans="27:27">
      <c r="AA788094" s="7"/>
    </row>
    <row r="788095" spans="27:27">
      <c r="AA788095" s="7"/>
    </row>
    <row r="788096" spans="27:27">
      <c r="AA788096" s="7"/>
    </row>
    <row r="788097" spans="27:27">
      <c r="AA788097" s="7"/>
    </row>
    <row r="788098" spans="27:27">
      <c r="AA788098" s="7"/>
    </row>
    <row r="788099" spans="27:27">
      <c r="AA788099" s="7"/>
    </row>
    <row r="788100" spans="27:27">
      <c r="AA788100" s="7"/>
    </row>
    <row r="788101" spans="27:27">
      <c r="AA788101" s="7"/>
    </row>
    <row r="788102" spans="27:27">
      <c r="AA788102" s="7"/>
    </row>
    <row r="788103" spans="27:27">
      <c r="AA788103" s="7"/>
    </row>
    <row r="788104" spans="27:27">
      <c r="AA788104" s="7"/>
    </row>
    <row r="788105" spans="27:27">
      <c r="AA788105" s="7"/>
    </row>
    <row r="788106" spans="27:27">
      <c r="AA788106" s="7"/>
    </row>
    <row r="788107" spans="27:27">
      <c r="AA788107" s="7"/>
    </row>
    <row r="788108" spans="27:27">
      <c r="AA788108" s="7"/>
    </row>
    <row r="788109" spans="27:27">
      <c r="AA788109" s="7"/>
    </row>
    <row r="788110" spans="27:27">
      <c r="AA788110" s="7"/>
    </row>
    <row r="788111" spans="27:27">
      <c r="AA788111" s="7"/>
    </row>
    <row r="788112" spans="27:27">
      <c r="AA788112" s="7"/>
    </row>
    <row r="788113" spans="27:27">
      <c r="AA788113" s="7"/>
    </row>
    <row r="788114" spans="27:27">
      <c r="AA788114" s="7"/>
    </row>
    <row r="788115" spans="27:27">
      <c r="AA788115" s="7"/>
    </row>
    <row r="788116" spans="27:27">
      <c r="AA788116" s="7"/>
    </row>
    <row r="788117" spans="27:27">
      <c r="AA788117" s="7"/>
    </row>
    <row r="788118" spans="27:27">
      <c r="AA788118" s="7"/>
    </row>
    <row r="788119" spans="27:27">
      <c r="AA788119" s="7"/>
    </row>
    <row r="788120" spans="27:27">
      <c r="AA788120" s="7"/>
    </row>
    <row r="788121" spans="27:27">
      <c r="AA788121" s="7"/>
    </row>
    <row r="788122" spans="27:27">
      <c r="AA788122" s="7"/>
    </row>
    <row r="788123" spans="27:27">
      <c r="AA788123" s="7"/>
    </row>
    <row r="788124" spans="27:27">
      <c r="AA788124" s="7"/>
    </row>
    <row r="788125" spans="27:27">
      <c r="AA788125" s="7"/>
    </row>
    <row r="788126" spans="27:27">
      <c r="AA788126" s="7"/>
    </row>
    <row r="788127" spans="27:27">
      <c r="AA788127" s="7"/>
    </row>
    <row r="788128" spans="27:27">
      <c r="AA788128" s="7"/>
    </row>
    <row r="788129" spans="27:27">
      <c r="AA788129" s="7"/>
    </row>
    <row r="788130" spans="27:27">
      <c r="AA788130" s="7"/>
    </row>
    <row r="788131" spans="27:27">
      <c r="AA788131" s="7"/>
    </row>
    <row r="788132" spans="27:27">
      <c r="AA788132" s="7"/>
    </row>
    <row r="788133" spans="27:27">
      <c r="AA788133" s="7"/>
    </row>
    <row r="788134" spans="27:27">
      <c r="AA788134" s="7"/>
    </row>
    <row r="788135" spans="27:27">
      <c r="AA788135" s="7"/>
    </row>
    <row r="788136" spans="27:27">
      <c r="AA788136" s="7"/>
    </row>
    <row r="788137" spans="27:27">
      <c r="AA788137" s="7"/>
    </row>
    <row r="788138" spans="27:27">
      <c r="AA788138" s="7"/>
    </row>
    <row r="788139" spans="27:27">
      <c r="AA788139" s="7"/>
    </row>
    <row r="788140" spans="27:27">
      <c r="AA788140" s="7"/>
    </row>
    <row r="788141" spans="27:27">
      <c r="AA788141" s="7"/>
    </row>
    <row r="788142" spans="27:27">
      <c r="AA788142" s="7"/>
    </row>
    <row r="788143" spans="27:27">
      <c r="AA788143" s="7"/>
    </row>
    <row r="788144" spans="27:27">
      <c r="AA788144" s="7"/>
    </row>
    <row r="788145" spans="27:27">
      <c r="AA788145" s="7"/>
    </row>
    <row r="788146" spans="27:27">
      <c r="AA788146" s="7"/>
    </row>
    <row r="788147" spans="27:27">
      <c r="AA788147" s="7"/>
    </row>
    <row r="788148" spans="27:27">
      <c r="AA788148" s="7"/>
    </row>
    <row r="788149" spans="27:27">
      <c r="AA788149" s="7"/>
    </row>
    <row r="788150" spans="27:27">
      <c r="AA788150" s="7"/>
    </row>
    <row r="788151" spans="27:27">
      <c r="AA788151" s="7"/>
    </row>
    <row r="788152" spans="27:27">
      <c r="AA788152" s="7"/>
    </row>
    <row r="788153" spans="27:27">
      <c r="AA788153" s="7"/>
    </row>
    <row r="788154" spans="27:27">
      <c r="AA788154" s="7"/>
    </row>
    <row r="788155" spans="27:27">
      <c r="AA788155" s="7"/>
    </row>
    <row r="788156" spans="27:27">
      <c r="AA788156" s="7"/>
    </row>
    <row r="788157" spans="27:27">
      <c r="AA788157" s="7"/>
    </row>
    <row r="788158" spans="27:27">
      <c r="AA788158" s="7"/>
    </row>
    <row r="788159" spans="27:27">
      <c r="AA788159" s="7"/>
    </row>
    <row r="788160" spans="27:27">
      <c r="AA788160" s="7"/>
    </row>
    <row r="788161" spans="27:27">
      <c r="AA788161" s="7"/>
    </row>
    <row r="788162" spans="27:27">
      <c r="AA788162" s="7"/>
    </row>
    <row r="788163" spans="27:27">
      <c r="AA788163" s="7"/>
    </row>
    <row r="788164" spans="27:27">
      <c r="AA788164" s="7"/>
    </row>
    <row r="788165" spans="27:27">
      <c r="AA788165" s="7"/>
    </row>
    <row r="788166" spans="27:27">
      <c r="AA788166" s="7"/>
    </row>
    <row r="788167" spans="27:27">
      <c r="AA788167" s="7"/>
    </row>
    <row r="788168" spans="27:27">
      <c r="AA788168" s="7"/>
    </row>
    <row r="788169" spans="27:27">
      <c r="AA788169" s="7"/>
    </row>
    <row r="788170" spans="27:27">
      <c r="AA788170" s="7"/>
    </row>
    <row r="788171" spans="27:27">
      <c r="AA788171" s="7"/>
    </row>
    <row r="788172" spans="27:27">
      <c r="AA788172" s="7"/>
    </row>
    <row r="788173" spans="27:27">
      <c r="AA788173" s="7"/>
    </row>
    <row r="788174" spans="27:27">
      <c r="AA788174" s="7"/>
    </row>
    <row r="788175" spans="27:27">
      <c r="AA788175" s="7"/>
    </row>
    <row r="788176" spans="27:27">
      <c r="AA788176" s="7"/>
    </row>
    <row r="788177" spans="27:27">
      <c r="AA788177" s="7"/>
    </row>
    <row r="788178" spans="27:27">
      <c r="AA788178" s="7"/>
    </row>
    <row r="788179" spans="27:27">
      <c r="AA788179" s="7"/>
    </row>
    <row r="788180" spans="27:27">
      <c r="AA788180" s="7"/>
    </row>
    <row r="788181" spans="27:27">
      <c r="AA788181" s="7"/>
    </row>
    <row r="788182" spans="27:27">
      <c r="AA788182" s="7"/>
    </row>
    <row r="788183" spans="27:27">
      <c r="AA788183" s="7"/>
    </row>
    <row r="788184" spans="27:27">
      <c r="AA788184" s="7"/>
    </row>
    <row r="788185" spans="27:27">
      <c r="AA788185" s="7"/>
    </row>
    <row r="788186" spans="27:27">
      <c r="AA788186" s="7"/>
    </row>
    <row r="788187" spans="27:27">
      <c r="AA788187" s="7"/>
    </row>
    <row r="788188" spans="27:27">
      <c r="AA788188" s="7"/>
    </row>
    <row r="788189" spans="27:27">
      <c r="AA788189" s="7"/>
    </row>
    <row r="788190" spans="27:27">
      <c r="AA788190" s="7"/>
    </row>
    <row r="788191" spans="27:27">
      <c r="AA788191" s="7"/>
    </row>
    <row r="788192" spans="27:27">
      <c r="AA788192" s="7"/>
    </row>
    <row r="788193" spans="27:27">
      <c r="AA788193" s="7"/>
    </row>
    <row r="788194" spans="27:27">
      <c r="AA788194" s="7"/>
    </row>
    <row r="788195" spans="27:27">
      <c r="AA788195" s="7"/>
    </row>
    <row r="788196" spans="27:27">
      <c r="AA788196" s="7"/>
    </row>
    <row r="788197" spans="27:27">
      <c r="AA788197" s="7"/>
    </row>
    <row r="788198" spans="27:27">
      <c r="AA788198" s="7"/>
    </row>
    <row r="788199" spans="27:27">
      <c r="AA788199" s="7"/>
    </row>
    <row r="788200" spans="27:27">
      <c r="AA788200" s="7"/>
    </row>
    <row r="788201" spans="27:27">
      <c r="AA788201" s="7"/>
    </row>
    <row r="788202" spans="27:27">
      <c r="AA788202" s="7"/>
    </row>
    <row r="788203" spans="27:27">
      <c r="AA788203" s="7"/>
    </row>
    <row r="788204" spans="27:27">
      <c r="AA788204" s="7"/>
    </row>
    <row r="788205" spans="27:27">
      <c r="AA788205" s="7"/>
    </row>
    <row r="788206" spans="27:27">
      <c r="AA788206" s="7"/>
    </row>
    <row r="788207" spans="27:27">
      <c r="AA788207" s="7"/>
    </row>
    <row r="788208" spans="27:27">
      <c r="AA788208" s="7"/>
    </row>
    <row r="788209" spans="27:27">
      <c r="AA788209" s="7"/>
    </row>
    <row r="788210" spans="27:27">
      <c r="AA788210" s="7"/>
    </row>
    <row r="788211" spans="27:27">
      <c r="AA788211" s="7"/>
    </row>
    <row r="788212" spans="27:27">
      <c r="AA788212" s="7"/>
    </row>
    <row r="788213" spans="27:27">
      <c r="AA788213" s="7"/>
    </row>
    <row r="788214" spans="27:27">
      <c r="AA788214" s="7"/>
    </row>
    <row r="788215" spans="27:27">
      <c r="AA788215" s="7"/>
    </row>
    <row r="788216" spans="27:27">
      <c r="AA788216" s="7"/>
    </row>
    <row r="788217" spans="27:27">
      <c r="AA788217" s="7"/>
    </row>
    <row r="788218" spans="27:27">
      <c r="AA788218" s="7"/>
    </row>
    <row r="788219" spans="27:27">
      <c r="AA788219" s="7"/>
    </row>
    <row r="788220" spans="27:27">
      <c r="AA788220" s="7"/>
    </row>
    <row r="788221" spans="27:27">
      <c r="AA788221" s="7"/>
    </row>
    <row r="788222" spans="27:27">
      <c r="AA788222" s="7"/>
    </row>
    <row r="788223" spans="27:27">
      <c r="AA788223" s="7"/>
    </row>
    <row r="788224" spans="27:27">
      <c r="AA788224" s="7"/>
    </row>
    <row r="788225" spans="27:27">
      <c r="AA788225" s="7"/>
    </row>
    <row r="788226" spans="27:27">
      <c r="AA788226" s="7"/>
    </row>
    <row r="788227" spans="27:27">
      <c r="AA788227" s="7"/>
    </row>
    <row r="788228" spans="27:27">
      <c r="AA788228" s="7"/>
    </row>
    <row r="788229" spans="27:27">
      <c r="AA788229" s="7"/>
    </row>
    <row r="788230" spans="27:27">
      <c r="AA788230" s="7"/>
    </row>
    <row r="788231" spans="27:27">
      <c r="AA788231" s="7"/>
    </row>
    <row r="788232" spans="27:27">
      <c r="AA788232" s="7"/>
    </row>
    <row r="788233" spans="27:27">
      <c r="AA788233" s="7"/>
    </row>
    <row r="788234" spans="27:27">
      <c r="AA788234" s="7"/>
    </row>
    <row r="788235" spans="27:27">
      <c r="AA788235" s="7"/>
    </row>
    <row r="788236" spans="27:27">
      <c r="AA788236" s="7"/>
    </row>
    <row r="788237" spans="27:27">
      <c r="AA788237" s="7"/>
    </row>
    <row r="788238" spans="27:27">
      <c r="AA788238" s="7"/>
    </row>
    <row r="788239" spans="27:27">
      <c r="AA788239" s="7"/>
    </row>
    <row r="788240" spans="27:27">
      <c r="AA788240" s="7"/>
    </row>
    <row r="788241" spans="27:27">
      <c r="AA788241" s="7"/>
    </row>
    <row r="788242" spans="27:27">
      <c r="AA788242" s="7"/>
    </row>
    <row r="788243" spans="27:27">
      <c r="AA788243" s="7"/>
    </row>
    <row r="788244" spans="27:27">
      <c r="AA788244" s="7"/>
    </row>
    <row r="788245" spans="27:27">
      <c r="AA788245" s="7"/>
    </row>
    <row r="788246" spans="27:27">
      <c r="AA788246" s="7"/>
    </row>
    <row r="788247" spans="27:27">
      <c r="AA788247" s="7"/>
    </row>
    <row r="788248" spans="27:27">
      <c r="AA788248" s="7"/>
    </row>
    <row r="788249" spans="27:27">
      <c r="AA788249" s="7"/>
    </row>
    <row r="788250" spans="27:27">
      <c r="AA788250" s="7"/>
    </row>
    <row r="788251" spans="27:27">
      <c r="AA788251" s="7"/>
    </row>
    <row r="788252" spans="27:27">
      <c r="AA788252" s="7"/>
    </row>
    <row r="788253" spans="27:27">
      <c r="AA788253" s="7"/>
    </row>
    <row r="788254" spans="27:27">
      <c r="AA788254" s="7"/>
    </row>
    <row r="788255" spans="27:27">
      <c r="AA788255" s="7"/>
    </row>
    <row r="788256" spans="27:27">
      <c r="AA788256" s="7"/>
    </row>
    <row r="788257" spans="27:27">
      <c r="AA788257" s="7"/>
    </row>
    <row r="788258" spans="27:27">
      <c r="AA788258" s="7"/>
    </row>
    <row r="788259" spans="27:27">
      <c r="AA788259" s="7"/>
    </row>
    <row r="788260" spans="27:27">
      <c r="AA788260" s="7"/>
    </row>
    <row r="788261" spans="27:27">
      <c r="AA788261" s="7"/>
    </row>
    <row r="788262" spans="27:27">
      <c r="AA788262" s="7"/>
    </row>
    <row r="788263" spans="27:27">
      <c r="AA788263" s="7"/>
    </row>
    <row r="788264" spans="27:27">
      <c r="AA788264" s="7"/>
    </row>
    <row r="788265" spans="27:27">
      <c r="AA788265" s="7"/>
    </row>
    <row r="788266" spans="27:27">
      <c r="AA788266" s="7"/>
    </row>
    <row r="788267" spans="27:27">
      <c r="AA788267" s="7"/>
    </row>
    <row r="788268" spans="27:27">
      <c r="AA788268" s="7"/>
    </row>
    <row r="788269" spans="27:27">
      <c r="AA788269" s="7"/>
    </row>
    <row r="788270" spans="27:27">
      <c r="AA788270" s="7"/>
    </row>
    <row r="788271" spans="27:27">
      <c r="AA788271" s="7"/>
    </row>
    <row r="788272" spans="27:27">
      <c r="AA788272" s="7"/>
    </row>
    <row r="788273" spans="27:27">
      <c r="AA788273" s="7"/>
    </row>
    <row r="788274" spans="27:27">
      <c r="AA788274" s="7"/>
    </row>
    <row r="788275" spans="27:27">
      <c r="AA788275" s="7"/>
    </row>
    <row r="788276" spans="27:27">
      <c r="AA788276" s="7"/>
    </row>
    <row r="788277" spans="27:27">
      <c r="AA788277" s="7"/>
    </row>
    <row r="788278" spans="27:27">
      <c r="AA788278" s="7"/>
    </row>
    <row r="788279" spans="27:27">
      <c r="AA788279" s="7"/>
    </row>
    <row r="788280" spans="27:27">
      <c r="AA788280" s="7"/>
    </row>
    <row r="788281" spans="27:27">
      <c r="AA788281" s="7"/>
    </row>
    <row r="788282" spans="27:27">
      <c r="AA788282" s="7"/>
    </row>
    <row r="788283" spans="27:27">
      <c r="AA788283" s="7"/>
    </row>
    <row r="788284" spans="27:27">
      <c r="AA788284" s="7"/>
    </row>
    <row r="788285" spans="27:27">
      <c r="AA788285" s="7"/>
    </row>
    <row r="788286" spans="27:27">
      <c r="AA788286" s="7"/>
    </row>
    <row r="788287" spans="27:27">
      <c r="AA788287" s="7"/>
    </row>
    <row r="788288" spans="27:27">
      <c r="AA788288" s="7"/>
    </row>
    <row r="788289" spans="27:27">
      <c r="AA788289" s="7"/>
    </row>
    <row r="788290" spans="27:27">
      <c r="AA788290" s="7"/>
    </row>
    <row r="788291" spans="27:27">
      <c r="AA788291" s="7"/>
    </row>
    <row r="788292" spans="27:27">
      <c r="AA788292" s="7"/>
    </row>
    <row r="788293" spans="27:27">
      <c r="AA788293" s="7"/>
    </row>
    <row r="788294" spans="27:27">
      <c r="AA788294" s="7"/>
    </row>
    <row r="788295" spans="27:27">
      <c r="AA788295" s="7"/>
    </row>
    <row r="788296" spans="27:27">
      <c r="AA788296" s="7"/>
    </row>
    <row r="788297" spans="27:27">
      <c r="AA788297" s="7"/>
    </row>
    <row r="788298" spans="27:27">
      <c r="AA788298" s="7"/>
    </row>
    <row r="788299" spans="27:27">
      <c r="AA788299" s="7"/>
    </row>
    <row r="788300" spans="27:27">
      <c r="AA788300" s="7"/>
    </row>
    <row r="788301" spans="27:27">
      <c r="AA788301" s="7"/>
    </row>
    <row r="788302" spans="27:27">
      <c r="AA788302" s="7"/>
    </row>
    <row r="788303" spans="27:27">
      <c r="AA788303" s="7"/>
    </row>
    <row r="788304" spans="27:27">
      <c r="AA788304" s="7"/>
    </row>
    <row r="788305" spans="27:27">
      <c r="AA788305" s="7"/>
    </row>
    <row r="788306" spans="27:27">
      <c r="AA788306" s="7"/>
    </row>
    <row r="788307" spans="27:27">
      <c r="AA788307" s="7"/>
    </row>
    <row r="788308" spans="27:27">
      <c r="AA788308" s="7"/>
    </row>
    <row r="788309" spans="27:27">
      <c r="AA788309" s="7"/>
    </row>
    <row r="788310" spans="27:27">
      <c r="AA788310" s="7"/>
    </row>
    <row r="788311" spans="27:27">
      <c r="AA788311" s="7"/>
    </row>
    <row r="788312" spans="27:27">
      <c r="AA788312" s="7"/>
    </row>
    <row r="788313" spans="27:27">
      <c r="AA788313" s="7"/>
    </row>
    <row r="788314" spans="27:27">
      <c r="AA788314" s="7"/>
    </row>
    <row r="788315" spans="27:27">
      <c r="AA788315" s="7"/>
    </row>
    <row r="788316" spans="27:27">
      <c r="AA788316" s="7"/>
    </row>
    <row r="788317" spans="27:27">
      <c r="AA788317" s="7"/>
    </row>
    <row r="788318" spans="27:27">
      <c r="AA788318" s="7"/>
    </row>
    <row r="788319" spans="27:27">
      <c r="AA788319" s="7"/>
    </row>
    <row r="788320" spans="27:27">
      <c r="AA788320" s="7"/>
    </row>
    <row r="788321" spans="27:27">
      <c r="AA788321" s="7"/>
    </row>
    <row r="788322" spans="27:27">
      <c r="AA788322" s="7"/>
    </row>
    <row r="788323" spans="27:27">
      <c r="AA788323" s="7"/>
    </row>
    <row r="788324" spans="27:27">
      <c r="AA788324" s="7"/>
    </row>
    <row r="788325" spans="27:27">
      <c r="AA788325" s="7"/>
    </row>
    <row r="788326" spans="27:27">
      <c r="AA788326" s="7"/>
    </row>
    <row r="788327" spans="27:27">
      <c r="AA788327" s="7"/>
    </row>
    <row r="788328" spans="27:27">
      <c r="AA788328" s="7"/>
    </row>
    <row r="788329" spans="27:27">
      <c r="AA788329" s="7"/>
    </row>
    <row r="788330" spans="27:27">
      <c r="AA788330" s="7"/>
    </row>
    <row r="788331" spans="27:27">
      <c r="AA788331" s="7"/>
    </row>
    <row r="788332" spans="27:27">
      <c r="AA788332" s="7"/>
    </row>
    <row r="788333" spans="27:27">
      <c r="AA788333" s="7"/>
    </row>
    <row r="788334" spans="27:27">
      <c r="AA788334" s="7"/>
    </row>
    <row r="788335" spans="27:27">
      <c r="AA788335" s="7"/>
    </row>
    <row r="788336" spans="27:27">
      <c r="AA788336" s="7"/>
    </row>
    <row r="788337" spans="27:27">
      <c r="AA788337" s="7"/>
    </row>
    <row r="788338" spans="27:27">
      <c r="AA788338" s="7"/>
    </row>
    <row r="788339" spans="27:27">
      <c r="AA788339" s="7"/>
    </row>
    <row r="788340" spans="27:27">
      <c r="AA788340" s="7"/>
    </row>
    <row r="788341" spans="27:27">
      <c r="AA788341" s="7"/>
    </row>
    <row r="788342" spans="27:27">
      <c r="AA788342" s="7"/>
    </row>
    <row r="788343" spans="27:27">
      <c r="AA788343" s="7"/>
    </row>
    <row r="788344" spans="27:27">
      <c r="AA788344" s="7"/>
    </row>
    <row r="788345" spans="27:27">
      <c r="AA788345" s="7"/>
    </row>
    <row r="788346" spans="27:27">
      <c r="AA788346" s="7"/>
    </row>
    <row r="788347" spans="27:27">
      <c r="AA788347" s="7"/>
    </row>
    <row r="788348" spans="27:27">
      <c r="AA788348" s="7"/>
    </row>
    <row r="788349" spans="27:27">
      <c r="AA788349" s="7"/>
    </row>
    <row r="788350" spans="27:27">
      <c r="AA788350" s="7"/>
    </row>
    <row r="788351" spans="27:27">
      <c r="AA788351" s="7"/>
    </row>
    <row r="788352" spans="27:27">
      <c r="AA788352" s="7"/>
    </row>
    <row r="788353" spans="27:27">
      <c r="AA788353" s="7"/>
    </row>
    <row r="788354" spans="27:27">
      <c r="AA788354" s="7"/>
    </row>
    <row r="788355" spans="27:27">
      <c r="AA788355" s="7"/>
    </row>
    <row r="788356" spans="27:27">
      <c r="AA788356" s="7"/>
    </row>
    <row r="788357" spans="27:27">
      <c r="AA788357" s="7"/>
    </row>
    <row r="788358" spans="27:27">
      <c r="AA788358" s="7"/>
    </row>
    <row r="788359" spans="27:27">
      <c r="AA788359" s="7"/>
    </row>
    <row r="788360" spans="27:27">
      <c r="AA788360" s="7"/>
    </row>
    <row r="788361" spans="27:27">
      <c r="AA788361" s="7"/>
    </row>
    <row r="788362" spans="27:27">
      <c r="AA788362" s="7"/>
    </row>
    <row r="788363" spans="27:27">
      <c r="AA788363" s="7"/>
    </row>
    <row r="788364" spans="27:27">
      <c r="AA788364" s="7"/>
    </row>
    <row r="788365" spans="27:27">
      <c r="AA788365" s="7"/>
    </row>
    <row r="788366" spans="27:27">
      <c r="AA788366" s="7"/>
    </row>
    <row r="788367" spans="27:27">
      <c r="AA788367" s="7"/>
    </row>
    <row r="788368" spans="27:27">
      <c r="AA788368" s="7"/>
    </row>
    <row r="788369" spans="27:27">
      <c r="AA788369" s="7"/>
    </row>
    <row r="788370" spans="27:27">
      <c r="AA788370" s="7"/>
    </row>
    <row r="788371" spans="27:27">
      <c r="AA788371" s="7"/>
    </row>
    <row r="788372" spans="27:27">
      <c r="AA788372" s="7"/>
    </row>
    <row r="788373" spans="27:27">
      <c r="AA788373" s="7"/>
    </row>
    <row r="788374" spans="27:27">
      <c r="AA788374" s="7"/>
    </row>
    <row r="788375" spans="27:27">
      <c r="AA788375" s="7"/>
    </row>
    <row r="788376" spans="27:27">
      <c r="AA788376" s="7"/>
    </row>
    <row r="788377" spans="27:27">
      <c r="AA788377" s="7"/>
    </row>
    <row r="788378" spans="27:27">
      <c r="AA788378" s="7"/>
    </row>
    <row r="788379" spans="27:27">
      <c r="AA788379" s="7"/>
    </row>
    <row r="788380" spans="27:27">
      <c r="AA788380" s="7"/>
    </row>
    <row r="788381" spans="27:27">
      <c r="AA788381" s="7"/>
    </row>
    <row r="788382" spans="27:27">
      <c r="AA788382" s="7"/>
    </row>
    <row r="788383" spans="27:27">
      <c r="AA788383" s="7"/>
    </row>
    <row r="788384" spans="27:27">
      <c r="AA788384" s="7"/>
    </row>
    <row r="788385" spans="27:27">
      <c r="AA788385" s="7"/>
    </row>
    <row r="788386" spans="27:27">
      <c r="AA788386" s="7"/>
    </row>
    <row r="788387" spans="27:27">
      <c r="AA788387" s="7"/>
    </row>
    <row r="788388" spans="27:27">
      <c r="AA788388" s="7"/>
    </row>
    <row r="788389" spans="27:27">
      <c r="AA788389" s="7"/>
    </row>
    <row r="788390" spans="27:27">
      <c r="AA788390" s="7"/>
    </row>
    <row r="788391" spans="27:27">
      <c r="AA788391" s="7"/>
    </row>
    <row r="788392" spans="27:27">
      <c r="AA788392" s="7"/>
    </row>
    <row r="788393" spans="27:27">
      <c r="AA788393" s="7"/>
    </row>
    <row r="788394" spans="27:27">
      <c r="AA788394" s="7"/>
    </row>
    <row r="788395" spans="27:27">
      <c r="AA788395" s="7"/>
    </row>
    <row r="788396" spans="27:27">
      <c r="AA788396" s="7"/>
    </row>
    <row r="788397" spans="27:27">
      <c r="AA788397" s="7"/>
    </row>
    <row r="788398" spans="27:27">
      <c r="AA788398" s="7"/>
    </row>
    <row r="788399" spans="27:27">
      <c r="AA788399" s="7"/>
    </row>
    <row r="788400" spans="27:27">
      <c r="AA788400" s="7"/>
    </row>
    <row r="788401" spans="27:27">
      <c r="AA788401" s="7"/>
    </row>
    <row r="788402" spans="27:27">
      <c r="AA788402" s="7"/>
    </row>
    <row r="788403" spans="27:27">
      <c r="AA788403" s="7"/>
    </row>
    <row r="788404" spans="27:27">
      <c r="AA788404" s="7"/>
    </row>
    <row r="788405" spans="27:27">
      <c r="AA788405" s="7"/>
    </row>
    <row r="788406" spans="27:27">
      <c r="AA788406" s="7"/>
    </row>
    <row r="788407" spans="27:27">
      <c r="AA788407" s="7"/>
    </row>
    <row r="788408" spans="27:27">
      <c r="AA788408" s="7"/>
    </row>
    <row r="788409" spans="27:27">
      <c r="AA788409" s="7"/>
    </row>
    <row r="788410" spans="27:27">
      <c r="AA788410" s="7"/>
    </row>
    <row r="788411" spans="27:27">
      <c r="AA788411" s="7"/>
    </row>
    <row r="788412" spans="27:27">
      <c r="AA788412" s="7"/>
    </row>
    <row r="788413" spans="27:27">
      <c r="AA788413" s="7"/>
    </row>
    <row r="788414" spans="27:27">
      <c r="AA788414" s="7"/>
    </row>
    <row r="788415" spans="27:27">
      <c r="AA788415" s="7"/>
    </row>
    <row r="788416" spans="27:27">
      <c r="AA788416" s="7"/>
    </row>
    <row r="788417" spans="27:27">
      <c r="AA788417" s="7"/>
    </row>
    <row r="788418" spans="27:27">
      <c r="AA788418" s="7"/>
    </row>
    <row r="788419" spans="27:27">
      <c r="AA788419" s="7"/>
    </row>
    <row r="788420" spans="27:27">
      <c r="AA788420" s="7"/>
    </row>
    <row r="788421" spans="27:27">
      <c r="AA788421" s="7"/>
    </row>
    <row r="788422" spans="27:27">
      <c r="AA788422" s="7"/>
    </row>
    <row r="788423" spans="27:27">
      <c r="AA788423" s="7"/>
    </row>
    <row r="788424" spans="27:27">
      <c r="AA788424" s="7"/>
    </row>
    <row r="788425" spans="27:27">
      <c r="AA788425" s="7"/>
    </row>
    <row r="788426" spans="27:27">
      <c r="AA788426" s="7"/>
    </row>
    <row r="788427" spans="27:27">
      <c r="AA788427" s="7"/>
    </row>
    <row r="788428" spans="27:27">
      <c r="AA788428" s="7"/>
    </row>
    <row r="788429" spans="27:27">
      <c r="AA788429" s="7"/>
    </row>
    <row r="788430" spans="27:27">
      <c r="AA788430" s="7"/>
    </row>
    <row r="788431" spans="27:27">
      <c r="AA788431" s="7"/>
    </row>
    <row r="788432" spans="27:27">
      <c r="AA788432" s="7"/>
    </row>
    <row r="788433" spans="27:27">
      <c r="AA788433" s="7"/>
    </row>
    <row r="788434" spans="27:27">
      <c r="AA788434" s="7"/>
    </row>
    <row r="788435" spans="27:27">
      <c r="AA788435" s="7"/>
    </row>
    <row r="788436" spans="27:27">
      <c r="AA788436" s="7"/>
    </row>
    <row r="788437" spans="27:27">
      <c r="AA788437" s="7"/>
    </row>
    <row r="788438" spans="27:27">
      <c r="AA788438" s="7"/>
    </row>
    <row r="788439" spans="27:27">
      <c r="AA788439" s="7"/>
    </row>
    <row r="788440" spans="27:27">
      <c r="AA788440" s="7"/>
    </row>
    <row r="788441" spans="27:27">
      <c r="AA788441" s="7"/>
    </row>
    <row r="788442" spans="27:27">
      <c r="AA788442" s="7"/>
    </row>
    <row r="788443" spans="27:27">
      <c r="AA788443" s="7"/>
    </row>
    <row r="788444" spans="27:27">
      <c r="AA788444" s="7"/>
    </row>
    <row r="788445" spans="27:27">
      <c r="AA788445" s="7"/>
    </row>
    <row r="788446" spans="27:27">
      <c r="AA788446" s="7"/>
    </row>
    <row r="788447" spans="27:27">
      <c r="AA788447" s="7"/>
    </row>
    <row r="788448" spans="27:27">
      <c r="AA788448" s="7"/>
    </row>
    <row r="788449" spans="27:27">
      <c r="AA788449" s="7"/>
    </row>
    <row r="788450" spans="27:27">
      <c r="AA788450" s="7"/>
    </row>
    <row r="788451" spans="27:27">
      <c r="AA788451" s="7"/>
    </row>
    <row r="788452" spans="27:27">
      <c r="AA788452" s="7"/>
    </row>
    <row r="788453" spans="27:27">
      <c r="AA788453" s="7"/>
    </row>
    <row r="788454" spans="27:27">
      <c r="AA788454" s="7"/>
    </row>
    <row r="788455" spans="27:27">
      <c r="AA788455" s="7"/>
    </row>
    <row r="788456" spans="27:27">
      <c r="AA788456" s="7"/>
    </row>
    <row r="788457" spans="27:27">
      <c r="AA788457" s="7"/>
    </row>
    <row r="788458" spans="27:27">
      <c r="AA788458" s="7"/>
    </row>
    <row r="788459" spans="27:27">
      <c r="AA788459" s="7"/>
    </row>
    <row r="788460" spans="27:27">
      <c r="AA788460" s="7"/>
    </row>
    <row r="788461" spans="27:27">
      <c r="AA788461" s="7"/>
    </row>
    <row r="788462" spans="27:27">
      <c r="AA788462" s="7"/>
    </row>
    <row r="788463" spans="27:27">
      <c r="AA788463" s="7"/>
    </row>
    <row r="788464" spans="27:27">
      <c r="AA788464" s="7"/>
    </row>
    <row r="788465" spans="27:27">
      <c r="AA788465" s="7"/>
    </row>
    <row r="788466" spans="27:27">
      <c r="AA788466" s="7"/>
    </row>
    <row r="788467" spans="27:27">
      <c r="AA788467" s="7"/>
    </row>
    <row r="788468" spans="27:27">
      <c r="AA788468" s="7"/>
    </row>
    <row r="788469" spans="27:27">
      <c r="AA788469" s="7"/>
    </row>
    <row r="788470" spans="27:27">
      <c r="AA788470" s="7"/>
    </row>
    <row r="788471" spans="27:27">
      <c r="AA788471" s="7"/>
    </row>
    <row r="788472" spans="27:27">
      <c r="AA788472" s="7"/>
    </row>
    <row r="788473" spans="27:27">
      <c r="AA788473" s="7"/>
    </row>
    <row r="788474" spans="27:27">
      <c r="AA788474" s="7"/>
    </row>
    <row r="788475" spans="27:27">
      <c r="AA788475" s="7"/>
    </row>
    <row r="788476" spans="27:27">
      <c r="AA788476" s="7"/>
    </row>
    <row r="788477" spans="27:27">
      <c r="AA788477" s="7"/>
    </row>
    <row r="788478" spans="27:27">
      <c r="AA788478" s="7"/>
    </row>
    <row r="788479" spans="27:27">
      <c r="AA788479" s="7"/>
    </row>
    <row r="788480" spans="27:27">
      <c r="AA788480" s="7"/>
    </row>
    <row r="788481" spans="27:27">
      <c r="AA788481" s="7"/>
    </row>
    <row r="788482" spans="27:27">
      <c r="AA788482" s="7"/>
    </row>
    <row r="788483" spans="27:27">
      <c r="AA788483" s="7"/>
    </row>
    <row r="788484" spans="27:27">
      <c r="AA788484" s="7"/>
    </row>
    <row r="788485" spans="27:27">
      <c r="AA788485" s="7"/>
    </row>
    <row r="788486" spans="27:27">
      <c r="AA788486" s="7"/>
    </row>
    <row r="788487" spans="27:27">
      <c r="AA788487" s="7"/>
    </row>
    <row r="788488" spans="27:27">
      <c r="AA788488" s="7"/>
    </row>
    <row r="788489" spans="27:27">
      <c r="AA788489" s="7"/>
    </row>
    <row r="788490" spans="27:27">
      <c r="AA788490" s="7"/>
    </row>
    <row r="788491" spans="27:27">
      <c r="AA788491" s="7"/>
    </row>
    <row r="788492" spans="27:27">
      <c r="AA788492" s="7"/>
    </row>
    <row r="788493" spans="27:27">
      <c r="AA788493" s="7"/>
    </row>
    <row r="788494" spans="27:27">
      <c r="AA788494" s="7"/>
    </row>
    <row r="788495" spans="27:27">
      <c r="AA788495" s="7"/>
    </row>
    <row r="788496" spans="27:27">
      <c r="AA788496" s="7"/>
    </row>
    <row r="788497" spans="27:27">
      <c r="AA788497" s="7"/>
    </row>
    <row r="788498" spans="27:27">
      <c r="AA788498" s="7"/>
    </row>
    <row r="788499" spans="27:27">
      <c r="AA788499" s="7"/>
    </row>
    <row r="788500" spans="27:27">
      <c r="AA788500" s="7"/>
    </row>
    <row r="788501" spans="27:27">
      <c r="AA788501" s="7"/>
    </row>
    <row r="788502" spans="27:27">
      <c r="AA788502" s="7"/>
    </row>
    <row r="788503" spans="27:27">
      <c r="AA788503" s="7"/>
    </row>
    <row r="788504" spans="27:27">
      <c r="AA788504" s="7"/>
    </row>
    <row r="788505" spans="27:27">
      <c r="AA788505" s="7"/>
    </row>
    <row r="788506" spans="27:27">
      <c r="AA788506" s="7"/>
    </row>
    <row r="788507" spans="27:27">
      <c r="AA788507" s="7"/>
    </row>
    <row r="788508" spans="27:27">
      <c r="AA788508" s="7"/>
    </row>
    <row r="788509" spans="27:27">
      <c r="AA788509" s="7"/>
    </row>
    <row r="788510" spans="27:27">
      <c r="AA788510" s="7"/>
    </row>
    <row r="788511" spans="27:27">
      <c r="AA788511" s="7"/>
    </row>
    <row r="788512" spans="27:27">
      <c r="AA788512" s="7"/>
    </row>
    <row r="788513" spans="27:27">
      <c r="AA788513" s="7"/>
    </row>
    <row r="788514" spans="27:27">
      <c r="AA788514" s="7"/>
    </row>
    <row r="788515" spans="27:27">
      <c r="AA788515" s="7"/>
    </row>
    <row r="788516" spans="27:27">
      <c r="AA788516" s="7"/>
    </row>
    <row r="788517" spans="27:27">
      <c r="AA788517" s="7"/>
    </row>
    <row r="788518" spans="27:27">
      <c r="AA788518" s="7"/>
    </row>
    <row r="788519" spans="27:27">
      <c r="AA788519" s="7"/>
    </row>
    <row r="788520" spans="27:27">
      <c r="AA788520" s="7"/>
    </row>
    <row r="788521" spans="27:27">
      <c r="AA788521" s="7"/>
    </row>
    <row r="788522" spans="27:27">
      <c r="AA788522" s="7"/>
    </row>
    <row r="788523" spans="27:27">
      <c r="AA788523" s="7"/>
    </row>
    <row r="788524" spans="27:27">
      <c r="AA788524" s="7"/>
    </row>
    <row r="788525" spans="27:27">
      <c r="AA788525" s="7"/>
    </row>
    <row r="788526" spans="27:27">
      <c r="AA788526" s="7"/>
    </row>
    <row r="788527" spans="27:27">
      <c r="AA788527" s="7"/>
    </row>
    <row r="788528" spans="27:27">
      <c r="AA788528" s="7"/>
    </row>
    <row r="788529" spans="27:27">
      <c r="AA788529" s="7"/>
    </row>
    <row r="788530" spans="27:27">
      <c r="AA788530" s="7"/>
    </row>
    <row r="788531" spans="27:27">
      <c r="AA788531" s="7"/>
    </row>
    <row r="788532" spans="27:27">
      <c r="AA788532" s="7"/>
    </row>
    <row r="788533" spans="27:27">
      <c r="AA788533" s="7"/>
    </row>
    <row r="788534" spans="27:27">
      <c r="AA788534" s="7"/>
    </row>
    <row r="788535" spans="27:27">
      <c r="AA788535" s="7"/>
    </row>
    <row r="788536" spans="27:27">
      <c r="AA788536" s="7"/>
    </row>
    <row r="788537" spans="27:27">
      <c r="AA788537" s="7"/>
    </row>
    <row r="788538" spans="27:27">
      <c r="AA788538" s="7"/>
    </row>
    <row r="788539" spans="27:27">
      <c r="AA788539" s="7"/>
    </row>
    <row r="788540" spans="27:27">
      <c r="AA788540" s="7"/>
    </row>
    <row r="788541" spans="27:27">
      <c r="AA788541" s="7"/>
    </row>
    <row r="788542" spans="27:27">
      <c r="AA788542" s="7"/>
    </row>
    <row r="788543" spans="27:27">
      <c r="AA788543" s="7"/>
    </row>
    <row r="788544" spans="27:27">
      <c r="AA788544" s="7"/>
    </row>
    <row r="788545" spans="27:27">
      <c r="AA788545" s="7"/>
    </row>
    <row r="788546" spans="27:27">
      <c r="AA788546" s="7"/>
    </row>
    <row r="788547" spans="27:27">
      <c r="AA788547" s="7"/>
    </row>
    <row r="788548" spans="27:27">
      <c r="AA788548" s="7"/>
    </row>
    <row r="788549" spans="27:27">
      <c r="AA788549" s="7"/>
    </row>
    <row r="788550" spans="27:27">
      <c r="AA788550" s="7"/>
    </row>
    <row r="788551" spans="27:27">
      <c r="AA788551" s="7"/>
    </row>
    <row r="788552" spans="27:27">
      <c r="AA788552" s="7"/>
    </row>
    <row r="788553" spans="27:27">
      <c r="AA788553" s="7"/>
    </row>
    <row r="788554" spans="27:27">
      <c r="AA788554" s="7"/>
    </row>
    <row r="788555" spans="27:27">
      <c r="AA788555" s="7"/>
    </row>
    <row r="788556" spans="27:27">
      <c r="AA788556" s="7"/>
    </row>
    <row r="788557" spans="27:27">
      <c r="AA788557" s="7"/>
    </row>
    <row r="788558" spans="27:27">
      <c r="AA788558" s="7"/>
    </row>
    <row r="788559" spans="27:27">
      <c r="AA788559" s="7"/>
    </row>
    <row r="788560" spans="27:27">
      <c r="AA788560" s="7"/>
    </row>
    <row r="788561" spans="27:27">
      <c r="AA788561" s="7"/>
    </row>
    <row r="788562" spans="27:27">
      <c r="AA788562" s="7"/>
    </row>
    <row r="788563" spans="27:27">
      <c r="AA788563" s="7"/>
    </row>
    <row r="788564" spans="27:27">
      <c r="AA788564" s="7"/>
    </row>
    <row r="788565" spans="27:27">
      <c r="AA788565" s="7"/>
    </row>
    <row r="788566" spans="27:27">
      <c r="AA788566" s="7"/>
    </row>
    <row r="788567" spans="27:27">
      <c r="AA788567" s="7"/>
    </row>
    <row r="788568" spans="27:27">
      <c r="AA788568" s="7"/>
    </row>
    <row r="788569" spans="27:27">
      <c r="AA788569" s="7"/>
    </row>
    <row r="788570" spans="27:27">
      <c r="AA788570" s="7"/>
    </row>
    <row r="788571" spans="27:27">
      <c r="AA788571" s="7"/>
    </row>
    <row r="788572" spans="27:27">
      <c r="AA788572" s="7"/>
    </row>
    <row r="788573" spans="27:27">
      <c r="AA788573" s="7"/>
    </row>
    <row r="788574" spans="27:27">
      <c r="AA788574" s="7"/>
    </row>
    <row r="788575" spans="27:27">
      <c r="AA788575" s="7"/>
    </row>
    <row r="788576" spans="27:27">
      <c r="AA788576" s="7"/>
    </row>
    <row r="788577" spans="27:27">
      <c r="AA788577" s="7"/>
    </row>
    <row r="788578" spans="27:27">
      <c r="AA788578" s="7"/>
    </row>
    <row r="788579" spans="27:27">
      <c r="AA788579" s="7"/>
    </row>
    <row r="788580" spans="27:27">
      <c r="AA788580" s="7"/>
    </row>
    <row r="788581" spans="27:27">
      <c r="AA788581" s="7"/>
    </row>
    <row r="788582" spans="27:27">
      <c r="AA788582" s="7"/>
    </row>
    <row r="788583" spans="27:27">
      <c r="AA788583" s="7"/>
    </row>
    <row r="788584" spans="27:27">
      <c r="AA788584" s="7"/>
    </row>
    <row r="788585" spans="27:27">
      <c r="AA788585" s="7"/>
    </row>
    <row r="788586" spans="27:27">
      <c r="AA788586" s="7"/>
    </row>
    <row r="788587" spans="27:27">
      <c r="AA788587" s="7"/>
    </row>
    <row r="788588" spans="27:27">
      <c r="AA788588" s="7"/>
    </row>
    <row r="788589" spans="27:27">
      <c r="AA788589" s="7"/>
    </row>
    <row r="788590" spans="27:27">
      <c r="AA788590" s="7"/>
    </row>
    <row r="788591" spans="27:27">
      <c r="AA788591" s="7"/>
    </row>
    <row r="788592" spans="27:27">
      <c r="AA788592" s="7"/>
    </row>
    <row r="788593" spans="27:27">
      <c r="AA788593" s="7"/>
    </row>
    <row r="788594" spans="27:27">
      <c r="AA788594" s="7"/>
    </row>
    <row r="788595" spans="27:27">
      <c r="AA788595" s="7"/>
    </row>
    <row r="788596" spans="27:27">
      <c r="AA788596" s="7"/>
    </row>
    <row r="788597" spans="27:27">
      <c r="AA788597" s="7"/>
    </row>
    <row r="788598" spans="27:27">
      <c r="AA788598" s="7"/>
    </row>
    <row r="788599" spans="27:27">
      <c r="AA788599" s="7"/>
    </row>
    <row r="788600" spans="27:27">
      <c r="AA788600" s="7"/>
    </row>
    <row r="788601" spans="27:27">
      <c r="AA788601" s="7"/>
    </row>
    <row r="788602" spans="27:27">
      <c r="AA788602" s="7"/>
    </row>
    <row r="788603" spans="27:27">
      <c r="AA788603" s="7"/>
    </row>
    <row r="788604" spans="27:27">
      <c r="AA788604" s="7"/>
    </row>
    <row r="788605" spans="27:27">
      <c r="AA788605" s="7"/>
    </row>
    <row r="788606" spans="27:27">
      <c r="AA788606" s="7"/>
    </row>
    <row r="788607" spans="27:27">
      <c r="AA788607" s="7"/>
    </row>
    <row r="788608" spans="27:27">
      <c r="AA788608" s="7"/>
    </row>
    <row r="788609" spans="27:27">
      <c r="AA788609" s="7"/>
    </row>
    <row r="788610" spans="27:27">
      <c r="AA788610" s="7"/>
    </row>
    <row r="788611" spans="27:27">
      <c r="AA788611" s="7"/>
    </row>
    <row r="788612" spans="27:27">
      <c r="AA788612" s="7"/>
    </row>
    <row r="788613" spans="27:27">
      <c r="AA788613" s="7"/>
    </row>
    <row r="788614" spans="27:27">
      <c r="AA788614" s="7"/>
    </row>
    <row r="788615" spans="27:27">
      <c r="AA788615" s="7"/>
    </row>
    <row r="788616" spans="27:27">
      <c r="AA788616" s="7"/>
    </row>
    <row r="788617" spans="27:27">
      <c r="AA788617" s="7"/>
    </row>
    <row r="788618" spans="27:27">
      <c r="AA788618" s="7"/>
    </row>
    <row r="788619" spans="27:27">
      <c r="AA788619" s="7"/>
    </row>
    <row r="788620" spans="27:27">
      <c r="AA788620" s="7"/>
    </row>
    <row r="788621" spans="27:27">
      <c r="AA788621" s="7"/>
    </row>
    <row r="788622" spans="27:27">
      <c r="AA788622" s="7"/>
    </row>
    <row r="788623" spans="27:27">
      <c r="AA788623" s="7"/>
    </row>
    <row r="788624" spans="27:27">
      <c r="AA788624" s="7"/>
    </row>
    <row r="788625" spans="27:27">
      <c r="AA788625" s="7"/>
    </row>
    <row r="788626" spans="27:27">
      <c r="AA788626" s="7"/>
    </row>
    <row r="788627" spans="27:27">
      <c r="AA788627" s="7"/>
    </row>
    <row r="788628" spans="27:27">
      <c r="AA788628" s="7"/>
    </row>
    <row r="788629" spans="27:27">
      <c r="AA788629" s="7"/>
    </row>
    <row r="788630" spans="27:27">
      <c r="AA788630" s="7"/>
    </row>
    <row r="788631" spans="27:27">
      <c r="AA788631" s="7"/>
    </row>
    <row r="788632" spans="27:27">
      <c r="AA788632" s="7"/>
    </row>
    <row r="788633" spans="27:27">
      <c r="AA788633" s="7"/>
    </row>
    <row r="788634" spans="27:27">
      <c r="AA788634" s="7"/>
    </row>
    <row r="788635" spans="27:27">
      <c r="AA788635" s="7"/>
    </row>
    <row r="788636" spans="27:27">
      <c r="AA788636" s="7"/>
    </row>
    <row r="788637" spans="27:27">
      <c r="AA788637" s="7"/>
    </row>
    <row r="788638" spans="27:27">
      <c r="AA788638" s="7"/>
    </row>
    <row r="788639" spans="27:27">
      <c r="AA788639" s="7"/>
    </row>
    <row r="788640" spans="27:27">
      <c r="AA788640" s="7"/>
    </row>
    <row r="788641" spans="27:27">
      <c r="AA788641" s="7"/>
    </row>
    <row r="788642" spans="27:27">
      <c r="AA788642" s="7"/>
    </row>
    <row r="788643" spans="27:27">
      <c r="AA788643" s="7"/>
    </row>
    <row r="788644" spans="27:27">
      <c r="AA788644" s="7"/>
    </row>
    <row r="788645" spans="27:27">
      <c r="AA788645" s="7"/>
    </row>
    <row r="788646" spans="27:27">
      <c r="AA788646" s="7"/>
    </row>
    <row r="788647" spans="27:27">
      <c r="AA788647" s="7"/>
    </row>
    <row r="788648" spans="27:27">
      <c r="AA788648" s="7"/>
    </row>
    <row r="788649" spans="27:27">
      <c r="AA788649" s="7"/>
    </row>
    <row r="788650" spans="27:27">
      <c r="AA788650" s="7"/>
    </row>
    <row r="788651" spans="27:27">
      <c r="AA788651" s="7"/>
    </row>
    <row r="788652" spans="27:27">
      <c r="AA788652" s="7"/>
    </row>
    <row r="788653" spans="27:27">
      <c r="AA788653" s="7"/>
    </row>
    <row r="788654" spans="27:27">
      <c r="AA788654" s="7"/>
    </row>
    <row r="788655" spans="27:27">
      <c r="AA788655" s="7"/>
    </row>
    <row r="788656" spans="27:27">
      <c r="AA788656" s="7"/>
    </row>
    <row r="788657" spans="27:27">
      <c r="AA788657" s="7"/>
    </row>
    <row r="788658" spans="27:27">
      <c r="AA788658" s="7"/>
    </row>
    <row r="788659" spans="27:27">
      <c r="AA788659" s="7"/>
    </row>
    <row r="788660" spans="27:27">
      <c r="AA788660" s="7"/>
    </row>
    <row r="788661" spans="27:27">
      <c r="AA788661" s="7"/>
    </row>
    <row r="788662" spans="27:27">
      <c r="AA788662" s="7"/>
    </row>
    <row r="788663" spans="27:27">
      <c r="AA788663" s="7"/>
    </row>
    <row r="788664" spans="27:27">
      <c r="AA788664" s="7"/>
    </row>
    <row r="788665" spans="27:27">
      <c r="AA788665" s="7"/>
    </row>
    <row r="788666" spans="27:27">
      <c r="AA788666" s="7"/>
    </row>
    <row r="788667" spans="27:27">
      <c r="AA788667" s="7"/>
    </row>
    <row r="788668" spans="27:27">
      <c r="AA788668" s="7"/>
    </row>
    <row r="788669" spans="27:27">
      <c r="AA788669" s="7"/>
    </row>
    <row r="788670" spans="27:27">
      <c r="AA788670" s="7"/>
    </row>
    <row r="788671" spans="27:27">
      <c r="AA788671" s="7"/>
    </row>
    <row r="788672" spans="27:27">
      <c r="AA788672" s="7"/>
    </row>
    <row r="788673" spans="27:27">
      <c r="AA788673" s="7"/>
    </row>
    <row r="788674" spans="27:27">
      <c r="AA788674" s="7"/>
    </row>
    <row r="788675" spans="27:27">
      <c r="AA788675" s="7"/>
    </row>
    <row r="788676" spans="27:27">
      <c r="AA788676" s="7"/>
    </row>
    <row r="788677" spans="27:27">
      <c r="AA788677" s="7"/>
    </row>
    <row r="788678" spans="27:27">
      <c r="AA788678" s="7"/>
    </row>
    <row r="788679" spans="27:27">
      <c r="AA788679" s="7"/>
    </row>
    <row r="788680" spans="27:27">
      <c r="AA788680" s="7"/>
    </row>
    <row r="788681" spans="27:27">
      <c r="AA788681" s="7"/>
    </row>
    <row r="788682" spans="27:27">
      <c r="AA788682" s="7"/>
    </row>
    <row r="788683" spans="27:27">
      <c r="AA788683" s="7"/>
    </row>
    <row r="788684" spans="27:27">
      <c r="AA788684" s="7"/>
    </row>
    <row r="788685" spans="27:27">
      <c r="AA788685" s="7"/>
    </row>
    <row r="788686" spans="27:27">
      <c r="AA788686" s="7"/>
    </row>
    <row r="788687" spans="27:27">
      <c r="AA788687" s="7"/>
    </row>
    <row r="788688" spans="27:27">
      <c r="AA788688" s="7"/>
    </row>
    <row r="788689" spans="27:27">
      <c r="AA788689" s="7"/>
    </row>
    <row r="788690" spans="27:27">
      <c r="AA788690" s="7"/>
    </row>
    <row r="788691" spans="27:27">
      <c r="AA788691" s="7"/>
    </row>
    <row r="788692" spans="27:27">
      <c r="AA788692" s="7"/>
    </row>
    <row r="788693" spans="27:27">
      <c r="AA788693" s="7"/>
    </row>
    <row r="788694" spans="27:27">
      <c r="AA788694" s="7"/>
    </row>
    <row r="788695" spans="27:27">
      <c r="AA788695" s="7"/>
    </row>
    <row r="788696" spans="27:27">
      <c r="AA788696" s="7"/>
    </row>
    <row r="788697" spans="27:27">
      <c r="AA788697" s="7"/>
    </row>
    <row r="788698" spans="27:27">
      <c r="AA788698" s="7"/>
    </row>
    <row r="788699" spans="27:27">
      <c r="AA788699" s="7"/>
    </row>
    <row r="788700" spans="27:27">
      <c r="AA788700" s="7"/>
    </row>
    <row r="788701" spans="27:27">
      <c r="AA788701" s="7"/>
    </row>
    <row r="788702" spans="27:27">
      <c r="AA788702" s="7"/>
    </row>
    <row r="788703" spans="27:27">
      <c r="AA788703" s="7"/>
    </row>
    <row r="788704" spans="27:27">
      <c r="AA788704" s="7"/>
    </row>
    <row r="788705" spans="27:27">
      <c r="AA788705" s="7"/>
    </row>
    <row r="788706" spans="27:27">
      <c r="AA788706" s="7"/>
    </row>
    <row r="788707" spans="27:27">
      <c r="AA788707" s="7"/>
    </row>
    <row r="788708" spans="27:27">
      <c r="AA788708" s="7"/>
    </row>
    <row r="788709" spans="27:27">
      <c r="AA788709" s="7"/>
    </row>
    <row r="788710" spans="27:27">
      <c r="AA788710" s="7"/>
    </row>
    <row r="788711" spans="27:27">
      <c r="AA788711" s="7"/>
    </row>
    <row r="788712" spans="27:27">
      <c r="AA788712" s="7"/>
    </row>
    <row r="788713" spans="27:27">
      <c r="AA788713" s="7"/>
    </row>
    <row r="788714" spans="27:27">
      <c r="AA788714" s="7"/>
    </row>
    <row r="788715" spans="27:27">
      <c r="AA788715" s="7"/>
    </row>
    <row r="788716" spans="27:27">
      <c r="AA788716" s="7"/>
    </row>
    <row r="788717" spans="27:27">
      <c r="AA788717" s="7"/>
    </row>
    <row r="788718" spans="27:27">
      <c r="AA788718" s="7"/>
    </row>
    <row r="788719" spans="27:27">
      <c r="AA788719" s="7"/>
    </row>
    <row r="788720" spans="27:27">
      <c r="AA788720" s="7"/>
    </row>
    <row r="788721" spans="27:27">
      <c r="AA788721" s="7"/>
    </row>
    <row r="788722" spans="27:27">
      <c r="AA788722" s="7"/>
    </row>
    <row r="788723" spans="27:27">
      <c r="AA788723" s="7"/>
    </row>
    <row r="788724" spans="27:27">
      <c r="AA788724" s="7"/>
    </row>
    <row r="788725" spans="27:27">
      <c r="AA788725" s="7"/>
    </row>
    <row r="788726" spans="27:27">
      <c r="AA788726" s="7"/>
    </row>
    <row r="788727" spans="27:27">
      <c r="AA788727" s="7"/>
    </row>
    <row r="788728" spans="27:27">
      <c r="AA788728" s="7"/>
    </row>
    <row r="788729" spans="27:27">
      <c r="AA788729" s="7"/>
    </row>
    <row r="788730" spans="27:27">
      <c r="AA788730" s="7"/>
    </row>
    <row r="788731" spans="27:27">
      <c r="AA788731" s="7"/>
    </row>
    <row r="788732" spans="27:27">
      <c r="AA788732" s="7"/>
    </row>
    <row r="788733" spans="27:27">
      <c r="AA788733" s="7"/>
    </row>
    <row r="788734" spans="27:27">
      <c r="AA788734" s="7"/>
    </row>
    <row r="788735" spans="27:27">
      <c r="AA788735" s="7"/>
    </row>
    <row r="788736" spans="27:27">
      <c r="AA788736" s="7"/>
    </row>
    <row r="788737" spans="27:27">
      <c r="AA788737" s="7"/>
    </row>
    <row r="788738" spans="27:27">
      <c r="AA788738" s="7"/>
    </row>
    <row r="788739" spans="27:27">
      <c r="AA788739" s="7"/>
    </row>
    <row r="788740" spans="27:27">
      <c r="AA788740" s="7"/>
    </row>
    <row r="788741" spans="27:27">
      <c r="AA788741" s="7"/>
    </row>
    <row r="788742" spans="27:27">
      <c r="AA788742" s="7"/>
    </row>
    <row r="788743" spans="27:27">
      <c r="AA788743" s="7"/>
    </row>
    <row r="788744" spans="27:27">
      <c r="AA788744" s="7"/>
    </row>
    <row r="788745" spans="27:27">
      <c r="AA788745" s="7"/>
    </row>
    <row r="788746" spans="27:27">
      <c r="AA788746" s="7"/>
    </row>
    <row r="788747" spans="27:27">
      <c r="AA788747" s="7"/>
    </row>
    <row r="788748" spans="27:27">
      <c r="AA788748" s="7"/>
    </row>
    <row r="788749" spans="27:27">
      <c r="AA788749" s="7"/>
    </row>
    <row r="788750" spans="27:27">
      <c r="AA788750" s="7"/>
    </row>
    <row r="788751" spans="27:27">
      <c r="AA788751" s="7"/>
    </row>
    <row r="788752" spans="27:27">
      <c r="AA788752" s="7"/>
    </row>
    <row r="788753" spans="27:27">
      <c r="AA788753" s="7"/>
    </row>
    <row r="788754" spans="27:27">
      <c r="AA788754" s="7"/>
    </row>
    <row r="788755" spans="27:27">
      <c r="AA788755" s="7"/>
    </row>
    <row r="788756" spans="27:27">
      <c r="AA788756" s="7"/>
    </row>
    <row r="788757" spans="27:27">
      <c r="AA788757" s="7"/>
    </row>
    <row r="788758" spans="27:27">
      <c r="AA788758" s="7"/>
    </row>
    <row r="788759" spans="27:27">
      <c r="AA788759" s="7"/>
    </row>
    <row r="788760" spans="27:27">
      <c r="AA788760" s="7"/>
    </row>
    <row r="788761" spans="27:27">
      <c r="AA788761" s="7"/>
    </row>
    <row r="788762" spans="27:27">
      <c r="AA788762" s="7"/>
    </row>
    <row r="788763" spans="27:27">
      <c r="AA788763" s="7"/>
    </row>
    <row r="788764" spans="27:27">
      <c r="AA788764" s="7"/>
    </row>
    <row r="788765" spans="27:27">
      <c r="AA788765" s="7"/>
    </row>
    <row r="788766" spans="27:27">
      <c r="AA788766" s="7"/>
    </row>
    <row r="788767" spans="27:27">
      <c r="AA788767" s="7"/>
    </row>
    <row r="788768" spans="27:27">
      <c r="AA788768" s="7"/>
    </row>
    <row r="788769" spans="27:27">
      <c r="AA788769" s="7"/>
    </row>
    <row r="788770" spans="27:27">
      <c r="AA788770" s="7"/>
    </row>
    <row r="788771" spans="27:27">
      <c r="AA788771" s="7"/>
    </row>
    <row r="788772" spans="27:27">
      <c r="AA788772" s="7"/>
    </row>
    <row r="788773" spans="27:27">
      <c r="AA788773" s="7"/>
    </row>
    <row r="788774" spans="27:27">
      <c r="AA788774" s="7"/>
    </row>
    <row r="788775" spans="27:27">
      <c r="AA788775" s="7"/>
    </row>
    <row r="788776" spans="27:27">
      <c r="AA788776" s="7"/>
    </row>
    <row r="788777" spans="27:27">
      <c r="AA788777" s="7"/>
    </row>
    <row r="788778" spans="27:27">
      <c r="AA788778" s="7"/>
    </row>
    <row r="788779" spans="27:27">
      <c r="AA788779" s="7"/>
    </row>
    <row r="788780" spans="27:27">
      <c r="AA788780" s="7"/>
    </row>
    <row r="788781" spans="27:27">
      <c r="AA788781" s="7"/>
    </row>
    <row r="788782" spans="27:27">
      <c r="AA788782" s="7"/>
    </row>
    <row r="788783" spans="27:27">
      <c r="AA788783" s="7"/>
    </row>
    <row r="788784" spans="27:27">
      <c r="AA788784" s="7"/>
    </row>
    <row r="788785" spans="27:27">
      <c r="AA788785" s="7"/>
    </row>
    <row r="788786" spans="27:27">
      <c r="AA788786" s="7"/>
    </row>
    <row r="788787" spans="27:27">
      <c r="AA788787" s="7"/>
    </row>
    <row r="788788" spans="27:27">
      <c r="AA788788" s="7"/>
    </row>
    <row r="788789" spans="27:27">
      <c r="AA788789" s="7"/>
    </row>
    <row r="788790" spans="27:27">
      <c r="AA788790" s="7"/>
    </row>
    <row r="788791" spans="27:27">
      <c r="AA788791" s="7"/>
    </row>
    <row r="788792" spans="27:27">
      <c r="AA788792" s="7"/>
    </row>
    <row r="788793" spans="27:27">
      <c r="AA788793" s="7"/>
    </row>
    <row r="788794" spans="27:27">
      <c r="AA788794" s="7"/>
    </row>
    <row r="788795" spans="27:27">
      <c r="AA788795" s="7"/>
    </row>
    <row r="788796" spans="27:27">
      <c r="AA788796" s="7"/>
    </row>
    <row r="788797" spans="27:27">
      <c r="AA788797" s="7"/>
    </row>
    <row r="788798" spans="27:27">
      <c r="AA788798" s="7"/>
    </row>
    <row r="788799" spans="27:27">
      <c r="AA788799" s="7"/>
    </row>
    <row r="788800" spans="27:27">
      <c r="AA788800" s="7"/>
    </row>
    <row r="788801" spans="27:27">
      <c r="AA788801" s="7"/>
    </row>
    <row r="788802" spans="27:27">
      <c r="AA788802" s="7"/>
    </row>
    <row r="788803" spans="27:27">
      <c r="AA788803" s="7"/>
    </row>
    <row r="788804" spans="27:27">
      <c r="AA788804" s="7"/>
    </row>
    <row r="788805" spans="27:27">
      <c r="AA788805" s="7"/>
    </row>
    <row r="788806" spans="27:27">
      <c r="AA788806" s="7"/>
    </row>
    <row r="788807" spans="27:27">
      <c r="AA788807" s="7"/>
    </row>
    <row r="788808" spans="27:27">
      <c r="AA788808" s="7"/>
    </row>
    <row r="788809" spans="27:27">
      <c r="AA788809" s="7"/>
    </row>
    <row r="788810" spans="27:27">
      <c r="AA788810" s="7"/>
    </row>
    <row r="788811" spans="27:27">
      <c r="AA788811" s="7"/>
    </row>
    <row r="788812" spans="27:27">
      <c r="AA788812" s="7"/>
    </row>
    <row r="788813" spans="27:27">
      <c r="AA788813" s="7"/>
    </row>
    <row r="788814" spans="27:27">
      <c r="AA788814" s="7"/>
    </row>
    <row r="788815" spans="27:27">
      <c r="AA788815" s="7"/>
    </row>
    <row r="788816" spans="27:27">
      <c r="AA788816" s="7"/>
    </row>
    <row r="788817" spans="27:27">
      <c r="AA788817" s="7"/>
    </row>
    <row r="788818" spans="27:27">
      <c r="AA788818" s="7"/>
    </row>
    <row r="788819" spans="27:27">
      <c r="AA788819" s="7"/>
    </row>
    <row r="788820" spans="27:27">
      <c r="AA788820" s="7"/>
    </row>
    <row r="788821" spans="27:27">
      <c r="AA788821" s="7"/>
    </row>
    <row r="788822" spans="27:27">
      <c r="AA788822" s="7"/>
    </row>
    <row r="788823" spans="27:27">
      <c r="AA788823" s="7"/>
    </row>
    <row r="788824" spans="27:27">
      <c r="AA788824" s="7"/>
    </row>
    <row r="788825" spans="27:27">
      <c r="AA788825" s="7"/>
    </row>
    <row r="788826" spans="27:27">
      <c r="AA788826" s="7"/>
    </row>
    <row r="788827" spans="27:27">
      <c r="AA788827" s="7"/>
    </row>
    <row r="788828" spans="27:27">
      <c r="AA788828" s="7"/>
    </row>
    <row r="788829" spans="27:27">
      <c r="AA788829" s="7"/>
    </row>
    <row r="788830" spans="27:27">
      <c r="AA788830" s="7"/>
    </row>
    <row r="788831" spans="27:27">
      <c r="AA788831" s="7"/>
    </row>
    <row r="788832" spans="27:27">
      <c r="AA788832" s="7"/>
    </row>
    <row r="788833" spans="27:27">
      <c r="AA788833" s="7"/>
    </row>
    <row r="788834" spans="27:27">
      <c r="AA788834" s="7"/>
    </row>
    <row r="788835" spans="27:27">
      <c r="AA788835" s="7"/>
    </row>
    <row r="788836" spans="27:27">
      <c r="AA788836" s="7"/>
    </row>
    <row r="788837" spans="27:27">
      <c r="AA788837" s="7"/>
    </row>
    <row r="788838" spans="27:27">
      <c r="AA788838" s="7"/>
    </row>
    <row r="788839" spans="27:27">
      <c r="AA788839" s="7"/>
    </row>
    <row r="788840" spans="27:27">
      <c r="AA788840" s="7"/>
    </row>
    <row r="788841" spans="27:27">
      <c r="AA788841" s="7"/>
    </row>
    <row r="788842" spans="27:27">
      <c r="AA788842" s="7"/>
    </row>
    <row r="788843" spans="27:27">
      <c r="AA788843" s="7"/>
    </row>
    <row r="788844" spans="27:27">
      <c r="AA788844" s="7"/>
    </row>
    <row r="788845" spans="27:27">
      <c r="AA788845" s="7"/>
    </row>
    <row r="788846" spans="27:27">
      <c r="AA788846" s="7"/>
    </row>
    <row r="788847" spans="27:27">
      <c r="AA788847" s="7"/>
    </row>
    <row r="788848" spans="27:27">
      <c r="AA788848" s="7"/>
    </row>
    <row r="788849" spans="27:27">
      <c r="AA788849" s="7"/>
    </row>
    <row r="788850" spans="27:27">
      <c r="AA788850" s="7"/>
    </row>
    <row r="788851" spans="27:27">
      <c r="AA788851" s="7"/>
    </row>
    <row r="788852" spans="27:27">
      <c r="AA788852" s="7"/>
    </row>
    <row r="788853" spans="27:27">
      <c r="AA788853" s="7"/>
    </row>
    <row r="788854" spans="27:27">
      <c r="AA788854" s="7"/>
    </row>
    <row r="788855" spans="27:27">
      <c r="AA788855" s="7"/>
    </row>
    <row r="788856" spans="27:27">
      <c r="AA788856" s="7"/>
    </row>
    <row r="788857" spans="27:27">
      <c r="AA788857" s="7"/>
    </row>
    <row r="788858" spans="27:27">
      <c r="AA788858" s="7"/>
    </row>
    <row r="788859" spans="27:27">
      <c r="AA788859" s="7"/>
    </row>
    <row r="788860" spans="27:27">
      <c r="AA788860" s="7"/>
    </row>
    <row r="788861" spans="27:27">
      <c r="AA788861" s="7"/>
    </row>
    <row r="788862" spans="27:27">
      <c r="AA788862" s="7"/>
    </row>
    <row r="788863" spans="27:27">
      <c r="AA788863" s="7"/>
    </row>
    <row r="788864" spans="27:27">
      <c r="AA788864" s="7"/>
    </row>
    <row r="788865" spans="27:27">
      <c r="AA788865" s="7"/>
    </row>
    <row r="788866" spans="27:27">
      <c r="AA788866" s="7"/>
    </row>
    <row r="788867" spans="27:27">
      <c r="AA788867" s="7"/>
    </row>
    <row r="788868" spans="27:27">
      <c r="AA788868" s="7"/>
    </row>
    <row r="788869" spans="27:27">
      <c r="AA788869" s="7"/>
    </row>
    <row r="788870" spans="27:27">
      <c r="AA788870" s="7"/>
    </row>
    <row r="788871" spans="27:27">
      <c r="AA788871" s="7"/>
    </row>
    <row r="788872" spans="27:27">
      <c r="AA788872" s="7"/>
    </row>
    <row r="788873" spans="27:27">
      <c r="AA788873" s="7"/>
    </row>
    <row r="788874" spans="27:27">
      <c r="AA788874" s="7"/>
    </row>
    <row r="788875" spans="27:27">
      <c r="AA788875" s="7"/>
    </row>
    <row r="788876" spans="27:27">
      <c r="AA788876" s="7"/>
    </row>
    <row r="788877" spans="27:27">
      <c r="AA788877" s="7"/>
    </row>
    <row r="788878" spans="27:27">
      <c r="AA788878" s="7"/>
    </row>
    <row r="788879" spans="27:27">
      <c r="AA788879" s="7"/>
    </row>
    <row r="788880" spans="27:27">
      <c r="AA788880" s="7"/>
    </row>
    <row r="788881" spans="27:27">
      <c r="AA788881" s="7"/>
    </row>
    <row r="788882" spans="27:27">
      <c r="AA788882" s="7"/>
    </row>
    <row r="788883" spans="27:27">
      <c r="AA788883" s="7"/>
    </row>
    <row r="788884" spans="27:27">
      <c r="AA788884" s="7"/>
    </row>
    <row r="788885" spans="27:27">
      <c r="AA788885" s="7"/>
    </row>
    <row r="788886" spans="27:27">
      <c r="AA788886" s="7"/>
    </row>
    <row r="788887" spans="27:27">
      <c r="AA788887" s="7"/>
    </row>
    <row r="788888" spans="27:27">
      <c r="AA788888" s="7"/>
    </row>
    <row r="788889" spans="27:27">
      <c r="AA788889" s="7"/>
    </row>
    <row r="788890" spans="27:27">
      <c r="AA788890" s="7"/>
    </row>
    <row r="788891" spans="27:27">
      <c r="AA788891" s="7"/>
    </row>
    <row r="788892" spans="27:27">
      <c r="AA788892" s="7"/>
    </row>
    <row r="788893" spans="27:27">
      <c r="AA788893" s="7"/>
    </row>
    <row r="788894" spans="27:27">
      <c r="AA788894" s="7"/>
    </row>
    <row r="788895" spans="27:27">
      <c r="AA788895" s="7"/>
    </row>
    <row r="788896" spans="27:27">
      <c r="AA788896" s="7"/>
    </row>
    <row r="788897" spans="27:27">
      <c r="AA788897" s="7"/>
    </row>
    <row r="788898" spans="27:27">
      <c r="AA788898" s="7"/>
    </row>
    <row r="788899" spans="27:27">
      <c r="AA788899" s="7"/>
    </row>
    <row r="788900" spans="27:27">
      <c r="AA788900" s="7"/>
    </row>
    <row r="788901" spans="27:27">
      <c r="AA788901" s="7"/>
    </row>
    <row r="788902" spans="27:27">
      <c r="AA788902" s="7"/>
    </row>
    <row r="788903" spans="27:27">
      <c r="AA788903" s="7"/>
    </row>
    <row r="788904" spans="27:27">
      <c r="AA788904" s="7"/>
    </row>
    <row r="788905" spans="27:27">
      <c r="AA788905" s="7"/>
    </row>
    <row r="788906" spans="27:27">
      <c r="AA788906" s="7"/>
    </row>
    <row r="788907" spans="27:27">
      <c r="AA788907" s="7"/>
    </row>
    <row r="788908" spans="27:27">
      <c r="AA788908" s="7"/>
    </row>
    <row r="788909" spans="27:27">
      <c r="AA788909" s="7"/>
    </row>
    <row r="788910" spans="27:27">
      <c r="AA788910" s="7"/>
    </row>
    <row r="788911" spans="27:27">
      <c r="AA788911" s="7"/>
    </row>
    <row r="788912" spans="27:27">
      <c r="AA788912" s="7"/>
    </row>
    <row r="788913" spans="27:27">
      <c r="AA788913" s="7"/>
    </row>
    <row r="788914" spans="27:27">
      <c r="AA788914" s="7"/>
    </row>
    <row r="788915" spans="27:27">
      <c r="AA788915" s="7"/>
    </row>
    <row r="788916" spans="27:27">
      <c r="AA788916" s="7"/>
    </row>
    <row r="788917" spans="27:27">
      <c r="AA788917" s="7"/>
    </row>
    <row r="788918" spans="27:27">
      <c r="AA788918" s="7"/>
    </row>
    <row r="788919" spans="27:27">
      <c r="AA788919" s="7"/>
    </row>
    <row r="788920" spans="27:27">
      <c r="AA788920" s="7"/>
    </row>
    <row r="788921" spans="27:27">
      <c r="AA788921" s="7"/>
    </row>
    <row r="788922" spans="27:27">
      <c r="AA788922" s="7"/>
    </row>
    <row r="788923" spans="27:27">
      <c r="AA788923" s="7"/>
    </row>
    <row r="788924" spans="27:27">
      <c r="AA788924" s="7"/>
    </row>
    <row r="788925" spans="27:27">
      <c r="AA788925" s="7"/>
    </row>
    <row r="788926" spans="27:27">
      <c r="AA788926" s="7"/>
    </row>
    <row r="788927" spans="27:27">
      <c r="AA788927" s="7"/>
    </row>
    <row r="788928" spans="27:27">
      <c r="AA788928" s="7"/>
    </row>
    <row r="788929" spans="27:27">
      <c r="AA788929" s="7"/>
    </row>
    <row r="788930" spans="27:27">
      <c r="AA788930" s="7"/>
    </row>
    <row r="788931" spans="27:27">
      <c r="AA788931" s="7"/>
    </row>
    <row r="788932" spans="27:27">
      <c r="AA788932" s="7"/>
    </row>
    <row r="788933" spans="27:27">
      <c r="AA788933" s="7"/>
    </row>
    <row r="788934" spans="27:27">
      <c r="AA788934" s="7"/>
    </row>
    <row r="788935" spans="27:27">
      <c r="AA788935" s="7"/>
    </row>
    <row r="788936" spans="27:27">
      <c r="AA788936" s="7"/>
    </row>
    <row r="788937" spans="27:27">
      <c r="AA788937" s="7"/>
    </row>
    <row r="788938" spans="27:27">
      <c r="AA788938" s="7"/>
    </row>
    <row r="788939" spans="27:27">
      <c r="AA788939" s="7"/>
    </row>
    <row r="788940" spans="27:27">
      <c r="AA788940" s="7"/>
    </row>
    <row r="788941" spans="27:27">
      <c r="AA788941" s="7"/>
    </row>
    <row r="788942" spans="27:27">
      <c r="AA788942" s="7"/>
    </row>
    <row r="788943" spans="27:27">
      <c r="AA788943" s="7"/>
    </row>
    <row r="788944" spans="27:27">
      <c r="AA788944" s="7"/>
    </row>
    <row r="788945" spans="27:27">
      <c r="AA788945" s="7"/>
    </row>
    <row r="788946" spans="27:27">
      <c r="AA788946" s="7"/>
    </row>
    <row r="788947" spans="27:27">
      <c r="AA788947" s="7"/>
    </row>
    <row r="788948" spans="27:27">
      <c r="AA788948" s="7"/>
    </row>
    <row r="788949" spans="27:27">
      <c r="AA788949" s="7"/>
    </row>
    <row r="788950" spans="27:27">
      <c r="AA788950" s="7"/>
    </row>
    <row r="788951" spans="27:27">
      <c r="AA788951" s="7"/>
    </row>
    <row r="788952" spans="27:27">
      <c r="AA788952" s="7"/>
    </row>
    <row r="788953" spans="27:27">
      <c r="AA788953" s="7"/>
    </row>
    <row r="788954" spans="27:27">
      <c r="AA788954" s="7"/>
    </row>
    <row r="788955" spans="27:27">
      <c r="AA788955" s="7"/>
    </row>
    <row r="788956" spans="27:27">
      <c r="AA788956" s="7"/>
    </row>
    <row r="788957" spans="27:27">
      <c r="AA788957" s="7"/>
    </row>
    <row r="788958" spans="27:27">
      <c r="AA788958" s="7"/>
    </row>
    <row r="788959" spans="27:27">
      <c r="AA788959" s="7"/>
    </row>
    <row r="788960" spans="27:27">
      <c r="AA788960" s="7"/>
    </row>
    <row r="788961" spans="27:27">
      <c r="AA788961" s="7"/>
    </row>
    <row r="788962" spans="27:27">
      <c r="AA788962" s="7"/>
    </row>
    <row r="788963" spans="27:27">
      <c r="AA788963" s="7"/>
    </row>
    <row r="788964" spans="27:27">
      <c r="AA788964" s="7"/>
    </row>
    <row r="788965" spans="27:27">
      <c r="AA788965" s="7"/>
    </row>
    <row r="788966" spans="27:27">
      <c r="AA788966" s="7"/>
    </row>
    <row r="788967" spans="27:27">
      <c r="AA788967" s="7"/>
    </row>
    <row r="788968" spans="27:27">
      <c r="AA788968" s="7"/>
    </row>
    <row r="788969" spans="27:27">
      <c r="AA788969" s="7"/>
    </row>
    <row r="788970" spans="27:27">
      <c r="AA788970" s="7"/>
    </row>
    <row r="788971" spans="27:27">
      <c r="AA788971" s="7"/>
    </row>
    <row r="788972" spans="27:27">
      <c r="AA788972" s="7"/>
    </row>
    <row r="788973" spans="27:27">
      <c r="AA788973" s="7"/>
    </row>
    <row r="788974" spans="27:27">
      <c r="AA788974" s="7"/>
    </row>
    <row r="788975" spans="27:27">
      <c r="AA788975" s="7"/>
    </row>
    <row r="788976" spans="27:27">
      <c r="AA788976" s="7"/>
    </row>
    <row r="788977" spans="27:27">
      <c r="AA788977" s="7"/>
    </row>
    <row r="788978" spans="27:27">
      <c r="AA788978" s="7"/>
    </row>
    <row r="788979" spans="27:27">
      <c r="AA788979" s="7"/>
    </row>
    <row r="788980" spans="27:27">
      <c r="AA788980" s="7"/>
    </row>
    <row r="788981" spans="27:27">
      <c r="AA788981" s="7"/>
    </row>
    <row r="788982" spans="27:27">
      <c r="AA788982" s="7"/>
    </row>
    <row r="788983" spans="27:27">
      <c r="AA788983" s="7"/>
    </row>
    <row r="788984" spans="27:27">
      <c r="AA788984" s="7"/>
    </row>
    <row r="788985" spans="27:27">
      <c r="AA788985" s="7"/>
    </row>
    <row r="788986" spans="27:27">
      <c r="AA788986" s="7"/>
    </row>
    <row r="788987" spans="27:27">
      <c r="AA788987" s="7"/>
    </row>
    <row r="788988" spans="27:27">
      <c r="AA788988" s="7"/>
    </row>
    <row r="788989" spans="27:27">
      <c r="AA788989" s="7"/>
    </row>
    <row r="788990" spans="27:27">
      <c r="AA788990" s="7"/>
    </row>
    <row r="788991" spans="27:27">
      <c r="AA788991" s="7"/>
    </row>
    <row r="788992" spans="27:27">
      <c r="AA788992" s="7"/>
    </row>
    <row r="788993" spans="27:27">
      <c r="AA788993" s="7"/>
    </row>
    <row r="788994" spans="27:27">
      <c r="AA788994" s="7"/>
    </row>
    <row r="788995" spans="27:27">
      <c r="AA788995" s="7"/>
    </row>
    <row r="788996" spans="27:27">
      <c r="AA788996" s="7"/>
    </row>
    <row r="788997" spans="27:27">
      <c r="AA788997" s="7"/>
    </row>
    <row r="788998" spans="27:27">
      <c r="AA788998" s="7"/>
    </row>
    <row r="788999" spans="27:27">
      <c r="AA788999" s="7"/>
    </row>
    <row r="789000" spans="27:27">
      <c r="AA789000" s="7"/>
    </row>
    <row r="789001" spans="27:27">
      <c r="AA789001" s="7"/>
    </row>
    <row r="789002" spans="27:27">
      <c r="AA789002" s="7"/>
    </row>
    <row r="789003" spans="27:27">
      <c r="AA789003" s="7"/>
    </row>
    <row r="789004" spans="27:27">
      <c r="AA789004" s="7"/>
    </row>
    <row r="789005" spans="27:27">
      <c r="AA789005" s="7"/>
    </row>
    <row r="789006" spans="27:27">
      <c r="AA789006" s="7"/>
    </row>
    <row r="789007" spans="27:27">
      <c r="AA789007" s="7"/>
    </row>
    <row r="789008" spans="27:27">
      <c r="AA789008" s="7"/>
    </row>
    <row r="789009" spans="27:27">
      <c r="AA789009" s="7"/>
    </row>
    <row r="789010" spans="27:27">
      <c r="AA789010" s="7"/>
    </row>
    <row r="789011" spans="27:27">
      <c r="AA789011" s="7"/>
    </row>
    <row r="789012" spans="27:27">
      <c r="AA789012" s="7"/>
    </row>
    <row r="789013" spans="27:27">
      <c r="AA789013" s="7"/>
    </row>
    <row r="789014" spans="27:27">
      <c r="AA789014" s="7"/>
    </row>
    <row r="789015" spans="27:27">
      <c r="AA789015" s="7"/>
    </row>
    <row r="789016" spans="27:27">
      <c r="AA789016" s="7"/>
    </row>
    <row r="789017" spans="27:27">
      <c r="AA789017" s="7"/>
    </row>
    <row r="789018" spans="27:27">
      <c r="AA789018" s="7"/>
    </row>
    <row r="789019" spans="27:27">
      <c r="AA789019" s="7"/>
    </row>
    <row r="789020" spans="27:27">
      <c r="AA789020" s="7"/>
    </row>
    <row r="789021" spans="27:27">
      <c r="AA789021" s="7"/>
    </row>
    <row r="789022" spans="27:27">
      <c r="AA789022" s="7"/>
    </row>
    <row r="789023" spans="27:27">
      <c r="AA789023" s="7"/>
    </row>
    <row r="789024" spans="27:27">
      <c r="AA789024" s="7"/>
    </row>
    <row r="789025" spans="27:27">
      <c r="AA789025" s="7"/>
    </row>
    <row r="789026" spans="27:27">
      <c r="AA789026" s="7"/>
    </row>
    <row r="789027" spans="27:27">
      <c r="AA789027" s="7"/>
    </row>
    <row r="789028" spans="27:27">
      <c r="AA789028" s="7"/>
    </row>
    <row r="789029" spans="27:27">
      <c r="AA789029" s="7"/>
    </row>
    <row r="789030" spans="27:27">
      <c r="AA789030" s="7"/>
    </row>
    <row r="789031" spans="27:27">
      <c r="AA789031" s="7"/>
    </row>
    <row r="789032" spans="27:27">
      <c r="AA789032" s="7"/>
    </row>
    <row r="789033" spans="27:27">
      <c r="AA789033" s="7"/>
    </row>
    <row r="789034" spans="27:27">
      <c r="AA789034" s="7"/>
    </row>
    <row r="789035" spans="27:27">
      <c r="AA789035" s="7"/>
    </row>
    <row r="789036" spans="27:27">
      <c r="AA789036" s="7"/>
    </row>
    <row r="789037" spans="27:27">
      <c r="AA789037" s="7"/>
    </row>
    <row r="789038" spans="27:27">
      <c r="AA789038" s="7"/>
    </row>
    <row r="789039" spans="27:27">
      <c r="AA789039" s="7"/>
    </row>
    <row r="789040" spans="27:27">
      <c r="AA789040" s="7"/>
    </row>
    <row r="789041" spans="27:27">
      <c r="AA789041" s="7"/>
    </row>
    <row r="789042" spans="27:27">
      <c r="AA789042" s="7"/>
    </row>
    <row r="789043" spans="27:27">
      <c r="AA789043" s="7"/>
    </row>
    <row r="789044" spans="27:27">
      <c r="AA789044" s="7"/>
    </row>
    <row r="789045" spans="27:27">
      <c r="AA789045" s="7"/>
    </row>
    <row r="789046" spans="27:27">
      <c r="AA789046" s="7"/>
    </row>
    <row r="789047" spans="27:27">
      <c r="AA789047" s="7"/>
    </row>
    <row r="789048" spans="27:27">
      <c r="AA789048" s="7"/>
    </row>
    <row r="789049" spans="27:27">
      <c r="AA789049" s="7"/>
    </row>
    <row r="789050" spans="27:27">
      <c r="AA789050" s="7"/>
    </row>
    <row r="789051" spans="27:27">
      <c r="AA789051" s="7"/>
    </row>
    <row r="789052" spans="27:27">
      <c r="AA789052" s="7"/>
    </row>
    <row r="789053" spans="27:27">
      <c r="AA789053" s="7"/>
    </row>
    <row r="789054" spans="27:27">
      <c r="AA789054" s="7"/>
    </row>
    <row r="789055" spans="27:27">
      <c r="AA789055" s="7"/>
    </row>
    <row r="789056" spans="27:27">
      <c r="AA789056" s="7"/>
    </row>
    <row r="789057" spans="27:27">
      <c r="AA789057" s="7"/>
    </row>
    <row r="789058" spans="27:27">
      <c r="AA789058" s="7"/>
    </row>
    <row r="789059" spans="27:27">
      <c r="AA789059" s="7"/>
    </row>
    <row r="789060" spans="27:27">
      <c r="AA789060" s="7"/>
    </row>
    <row r="789061" spans="27:27">
      <c r="AA789061" s="7"/>
    </row>
    <row r="789062" spans="27:27">
      <c r="AA789062" s="7"/>
    </row>
    <row r="789063" spans="27:27">
      <c r="AA789063" s="7"/>
    </row>
    <row r="789064" spans="27:27">
      <c r="AA789064" s="7"/>
    </row>
    <row r="789065" spans="27:27">
      <c r="AA789065" s="7"/>
    </row>
    <row r="789066" spans="27:27">
      <c r="AA789066" s="7"/>
    </row>
    <row r="789067" spans="27:27">
      <c r="AA789067" s="7"/>
    </row>
    <row r="789068" spans="27:27">
      <c r="AA789068" s="7"/>
    </row>
    <row r="789069" spans="27:27">
      <c r="AA789069" s="7"/>
    </row>
    <row r="789070" spans="27:27">
      <c r="AA789070" s="7"/>
    </row>
    <row r="789071" spans="27:27">
      <c r="AA789071" s="7"/>
    </row>
    <row r="789072" spans="27:27">
      <c r="AA789072" s="7"/>
    </row>
    <row r="789073" spans="27:27">
      <c r="AA789073" s="7"/>
    </row>
    <row r="789074" spans="27:27">
      <c r="AA789074" s="7"/>
    </row>
    <row r="789075" spans="27:27">
      <c r="AA789075" s="7"/>
    </row>
    <row r="789076" spans="27:27">
      <c r="AA789076" s="7"/>
    </row>
    <row r="789077" spans="27:27">
      <c r="AA789077" s="7"/>
    </row>
    <row r="789078" spans="27:27">
      <c r="AA789078" s="7"/>
    </row>
    <row r="789079" spans="27:27">
      <c r="AA789079" s="7"/>
    </row>
    <row r="789080" spans="27:27">
      <c r="AA789080" s="7"/>
    </row>
    <row r="789081" spans="27:27">
      <c r="AA789081" s="7"/>
    </row>
    <row r="789082" spans="27:27">
      <c r="AA789082" s="7"/>
    </row>
    <row r="789083" spans="27:27">
      <c r="AA789083" s="7"/>
    </row>
    <row r="789084" spans="27:27">
      <c r="AA789084" s="7"/>
    </row>
    <row r="789085" spans="27:27">
      <c r="AA789085" s="7"/>
    </row>
    <row r="789086" spans="27:27">
      <c r="AA789086" s="7"/>
    </row>
    <row r="789087" spans="27:27">
      <c r="AA789087" s="7"/>
    </row>
    <row r="789088" spans="27:27">
      <c r="AA789088" s="7"/>
    </row>
    <row r="789089" spans="27:27">
      <c r="AA789089" s="7"/>
    </row>
    <row r="789090" spans="27:27">
      <c r="AA789090" s="7"/>
    </row>
    <row r="789091" spans="27:27">
      <c r="AA789091" s="7"/>
    </row>
    <row r="789092" spans="27:27">
      <c r="AA789092" s="7"/>
    </row>
    <row r="789093" spans="27:27">
      <c r="AA789093" s="7"/>
    </row>
    <row r="789094" spans="27:27">
      <c r="AA789094" s="7"/>
    </row>
    <row r="789095" spans="27:27">
      <c r="AA789095" s="7"/>
    </row>
    <row r="789096" spans="27:27">
      <c r="AA789096" s="7"/>
    </row>
    <row r="789097" spans="27:27">
      <c r="AA789097" s="7"/>
    </row>
    <row r="789098" spans="27:27">
      <c r="AA789098" s="7"/>
    </row>
    <row r="789099" spans="27:27">
      <c r="AA789099" s="7"/>
    </row>
    <row r="789100" spans="27:27">
      <c r="AA789100" s="7"/>
    </row>
    <row r="789101" spans="27:27">
      <c r="AA789101" s="7"/>
    </row>
    <row r="789102" spans="27:27">
      <c r="AA789102" s="7"/>
    </row>
    <row r="789103" spans="27:27">
      <c r="AA789103" s="7"/>
    </row>
    <row r="789104" spans="27:27">
      <c r="AA789104" s="7"/>
    </row>
    <row r="789105" spans="27:27">
      <c r="AA789105" s="7"/>
    </row>
    <row r="789106" spans="27:27">
      <c r="AA789106" s="7"/>
    </row>
    <row r="789107" spans="27:27">
      <c r="AA789107" s="7"/>
    </row>
    <row r="789108" spans="27:27">
      <c r="AA789108" s="7"/>
    </row>
    <row r="789109" spans="27:27">
      <c r="AA789109" s="7"/>
    </row>
    <row r="789110" spans="27:27">
      <c r="AA789110" s="7"/>
    </row>
    <row r="789111" spans="27:27">
      <c r="AA789111" s="7"/>
    </row>
    <row r="789112" spans="27:27">
      <c r="AA789112" s="7"/>
    </row>
    <row r="789113" spans="27:27">
      <c r="AA789113" s="7"/>
    </row>
    <row r="789114" spans="27:27">
      <c r="AA789114" s="7"/>
    </row>
    <row r="789115" spans="27:27">
      <c r="AA789115" s="7"/>
    </row>
    <row r="789116" spans="27:27">
      <c r="AA789116" s="7"/>
    </row>
    <row r="789117" spans="27:27">
      <c r="AA789117" s="7"/>
    </row>
    <row r="789118" spans="27:27">
      <c r="AA789118" s="7"/>
    </row>
    <row r="789119" spans="27:27">
      <c r="AA789119" s="7"/>
    </row>
    <row r="789120" spans="27:27">
      <c r="AA789120" s="7"/>
    </row>
    <row r="789121" spans="27:27">
      <c r="AA789121" s="7"/>
    </row>
    <row r="789122" spans="27:27">
      <c r="AA789122" s="7"/>
    </row>
    <row r="789123" spans="27:27">
      <c r="AA789123" s="7"/>
    </row>
    <row r="789124" spans="27:27">
      <c r="AA789124" s="7"/>
    </row>
    <row r="789125" spans="27:27">
      <c r="AA789125" s="7"/>
    </row>
    <row r="789126" spans="27:27">
      <c r="AA789126" s="7"/>
    </row>
    <row r="789127" spans="27:27">
      <c r="AA789127" s="7"/>
    </row>
    <row r="789128" spans="27:27">
      <c r="AA789128" s="7"/>
    </row>
    <row r="789129" spans="27:27">
      <c r="AA789129" s="7"/>
    </row>
    <row r="789130" spans="27:27">
      <c r="AA789130" s="7"/>
    </row>
    <row r="789131" spans="27:27">
      <c r="AA789131" s="7"/>
    </row>
    <row r="789132" spans="27:27">
      <c r="AA789132" s="7"/>
    </row>
    <row r="789133" spans="27:27">
      <c r="AA789133" s="7"/>
    </row>
    <row r="789134" spans="27:27">
      <c r="AA789134" s="7"/>
    </row>
    <row r="789135" spans="27:27">
      <c r="AA789135" s="7"/>
    </row>
    <row r="789136" spans="27:27">
      <c r="AA789136" s="7"/>
    </row>
    <row r="789137" spans="27:27">
      <c r="AA789137" s="7"/>
    </row>
    <row r="789138" spans="27:27">
      <c r="AA789138" s="7"/>
    </row>
    <row r="789139" spans="27:27">
      <c r="AA789139" s="7"/>
    </row>
    <row r="789140" spans="27:27">
      <c r="AA789140" s="7"/>
    </row>
    <row r="789141" spans="27:27">
      <c r="AA789141" s="7"/>
    </row>
    <row r="789142" spans="27:27">
      <c r="AA789142" s="7"/>
    </row>
    <row r="789143" spans="27:27">
      <c r="AA789143" s="7"/>
    </row>
    <row r="789144" spans="27:27">
      <c r="AA789144" s="7"/>
    </row>
    <row r="789145" spans="27:27">
      <c r="AA789145" s="7"/>
    </row>
    <row r="789146" spans="27:27">
      <c r="AA789146" s="7"/>
    </row>
    <row r="789147" spans="27:27">
      <c r="AA789147" s="7"/>
    </row>
    <row r="789148" spans="27:27">
      <c r="AA789148" s="7"/>
    </row>
    <row r="789149" spans="27:27">
      <c r="AA789149" s="7"/>
    </row>
    <row r="789150" spans="27:27">
      <c r="AA789150" s="7"/>
    </row>
    <row r="789151" spans="27:27">
      <c r="AA789151" s="7"/>
    </row>
    <row r="789152" spans="27:27">
      <c r="AA789152" s="7"/>
    </row>
    <row r="789153" spans="27:27">
      <c r="AA789153" s="7"/>
    </row>
    <row r="789154" spans="27:27">
      <c r="AA789154" s="7"/>
    </row>
    <row r="789155" spans="27:27">
      <c r="AA789155" s="7"/>
    </row>
    <row r="789156" spans="27:27">
      <c r="AA789156" s="7"/>
    </row>
    <row r="789157" spans="27:27">
      <c r="AA789157" s="7"/>
    </row>
    <row r="789158" spans="27:27">
      <c r="AA789158" s="7"/>
    </row>
    <row r="789159" spans="27:27">
      <c r="AA789159" s="7"/>
    </row>
    <row r="789160" spans="27:27">
      <c r="AA789160" s="7"/>
    </row>
    <row r="789161" spans="27:27">
      <c r="AA789161" s="7"/>
    </row>
    <row r="789162" spans="27:27">
      <c r="AA789162" s="7"/>
    </row>
    <row r="789163" spans="27:27">
      <c r="AA789163" s="7"/>
    </row>
    <row r="789164" spans="27:27">
      <c r="AA789164" s="7"/>
    </row>
    <row r="789165" spans="27:27">
      <c r="AA789165" s="7"/>
    </row>
    <row r="789166" spans="27:27">
      <c r="AA789166" s="7"/>
    </row>
    <row r="789167" spans="27:27">
      <c r="AA789167" s="7"/>
    </row>
    <row r="789168" spans="27:27">
      <c r="AA789168" s="7"/>
    </row>
    <row r="789169" spans="27:27">
      <c r="AA789169" s="7"/>
    </row>
    <row r="789170" spans="27:27">
      <c r="AA789170" s="7"/>
    </row>
    <row r="789171" spans="27:27">
      <c r="AA789171" s="7"/>
    </row>
    <row r="789172" spans="27:27">
      <c r="AA789172" s="7"/>
    </row>
    <row r="789173" spans="27:27">
      <c r="AA789173" s="7"/>
    </row>
    <row r="789174" spans="27:27">
      <c r="AA789174" s="7"/>
    </row>
    <row r="789175" spans="27:27">
      <c r="AA789175" s="7"/>
    </row>
    <row r="789176" spans="27:27">
      <c r="AA789176" s="7"/>
    </row>
    <row r="789177" spans="27:27">
      <c r="AA789177" s="7"/>
    </row>
    <row r="789178" spans="27:27">
      <c r="AA789178" s="7"/>
    </row>
    <row r="789179" spans="27:27">
      <c r="AA789179" s="7"/>
    </row>
    <row r="789180" spans="27:27">
      <c r="AA789180" s="7"/>
    </row>
    <row r="789181" spans="27:27">
      <c r="AA789181" s="7"/>
    </row>
    <row r="789182" spans="27:27">
      <c r="AA789182" s="7"/>
    </row>
    <row r="789183" spans="27:27">
      <c r="AA789183" s="7"/>
    </row>
    <row r="789184" spans="27:27">
      <c r="AA789184" s="7"/>
    </row>
    <row r="789185" spans="27:27">
      <c r="AA789185" s="7"/>
    </row>
    <row r="789186" spans="27:27">
      <c r="AA789186" s="7"/>
    </row>
    <row r="789187" spans="27:27">
      <c r="AA789187" s="7"/>
    </row>
    <row r="789188" spans="27:27">
      <c r="AA789188" s="7"/>
    </row>
    <row r="789189" spans="27:27">
      <c r="AA789189" s="7"/>
    </row>
    <row r="789190" spans="27:27">
      <c r="AA789190" s="7"/>
    </row>
    <row r="789191" spans="27:27">
      <c r="AA789191" s="7"/>
    </row>
    <row r="789192" spans="27:27">
      <c r="AA789192" s="7"/>
    </row>
    <row r="789193" spans="27:27">
      <c r="AA789193" s="7"/>
    </row>
    <row r="789194" spans="27:27">
      <c r="AA789194" s="7"/>
    </row>
    <row r="789195" spans="27:27">
      <c r="AA789195" s="7"/>
    </row>
    <row r="789196" spans="27:27">
      <c r="AA789196" s="7"/>
    </row>
    <row r="789197" spans="27:27">
      <c r="AA789197" s="7"/>
    </row>
    <row r="789198" spans="27:27">
      <c r="AA789198" s="7"/>
    </row>
    <row r="789199" spans="27:27">
      <c r="AA789199" s="7"/>
    </row>
    <row r="789200" spans="27:27">
      <c r="AA789200" s="7"/>
    </row>
    <row r="789201" spans="27:27">
      <c r="AA789201" s="7"/>
    </row>
    <row r="789202" spans="27:27">
      <c r="AA789202" s="7"/>
    </row>
    <row r="789203" spans="27:27">
      <c r="AA789203" s="7"/>
    </row>
    <row r="789204" spans="27:27">
      <c r="AA789204" s="7"/>
    </row>
    <row r="789205" spans="27:27">
      <c r="AA789205" s="7"/>
    </row>
    <row r="789206" spans="27:27">
      <c r="AA789206" s="7"/>
    </row>
    <row r="789207" spans="27:27">
      <c r="AA789207" s="7"/>
    </row>
    <row r="789208" spans="27:27">
      <c r="AA789208" s="7"/>
    </row>
    <row r="789209" spans="27:27">
      <c r="AA789209" s="7"/>
    </row>
    <row r="789210" spans="27:27">
      <c r="AA789210" s="7"/>
    </row>
    <row r="789211" spans="27:27">
      <c r="AA789211" s="7"/>
    </row>
    <row r="789212" spans="27:27">
      <c r="AA789212" s="7"/>
    </row>
    <row r="789213" spans="27:27">
      <c r="AA789213" s="7"/>
    </row>
    <row r="789214" spans="27:27">
      <c r="AA789214" s="7"/>
    </row>
    <row r="789215" spans="27:27">
      <c r="AA789215" s="7"/>
    </row>
    <row r="789216" spans="27:27">
      <c r="AA789216" s="7"/>
    </row>
    <row r="789217" spans="27:27">
      <c r="AA789217" s="7"/>
    </row>
    <row r="789218" spans="27:27">
      <c r="AA789218" s="7"/>
    </row>
    <row r="789219" spans="27:27">
      <c r="AA789219" s="7"/>
    </row>
    <row r="789220" spans="27:27">
      <c r="AA789220" s="7"/>
    </row>
    <row r="789221" spans="27:27">
      <c r="AA789221" s="7"/>
    </row>
    <row r="789222" spans="27:27">
      <c r="AA789222" s="7"/>
    </row>
    <row r="789223" spans="27:27">
      <c r="AA789223" s="7"/>
    </row>
    <row r="789224" spans="27:27">
      <c r="AA789224" s="7"/>
    </row>
    <row r="789225" spans="27:27">
      <c r="AA789225" s="7"/>
    </row>
    <row r="789226" spans="27:27">
      <c r="AA789226" s="7"/>
    </row>
    <row r="789227" spans="27:27">
      <c r="AA789227" s="7"/>
    </row>
    <row r="789228" spans="27:27">
      <c r="AA789228" s="7"/>
    </row>
    <row r="789229" spans="27:27">
      <c r="AA789229" s="7"/>
    </row>
    <row r="789230" spans="27:27">
      <c r="AA789230" s="7"/>
    </row>
    <row r="789231" spans="27:27">
      <c r="AA789231" s="7"/>
    </row>
    <row r="789232" spans="27:27">
      <c r="AA789232" s="7"/>
    </row>
    <row r="789233" spans="27:27">
      <c r="AA789233" s="7"/>
    </row>
    <row r="789234" spans="27:27">
      <c r="AA789234" s="7"/>
    </row>
    <row r="789235" spans="27:27">
      <c r="AA789235" s="7"/>
    </row>
    <row r="789236" spans="27:27">
      <c r="AA789236" s="7"/>
    </row>
    <row r="789237" spans="27:27">
      <c r="AA789237" s="7"/>
    </row>
    <row r="789238" spans="27:27">
      <c r="AA789238" s="7"/>
    </row>
    <row r="789239" spans="27:27">
      <c r="AA789239" s="7"/>
    </row>
    <row r="789240" spans="27:27">
      <c r="AA789240" s="7"/>
    </row>
    <row r="789241" spans="27:27">
      <c r="AA789241" s="7"/>
    </row>
    <row r="789242" spans="27:27">
      <c r="AA789242" s="7"/>
    </row>
    <row r="789243" spans="27:27">
      <c r="AA789243" s="7"/>
    </row>
    <row r="789244" spans="27:27">
      <c r="AA789244" s="7"/>
    </row>
    <row r="789245" spans="27:27">
      <c r="AA789245" s="7"/>
    </row>
    <row r="789246" spans="27:27">
      <c r="AA789246" s="7"/>
    </row>
    <row r="789247" spans="27:27">
      <c r="AA789247" s="7"/>
    </row>
    <row r="789248" spans="27:27">
      <c r="AA789248" s="7"/>
    </row>
    <row r="789249" spans="27:27">
      <c r="AA789249" s="7"/>
    </row>
    <row r="789250" spans="27:27">
      <c r="AA789250" s="7"/>
    </row>
    <row r="789251" spans="27:27">
      <c r="AA789251" s="7"/>
    </row>
    <row r="789252" spans="27:27">
      <c r="AA789252" s="7"/>
    </row>
    <row r="789253" spans="27:27">
      <c r="AA789253" s="7"/>
    </row>
    <row r="789254" spans="27:27">
      <c r="AA789254" s="7"/>
    </row>
    <row r="789255" spans="27:27">
      <c r="AA789255" s="7"/>
    </row>
    <row r="789256" spans="27:27">
      <c r="AA789256" s="7"/>
    </row>
    <row r="789257" spans="27:27">
      <c r="AA789257" s="7"/>
    </row>
    <row r="789258" spans="27:27">
      <c r="AA789258" s="7"/>
    </row>
    <row r="789259" spans="27:27">
      <c r="AA789259" s="7"/>
    </row>
    <row r="789260" spans="27:27">
      <c r="AA789260" s="7"/>
    </row>
    <row r="789261" spans="27:27">
      <c r="AA789261" s="7"/>
    </row>
    <row r="789262" spans="27:27">
      <c r="AA789262" s="7"/>
    </row>
    <row r="789263" spans="27:27">
      <c r="AA789263" s="7"/>
    </row>
    <row r="789264" spans="27:27">
      <c r="AA789264" s="7"/>
    </row>
    <row r="789265" spans="27:27">
      <c r="AA789265" s="7"/>
    </row>
    <row r="789266" spans="27:27">
      <c r="AA789266" s="7"/>
    </row>
    <row r="789267" spans="27:27">
      <c r="AA789267" s="7"/>
    </row>
    <row r="789268" spans="27:27">
      <c r="AA789268" s="7"/>
    </row>
    <row r="789269" spans="27:27">
      <c r="AA789269" s="7"/>
    </row>
    <row r="789270" spans="27:27">
      <c r="AA789270" s="7"/>
    </row>
    <row r="789271" spans="27:27">
      <c r="AA789271" s="7"/>
    </row>
    <row r="789272" spans="27:27">
      <c r="AA789272" s="7"/>
    </row>
    <row r="789273" spans="27:27">
      <c r="AA789273" s="7"/>
    </row>
    <row r="789274" spans="27:27">
      <c r="AA789274" s="7"/>
    </row>
    <row r="789275" spans="27:27">
      <c r="AA789275" s="7"/>
    </row>
    <row r="789276" spans="27:27">
      <c r="AA789276" s="7"/>
    </row>
    <row r="789277" spans="27:27">
      <c r="AA789277" s="7"/>
    </row>
    <row r="789278" spans="27:27">
      <c r="AA789278" s="7"/>
    </row>
    <row r="789279" spans="27:27">
      <c r="AA789279" s="7"/>
    </row>
    <row r="789280" spans="27:27">
      <c r="AA789280" s="7"/>
    </row>
    <row r="789281" spans="27:27">
      <c r="AA789281" s="7"/>
    </row>
    <row r="789282" spans="27:27">
      <c r="AA789282" s="7"/>
    </row>
    <row r="789283" spans="27:27">
      <c r="AA789283" s="7"/>
    </row>
    <row r="789284" spans="27:27">
      <c r="AA789284" s="7"/>
    </row>
    <row r="789285" spans="27:27">
      <c r="AA789285" s="7"/>
    </row>
    <row r="789286" spans="27:27">
      <c r="AA789286" s="7"/>
    </row>
    <row r="789287" spans="27:27">
      <c r="AA789287" s="7"/>
    </row>
    <row r="789288" spans="27:27">
      <c r="AA789288" s="7"/>
    </row>
    <row r="789289" spans="27:27">
      <c r="AA789289" s="7"/>
    </row>
    <row r="789290" spans="27:27">
      <c r="AA789290" s="7"/>
    </row>
    <row r="789291" spans="27:27">
      <c r="AA789291" s="7"/>
    </row>
    <row r="789292" spans="27:27">
      <c r="AA789292" s="7"/>
    </row>
    <row r="789293" spans="27:27">
      <c r="AA789293" s="7"/>
    </row>
    <row r="789294" spans="27:27">
      <c r="AA789294" s="7"/>
    </row>
    <row r="789295" spans="27:27">
      <c r="AA789295" s="7"/>
    </row>
    <row r="789296" spans="27:27">
      <c r="AA789296" s="7"/>
    </row>
    <row r="789297" spans="27:27">
      <c r="AA789297" s="7"/>
    </row>
    <row r="789298" spans="27:27">
      <c r="AA789298" s="7"/>
    </row>
    <row r="789299" spans="27:27">
      <c r="AA789299" s="7"/>
    </row>
    <row r="789300" spans="27:27">
      <c r="AA789300" s="7"/>
    </row>
    <row r="789301" spans="27:27">
      <c r="AA789301" s="7"/>
    </row>
    <row r="789302" spans="27:27">
      <c r="AA789302" s="7"/>
    </row>
    <row r="789303" spans="27:27">
      <c r="AA789303" s="7"/>
    </row>
    <row r="789304" spans="27:27">
      <c r="AA789304" s="7"/>
    </row>
    <row r="789305" spans="27:27">
      <c r="AA789305" s="7"/>
    </row>
    <row r="789306" spans="27:27">
      <c r="AA789306" s="7"/>
    </row>
    <row r="789307" spans="27:27">
      <c r="AA789307" s="7"/>
    </row>
    <row r="789308" spans="27:27">
      <c r="AA789308" s="7"/>
    </row>
    <row r="789309" spans="27:27">
      <c r="AA789309" s="7"/>
    </row>
    <row r="789310" spans="27:27">
      <c r="AA789310" s="7"/>
    </row>
    <row r="789311" spans="27:27">
      <c r="AA789311" s="7"/>
    </row>
    <row r="789312" spans="27:27">
      <c r="AA789312" s="7"/>
    </row>
    <row r="789313" spans="27:27">
      <c r="AA789313" s="7"/>
    </row>
    <row r="789314" spans="27:27">
      <c r="AA789314" s="7"/>
    </row>
    <row r="789315" spans="27:27">
      <c r="AA789315" s="7"/>
    </row>
    <row r="789316" spans="27:27">
      <c r="AA789316" s="7"/>
    </row>
    <row r="789317" spans="27:27">
      <c r="AA789317" s="7"/>
    </row>
    <row r="789318" spans="27:27">
      <c r="AA789318" s="7"/>
    </row>
    <row r="789319" spans="27:27">
      <c r="AA789319" s="7"/>
    </row>
    <row r="789320" spans="27:27">
      <c r="AA789320" s="7"/>
    </row>
    <row r="789321" spans="27:27">
      <c r="AA789321" s="7"/>
    </row>
    <row r="789322" spans="27:27">
      <c r="AA789322" s="7"/>
    </row>
    <row r="789323" spans="27:27">
      <c r="AA789323" s="7"/>
    </row>
    <row r="789324" spans="27:27">
      <c r="AA789324" s="7"/>
    </row>
    <row r="789325" spans="27:27">
      <c r="AA789325" s="7"/>
    </row>
    <row r="789326" spans="27:27">
      <c r="AA789326" s="7"/>
    </row>
    <row r="789327" spans="27:27">
      <c r="AA789327" s="7"/>
    </row>
    <row r="789328" spans="27:27">
      <c r="AA789328" s="7"/>
    </row>
    <row r="789329" spans="27:27">
      <c r="AA789329" s="7"/>
    </row>
    <row r="789330" spans="27:27">
      <c r="AA789330" s="7"/>
    </row>
    <row r="789331" spans="27:27">
      <c r="AA789331" s="7"/>
    </row>
    <row r="789332" spans="27:27">
      <c r="AA789332" s="7"/>
    </row>
    <row r="789333" spans="27:27">
      <c r="AA789333" s="7"/>
    </row>
    <row r="789334" spans="27:27">
      <c r="AA789334" s="7"/>
    </row>
    <row r="789335" spans="27:27">
      <c r="AA789335" s="7"/>
    </row>
    <row r="789336" spans="27:27">
      <c r="AA789336" s="7"/>
    </row>
    <row r="789337" spans="27:27">
      <c r="AA789337" s="7"/>
    </row>
    <row r="789338" spans="27:27">
      <c r="AA789338" s="7"/>
    </row>
    <row r="789339" spans="27:27">
      <c r="AA789339" s="7"/>
    </row>
    <row r="789340" spans="27:27">
      <c r="AA789340" s="7"/>
    </row>
    <row r="789341" spans="27:27">
      <c r="AA789341" s="7"/>
    </row>
    <row r="789342" spans="27:27">
      <c r="AA789342" s="7"/>
    </row>
    <row r="789343" spans="27:27">
      <c r="AA789343" s="7"/>
    </row>
    <row r="789344" spans="27:27">
      <c r="AA789344" s="7"/>
    </row>
    <row r="789345" spans="27:27">
      <c r="AA789345" s="7"/>
    </row>
    <row r="789346" spans="27:27">
      <c r="AA789346" s="7"/>
    </row>
    <row r="789347" spans="27:27">
      <c r="AA789347" s="7"/>
    </row>
    <row r="789348" spans="27:27">
      <c r="AA789348" s="7"/>
    </row>
    <row r="789349" spans="27:27">
      <c r="AA789349" s="7"/>
    </row>
    <row r="789350" spans="27:27">
      <c r="AA789350" s="7"/>
    </row>
    <row r="789351" spans="27:27">
      <c r="AA789351" s="7"/>
    </row>
    <row r="789352" spans="27:27">
      <c r="AA789352" s="7"/>
    </row>
    <row r="789353" spans="27:27">
      <c r="AA789353" s="7"/>
    </row>
    <row r="789354" spans="27:27">
      <c r="AA789354" s="7"/>
    </row>
    <row r="789355" spans="27:27">
      <c r="AA789355" s="7"/>
    </row>
    <row r="789356" spans="27:27">
      <c r="AA789356" s="7"/>
    </row>
    <row r="789357" spans="27:27">
      <c r="AA789357" s="7"/>
    </row>
    <row r="789358" spans="27:27">
      <c r="AA789358" s="7"/>
    </row>
    <row r="789359" spans="27:27">
      <c r="AA789359" s="7"/>
    </row>
    <row r="789360" spans="27:27">
      <c r="AA789360" s="7"/>
    </row>
    <row r="789361" spans="27:27">
      <c r="AA789361" s="7"/>
    </row>
    <row r="789362" spans="27:27">
      <c r="AA789362" s="7"/>
    </row>
    <row r="789363" spans="27:27">
      <c r="AA789363" s="7"/>
    </row>
    <row r="789364" spans="27:27">
      <c r="AA789364" s="7"/>
    </row>
    <row r="789365" spans="27:27">
      <c r="AA789365" s="7"/>
    </row>
    <row r="789366" spans="27:27">
      <c r="AA789366" s="7"/>
    </row>
    <row r="789367" spans="27:27">
      <c r="AA789367" s="7"/>
    </row>
    <row r="789368" spans="27:27">
      <c r="AA789368" s="7"/>
    </row>
    <row r="789369" spans="27:27">
      <c r="AA789369" s="7"/>
    </row>
    <row r="789370" spans="27:27">
      <c r="AA789370" s="7"/>
    </row>
    <row r="789371" spans="27:27">
      <c r="AA789371" s="7"/>
    </row>
    <row r="789372" spans="27:27">
      <c r="AA789372" s="7"/>
    </row>
    <row r="789373" spans="27:27">
      <c r="AA789373" s="7"/>
    </row>
    <row r="789374" spans="27:27">
      <c r="AA789374" s="7"/>
    </row>
    <row r="789375" spans="27:27">
      <c r="AA789375" s="7"/>
    </row>
    <row r="789376" spans="27:27">
      <c r="AA789376" s="7"/>
    </row>
    <row r="789377" spans="27:27">
      <c r="AA789377" s="7"/>
    </row>
    <row r="789378" spans="27:27">
      <c r="AA789378" s="7"/>
    </row>
    <row r="789379" spans="27:27">
      <c r="AA789379" s="7"/>
    </row>
    <row r="789380" spans="27:27">
      <c r="AA789380" s="7"/>
    </row>
    <row r="789381" spans="27:27">
      <c r="AA789381" s="7"/>
    </row>
    <row r="789382" spans="27:27">
      <c r="AA789382" s="7"/>
    </row>
    <row r="789383" spans="27:27">
      <c r="AA789383" s="7"/>
    </row>
    <row r="789384" spans="27:27">
      <c r="AA789384" s="7"/>
    </row>
    <row r="789385" spans="27:27">
      <c r="AA789385" s="7"/>
    </row>
    <row r="789386" spans="27:27">
      <c r="AA789386" s="7"/>
    </row>
    <row r="789387" spans="27:27">
      <c r="AA789387" s="7"/>
    </row>
    <row r="789388" spans="27:27">
      <c r="AA789388" s="7"/>
    </row>
    <row r="789389" spans="27:27">
      <c r="AA789389" s="7"/>
    </row>
    <row r="789390" spans="27:27">
      <c r="AA789390" s="7"/>
    </row>
    <row r="789391" spans="27:27">
      <c r="AA789391" s="7"/>
    </row>
    <row r="789392" spans="27:27">
      <c r="AA789392" s="7"/>
    </row>
    <row r="789393" spans="27:27">
      <c r="AA789393" s="7"/>
    </row>
    <row r="789394" spans="27:27">
      <c r="AA789394" s="7"/>
    </row>
    <row r="789395" spans="27:27">
      <c r="AA789395" s="7"/>
    </row>
    <row r="789396" spans="27:27">
      <c r="AA789396" s="7"/>
    </row>
    <row r="789397" spans="27:27">
      <c r="AA789397" s="7"/>
    </row>
    <row r="789398" spans="27:27">
      <c r="AA789398" s="7"/>
    </row>
    <row r="789399" spans="27:27">
      <c r="AA789399" s="7"/>
    </row>
    <row r="789400" spans="27:27">
      <c r="AA789400" s="7"/>
    </row>
    <row r="789401" spans="27:27">
      <c r="AA789401" s="7"/>
    </row>
    <row r="789402" spans="27:27">
      <c r="AA789402" s="7"/>
    </row>
    <row r="789403" spans="27:27">
      <c r="AA789403" s="7"/>
    </row>
    <row r="789404" spans="27:27">
      <c r="AA789404" s="7"/>
    </row>
    <row r="789405" spans="27:27">
      <c r="AA789405" s="7"/>
    </row>
    <row r="789406" spans="27:27">
      <c r="AA789406" s="7"/>
    </row>
    <row r="789407" spans="27:27">
      <c r="AA789407" s="7"/>
    </row>
    <row r="789408" spans="27:27">
      <c r="AA789408" s="7"/>
    </row>
    <row r="789409" spans="27:27">
      <c r="AA789409" s="7"/>
    </row>
    <row r="789410" spans="27:27">
      <c r="AA789410" s="7"/>
    </row>
    <row r="789411" spans="27:27">
      <c r="AA789411" s="7"/>
    </row>
    <row r="789412" spans="27:27">
      <c r="AA789412" s="7"/>
    </row>
    <row r="789413" spans="27:27">
      <c r="AA789413" s="7"/>
    </row>
    <row r="789414" spans="27:27">
      <c r="AA789414" s="7"/>
    </row>
    <row r="789415" spans="27:27">
      <c r="AA789415" s="7"/>
    </row>
    <row r="789416" spans="27:27">
      <c r="AA789416" s="7"/>
    </row>
    <row r="789417" spans="27:27">
      <c r="AA789417" s="7"/>
    </row>
    <row r="789418" spans="27:27">
      <c r="AA789418" s="7"/>
    </row>
    <row r="789419" spans="27:27">
      <c r="AA789419" s="7"/>
    </row>
    <row r="789420" spans="27:27">
      <c r="AA789420" s="7"/>
    </row>
    <row r="789421" spans="27:27">
      <c r="AA789421" s="7"/>
    </row>
    <row r="789422" spans="27:27">
      <c r="AA789422" s="7"/>
    </row>
    <row r="789423" spans="27:27">
      <c r="AA789423" s="7"/>
    </row>
    <row r="789424" spans="27:27">
      <c r="AA789424" s="7"/>
    </row>
    <row r="789425" spans="27:27">
      <c r="AA789425" s="7"/>
    </row>
    <row r="789426" spans="27:27">
      <c r="AA789426" s="7"/>
    </row>
    <row r="789427" spans="27:27">
      <c r="AA789427" s="7"/>
    </row>
    <row r="789428" spans="27:27">
      <c r="AA789428" s="7"/>
    </row>
    <row r="789429" spans="27:27">
      <c r="AA789429" s="7"/>
    </row>
    <row r="789430" spans="27:27">
      <c r="AA789430" s="7"/>
    </row>
    <row r="789431" spans="27:27">
      <c r="AA789431" s="7"/>
    </row>
    <row r="789432" spans="27:27">
      <c r="AA789432" s="7"/>
    </row>
    <row r="789433" spans="27:27">
      <c r="AA789433" s="7"/>
    </row>
    <row r="789434" spans="27:27">
      <c r="AA789434" s="7"/>
    </row>
    <row r="789435" spans="27:27">
      <c r="AA789435" s="7"/>
    </row>
    <row r="789436" spans="27:27">
      <c r="AA789436" s="7"/>
    </row>
    <row r="789437" spans="27:27">
      <c r="AA789437" s="7"/>
    </row>
    <row r="789438" spans="27:27">
      <c r="AA789438" s="7"/>
    </row>
    <row r="789439" spans="27:27">
      <c r="AA789439" s="7"/>
    </row>
    <row r="789440" spans="27:27">
      <c r="AA789440" s="7"/>
    </row>
    <row r="789441" spans="27:27">
      <c r="AA789441" s="7"/>
    </row>
    <row r="789442" spans="27:27">
      <c r="AA789442" s="7"/>
    </row>
    <row r="789443" spans="27:27">
      <c r="AA789443" s="7"/>
    </row>
    <row r="789444" spans="27:27">
      <c r="AA789444" s="7"/>
    </row>
    <row r="789445" spans="27:27">
      <c r="AA789445" s="7"/>
    </row>
    <row r="789446" spans="27:27">
      <c r="AA789446" s="7"/>
    </row>
    <row r="789447" spans="27:27">
      <c r="AA789447" s="7"/>
    </row>
    <row r="789448" spans="27:27">
      <c r="AA789448" s="7"/>
    </row>
    <row r="789449" spans="27:27">
      <c r="AA789449" s="7"/>
    </row>
    <row r="789450" spans="27:27">
      <c r="AA789450" s="7"/>
    </row>
    <row r="789451" spans="27:27">
      <c r="AA789451" s="7"/>
    </row>
    <row r="789452" spans="27:27">
      <c r="AA789452" s="7"/>
    </row>
    <row r="789453" spans="27:27">
      <c r="AA789453" s="7"/>
    </row>
    <row r="789454" spans="27:27">
      <c r="AA789454" s="7"/>
    </row>
    <row r="789455" spans="27:27">
      <c r="AA789455" s="7"/>
    </row>
    <row r="789456" spans="27:27">
      <c r="AA789456" s="7"/>
    </row>
    <row r="789457" spans="27:27">
      <c r="AA789457" s="7"/>
    </row>
    <row r="789458" spans="27:27">
      <c r="AA789458" s="7"/>
    </row>
    <row r="789459" spans="27:27">
      <c r="AA789459" s="7"/>
    </row>
    <row r="789460" spans="27:27">
      <c r="AA789460" s="7"/>
    </row>
    <row r="789461" spans="27:27">
      <c r="AA789461" s="7"/>
    </row>
    <row r="789462" spans="27:27">
      <c r="AA789462" s="7"/>
    </row>
    <row r="789463" spans="27:27">
      <c r="AA789463" s="7"/>
    </row>
    <row r="789464" spans="27:27">
      <c r="AA789464" s="7"/>
    </row>
    <row r="789465" spans="27:27">
      <c r="AA789465" s="7"/>
    </row>
    <row r="789466" spans="27:27">
      <c r="AA789466" s="7"/>
    </row>
    <row r="789467" spans="27:27">
      <c r="AA789467" s="7"/>
    </row>
    <row r="789468" spans="27:27">
      <c r="AA789468" s="7"/>
    </row>
    <row r="789469" spans="27:27">
      <c r="AA789469" s="7"/>
    </row>
    <row r="789470" spans="27:27">
      <c r="AA789470" s="7"/>
    </row>
    <row r="789471" spans="27:27">
      <c r="AA789471" s="7"/>
    </row>
    <row r="789472" spans="27:27">
      <c r="AA789472" s="7"/>
    </row>
    <row r="789473" spans="27:27">
      <c r="AA789473" s="7"/>
    </row>
    <row r="789474" spans="27:27">
      <c r="AA789474" s="7"/>
    </row>
    <row r="789475" spans="27:27">
      <c r="AA789475" s="7"/>
    </row>
    <row r="789476" spans="27:27">
      <c r="AA789476" s="7"/>
    </row>
    <row r="789477" spans="27:27">
      <c r="AA789477" s="7"/>
    </row>
    <row r="789478" spans="27:27">
      <c r="AA789478" s="7"/>
    </row>
    <row r="789479" spans="27:27">
      <c r="AA789479" s="7"/>
    </row>
    <row r="789480" spans="27:27">
      <c r="AA789480" s="7"/>
    </row>
    <row r="789481" spans="27:27">
      <c r="AA789481" s="7"/>
    </row>
    <row r="789482" spans="27:27">
      <c r="AA789482" s="7"/>
    </row>
    <row r="789483" spans="27:27">
      <c r="AA789483" s="7"/>
    </row>
    <row r="789484" spans="27:27">
      <c r="AA789484" s="7"/>
    </row>
    <row r="789485" spans="27:27">
      <c r="AA789485" s="7"/>
    </row>
    <row r="789486" spans="27:27">
      <c r="AA789486" s="7"/>
    </row>
    <row r="789487" spans="27:27">
      <c r="AA789487" s="7"/>
    </row>
    <row r="789488" spans="27:27">
      <c r="AA789488" s="7"/>
    </row>
    <row r="789489" spans="27:27">
      <c r="AA789489" s="7"/>
    </row>
    <row r="789490" spans="27:27">
      <c r="AA789490" s="7"/>
    </row>
    <row r="789491" spans="27:27">
      <c r="AA789491" s="7"/>
    </row>
    <row r="789492" spans="27:27">
      <c r="AA789492" s="7"/>
    </row>
    <row r="789493" spans="27:27">
      <c r="AA789493" s="7"/>
    </row>
    <row r="789494" spans="27:27">
      <c r="AA789494" s="7"/>
    </row>
    <row r="789495" spans="27:27">
      <c r="AA789495" s="7"/>
    </row>
    <row r="789496" spans="27:27">
      <c r="AA789496" s="7"/>
    </row>
    <row r="789497" spans="27:27">
      <c r="AA789497" s="7"/>
    </row>
    <row r="789498" spans="27:27">
      <c r="AA789498" s="7"/>
    </row>
    <row r="789499" spans="27:27">
      <c r="AA789499" s="7"/>
    </row>
    <row r="789500" spans="27:27">
      <c r="AA789500" s="7"/>
    </row>
    <row r="789501" spans="27:27">
      <c r="AA789501" s="7"/>
    </row>
    <row r="789502" spans="27:27">
      <c r="AA789502" s="7"/>
    </row>
    <row r="789503" spans="27:27">
      <c r="AA789503" s="7"/>
    </row>
    <row r="789504" spans="27:27">
      <c r="AA789504" s="7"/>
    </row>
    <row r="789505" spans="27:27">
      <c r="AA789505" s="7"/>
    </row>
    <row r="789506" spans="27:27">
      <c r="AA789506" s="7"/>
    </row>
    <row r="789507" spans="27:27">
      <c r="AA789507" s="7"/>
    </row>
    <row r="789508" spans="27:27">
      <c r="AA789508" s="7"/>
    </row>
    <row r="789509" spans="27:27">
      <c r="AA789509" s="7"/>
    </row>
    <row r="789510" spans="27:27">
      <c r="AA789510" s="7"/>
    </row>
    <row r="789511" spans="27:27">
      <c r="AA789511" s="7"/>
    </row>
    <row r="789512" spans="27:27">
      <c r="AA789512" s="7"/>
    </row>
    <row r="789513" spans="27:27">
      <c r="AA789513" s="7"/>
    </row>
    <row r="789514" spans="27:27">
      <c r="AA789514" s="7"/>
    </row>
    <row r="789515" spans="27:27">
      <c r="AA789515" s="7"/>
    </row>
    <row r="789516" spans="27:27">
      <c r="AA789516" s="7"/>
    </row>
    <row r="789517" spans="27:27">
      <c r="AA789517" s="7"/>
    </row>
    <row r="789518" spans="27:27">
      <c r="AA789518" s="7"/>
    </row>
    <row r="789519" spans="27:27">
      <c r="AA789519" s="7"/>
    </row>
    <row r="789520" spans="27:27">
      <c r="AA789520" s="7"/>
    </row>
    <row r="789521" spans="27:27">
      <c r="AA789521" s="7"/>
    </row>
    <row r="789522" spans="27:27">
      <c r="AA789522" s="7"/>
    </row>
    <row r="789523" spans="27:27">
      <c r="AA789523" s="7"/>
    </row>
    <row r="789524" spans="27:27">
      <c r="AA789524" s="7"/>
    </row>
    <row r="789525" spans="27:27">
      <c r="AA789525" s="7"/>
    </row>
    <row r="789526" spans="27:27">
      <c r="AA789526" s="7"/>
    </row>
    <row r="789527" spans="27:27">
      <c r="AA789527" s="7"/>
    </row>
    <row r="789528" spans="27:27">
      <c r="AA789528" s="7"/>
    </row>
    <row r="789529" spans="27:27">
      <c r="AA789529" s="7"/>
    </row>
    <row r="789530" spans="27:27">
      <c r="AA789530" s="7"/>
    </row>
    <row r="789531" spans="27:27">
      <c r="AA789531" s="7"/>
    </row>
    <row r="789532" spans="27:27">
      <c r="AA789532" s="7"/>
    </row>
    <row r="789533" spans="27:27">
      <c r="AA789533" s="7"/>
    </row>
    <row r="789534" spans="27:27">
      <c r="AA789534" s="7"/>
    </row>
    <row r="789535" spans="27:27">
      <c r="AA789535" s="7"/>
    </row>
    <row r="789536" spans="27:27">
      <c r="AA789536" s="7"/>
    </row>
    <row r="789537" spans="27:27">
      <c r="AA789537" s="7"/>
    </row>
    <row r="789538" spans="27:27">
      <c r="AA789538" s="7"/>
    </row>
    <row r="789539" spans="27:27">
      <c r="AA789539" s="7"/>
    </row>
    <row r="789540" spans="27:27">
      <c r="AA789540" s="7"/>
    </row>
    <row r="789541" spans="27:27">
      <c r="AA789541" s="7"/>
    </row>
    <row r="789542" spans="27:27">
      <c r="AA789542" s="7"/>
    </row>
    <row r="789543" spans="27:27">
      <c r="AA789543" s="7"/>
    </row>
    <row r="789544" spans="27:27">
      <c r="AA789544" s="7"/>
    </row>
    <row r="789545" spans="27:27">
      <c r="AA789545" s="7"/>
    </row>
    <row r="789546" spans="27:27">
      <c r="AA789546" s="7"/>
    </row>
    <row r="789547" spans="27:27">
      <c r="AA789547" s="7"/>
    </row>
    <row r="789548" spans="27:27">
      <c r="AA789548" s="7"/>
    </row>
    <row r="789549" spans="27:27">
      <c r="AA789549" s="7"/>
    </row>
    <row r="789550" spans="27:27">
      <c r="AA789550" s="7"/>
    </row>
    <row r="789551" spans="27:27">
      <c r="AA789551" s="7"/>
    </row>
    <row r="789552" spans="27:27">
      <c r="AA789552" s="7"/>
    </row>
    <row r="789553" spans="27:27">
      <c r="AA789553" s="7"/>
    </row>
    <row r="789554" spans="27:27">
      <c r="AA789554" s="7"/>
    </row>
    <row r="789555" spans="27:27">
      <c r="AA789555" s="7"/>
    </row>
    <row r="789556" spans="27:27">
      <c r="AA789556" s="7"/>
    </row>
    <row r="789557" spans="27:27">
      <c r="AA789557" s="7"/>
    </row>
    <row r="789558" spans="27:27">
      <c r="AA789558" s="7"/>
    </row>
    <row r="789559" spans="27:27">
      <c r="AA789559" s="7"/>
    </row>
    <row r="789560" spans="27:27">
      <c r="AA789560" s="7"/>
    </row>
    <row r="789561" spans="27:27">
      <c r="AA789561" s="7"/>
    </row>
    <row r="789562" spans="27:27">
      <c r="AA789562" s="7"/>
    </row>
    <row r="789563" spans="27:27">
      <c r="AA789563" s="7"/>
    </row>
    <row r="789564" spans="27:27">
      <c r="AA789564" s="7"/>
    </row>
    <row r="789565" spans="27:27">
      <c r="AA789565" s="7"/>
    </row>
    <row r="789566" spans="27:27">
      <c r="AA789566" s="7"/>
    </row>
    <row r="789567" spans="27:27">
      <c r="AA789567" s="7"/>
    </row>
    <row r="789568" spans="27:27">
      <c r="AA789568" s="7"/>
    </row>
    <row r="789569" spans="27:27">
      <c r="AA789569" s="7"/>
    </row>
    <row r="789570" spans="27:27">
      <c r="AA789570" s="7"/>
    </row>
    <row r="789571" spans="27:27">
      <c r="AA789571" s="7"/>
    </row>
    <row r="789572" spans="27:27">
      <c r="AA789572" s="7"/>
    </row>
    <row r="789573" spans="27:27">
      <c r="AA789573" s="7"/>
    </row>
    <row r="789574" spans="27:27">
      <c r="AA789574" s="7"/>
    </row>
    <row r="789575" spans="27:27">
      <c r="AA789575" s="7"/>
    </row>
    <row r="789576" spans="27:27">
      <c r="AA789576" s="7"/>
    </row>
    <row r="789577" spans="27:27">
      <c r="AA789577" s="7"/>
    </row>
    <row r="789578" spans="27:27">
      <c r="AA789578" s="7"/>
    </row>
    <row r="789579" spans="27:27">
      <c r="AA789579" s="7"/>
    </row>
    <row r="789580" spans="27:27">
      <c r="AA789580" s="7"/>
    </row>
    <row r="789581" spans="27:27">
      <c r="AA789581" s="7"/>
    </row>
    <row r="789582" spans="27:27">
      <c r="AA789582" s="7"/>
    </row>
    <row r="789583" spans="27:27">
      <c r="AA789583" s="7"/>
    </row>
    <row r="789584" spans="27:27">
      <c r="AA789584" s="7"/>
    </row>
    <row r="789585" spans="27:27">
      <c r="AA789585" s="7"/>
    </row>
    <row r="789586" spans="27:27">
      <c r="AA789586" s="7"/>
    </row>
    <row r="789587" spans="27:27">
      <c r="AA789587" s="7"/>
    </row>
    <row r="789588" spans="27:27">
      <c r="AA789588" s="7"/>
    </row>
    <row r="789589" spans="27:27">
      <c r="AA789589" s="7"/>
    </row>
    <row r="789590" spans="27:27">
      <c r="AA789590" s="7"/>
    </row>
    <row r="789591" spans="27:27">
      <c r="AA789591" s="7"/>
    </row>
    <row r="789592" spans="27:27">
      <c r="AA789592" s="7"/>
    </row>
    <row r="789593" spans="27:27">
      <c r="AA789593" s="7"/>
    </row>
    <row r="789594" spans="27:27">
      <c r="AA789594" s="7"/>
    </row>
    <row r="789595" spans="27:27">
      <c r="AA789595" s="7"/>
    </row>
    <row r="789596" spans="27:27">
      <c r="AA789596" s="7"/>
    </row>
    <row r="789597" spans="27:27">
      <c r="AA789597" s="7"/>
    </row>
    <row r="789598" spans="27:27">
      <c r="AA789598" s="7"/>
    </row>
    <row r="789599" spans="27:27">
      <c r="AA789599" s="7"/>
    </row>
    <row r="789600" spans="27:27">
      <c r="AA789600" s="7"/>
    </row>
    <row r="789601" spans="27:27">
      <c r="AA789601" s="7"/>
    </row>
    <row r="789602" spans="27:27">
      <c r="AA789602" s="7"/>
    </row>
    <row r="789603" spans="27:27">
      <c r="AA789603" s="7"/>
    </row>
    <row r="789604" spans="27:27">
      <c r="AA789604" s="7"/>
    </row>
    <row r="789605" spans="27:27">
      <c r="AA789605" s="7"/>
    </row>
    <row r="789606" spans="27:27">
      <c r="AA789606" s="7"/>
    </row>
    <row r="789607" spans="27:27">
      <c r="AA789607" s="7"/>
    </row>
    <row r="789608" spans="27:27">
      <c r="AA789608" s="7"/>
    </row>
    <row r="789609" spans="27:27">
      <c r="AA789609" s="7"/>
    </row>
    <row r="789610" spans="27:27">
      <c r="AA789610" s="7"/>
    </row>
    <row r="789611" spans="27:27">
      <c r="AA789611" s="7"/>
    </row>
    <row r="789612" spans="27:27">
      <c r="AA789612" s="7"/>
    </row>
    <row r="789613" spans="27:27">
      <c r="AA789613" s="7"/>
    </row>
    <row r="789614" spans="27:27">
      <c r="AA789614" s="7"/>
    </row>
    <row r="789615" spans="27:27">
      <c r="AA789615" s="7"/>
    </row>
    <row r="789616" spans="27:27">
      <c r="AA789616" s="7"/>
    </row>
    <row r="789617" spans="27:27">
      <c r="AA789617" s="7"/>
    </row>
    <row r="789618" spans="27:27">
      <c r="AA789618" s="7"/>
    </row>
    <row r="789619" spans="27:27">
      <c r="AA789619" s="7"/>
    </row>
    <row r="789620" spans="27:27">
      <c r="AA789620" s="7"/>
    </row>
    <row r="789621" spans="27:27">
      <c r="AA789621" s="7"/>
    </row>
    <row r="789622" spans="27:27">
      <c r="AA789622" s="7"/>
    </row>
    <row r="789623" spans="27:27">
      <c r="AA789623" s="7"/>
    </row>
    <row r="789624" spans="27:27">
      <c r="AA789624" s="7"/>
    </row>
    <row r="789625" spans="27:27">
      <c r="AA789625" s="7"/>
    </row>
    <row r="789626" spans="27:27">
      <c r="AA789626" s="7"/>
    </row>
    <row r="789627" spans="27:27">
      <c r="AA789627" s="7"/>
    </row>
    <row r="789628" spans="27:27">
      <c r="AA789628" s="7"/>
    </row>
    <row r="789629" spans="27:27">
      <c r="AA789629" s="7"/>
    </row>
    <row r="789630" spans="27:27">
      <c r="AA789630" s="7"/>
    </row>
    <row r="789631" spans="27:27">
      <c r="AA789631" s="7"/>
    </row>
    <row r="789632" spans="27:27">
      <c r="AA789632" s="7"/>
    </row>
    <row r="789633" spans="27:27">
      <c r="AA789633" s="7"/>
    </row>
    <row r="789634" spans="27:27">
      <c r="AA789634" s="7"/>
    </row>
    <row r="789635" spans="27:27">
      <c r="AA789635" s="7"/>
    </row>
    <row r="789636" spans="27:27">
      <c r="AA789636" s="7"/>
    </row>
    <row r="789637" spans="27:27">
      <c r="AA789637" s="7"/>
    </row>
    <row r="789638" spans="27:27">
      <c r="AA789638" s="7"/>
    </row>
    <row r="789639" spans="27:27">
      <c r="AA789639" s="7"/>
    </row>
    <row r="789640" spans="27:27">
      <c r="AA789640" s="7"/>
    </row>
    <row r="789641" spans="27:27">
      <c r="AA789641" s="7"/>
    </row>
    <row r="789642" spans="27:27">
      <c r="AA789642" s="7"/>
    </row>
    <row r="789643" spans="27:27">
      <c r="AA789643" s="7"/>
    </row>
    <row r="789644" spans="27:27">
      <c r="AA789644" s="7"/>
    </row>
    <row r="789645" spans="27:27">
      <c r="AA789645" s="7"/>
    </row>
    <row r="789646" spans="27:27">
      <c r="AA789646" s="7"/>
    </row>
    <row r="789647" spans="27:27">
      <c r="AA789647" s="7"/>
    </row>
    <row r="789648" spans="27:27">
      <c r="AA789648" s="7"/>
    </row>
    <row r="789649" spans="27:27">
      <c r="AA789649" s="7"/>
    </row>
    <row r="789650" spans="27:27">
      <c r="AA789650" s="7"/>
    </row>
    <row r="789651" spans="27:27">
      <c r="AA789651" s="7"/>
    </row>
    <row r="789652" spans="27:27">
      <c r="AA789652" s="7"/>
    </row>
    <row r="789653" spans="27:27">
      <c r="AA789653" s="7"/>
    </row>
    <row r="789654" spans="27:27">
      <c r="AA789654" s="7"/>
    </row>
    <row r="789655" spans="27:27">
      <c r="AA789655" s="7"/>
    </row>
    <row r="789656" spans="27:27">
      <c r="AA789656" s="7"/>
    </row>
    <row r="789657" spans="27:27">
      <c r="AA789657" s="7"/>
    </row>
    <row r="789658" spans="27:27">
      <c r="AA789658" s="7"/>
    </row>
    <row r="789659" spans="27:27">
      <c r="AA789659" s="7"/>
    </row>
    <row r="789660" spans="27:27">
      <c r="AA789660" s="7"/>
    </row>
    <row r="789661" spans="27:27">
      <c r="AA789661" s="7"/>
    </row>
    <row r="789662" spans="27:27">
      <c r="AA789662" s="7"/>
    </row>
    <row r="789663" spans="27:27">
      <c r="AA789663" s="7"/>
    </row>
    <row r="789664" spans="27:27">
      <c r="AA789664" s="7"/>
    </row>
    <row r="789665" spans="27:27">
      <c r="AA789665" s="7"/>
    </row>
    <row r="789666" spans="27:27">
      <c r="AA789666" s="7"/>
    </row>
    <row r="789667" spans="27:27">
      <c r="AA789667" s="7"/>
    </row>
    <row r="789668" spans="27:27">
      <c r="AA789668" s="7"/>
    </row>
    <row r="789669" spans="27:27">
      <c r="AA789669" s="7"/>
    </row>
    <row r="789670" spans="27:27">
      <c r="AA789670" s="7"/>
    </row>
    <row r="789671" spans="27:27">
      <c r="AA789671" s="7"/>
    </row>
    <row r="789672" spans="27:27">
      <c r="AA789672" s="7"/>
    </row>
    <row r="789673" spans="27:27">
      <c r="AA789673" s="7"/>
    </row>
    <row r="789674" spans="27:27">
      <c r="AA789674" s="7"/>
    </row>
    <row r="789675" spans="27:27">
      <c r="AA789675" s="7"/>
    </row>
    <row r="789676" spans="27:27">
      <c r="AA789676" s="7"/>
    </row>
    <row r="789677" spans="27:27">
      <c r="AA789677" s="7"/>
    </row>
    <row r="789678" spans="27:27">
      <c r="AA789678" s="7"/>
    </row>
    <row r="789679" spans="27:27">
      <c r="AA789679" s="7"/>
    </row>
    <row r="789680" spans="27:27">
      <c r="AA789680" s="7"/>
    </row>
    <row r="789681" spans="27:27">
      <c r="AA789681" s="7"/>
    </row>
    <row r="789682" spans="27:27">
      <c r="AA789682" s="7"/>
    </row>
    <row r="789683" spans="27:27">
      <c r="AA789683" s="7"/>
    </row>
    <row r="789684" spans="27:27">
      <c r="AA789684" s="7"/>
    </row>
    <row r="789685" spans="27:27">
      <c r="AA789685" s="7"/>
    </row>
    <row r="789686" spans="27:27">
      <c r="AA789686" s="7"/>
    </row>
    <row r="789687" spans="27:27">
      <c r="AA789687" s="7"/>
    </row>
    <row r="789688" spans="27:27">
      <c r="AA789688" s="7"/>
    </row>
    <row r="789689" spans="27:27">
      <c r="AA789689" s="7"/>
    </row>
    <row r="789690" spans="27:27">
      <c r="AA789690" s="7"/>
    </row>
    <row r="789691" spans="27:27">
      <c r="AA789691" s="7"/>
    </row>
    <row r="789692" spans="27:27">
      <c r="AA789692" s="7"/>
    </row>
    <row r="789693" spans="27:27">
      <c r="AA789693" s="7"/>
    </row>
    <row r="789694" spans="27:27">
      <c r="AA789694" s="7"/>
    </row>
    <row r="789695" spans="27:27">
      <c r="AA789695" s="7"/>
    </row>
    <row r="789696" spans="27:27">
      <c r="AA789696" s="7"/>
    </row>
    <row r="789697" spans="27:27">
      <c r="AA789697" s="7"/>
    </row>
    <row r="789698" spans="27:27">
      <c r="AA789698" s="7"/>
    </row>
    <row r="789699" spans="27:27">
      <c r="AA789699" s="7"/>
    </row>
    <row r="789700" spans="27:27">
      <c r="AA789700" s="7"/>
    </row>
    <row r="789701" spans="27:27">
      <c r="AA789701" s="7"/>
    </row>
    <row r="789702" spans="27:27">
      <c r="AA789702" s="7"/>
    </row>
    <row r="789703" spans="27:27">
      <c r="AA789703" s="7"/>
    </row>
    <row r="789704" spans="27:27">
      <c r="AA789704" s="7"/>
    </row>
    <row r="789705" spans="27:27">
      <c r="AA789705" s="7"/>
    </row>
    <row r="789706" spans="27:27">
      <c r="AA789706" s="7"/>
    </row>
    <row r="789707" spans="27:27">
      <c r="AA789707" s="7"/>
    </row>
    <row r="789708" spans="27:27">
      <c r="AA789708" s="7"/>
    </row>
    <row r="789709" spans="27:27">
      <c r="AA789709" s="7"/>
    </row>
    <row r="789710" spans="27:27">
      <c r="AA789710" s="7"/>
    </row>
    <row r="789711" spans="27:27">
      <c r="AA789711" s="7"/>
    </row>
    <row r="789712" spans="27:27">
      <c r="AA789712" s="7"/>
    </row>
    <row r="789713" spans="27:27">
      <c r="AA789713" s="7"/>
    </row>
    <row r="789714" spans="27:27">
      <c r="AA789714" s="7"/>
    </row>
    <row r="789715" spans="27:27">
      <c r="AA789715" s="7"/>
    </row>
    <row r="789716" spans="27:27">
      <c r="AA789716" s="7"/>
    </row>
    <row r="789717" spans="27:27">
      <c r="AA789717" s="7"/>
    </row>
    <row r="789718" spans="27:27">
      <c r="AA789718" s="7"/>
    </row>
    <row r="789719" spans="27:27">
      <c r="AA789719" s="7"/>
    </row>
    <row r="789720" spans="27:27">
      <c r="AA789720" s="7"/>
    </row>
    <row r="789721" spans="27:27">
      <c r="AA789721" s="7"/>
    </row>
    <row r="789722" spans="27:27">
      <c r="AA789722" s="7"/>
    </row>
    <row r="789723" spans="27:27">
      <c r="AA789723" s="7"/>
    </row>
    <row r="789724" spans="27:27">
      <c r="AA789724" s="7"/>
    </row>
    <row r="789725" spans="27:27">
      <c r="AA789725" s="7"/>
    </row>
    <row r="789726" spans="27:27">
      <c r="AA789726" s="7"/>
    </row>
    <row r="789727" spans="27:27">
      <c r="AA789727" s="7"/>
    </row>
    <row r="789728" spans="27:27">
      <c r="AA789728" s="7"/>
    </row>
    <row r="789729" spans="27:27">
      <c r="AA789729" s="7"/>
    </row>
    <row r="789730" spans="27:27">
      <c r="AA789730" s="7"/>
    </row>
    <row r="789731" spans="27:27">
      <c r="AA789731" s="7"/>
    </row>
    <row r="789732" spans="27:27">
      <c r="AA789732" s="7"/>
    </row>
    <row r="789733" spans="27:27">
      <c r="AA789733" s="7"/>
    </row>
    <row r="789734" spans="27:27">
      <c r="AA789734" s="7"/>
    </row>
    <row r="789735" spans="27:27">
      <c r="AA789735" s="7"/>
    </row>
    <row r="789736" spans="27:27">
      <c r="AA789736" s="7"/>
    </row>
    <row r="789737" spans="27:27">
      <c r="AA789737" s="7"/>
    </row>
    <row r="789738" spans="27:27">
      <c r="AA789738" s="7"/>
    </row>
    <row r="789739" spans="27:27">
      <c r="AA789739" s="7"/>
    </row>
    <row r="789740" spans="27:27">
      <c r="AA789740" s="7"/>
    </row>
    <row r="789741" spans="27:27">
      <c r="AA789741" s="7"/>
    </row>
    <row r="789742" spans="27:27">
      <c r="AA789742" s="7"/>
    </row>
    <row r="789743" spans="27:27">
      <c r="AA789743" s="7"/>
    </row>
    <row r="789744" spans="27:27">
      <c r="AA789744" s="7"/>
    </row>
    <row r="789745" spans="27:27">
      <c r="AA789745" s="7"/>
    </row>
    <row r="789746" spans="27:27">
      <c r="AA789746" s="7"/>
    </row>
    <row r="789747" spans="27:27">
      <c r="AA789747" s="7"/>
    </row>
    <row r="789748" spans="27:27">
      <c r="AA789748" s="7"/>
    </row>
    <row r="789749" spans="27:27">
      <c r="AA789749" s="7"/>
    </row>
    <row r="789750" spans="27:27">
      <c r="AA789750" s="7"/>
    </row>
    <row r="789751" spans="27:27">
      <c r="AA789751" s="7"/>
    </row>
    <row r="789752" spans="27:27">
      <c r="AA789752" s="7"/>
    </row>
    <row r="789753" spans="27:27">
      <c r="AA789753" s="7"/>
    </row>
    <row r="789754" spans="27:27">
      <c r="AA789754" s="7"/>
    </row>
    <row r="789755" spans="27:27">
      <c r="AA789755" s="7"/>
    </row>
    <row r="789756" spans="27:27">
      <c r="AA789756" s="7"/>
    </row>
    <row r="789757" spans="27:27">
      <c r="AA789757" s="7"/>
    </row>
    <row r="789758" spans="27:27">
      <c r="AA789758" s="7"/>
    </row>
    <row r="789759" spans="27:27">
      <c r="AA789759" s="7"/>
    </row>
    <row r="789760" spans="27:27">
      <c r="AA789760" s="7"/>
    </row>
    <row r="789761" spans="27:27">
      <c r="AA789761" s="7"/>
    </row>
    <row r="789762" spans="27:27">
      <c r="AA789762" s="7"/>
    </row>
    <row r="789763" spans="27:27">
      <c r="AA789763" s="7"/>
    </row>
    <row r="789764" spans="27:27">
      <c r="AA789764" s="7"/>
    </row>
    <row r="789765" spans="27:27">
      <c r="AA789765" s="7"/>
    </row>
    <row r="789766" spans="27:27">
      <c r="AA789766" s="7"/>
    </row>
    <row r="789767" spans="27:27">
      <c r="AA789767" s="7"/>
    </row>
    <row r="789768" spans="27:27">
      <c r="AA789768" s="7"/>
    </row>
    <row r="789769" spans="27:27">
      <c r="AA789769" s="7"/>
    </row>
    <row r="789770" spans="27:27">
      <c r="AA789770" s="7"/>
    </row>
    <row r="789771" spans="27:27">
      <c r="AA789771" s="7"/>
    </row>
    <row r="789772" spans="27:27">
      <c r="AA789772" s="7"/>
    </row>
    <row r="789773" spans="27:27">
      <c r="AA789773" s="7"/>
    </row>
    <row r="789774" spans="27:27">
      <c r="AA789774" s="7"/>
    </row>
    <row r="789775" spans="27:27">
      <c r="AA789775" s="7"/>
    </row>
    <row r="789776" spans="27:27">
      <c r="AA789776" s="7"/>
    </row>
    <row r="789777" spans="27:27">
      <c r="AA789777" s="7"/>
    </row>
    <row r="789778" spans="27:27">
      <c r="AA789778" s="7"/>
    </row>
    <row r="789779" spans="27:27">
      <c r="AA789779" s="7"/>
    </row>
    <row r="789780" spans="27:27">
      <c r="AA789780" s="7"/>
    </row>
    <row r="789781" spans="27:27">
      <c r="AA789781" s="7"/>
    </row>
    <row r="789782" spans="27:27">
      <c r="AA789782" s="7"/>
    </row>
    <row r="789783" spans="27:27">
      <c r="AA789783" s="7"/>
    </row>
    <row r="789784" spans="27:27">
      <c r="AA789784" s="7"/>
    </row>
    <row r="789785" spans="27:27">
      <c r="AA789785" s="7"/>
    </row>
    <row r="789786" spans="27:27">
      <c r="AA789786" s="7"/>
    </row>
    <row r="789787" spans="27:27">
      <c r="AA789787" s="7"/>
    </row>
    <row r="789788" spans="27:27">
      <c r="AA789788" s="7"/>
    </row>
    <row r="789789" spans="27:27">
      <c r="AA789789" s="7"/>
    </row>
    <row r="789790" spans="27:27">
      <c r="AA789790" s="7"/>
    </row>
    <row r="789791" spans="27:27">
      <c r="AA789791" s="7"/>
    </row>
    <row r="789792" spans="27:27">
      <c r="AA789792" s="7"/>
    </row>
    <row r="789793" spans="27:27">
      <c r="AA789793" s="7"/>
    </row>
    <row r="789794" spans="27:27">
      <c r="AA789794" s="7"/>
    </row>
    <row r="789795" spans="27:27">
      <c r="AA789795" s="7"/>
    </row>
    <row r="789796" spans="27:27">
      <c r="AA789796" s="7"/>
    </row>
    <row r="789797" spans="27:27">
      <c r="AA789797" s="7"/>
    </row>
    <row r="789798" spans="27:27">
      <c r="AA789798" s="7"/>
    </row>
    <row r="789799" spans="27:27">
      <c r="AA789799" s="7"/>
    </row>
    <row r="789800" spans="27:27">
      <c r="AA789800" s="7"/>
    </row>
    <row r="789801" spans="27:27">
      <c r="AA789801" s="7"/>
    </row>
    <row r="789802" spans="27:27">
      <c r="AA789802" s="7"/>
    </row>
    <row r="789803" spans="27:27">
      <c r="AA789803" s="7"/>
    </row>
    <row r="789804" spans="27:27">
      <c r="AA789804" s="7"/>
    </row>
    <row r="789805" spans="27:27">
      <c r="AA789805" s="7"/>
    </row>
    <row r="789806" spans="27:27">
      <c r="AA789806" s="7"/>
    </row>
    <row r="789807" spans="27:27">
      <c r="AA789807" s="7"/>
    </row>
    <row r="789808" spans="27:27">
      <c r="AA789808" s="7"/>
    </row>
    <row r="789809" spans="27:27">
      <c r="AA789809" s="7"/>
    </row>
    <row r="789810" spans="27:27">
      <c r="AA789810" s="7"/>
    </row>
    <row r="789811" spans="27:27">
      <c r="AA789811" s="7"/>
    </row>
    <row r="789812" spans="27:27">
      <c r="AA789812" s="7"/>
    </row>
    <row r="789813" spans="27:27">
      <c r="AA789813" s="7"/>
    </row>
    <row r="789814" spans="27:27">
      <c r="AA789814" s="7"/>
    </row>
    <row r="789815" spans="27:27">
      <c r="AA789815" s="7"/>
    </row>
    <row r="789816" spans="27:27">
      <c r="AA789816" s="7"/>
    </row>
    <row r="789817" spans="27:27">
      <c r="AA789817" s="7"/>
    </row>
    <row r="789818" spans="27:27">
      <c r="AA789818" s="7"/>
    </row>
    <row r="789819" spans="27:27">
      <c r="AA789819" s="7"/>
    </row>
    <row r="789820" spans="27:27">
      <c r="AA789820" s="7"/>
    </row>
    <row r="789821" spans="27:27">
      <c r="AA789821" s="7"/>
    </row>
    <row r="789822" spans="27:27">
      <c r="AA789822" s="7"/>
    </row>
    <row r="789823" spans="27:27">
      <c r="AA789823" s="7"/>
    </row>
    <row r="789824" spans="27:27">
      <c r="AA789824" s="7"/>
    </row>
    <row r="789825" spans="27:27">
      <c r="AA789825" s="7"/>
    </row>
    <row r="789826" spans="27:27">
      <c r="AA789826" s="7"/>
    </row>
    <row r="789827" spans="27:27">
      <c r="AA789827" s="7"/>
    </row>
    <row r="789828" spans="27:27">
      <c r="AA789828" s="7"/>
    </row>
    <row r="789829" spans="27:27">
      <c r="AA789829" s="7"/>
    </row>
    <row r="789830" spans="27:27">
      <c r="AA789830" s="7"/>
    </row>
    <row r="789831" spans="27:27">
      <c r="AA789831" s="7"/>
    </row>
    <row r="789832" spans="27:27">
      <c r="AA789832" s="7"/>
    </row>
    <row r="789833" spans="27:27">
      <c r="AA789833" s="7"/>
    </row>
    <row r="789834" spans="27:27">
      <c r="AA789834" s="7"/>
    </row>
    <row r="789835" spans="27:27">
      <c r="AA789835" s="7"/>
    </row>
    <row r="789836" spans="27:27">
      <c r="AA789836" s="7"/>
    </row>
    <row r="789837" spans="27:27">
      <c r="AA789837" s="7"/>
    </row>
    <row r="789838" spans="27:27">
      <c r="AA789838" s="7"/>
    </row>
    <row r="789839" spans="27:27">
      <c r="AA789839" s="7"/>
    </row>
    <row r="789840" spans="27:27">
      <c r="AA789840" s="7"/>
    </row>
    <row r="789841" spans="27:27">
      <c r="AA789841" s="7"/>
    </row>
    <row r="789842" spans="27:27">
      <c r="AA789842" s="7"/>
    </row>
    <row r="789843" spans="27:27">
      <c r="AA789843" s="7"/>
    </row>
    <row r="789844" spans="27:27">
      <c r="AA789844" s="7"/>
    </row>
    <row r="789845" spans="27:27">
      <c r="AA789845" s="7"/>
    </row>
    <row r="789846" spans="27:27">
      <c r="AA789846" s="7"/>
    </row>
    <row r="789847" spans="27:27">
      <c r="AA789847" s="7"/>
    </row>
    <row r="789848" spans="27:27">
      <c r="AA789848" s="7"/>
    </row>
    <row r="789849" spans="27:27">
      <c r="AA789849" s="7"/>
    </row>
    <row r="789850" spans="27:27">
      <c r="AA789850" s="7"/>
    </row>
    <row r="789851" spans="27:27">
      <c r="AA789851" s="7"/>
    </row>
    <row r="789852" spans="27:27">
      <c r="AA789852" s="7"/>
    </row>
    <row r="789853" spans="27:27">
      <c r="AA789853" s="7"/>
    </row>
    <row r="789854" spans="27:27">
      <c r="AA789854" s="7"/>
    </row>
    <row r="789855" spans="27:27">
      <c r="AA789855" s="7"/>
    </row>
    <row r="789856" spans="27:27">
      <c r="AA789856" s="7"/>
    </row>
    <row r="789857" spans="27:27">
      <c r="AA789857" s="7"/>
    </row>
    <row r="789858" spans="27:27">
      <c r="AA789858" s="7"/>
    </row>
    <row r="789859" spans="27:27">
      <c r="AA789859" s="7"/>
    </row>
    <row r="789860" spans="27:27">
      <c r="AA789860" s="7"/>
    </row>
    <row r="789861" spans="27:27">
      <c r="AA789861" s="7"/>
    </row>
    <row r="789862" spans="27:27">
      <c r="AA789862" s="7"/>
    </row>
    <row r="789863" spans="27:27">
      <c r="AA789863" s="7"/>
    </row>
    <row r="789864" spans="27:27">
      <c r="AA789864" s="7"/>
    </row>
    <row r="789865" spans="27:27">
      <c r="AA789865" s="7"/>
    </row>
    <row r="789866" spans="27:27">
      <c r="AA789866" s="7"/>
    </row>
    <row r="789867" spans="27:27">
      <c r="AA789867" s="7"/>
    </row>
    <row r="789868" spans="27:27">
      <c r="AA789868" s="7"/>
    </row>
    <row r="789869" spans="27:27">
      <c r="AA789869" s="7"/>
    </row>
    <row r="789870" spans="27:27">
      <c r="AA789870" s="7"/>
    </row>
    <row r="789871" spans="27:27">
      <c r="AA789871" s="7"/>
    </row>
    <row r="789872" spans="27:27">
      <c r="AA789872" s="7"/>
    </row>
    <row r="789873" spans="27:27">
      <c r="AA789873" s="7"/>
    </row>
    <row r="789874" spans="27:27">
      <c r="AA789874" s="7"/>
    </row>
    <row r="789875" spans="27:27">
      <c r="AA789875" s="7"/>
    </row>
    <row r="789876" spans="27:27">
      <c r="AA789876" s="7"/>
    </row>
    <row r="789877" spans="27:27">
      <c r="AA789877" s="7"/>
    </row>
    <row r="789878" spans="27:27">
      <c r="AA789878" s="7"/>
    </row>
    <row r="789879" spans="27:27">
      <c r="AA789879" s="7"/>
    </row>
    <row r="789880" spans="27:27">
      <c r="AA789880" s="7"/>
    </row>
    <row r="789881" spans="27:27">
      <c r="AA789881" s="7"/>
    </row>
    <row r="789882" spans="27:27">
      <c r="AA789882" s="7"/>
    </row>
    <row r="789883" spans="27:27">
      <c r="AA789883" s="7"/>
    </row>
    <row r="789884" spans="27:27">
      <c r="AA789884" s="7"/>
    </row>
    <row r="789885" spans="27:27">
      <c r="AA789885" s="7"/>
    </row>
    <row r="789886" spans="27:27">
      <c r="AA789886" s="7"/>
    </row>
    <row r="789887" spans="27:27">
      <c r="AA789887" s="7"/>
    </row>
    <row r="789888" spans="27:27">
      <c r="AA789888" s="7"/>
    </row>
    <row r="789889" spans="27:27">
      <c r="AA789889" s="7"/>
    </row>
    <row r="789890" spans="27:27">
      <c r="AA789890" s="7"/>
    </row>
    <row r="789891" spans="27:27">
      <c r="AA789891" s="7"/>
    </row>
    <row r="789892" spans="27:27">
      <c r="AA789892" s="7"/>
    </row>
    <row r="789893" spans="27:27">
      <c r="AA789893" s="7"/>
    </row>
    <row r="789894" spans="27:27">
      <c r="AA789894" s="7"/>
    </row>
    <row r="789895" spans="27:27">
      <c r="AA789895" s="7"/>
    </row>
    <row r="789896" spans="27:27">
      <c r="AA789896" s="7"/>
    </row>
    <row r="789897" spans="27:27">
      <c r="AA789897" s="7"/>
    </row>
    <row r="789898" spans="27:27">
      <c r="AA789898" s="7"/>
    </row>
    <row r="789899" spans="27:27">
      <c r="AA789899" s="7"/>
    </row>
    <row r="789900" spans="27:27">
      <c r="AA789900" s="7"/>
    </row>
    <row r="789901" spans="27:27">
      <c r="AA789901" s="7"/>
    </row>
    <row r="789902" spans="27:27">
      <c r="AA789902" s="7"/>
    </row>
    <row r="789903" spans="27:27">
      <c r="AA789903" s="7"/>
    </row>
    <row r="789904" spans="27:27">
      <c r="AA789904" s="7"/>
    </row>
    <row r="789905" spans="27:27">
      <c r="AA789905" s="7"/>
    </row>
    <row r="789906" spans="27:27">
      <c r="AA789906" s="7"/>
    </row>
    <row r="789907" spans="27:27">
      <c r="AA789907" s="7"/>
    </row>
    <row r="789908" spans="27:27">
      <c r="AA789908" s="7"/>
    </row>
    <row r="789909" spans="27:27">
      <c r="AA789909" s="7"/>
    </row>
    <row r="789910" spans="27:27">
      <c r="AA789910" s="7"/>
    </row>
    <row r="789911" spans="27:27">
      <c r="AA789911" s="7"/>
    </row>
    <row r="789912" spans="27:27">
      <c r="AA789912" s="7"/>
    </row>
    <row r="789913" spans="27:27">
      <c r="AA789913" s="7"/>
    </row>
    <row r="789914" spans="27:27">
      <c r="AA789914" s="7"/>
    </row>
    <row r="789915" spans="27:27">
      <c r="AA789915" s="7"/>
    </row>
    <row r="789916" spans="27:27">
      <c r="AA789916" s="7"/>
    </row>
    <row r="789917" spans="27:27">
      <c r="AA789917" s="7"/>
    </row>
    <row r="789918" spans="27:27">
      <c r="AA789918" s="7"/>
    </row>
    <row r="789919" spans="27:27">
      <c r="AA789919" s="7"/>
    </row>
    <row r="789920" spans="27:27">
      <c r="AA789920" s="7"/>
    </row>
    <row r="789921" spans="27:27">
      <c r="AA789921" s="7"/>
    </row>
    <row r="789922" spans="27:27">
      <c r="AA789922" s="7"/>
    </row>
    <row r="789923" spans="27:27">
      <c r="AA789923" s="7"/>
    </row>
    <row r="789924" spans="27:27">
      <c r="AA789924" s="7"/>
    </row>
    <row r="789925" spans="27:27">
      <c r="AA789925" s="7"/>
    </row>
    <row r="789926" spans="27:27">
      <c r="AA789926" s="7"/>
    </row>
    <row r="789927" spans="27:27">
      <c r="AA789927" s="7"/>
    </row>
    <row r="789928" spans="27:27">
      <c r="AA789928" s="7"/>
    </row>
    <row r="789929" spans="27:27">
      <c r="AA789929" s="7"/>
    </row>
    <row r="789930" spans="27:27">
      <c r="AA789930" s="7"/>
    </row>
    <row r="789931" spans="27:27">
      <c r="AA789931" s="7"/>
    </row>
    <row r="789932" spans="27:27">
      <c r="AA789932" s="7"/>
    </row>
    <row r="789933" spans="27:27">
      <c r="AA789933" s="7"/>
    </row>
    <row r="789934" spans="27:27">
      <c r="AA789934" s="7"/>
    </row>
    <row r="789935" spans="27:27">
      <c r="AA789935" s="7"/>
    </row>
    <row r="789936" spans="27:27">
      <c r="AA789936" s="7"/>
    </row>
    <row r="789937" spans="27:27">
      <c r="AA789937" s="7"/>
    </row>
    <row r="789938" spans="27:27">
      <c r="AA789938" s="7"/>
    </row>
    <row r="789939" spans="27:27">
      <c r="AA789939" s="7"/>
    </row>
    <row r="789940" spans="27:27">
      <c r="AA789940" s="7"/>
    </row>
    <row r="789941" spans="27:27">
      <c r="AA789941" s="7"/>
    </row>
    <row r="789942" spans="27:27">
      <c r="AA789942" s="7"/>
    </row>
    <row r="789943" spans="27:27">
      <c r="AA789943" s="7"/>
    </row>
    <row r="789944" spans="27:27">
      <c r="AA789944" s="7"/>
    </row>
    <row r="789945" spans="27:27">
      <c r="AA789945" s="7"/>
    </row>
    <row r="789946" spans="27:27">
      <c r="AA789946" s="7"/>
    </row>
    <row r="789947" spans="27:27">
      <c r="AA789947" s="7"/>
    </row>
    <row r="789948" spans="27:27">
      <c r="AA789948" s="7"/>
    </row>
    <row r="789949" spans="27:27">
      <c r="AA789949" s="7"/>
    </row>
    <row r="789950" spans="27:27">
      <c r="AA789950" s="7"/>
    </row>
    <row r="789951" spans="27:27">
      <c r="AA789951" s="7"/>
    </row>
    <row r="789952" spans="27:27">
      <c r="AA789952" s="7"/>
    </row>
    <row r="789953" spans="27:27">
      <c r="AA789953" s="7"/>
    </row>
    <row r="789954" spans="27:27">
      <c r="AA789954" s="7"/>
    </row>
    <row r="789955" spans="27:27">
      <c r="AA789955" s="7"/>
    </row>
    <row r="789956" spans="27:27">
      <c r="AA789956" s="7"/>
    </row>
    <row r="789957" spans="27:27">
      <c r="AA789957" s="7"/>
    </row>
    <row r="789958" spans="27:27">
      <c r="AA789958" s="7"/>
    </row>
    <row r="789959" spans="27:27">
      <c r="AA789959" s="7"/>
    </row>
    <row r="789960" spans="27:27">
      <c r="AA789960" s="7"/>
    </row>
    <row r="789961" spans="27:27">
      <c r="AA789961" s="7"/>
    </row>
    <row r="789962" spans="27:27">
      <c r="AA789962" s="7"/>
    </row>
    <row r="789963" spans="27:27">
      <c r="AA789963" s="7"/>
    </row>
    <row r="789964" spans="27:27">
      <c r="AA789964" s="7"/>
    </row>
    <row r="789965" spans="27:27">
      <c r="AA789965" s="7"/>
    </row>
    <row r="789966" spans="27:27">
      <c r="AA789966" s="7"/>
    </row>
    <row r="789967" spans="27:27">
      <c r="AA789967" s="7"/>
    </row>
    <row r="789968" spans="27:27">
      <c r="AA789968" s="7"/>
    </row>
    <row r="789969" spans="27:27">
      <c r="AA789969" s="7"/>
    </row>
    <row r="789970" spans="27:27">
      <c r="AA789970" s="7"/>
    </row>
    <row r="789971" spans="27:27">
      <c r="AA789971" s="7"/>
    </row>
    <row r="789972" spans="27:27">
      <c r="AA789972" s="7"/>
    </row>
    <row r="789973" spans="27:27">
      <c r="AA789973" s="7"/>
    </row>
    <row r="789974" spans="27:27">
      <c r="AA789974" s="7"/>
    </row>
    <row r="789975" spans="27:27">
      <c r="AA789975" s="7"/>
    </row>
    <row r="789976" spans="27:27">
      <c r="AA789976" s="7"/>
    </row>
    <row r="789977" spans="27:27">
      <c r="AA789977" s="7"/>
    </row>
    <row r="789978" spans="27:27">
      <c r="AA789978" s="7"/>
    </row>
    <row r="789979" spans="27:27">
      <c r="AA789979" s="7"/>
    </row>
    <row r="789980" spans="27:27">
      <c r="AA789980" s="7"/>
    </row>
    <row r="789981" spans="27:27">
      <c r="AA789981" s="7"/>
    </row>
    <row r="789982" spans="27:27">
      <c r="AA789982" s="7"/>
    </row>
    <row r="789983" spans="27:27">
      <c r="AA789983" s="7"/>
    </row>
    <row r="789984" spans="27:27">
      <c r="AA789984" s="7"/>
    </row>
    <row r="789985" spans="27:27">
      <c r="AA789985" s="7"/>
    </row>
    <row r="789986" spans="27:27">
      <c r="AA789986" s="7"/>
    </row>
    <row r="789987" spans="27:27">
      <c r="AA789987" s="7"/>
    </row>
    <row r="789988" spans="27:27">
      <c r="AA789988" s="7"/>
    </row>
    <row r="789989" spans="27:27">
      <c r="AA789989" s="7"/>
    </row>
    <row r="789990" spans="27:27">
      <c r="AA789990" s="7"/>
    </row>
    <row r="789991" spans="27:27">
      <c r="AA789991" s="7"/>
    </row>
    <row r="789992" spans="27:27">
      <c r="AA789992" s="7"/>
    </row>
    <row r="789993" spans="27:27">
      <c r="AA789993" s="7"/>
    </row>
    <row r="789994" spans="27:27">
      <c r="AA789994" s="7"/>
    </row>
    <row r="789995" spans="27:27">
      <c r="AA789995" s="7"/>
    </row>
    <row r="789996" spans="27:27">
      <c r="AA789996" s="7"/>
    </row>
    <row r="789997" spans="27:27">
      <c r="AA789997" s="7"/>
    </row>
    <row r="789998" spans="27:27">
      <c r="AA789998" s="7"/>
    </row>
    <row r="789999" spans="27:27">
      <c r="AA789999" s="7"/>
    </row>
    <row r="790000" spans="27:27">
      <c r="AA790000" s="7"/>
    </row>
    <row r="790001" spans="27:27">
      <c r="AA790001" s="7"/>
    </row>
    <row r="790002" spans="27:27">
      <c r="AA790002" s="7"/>
    </row>
    <row r="790003" spans="27:27">
      <c r="AA790003" s="7"/>
    </row>
    <row r="790004" spans="27:27">
      <c r="AA790004" s="7"/>
    </row>
    <row r="790005" spans="27:27">
      <c r="AA790005" s="7"/>
    </row>
    <row r="790006" spans="27:27">
      <c r="AA790006" s="7"/>
    </row>
    <row r="790007" spans="27:27">
      <c r="AA790007" s="7"/>
    </row>
    <row r="790008" spans="27:27">
      <c r="AA790008" s="7"/>
    </row>
    <row r="790009" spans="27:27">
      <c r="AA790009" s="7"/>
    </row>
    <row r="790010" spans="27:27">
      <c r="AA790010" s="7"/>
    </row>
    <row r="790011" spans="27:27">
      <c r="AA790011" s="7"/>
    </row>
    <row r="790012" spans="27:27">
      <c r="AA790012" s="7"/>
    </row>
    <row r="790013" spans="27:27">
      <c r="AA790013" s="7"/>
    </row>
    <row r="790014" spans="27:27">
      <c r="AA790014" s="7"/>
    </row>
    <row r="790015" spans="27:27">
      <c r="AA790015" s="7"/>
    </row>
    <row r="790016" spans="27:27">
      <c r="AA790016" s="7"/>
    </row>
    <row r="790017" spans="27:27">
      <c r="AA790017" s="7"/>
    </row>
    <row r="790018" spans="27:27">
      <c r="AA790018" s="7"/>
    </row>
    <row r="790019" spans="27:27">
      <c r="AA790019" s="7"/>
    </row>
    <row r="790020" spans="27:27">
      <c r="AA790020" s="7"/>
    </row>
    <row r="790021" spans="27:27">
      <c r="AA790021" s="7"/>
    </row>
    <row r="790022" spans="27:27">
      <c r="AA790022" s="7"/>
    </row>
    <row r="790023" spans="27:27">
      <c r="AA790023" s="7"/>
    </row>
    <row r="790024" spans="27:27">
      <c r="AA790024" s="7"/>
    </row>
    <row r="790025" spans="27:27">
      <c r="AA790025" s="7"/>
    </row>
    <row r="790026" spans="27:27">
      <c r="AA790026" s="7"/>
    </row>
    <row r="790027" spans="27:27">
      <c r="AA790027" s="7"/>
    </row>
    <row r="790028" spans="27:27">
      <c r="AA790028" s="7"/>
    </row>
    <row r="790029" spans="27:27">
      <c r="AA790029" s="7"/>
    </row>
    <row r="790030" spans="27:27">
      <c r="AA790030" s="7"/>
    </row>
    <row r="790031" spans="27:27">
      <c r="AA790031" s="7"/>
    </row>
    <row r="790032" spans="27:27">
      <c r="AA790032" s="7"/>
    </row>
    <row r="790033" spans="27:27">
      <c r="AA790033" s="7"/>
    </row>
    <row r="790034" spans="27:27">
      <c r="AA790034" s="7"/>
    </row>
    <row r="790035" spans="27:27">
      <c r="AA790035" s="7"/>
    </row>
    <row r="790036" spans="27:27">
      <c r="AA790036" s="7"/>
    </row>
    <row r="790037" spans="27:27">
      <c r="AA790037" s="7"/>
    </row>
    <row r="790038" spans="27:27">
      <c r="AA790038" s="7"/>
    </row>
    <row r="790039" spans="27:27">
      <c r="AA790039" s="7"/>
    </row>
    <row r="790040" spans="27:27">
      <c r="AA790040" s="7"/>
    </row>
    <row r="790041" spans="27:27">
      <c r="AA790041" s="7"/>
    </row>
    <row r="790042" spans="27:27">
      <c r="AA790042" s="7"/>
    </row>
    <row r="790043" spans="27:27">
      <c r="AA790043" s="7"/>
    </row>
    <row r="790044" spans="27:27">
      <c r="AA790044" s="7"/>
    </row>
    <row r="790045" spans="27:27">
      <c r="AA790045" s="7"/>
    </row>
    <row r="790046" spans="27:27">
      <c r="AA790046" s="7"/>
    </row>
    <row r="790047" spans="27:27">
      <c r="AA790047" s="7"/>
    </row>
    <row r="790048" spans="27:27">
      <c r="AA790048" s="7"/>
    </row>
    <row r="790049" spans="27:27">
      <c r="AA790049" s="7"/>
    </row>
    <row r="790050" spans="27:27">
      <c r="AA790050" s="7"/>
    </row>
    <row r="790051" spans="27:27">
      <c r="AA790051" s="7"/>
    </row>
    <row r="790052" spans="27:27">
      <c r="AA790052" s="7"/>
    </row>
    <row r="790053" spans="27:27">
      <c r="AA790053" s="7"/>
    </row>
    <row r="790054" spans="27:27">
      <c r="AA790054" s="7"/>
    </row>
    <row r="790055" spans="27:27">
      <c r="AA790055" s="7"/>
    </row>
    <row r="790056" spans="27:27">
      <c r="AA790056" s="7"/>
    </row>
    <row r="790057" spans="27:27">
      <c r="AA790057" s="7"/>
    </row>
    <row r="790058" spans="27:27">
      <c r="AA790058" s="7"/>
    </row>
    <row r="790059" spans="27:27">
      <c r="AA790059" s="7"/>
    </row>
    <row r="790060" spans="27:27">
      <c r="AA790060" s="7"/>
    </row>
    <row r="790061" spans="27:27">
      <c r="AA790061" s="7"/>
    </row>
    <row r="790062" spans="27:27">
      <c r="AA790062" s="7"/>
    </row>
    <row r="790063" spans="27:27">
      <c r="AA790063" s="7"/>
    </row>
    <row r="790064" spans="27:27">
      <c r="AA790064" s="7"/>
    </row>
    <row r="790065" spans="27:27">
      <c r="AA790065" s="7"/>
    </row>
    <row r="790066" spans="27:27">
      <c r="AA790066" s="7"/>
    </row>
    <row r="790067" spans="27:27">
      <c r="AA790067" s="7"/>
    </row>
    <row r="790068" spans="27:27">
      <c r="AA790068" s="7"/>
    </row>
    <row r="790069" spans="27:27">
      <c r="AA790069" s="7"/>
    </row>
    <row r="790070" spans="27:27">
      <c r="AA790070" s="7"/>
    </row>
    <row r="790071" spans="27:27">
      <c r="AA790071" s="7"/>
    </row>
    <row r="790072" spans="27:27">
      <c r="AA790072" s="7"/>
    </row>
    <row r="790073" spans="27:27">
      <c r="AA790073" s="7"/>
    </row>
    <row r="790074" spans="27:27">
      <c r="AA790074" s="7"/>
    </row>
    <row r="790075" spans="27:27">
      <c r="AA790075" s="7"/>
    </row>
    <row r="790076" spans="27:27">
      <c r="AA790076" s="7"/>
    </row>
    <row r="790077" spans="27:27">
      <c r="AA790077" s="7"/>
    </row>
    <row r="790078" spans="27:27">
      <c r="AA790078" s="7"/>
    </row>
    <row r="790079" spans="27:27">
      <c r="AA790079" s="7"/>
    </row>
    <row r="790080" spans="27:27">
      <c r="AA790080" s="7"/>
    </row>
    <row r="790081" spans="27:27">
      <c r="AA790081" s="7"/>
    </row>
    <row r="790082" spans="27:27">
      <c r="AA790082" s="7"/>
    </row>
    <row r="790083" spans="27:27">
      <c r="AA790083" s="7"/>
    </row>
    <row r="790084" spans="27:27">
      <c r="AA790084" s="7"/>
    </row>
    <row r="790085" spans="27:27">
      <c r="AA790085" s="7"/>
    </row>
    <row r="790086" spans="27:27">
      <c r="AA790086" s="7"/>
    </row>
    <row r="790087" spans="27:27">
      <c r="AA790087" s="7"/>
    </row>
    <row r="790088" spans="27:27">
      <c r="AA790088" s="7"/>
    </row>
    <row r="790089" spans="27:27">
      <c r="AA790089" s="7"/>
    </row>
    <row r="790090" spans="27:27">
      <c r="AA790090" s="7"/>
    </row>
    <row r="790091" spans="27:27">
      <c r="AA790091" s="7"/>
    </row>
    <row r="790092" spans="27:27">
      <c r="AA790092" s="7"/>
    </row>
    <row r="790093" spans="27:27">
      <c r="AA790093" s="7"/>
    </row>
    <row r="790094" spans="27:27">
      <c r="AA790094" s="7"/>
    </row>
    <row r="790095" spans="27:27">
      <c r="AA790095" s="7"/>
    </row>
    <row r="790096" spans="27:27">
      <c r="AA790096" s="7"/>
    </row>
    <row r="790097" spans="27:27">
      <c r="AA790097" s="7"/>
    </row>
    <row r="790098" spans="27:27">
      <c r="AA790098" s="7"/>
    </row>
    <row r="790099" spans="27:27">
      <c r="AA790099" s="7"/>
    </row>
    <row r="790100" spans="27:27">
      <c r="AA790100" s="7"/>
    </row>
    <row r="790101" spans="27:27">
      <c r="AA790101" s="7"/>
    </row>
    <row r="790102" spans="27:27">
      <c r="AA790102" s="7"/>
    </row>
    <row r="790103" spans="27:27">
      <c r="AA790103" s="7"/>
    </row>
    <row r="790104" spans="27:27">
      <c r="AA790104" s="7"/>
    </row>
    <row r="790105" spans="27:27">
      <c r="AA790105" s="7"/>
    </row>
    <row r="790106" spans="27:27">
      <c r="AA790106" s="7"/>
    </row>
    <row r="790107" spans="27:27">
      <c r="AA790107" s="7"/>
    </row>
    <row r="790108" spans="27:27">
      <c r="AA790108" s="7"/>
    </row>
    <row r="790109" spans="27:27">
      <c r="AA790109" s="7"/>
    </row>
    <row r="790110" spans="27:27">
      <c r="AA790110" s="7"/>
    </row>
    <row r="790111" spans="27:27">
      <c r="AA790111" s="7"/>
    </row>
    <row r="790112" spans="27:27">
      <c r="AA790112" s="7"/>
    </row>
    <row r="790113" spans="27:27">
      <c r="AA790113" s="7"/>
    </row>
    <row r="790114" spans="27:27">
      <c r="AA790114" s="7"/>
    </row>
    <row r="790115" spans="27:27">
      <c r="AA790115" s="7"/>
    </row>
    <row r="790116" spans="27:27">
      <c r="AA790116" s="7"/>
    </row>
    <row r="790117" spans="27:27">
      <c r="AA790117" s="7"/>
    </row>
    <row r="790118" spans="27:27">
      <c r="AA790118" s="7"/>
    </row>
    <row r="790119" spans="27:27">
      <c r="AA790119" s="7"/>
    </row>
    <row r="790120" spans="27:27">
      <c r="AA790120" s="7"/>
    </row>
    <row r="790121" spans="27:27">
      <c r="AA790121" s="7"/>
    </row>
    <row r="790122" spans="27:27">
      <c r="AA790122" s="7"/>
    </row>
    <row r="790123" spans="27:27">
      <c r="AA790123" s="7"/>
    </row>
    <row r="790124" spans="27:27">
      <c r="AA790124" s="7"/>
    </row>
    <row r="790125" spans="27:27">
      <c r="AA790125" s="7"/>
    </row>
    <row r="790126" spans="27:27">
      <c r="AA790126" s="7"/>
    </row>
    <row r="790127" spans="27:27">
      <c r="AA790127" s="7"/>
    </row>
    <row r="790128" spans="27:27">
      <c r="AA790128" s="7"/>
    </row>
    <row r="790129" spans="27:27">
      <c r="AA790129" s="7"/>
    </row>
    <row r="790130" spans="27:27">
      <c r="AA790130" s="7"/>
    </row>
    <row r="790131" spans="27:27">
      <c r="AA790131" s="7"/>
    </row>
    <row r="790132" spans="27:27">
      <c r="AA790132" s="7"/>
    </row>
    <row r="790133" spans="27:27">
      <c r="AA790133" s="7"/>
    </row>
    <row r="790134" spans="27:27">
      <c r="AA790134" s="7"/>
    </row>
    <row r="790135" spans="27:27">
      <c r="AA790135" s="7"/>
    </row>
    <row r="790136" spans="27:27">
      <c r="AA790136" s="7"/>
    </row>
    <row r="790137" spans="27:27">
      <c r="AA790137" s="7"/>
    </row>
    <row r="790138" spans="27:27">
      <c r="AA790138" s="7"/>
    </row>
    <row r="790139" spans="27:27">
      <c r="AA790139" s="7"/>
    </row>
    <row r="790140" spans="27:27">
      <c r="AA790140" s="7"/>
    </row>
    <row r="790141" spans="27:27">
      <c r="AA790141" s="7"/>
    </row>
    <row r="790142" spans="27:27">
      <c r="AA790142" s="7"/>
    </row>
    <row r="790143" spans="27:27">
      <c r="AA790143" s="7"/>
    </row>
    <row r="790144" spans="27:27">
      <c r="AA790144" s="7"/>
    </row>
    <row r="790145" spans="27:27">
      <c r="AA790145" s="7"/>
    </row>
    <row r="790146" spans="27:27">
      <c r="AA790146" s="7"/>
    </row>
    <row r="790147" spans="27:27">
      <c r="AA790147" s="7"/>
    </row>
    <row r="790148" spans="27:27">
      <c r="AA790148" s="7"/>
    </row>
    <row r="790149" spans="27:27">
      <c r="AA790149" s="7"/>
    </row>
    <row r="790150" spans="27:27">
      <c r="AA790150" s="7"/>
    </row>
    <row r="790151" spans="27:27">
      <c r="AA790151" s="7"/>
    </row>
    <row r="790152" spans="27:27">
      <c r="AA790152" s="7"/>
    </row>
    <row r="790153" spans="27:27">
      <c r="AA790153" s="7"/>
    </row>
    <row r="790154" spans="27:27">
      <c r="AA790154" s="7"/>
    </row>
    <row r="790155" spans="27:27">
      <c r="AA790155" s="7"/>
    </row>
    <row r="790156" spans="27:27">
      <c r="AA790156" s="7"/>
    </row>
    <row r="790157" spans="27:27">
      <c r="AA790157" s="7"/>
    </row>
    <row r="790158" spans="27:27">
      <c r="AA790158" s="7"/>
    </row>
    <row r="790159" spans="27:27">
      <c r="AA790159" s="7"/>
    </row>
    <row r="790160" spans="27:27">
      <c r="AA790160" s="7"/>
    </row>
    <row r="790161" spans="27:27">
      <c r="AA790161" s="7"/>
    </row>
    <row r="790162" spans="27:27">
      <c r="AA790162" s="7"/>
    </row>
    <row r="790163" spans="27:27">
      <c r="AA790163" s="7"/>
    </row>
    <row r="790164" spans="27:27">
      <c r="AA790164" s="7"/>
    </row>
    <row r="790165" spans="27:27">
      <c r="AA790165" s="7"/>
    </row>
    <row r="790166" spans="27:27">
      <c r="AA790166" s="7"/>
    </row>
    <row r="790167" spans="27:27">
      <c r="AA790167" s="7"/>
    </row>
    <row r="790168" spans="27:27">
      <c r="AA790168" s="7"/>
    </row>
    <row r="790169" spans="27:27">
      <c r="AA790169" s="7"/>
    </row>
    <row r="790170" spans="27:27">
      <c r="AA790170" s="7"/>
    </row>
    <row r="790171" spans="27:27">
      <c r="AA790171" s="7"/>
    </row>
    <row r="790172" spans="27:27">
      <c r="AA790172" s="7"/>
    </row>
    <row r="790173" spans="27:27">
      <c r="AA790173" s="7"/>
    </row>
    <row r="790174" spans="27:27">
      <c r="AA790174" s="7"/>
    </row>
    <row r="790175" spans="27:27">
      <c r="AA790175" s="7"/>
    </row>
    <row r="790176" spans="27:27">
      <c r="AA790176" s="7"/>
    </row>
    <row r="790177" spans="27:27">
      <c r="AA790177" s="7"/>
    </row>
    <row r="790178" spans="27:27">
      <c r="AA790178" s="7"/>
    </row>
    <row r="790179" spans="27:27">
      <c r="AA790179" s="7"/>
    </row>
    <row r="790180" spans="27:27">
      <c r="AA790180" s="7"/>
    </row>
    <row r="790181" spans="27:27">
      <c r="AA790181" s="7"/>
    </row>
    <row r="790182" spans="27:27">
      <c r="AA790182" s="7"/>
    </row>
    <row r="790183" spans="27:27">
      <c r="AA790183" s="7"/>
    </row>
    <row r="790184" spans="27:27">
      <c r="AA790184" s="7"/>
    </row>
    <row r="790185" spans="27:27">
      <c r="AA790185" s="7"/>
    </row>
    <row r="790186" spans="27:27">
      <c r="AA790186" s="7"/>
    </row>
    <row r="790187" spans="27:27">
      <c r="AA790187" s="7"/>
    </row>
    <row r="790188" spans="27:27">
      <c r="AA790188" s="7"/>
    </row>
    <row r="790189" spans="27:27">
      <c r="AA790189" s="7"/>
    </row>
    <row r="790190" spans="27:27">
      <c r="AA790190" s="7"/>
    </row>
    <row r="790191" spans="27:27">
      <c r="AA790191" s="7"/>
    </row>
    <row r="790192" spans="27:27">
      <c r="AA790192" s="7"/>
    </row>
    <row r="790193" spans="27:27">
      <c r="AA790193" s="7"/>
    </row>
    <row r="790194" spans="27:27">
      <c r="AA790194" s="7"/>
    </row>
    <row r="790195" spans="27:27">
      <c r="AA790195" s="7"/>
    </row>
    <row r="790196" spans="27:27">
      <c r="AA790196" s="7"/>
    </row>
    <row r="790197" spans="27:27">
      <c r="AA790197" s="7"/>
    </row>
    <row r="790198" spans="27:27">
      <c r="AA790198" s="7"/>
    </row>
    <row r="790199" spans="27:27">
      <c r="AA790199" s="7"/>
    </row>
    <row r="790200" spans="27:27">
      <c r="AA790200" s="7"/>
    </row>
    <row r="790201" spans="27:27">
      <c r="AA790201" s="7"/>
    </row>
    <row r="790202" spans="27:27">
      <c r="AA790202" s="7"/>
    </row>
    <row r="790203" spans="27:27">
      <c r="AA790203" s="7"/>
    </row>
    <row r="790204" spans="27:27">
      <c r="AA790204" s="7"/>
    </row>
    <row r="790205" spans="27:27">
      <c r="AA790205" s="7"/>
    </row>
    <row r="790206" spans="27:27">
      <c r="AA790206" s="7"/>
    </row>
    <row r="790207" spans="27:27">
      <c r="AA790207" s="7"/>
    </row>
    <row r="790208" spans="27:27">
      <c r="AA790208" s="7"/>
    </row>
    <row r="790209" spans="27:27">
      <c r="AA790209" s="7"/>
    </row>
    <row r="790210" spans="27:27">
      <c r="AA790210" s="7"/>
    </row>
    <row r="790211" spans="27:27">
      <c r="AA790211" s="7"/>
    </row>
    <row r="790212" spans="27:27">
      <c r="AA790212" s="7"/>
    </row>
    <row r="790213" spans="27:27">
      <c r="AA790213" s="7"/>
    </row>
    <row r="790214" spans="27:27">
      <c r="AA790214" s="7"/>
    </row>
    <row r="790215" spans="27:27">
      <c r="AA790215" s="7"/>
    </row>
    <row r="790216" spans="27:27">
      <c r="AA790216" s="7"/>
    </row>
    <row r="790217" spans="27:27">
      <c r="AA790217" s="7"/>
    </row>
    <row r="790218" spans="27:27">
      <c r="AA790218" s="7"/>
    </row>
    <row r="790219" spans="27:27">
      <c r="AA790219" s="7"/>
    </row>
    <row r="790220" spans="27:27">
      <c r="AA790220" s="7"/>
    </row>
    <row r="790221" spans="27:27">
      <c r="AA790221" s="7"/>
    </row>
    <row r="790222" spans="27:27">
      <c r="AA790222" s="7"/>
    </row>
    <row r="790223" spans="27:27">
      <c r="AA790223" s="7"/>
    </row>
    <row r="790224" spans="27:27">
      <c r="AA790224" s="7"/>
    </row>
    <row r="790225" spans="27:27">
      <c r="AA790225" s="7"/>
    </row>
    <row r="790226" spans="27:27">
      <c r="AA790226" s="7"/>
    </row>
    <row r="790227" spans="27:27">
      <c r="AA790227" s="7"/>
    </row>
    <row r="790228" spans="27:27">
      <c r="AA790228" s="7"/>
    </row>
    <row r="790229" spans="27:27">
      <c r="AA790229" s="7"/>
    </row>
    <row r="790230" spans="27:27">
      <c r="AA790230" s="7"/>
    </row>
    <row r="790231" spans="27:27">
      <c r="AA790231" s="7"/>
    </row>
    <row r="790232" spans="27:27">
      <c r="AA790232" s="7"/>
    </row>
    <row r="790233" spans="27:27">
      <c r="AA790233" s="7"/>
    </row>
    <row r="790234" spans="27:27">
      <c r="AA790234" s="7"/>
    </row>
    <row r="790235" spans="27:27">
      <c r="AA790235" s="7"/>
    </row>
    <row r="790236" spans="27:27">
      <c r="AA790236" s="7"/>
    </row>
    <row r="790237" spans="27:27">
      <c r="AA790237" s="7"/>
    </row>
    <row r="790238" spans="27:27">
      <c r="AA790238" s="7"/>
    </row>
    <row r="790239" spans="27:27">
      <c r="AA790239" s="7"/>
    </row>
    <row r="790240" spans="27:27">
      <c r="AA790240" s="7"/>
    </row>
    <row r="790241" spans="27:27">
      <c r="AA790241" s="7"/>
    </row>
    <row r="790242" spans="27:27">
      <c r="AA790242" s="7"/>
    </row>
    <row r="790243" spans="27:27">
      <c r="AA790243" s="7"/>
    </row>
    <row r="790244" spans="27:27">
      <c r="AA790244" s="7"/>
    </row>
    <row r="790245" spans="27:27">
      <c r="AA790245" s="7"/>
    </row>
    <row r="790246" spans="27:27">
      <c r="AA790246" s="7"/>
    </row>
    <row r="790247" spans="27:27">
      <c r="AA790247" s="7"/>
    </row>
    <row r="790248" spans="27:27">
      <c r="AA790248" s="7"/>
    </row>
    <row r="790249" spans="27:27">
      <c r="AA790249" s="7"/>
    </row>
    <row r="790250" spans="27:27">
      <c r="AA790250" s="7"/>
    </row>
    <row r="790251" spans="27:27">
      <c r="AA790251" s="7"/>
    </row>
    <row r="790252" spans="27:27">
      <c r="AA790252" s="7"/>
    </row>
    <row r="790253" spans="27:27">
      <c r="AA790253" s="7"/>
    </row>
    <row r="790254" spans="27:27">
      <c r="AA790254" s="7"/>
    </row>
    <row r="790255" spans="27:27">
      <c r="AA790255" s="7"/>
    </row>
    <row r="790256" spans="27:27">
      <c r="AA790256" s="7"/>
    </row>
    <row r="790257" spans="27:27">
      <c r="AA790257" s="7"/>
    </row>
    <row r="790258" spans="27:27">
      <c r="AA790258" s="7"/>
    </row>
    <row r="790259" spans="27:27">
      <c r="AA790259" s="7"/>
    </row>
    <row r="790260" spans="27:27">
      <c r="AA790260" s="7"/>
    </row>
    <row r="790261" spans="27:27">
      <c r="AA790261" s="7"/>
    </row>
    <row r="790262" spans="27:27">
      <c r="AA790262" s="7"/>
    </row>
    <row r="790263" spans="27:27">
      <c r="AA790263" s="7"/>
    </row>
    <row r="790264" spans="27:27">
      <c r="AA790264" s="7"/>
    </row>
    <row r="790265" spans="27:27">
      <c r="AA790265" s="7"/>
    </row>
    <row r="790266" spans="27:27">
      <c r="AA790266" s="7"/>
    </row>
    <row r="790267" spans="27:27">
      <c r="AA790267" s="7"/>
    </row>
    <row r="790268" spans="27:27">
      <c r="AA790268" s="7"/>
    </row>
    <row r="790269" spans="27:27">
      <c r="AA790269" s="7"/>
    </row>
    <row r="790270" spans="27:27">
      <c r="AA790270" s="7"/>
    </row>
    <row r="790271" spans="27:27">
      <c r="AA790271" s="7"/>
    </row>
    <row r="790272" spans="27:27">
      <c r="AA790272" s="7"/>
    </row>
    <row r="790273" spans="27:27">
      <c r="AA790273" s="7"/>
    </row>
    <row r="790274" spans="27:27">
      <c r="AA790274" s="7"/>
    </row>
    <row r="790275" spans="27:27">
      <c r="AA790275" s="7"/>
    </row>
    <row r="790276" spans="27:27">
      <c r="AA790276" s="7"/>
    </row>
    <row r="790277" spans="27:27">
      <c r="AA790277" s="7"/>
    </row>
    <row r="790278" spans="27:27">
      <c r="AA790278" s="7"/>
    </row>
    <row r="790279" spans="27:27">
      <c r="AA790279" s="7"/>
    </row>
    <row r="790280" spans="27:27">
      <c r="AA790280" s="7"/>
    </row>
    <row r="790281" spans="27:27">
      <c r="AA790281" s="7"/>
    </row>
    <row r="790282" spans="27:27">
      <c r="AA790282" s="7"/>
    </row>
    <row r="790283" spans="27:27">
      <c r="AA790283" s="7"/>
    </row>
    <row r="790284" spans="27:27">
      <c r="AA790284" s="7"/>
    </row>
    <row r="790285" spans="27:27">
      <c r="AA790285" s="7"/>
    </row>
    <row r="790286" spans="27:27">
      <c r="AA790286" s="7"/>
    </row>
    <row r="790287" spans="27:27">
      <c r="AA790287" s="7"/>
    </row>
    <row r="790288" spans="27:27">
      <c r="AA790288" s="7"/>
    </row>
    <row r="790289" spans="27:27">
      <c r="AA790289" s="7"/>
    </row>
    <row r="790290" spans="27:27">
      <c r="AA790290" s="7"/>
    </row>
    <row r="790291" spans="27:27">
      <c r="AA790291" s="7"/>
    </row>
    <row r="790292" spans="27:27">
      <c r="AA790292" s="7"/>
    </row>
    <row r="790293" spans="27:27">
      <c r="AA790293" s="7"/>
    </row>
    <row r="790294" spans="27:27">
      <c r="AA790294" s="7"/>
    </row>
    <row r="790295" spans="27:27">
      <c r="AA790295" s="7"/>
    </row>
    <row r="790296" spans="27:27">
      <c r="AA790296" s="7"/>
    </row>
    <row r="790297" spans="27:27">
      <c r="AA790297" s="7"/>
    </row>
    <row r="790298" spans="27:27">
      <c r="AA790298" s="7"/>
    </row>
    <row r="790299" spans="27:27">
      <c r="AA790299" s="7"/>
    </row>
    <row r="790300" spans="27:27">
      <c r="AA790300" s="7"/>
    </row>
    <row r="790301" spans="27:27">
      <c r="AA790301" s="7"/>
    </row>
    <row r="790302" spans="27:27">
      <c r="AA790302" s="7"/>
    </row>
    <row r="790303" spans="27:27">
      <c r="AA790303" s="7"/>
    </row>
    <row r="790304" spans="27:27">
      <c r="AA790304" s="7"/>
    </row>
    <row r="790305" spans="27:27">
      <c r="AA790305" s="7"/>
    </row>
    <row r="790306" spans="27:27">
      <c r="AA790306" s="7"/>
    </row>
    <row r="790307" spans="27:27">
      <c r="AA790307" s="7"/>
    </row>
    <row r="790308" spans="27:27">
      <c r="AA790308" s="7"/>
    </row>
    <row r="790309" spans="27:27">
      <c r="AA790309" s="7"/>
    </row>
    <row r="790310" spans="27:27">
      <c r="AA790310" s="7"/>
    </row>
    <row r="790311" spans="27:27">
      <c r="AA790311" s="7"/>
    </row>
    <row r="790312" spans="27:27">
      <c r="AA790312" s="7"/>
    </row>
    <row r="790313" spans="27:27">
      <c r="AA790313" s="7"/>
    </row>
    <row r="790314" spans="27:27">
      <c r="AA790314" s="7"/>
    </row>
    <row r="790315" spans="27:27">
      <c r="AA790315" s="7"/>
    </row>
    <row r="790316" spans="27:27">
      <c r="AA790316" s="7"/>
    </row>
    <row r="790317" spans="27:27">
      <c r="AA790317" s="7"/>
    </row>
    <row r="790318" spans="27:27">
      <c r="AA790318" s="7"/>
    </row>
    <row r="790319" spans="27:27">
      <c r="AA790319" s="7"/>
    </row>
    <row r="790320" spans="27:27">
      <c r="AA790320" s="7"/>
    </row>
    <row r="790321" spans="27:27">
      <c r="AA790321" s="7"/>
    </row>
    <row r="790322" spans="27:27">
      <c r="AA790322" s="7"/>
    </row>
    <row r="790323" spans="27:27">
      <c r="AA790323" s="7"/>
    </row>
    <row r="790324" spans="27:27">
      <c r="AA790324" s="7"/>
    </row>
    <row r="790325" spans="27:27">
      <c r="AA790325" s="7"/>
    </row>
    <row r="790326" spans="27:27">
      <c r="AA790326" s="7"/>
    </row>
    <row r="790327" spans="27:27">
      <c r="AA790327" s="7"/>
    </row>
    <row r="790328" spans="27:27">
      <c r="AA790328" s="7"/>
    </row>
    <row r="790329" spans="27:27">
      <c r="AA790329" s="7"/>
    </row>
    <row r="790330" spans="27:27">
      <c r="AA790330" s="7"/>
    </row>
    <row r="790331" spans="27:27">
      <c r="AA790331" s="7"/>
    </row>
    <row r="790332" spans="27:27">
      <c r="AA790332" s="7"/>
    </row>
    <row r="790333" spans="27:27">
      <c r="AA790333" s="7"/>
    </row>
    <row r="790334" spans="27:27">
      <c r="AA790334" s="7"/>
    </row>
    <row r="790335" spans="27:27">
      <c r="AA790335" s="7"/>
    </row>
    <row r="790336" spans="27:27">
      <c r="AA790336" s="7"/>
    </row>
    <row r="790337" spans="27:27">
      <c r="AA790337" s="7"/>
    </row>
    <row r="790338" spans="27:27">
      <c r="AA790338" s="7"/>
    </row>
    <row r="790339" spans="27:27">
      <c r="AA790339" s="7"/>
    </row>
    <row r="790340" spans="27:27">
      <c r="AA790340" s="7"/>
    </row>
    <row r="790341" spans="27:27">
      <c r="AA790341" s="7"/>
    </row>
    <row r="790342" spans="27:27">
      <c r="AA790342" s="7"/>
    </row>
    <row r="790343" spans="27:27">
      <c r="AA790343" s="7"/>
    </row>
    <row r="790344" spans="27:27">
      <c r="AA790344" s="7"/>
    </row>
    <row r="790345" spans="27:27">
      <c r="AA790345" s="7"/>
    </row>
    <row r="790346" spans="27:27">
      <c r="AA790346" s="7"/>
    </row>
    <row r="790347" spans="27:27">
      <c r="AA790347" s="7"/>
    </row>
    <row r="790348" spans="27:27">
      <c r="AA790348" s="7"/>
    </row>
    <row r="790349" spans="27:27">
      <c r="AA790349" s="7"/>
    </row>
    <row r="790350" spans="27:27">
      <c r="AA790350" s="7"/>
    </row>
    <row r="790351" spans="27:27">
      <c r="AA790351" s="7"/>
    </row>
    <row r="790352" spans="27:27">
      <c r="AA790352" s="7"/>
    </row>
    <row r="790353" spans="27:27">
      <c r="AA790353" s="7"/>
    </row>
    <row r="790354" spans="27:27">
      <c r="AA790354" s="7"/>
    </row>
    <row r="790355" spans="27:27">
      <c r="AA790355" s="7"/>
    </row>
    <row r="790356" spans="27:27">
      <c r="AA790356" s="7"/>
    </row>
    <row r="790357" spans="27:27">
      <c r="AA790357" s="7"/>
    </row>
    <row r="790358" spans="27:27">
      <c r="AA790358" s="7"/>
    </row>
    <row r="790359" spans="27:27">
      <c r="AA790359" s="7"/>
    </row>
    <row r="790360" spans="27:27">
      <c r="AA790360" s="7"/>
    </row>
    <row r="790361" spans="27:27">
      <c r="AA790361" s="7"/>
    </row>
    <row r="790362" spans="27:27">
      <c r="AA790362" s="7"/>
    </row>
    <row r="790363" spans="27:27">
      <c r="AA790363" s="7"/>
    </row>
    <row r="790364" spans="27:27">
      <c r="AA790364" s="7"/>
    </row>
    <row r="790365" spans="27:27">
      <c r="AA790365" s="7"/>
    </row>
    <row r="790366" spans="27:27">
      <c r="AA790366" s="7"/>
    </row>
    <row r="790367" spans="27:27">
      <c r="AA790367" s="7"/>
    </row>
    <row r="790368" spans="27:27">
      <c r="AA790368" s="7"/>
    </row>
    <row r="790369" spans="27:27">
      <c r="AA790369" s="7"/>
    </row>
    <row r="790370" spans="27:27">
      <c r="AA790370" s="7"/>
    </row>
    <row r="790371" spans="27:27">
      <c r="AA790371" s="7"/>
    </row>
    <row r="790372" spans="27:27">
      <c r="AA790372" s="7"/>
    </row>
    <row r="790373" spans="27:27">
      <c r="AA790373" s="7"/>
    </row>
    <row r="790374" spans="27:27">
      <c r="AA790374" s="7"/>
    </row>
    <row r="790375" spans="27:27">
      <c r="AA790375" s="7"/>
    </row>
    <row r="790376" spans="27:27">
      <c r="AA790376" s="7"/>
    </row>
    <row r="790377" spans="27:27">
      <c r="AA790377" s="7"/>
    </row>
    <row r="790378" spans="27:27">
      <c r="AA790378" s="7"/>
    </row>
    <row r="790379" spans="27:27">
      <c r="AA790379" s="7"/>
    </row>
    <row r="790380" spans="27:27">
      <c r="AA790380" s="7"/>
    </row>
    <row r="790381" spans="27:27">
      <c r="AA790381" s="7"/>
    </row>
    <row r="790382" spans="27:27">
      <c r="AA790382" s="7"/>
    </row>
    <row r="790383" spans="27:27">
      <c r="AA790383" s="7"/>
    </row>
    <row r="790384" spans="27:27">
      <c r="AA790384" s="7"/>
    </row>
    <row r="790385" spans="27:27">
      <c r="AA790385" s="7"/>
    </row>
    <row r="790386" spans="27:27">
      <c r="AA790386" s="7"/>
    </row>
    <row r="790387" spans="27:27">
      <c r="AA790387" s="7"/>
    </row>
    <row r="790388" spans="27:27">
      <c r="AA790388" s="7"/>
    </row>
    <row r="790389" spans="27:27">
      <c r="AA790389" s="7"/>
    </row>
    <row r="790390" spans="27:27">
      <c r="AA790390" s="7"/>
    </row>
    <row r="790391" spans="27:27">
      <c r="AA790391" s="7"/>
    </row>
    <row r="790392" spans="27:27">
      <c r="AA790392" s="7"/>
    </row>
    <row r="790393" spans="27:27">
      <c r="AA790393" s="7"/>
    </row>
    <row r="790394" spans="27:27">
      <c r="AA790394" s="7"/>
    </row>
    <row r="790395" spans="27:27">
      <c r="AA790395" s="7"/>
    </row>
    <row r="790396" spans="27:27">
      <c r="AA790396" s="7"/>
    </row>
    <row r="790397" spans="27:27">
      <c r="AA790397" s="7"/>
    </row>
    <row r="790398" spans="27:27">
      <c r="AA790398" s="7"/>
    </row>
    <row r="790399" spans="27:27">
      <c r="AA790399" s="7"/>
    </row>
    <row r="790400" spans="27:27">
      <c r="AA790400" s="7"/>
    </row>
    <row r="790401" spans="27:27">
      <c r="AA790401" s="7"/>
    </row>
    <row r="790402" spans="27:27">
      <c r="AA790402" s="7"/>
    </row>
    <row r="790403" spans="27:27">
      <c r="AA790403" s="7"/>
    </row>
    <row r="790404" spans="27:27">
      <c r="AA790404" s="7"/>
    </row>
    <row r="790405" spans="27:27">
      <c r="AA790405" s="7"/>
    </row>
    <row r="790406" spans="27:27">
      <c r="AA790406" s="7"/>
    </row>
    <row r="790407" spans="27:27">
      <c r="AA790407" s="7"/>
    </row>
    <row r="790408" spans="27:27">
      <c r="AA790408" s="7"/>
    </row>
    <row r="790409" spans="27:27">
      <c r="AA790409" s="7"/>
    </row>
    <row r="790410" spans="27:27">
      <c r="AA790410" s="7"/>
    </row>
    <row r="790411" spans="27:27">
      <c r="AA790411" s="7"/>
    </row>
    <row r="790412" spans="27:27">
      <c r="AA790412" s="7"/>
    </row>
    <row r="790413" spans="27:27">
      <c r="AA790413" s="7"/>
    </row>
    <row r="790414" spans="27:27">
      <c r="AA790414" s="7"/>
    </row>
    <row r="790415" spans="27:27">
      <c r="AA790415" s="7"/>
    </row>
    <row r="790416" spans="27:27">
      <c r="AA790416" s="7"/>
    </row>
    <row r="790417" spans="27:27">
      <c r="AA790417" s="7"/>
    </row>
    <row r="790418" spans="27:27">
      <c r="AA790418" s="7"/>
    </row>
    <row r="790419" spans="27:27">
      <c r="AA790419" s="7"/>
    </row>
    <row r="790420" spans="27:27">
      <c r="AA790420" s="7"/>
    </row>
    <row r="790421" spans="27:27">
      <c r="AA790421" s="7"/>
    </row>
    <row r="790422" spans="27:27">
      <c r="AA790422" s="7"/>
    </row>
    <row r="790423" spans="27:27">
      <c r="AA790423" s="7"/>
    </row>
    <row r="790424" spans="27:27">
      <c r="AA790424" s="7"/>
    </row>
    <row r="790425" spans="27:27">
      <c r="AA790425" s="7"/>
    </row>
    <row r="790426" spans="27:27">
      <c r="AA790426" s="7"/>
    </row>
    <row r="790427" spans="27:27">
      <c r="AA790427" s="7"/>
    </row>
    <row r="790428" spans="27:27">
      <c r="AA790428" s="7"/>
    </row>
    <row r="790429" spans="27:27">
      <c r="AA790429" s="7"/>
    </row>
    <row r="790430" spans="27:27">
      <c r="AA790430" s="7"/>
    </row>
    <row r="790431" spans="27:27">
      <c r="AA790431" s="7"/>
    </row>
    <row r="790432" spans="27:27">
      <c r="AA790432" s="7"/>
    </row>
    <row r="790433" spans="27:27">
      <c r="AA790433" s="7"/>
    </row>
    <row r="790434" spans="27:27">
      <c r="AA790434" s="7"/>
    </row>
    <row r="790435" spans="27:27">
      <c r="AA790435" s="7"/>
    </row>
    <row r="790436" spans="27:27">
      <c r="AA790436" s="7"/>
    </row>
    <row r="790437" spans="27:27">
      <c r="AA790437" s="7"/>
    </row>
    <row r="790438" spans="27:27">
      <c r="AA790438" s="7"/>
    </row>
    <row r="790439" spans="27:27">
      <c r="AA790439" s="7"/>
    </row>
    <row r="790440" spans="27:27">
      <c r="AA790440" s="7"/>
    </row>
    <row r="790441" spans="27:27">
      <c r="AA790441" s="7"/>
    </row>
    <row r="790442" spans="27:27">
      <c r="AA790442" s="7"/>
    </row>
    <row r="790443" spans="27:27">
      <c r="AA790443" s="7"/>
    </row>
    <row r="790444" spans="27:27">
      <c r="AA790444" s="7"/>
    </row>
    <row r="790445" spans="27:27">
      <c r="AA790445" s="7"/>
    </row>
    <row r="790446" spans="27:27">
      <c r="AA790446" s="7"/>
    </row>
    <row r="790447" spans="27:27">
      <c r="AA790447" s="7"/>
    </row>
    <row r="790448" spans="27:27">
      <c r="AA790448" s="7"/>
    </row>
    <row r="790449" spans="27:27">
      <c r="AA790449" s="7"/>
    </row>
    <row r="790450" spans="27:27">
      <c r="AA790450" s="7"/>
    </row>
    <row r="790451" spans="27:27">
      <c r="AA790451" s="7"/>
    </row>
    <row r="790452" spans="27:27">
      <c r="AA790452" s="7"/>
    </row>
    <row r="790453" spans="27:27">
      <c r="AA790453" s="7"/>
    </row>
    <row r="790454" spans="27:27">
      <c r="AA790454" s="7"/>
    </row>
    <row r="790455" spans="27:27">
      <c r="AA790455" s="7"/>
    </row>
    <row r="790456" spans="27:27">
      <c r="AA790456" s="7"/>
    </row>
    <row r="790457" spans="27:27">
      <c r="AA790457" s="7"/>
    </row>
    <row r="790458" spans="27:27">
      <c r="AA790458" s="7"/>
    </row>
    <row r="790459" spans="27:27">
      <c r="AA790459" s="7"/>
    </row>
    <row r="790460" spans="27:27">
      <c r="AA790460" s="7"/>
    </row>
    <row r="790461" spans="27:27">
      <c r="AA790461" s="7"/>
    </row>
    <row r="790462" spans="27:27">
      <c r="AA790462" s="7"/>
    </row>
    <row r="790463" spans="27:27">
      <c r="AA790463" s="7"/>
    </row>
    <row r="790464" spans="27:27">
      <c r="AA790464" s="7"/>
    </row>
    <row r="790465" spans="27:27">
      <c r="AA790465" s="7"/>
    </row>
    <row r="790466" spans="27:27">
      <c r="AA790466" s="7"/>
    </row>
    <row r="790467" spans="27:27">
      <c r="AA790467" s="7"/>
    </row>
    <row r="790468" spans="27:27">
      <c r="AA790468" s="7"/>
    </row>
    <row r="790469" spans="27:27">
      <c r="AA790469" s="7"/>
    </row>
    <row r="790470" spans="27:27">
      <c r="AA790470" s="7"/>
    </row>
    <row r="790471" spans="27:27">
      <c r="AA790471" s="7"/>
    </row>
    <row r="790472" spans="27:27">
      <c r="AA790472" s="7"/>
    </row>
    <row r="790473" spans="27:27">
      <c r="AA790473" s="7"/>
    </row>
    <row r="790474" spans="27:27">
      <c r="AA790474" s="7"/>
    </row>
    <row r="790475" spans="27:27">
      <c r="AA790475" s="7"/>
    </row>
    <row r="790476" spans="27:27">
      <c r="AA790476" s="7"/>
    </row>
    <row r="790477" spans="27:27">
      <c r="AA790477" s="7"/>
    </row>
    <row r="790478" spans="27:27">
      <c r="AA790478" s="7"/>
    </row>
    <row r="790479" spans="27:27">
      <c r="AA790479" s="7"/>
    </row>
    <row r="790480" spans="27:27">
      <c r="AA790480" s="7"/>
    </row>
    <row r="790481" spans="27:27">
      <c r="AA790481" s="7"/>
    </row>
    <row r="790482" spans="27:27">
      <c r="AA790482" s="7"/>
    </row>
    <row r="790483" spans="27:27">
      <c r="AA790483" s="7"/>
    </row>
    <row r="790484" spans="27:27">
      <c r="AA790484" s="7"/>
    </row>
    <row r="790485" spans="27:27">
      <c r="AA790485" s="7"/>
    </row>
    <row r="790486" spans="27:27">
      <c r="AA790486" s="7"/>
    </row>
    <row r="790487" spans="27:27">
      <c r="AA790487" s="7"/>
    </row>
    <row r="790488" spans="27:27">
      <c r="AA790488" s="7"/>
    </row>
    <row r="790489" spans="27:27">
      <c r="AA790489" s="7"/>
    </row>
    <row r="790490" spans="27:27">
      <c r="AA790490" s="7"/>
    </row>
    <row r="790491" spans="27:27">
      <c r="AA790491" s="7"/>
    </row>
    <row r="790492" spans="27:27">
      <c r="AA790492" s="7"/>
    </row>
    <row r="790493" spans="27:27">
      <c r="AA790493" s="7"/>
    </row>
    <row r="790494" spans="27:27">
      <c r="AA790494" s="7"/>
    </row>
    <row r="790495" spans="27:27">
      <c r="AA790495" s="7"/>
    </row>
    <row r="790496" spans="27:27">
      <c r="AA790496" s="7"/>
    </row>
    <row r="790497" spans="27:27">
      <c r="AA790497" s="7"/>
    </row>
    <row r="790498" spans="27:27">
      <c r="AA790498" s="7"/>
    </row>
    <row r="790499" spans="27:27">
      <c r="AA790499" s="7"/>
    </row>
    <row r="790500" spans="27:27">
      <c r="AA790500" s="7"/>
    </row>
    <row r="790501" spans="27:27">
      <c r="AA790501" s="7"/>
    </row>
    <row r="790502" spans="27:27">
      <c r="AA790502" s="7"/>
    </row>
    <row r="790503" spans="27:27">
      <c r="AA790503" s="7"/>
    </row>
    <row r="790504" spans="27:27">
      <c r="AA790504" s="7"/>
    </row>
    <row r="790505" spans="27:27">
      <c r="AA790505" s="7"/>
    </row>
    <row r="790506" spans="27:27">
      <c r="AA790506" s="7"/>
    </row>
    <row r="790507" spans="27:27">
      <c r="AA790507" s="7"/>
    </row>
    <row r="790508" spans="27:27">
      <c r="AA790508" s="7"/>
    </row>
    <row r="790509" spans="27:27">
      <c r="AA790509" s="7"/>
    </row>
    <row r="790510" spans="27:27">
      <c r="AA790510" s="7"/>
    </row>
    <row r="790511" spans="27:27">
      <c r="AA790511" s="7"/>
    </row>
    <row r="790512" spans="27:27">
      <c r="AA790512" s="7"/>
    </row>
    <row r="790513" spans="27:27">
      <c r="AA790513" s="7"/>
    </row>
    <row r="790514" spans="27:27">
      <c r="AA790514" s="7"/>
    </row>
    <row r="790515" spans="27:27">
      <c r="AA790515" s="7"/>
    </row>
    <row r="790516" spans="27:27">
      <c r="AA790516" s="7"/>
    </row>
    <row r="790517" spans="27:27">
      <c r="AA790517" s="7"/>
    </row>
    <row r="790518" spans="27:27">
      <c r="AA790518" s="7"/>
    </row>
    <row r="790519" spans="27:27">
      <c r="AA790519" s="7"/>
    </row>
    <row r="790520" spans="27:27">
      <c r="AA790520" s="7"/>
    </row>
    <row r="790521" spans="27:27">
      <c r="AA790521" s="7"/>
    </row>
    <row r="790522" spans="27:27">
      <c r="AA790522" s="7"/>
    </row>
    <row r="790523" spans="27:27">
      <c r="AA790523" s="7"/>
    </row>
    <row r="790524" spans="27:27">
      <c r="AA790524" s="7"/>
    </row>
    <row r="790525" spans="27:27">
      <c r="AA790525" s="7"/>
    </row>
    <row r="790526" spans="27:27">
      <c r="AA790526" s="7"/>
    </row>
    <row r="790527" spans="27:27">
      <c r="AA790527" s="7"/>
    </row>
    <row r="790528" spans="27:27">
      <c r="AA790528" s="7"/>
    </row>
    <row r="790529" spans="27:27">
      <c r="AA790529" s="7"/>
    </row>
    <row r="790530" spans="27:27">
      <c r="AA790530" s="7"/>
    </row>
    <row r="790531" spans="27:27">
      <c r="AA790531" s="7"/>
    </row>
    <row r="790532" spans="27:27">
      <c r="AA790532" s="7"/>
    </row>
    <row r="790533" spans="27:27">
      <c r="AA790533" s="7"/>
    </row>
    <row r="790534" spans="27:27">
      <c r="AA790534" s="7"/>
    </row>
    <row r="790535" spans="27:27">
      <c r="AA790535" s="7"/>
    </row>
    <row r="790536" spans="27:27">
      <c r="AA790536" s="7"/>
    </row>
    <row r="790537" spans="27:27">
      <c r="AA790537" s="7"/>
    </row>
    <row r="790538" spans="27:27">
      <c r="AA790538" s="7"/>
    </row>
    <row r="790539" spans="27:27">
      <c r="AA790539" s="7"/>
    </row>
    <row r="790540" spans="27:27">
      <c r="AA790540" s="7"/>
    </row>
    <row r="790541" spans="27:27">
      <c r="AA790541" s="7"/>
    </row>
    <row r="790542" spans="27:27">
      <c r="AA790542" s="7"/>
    </row>
    <row r="790543" spans="27:27">
      <c r="AA790543" s="7"/>
    </row>
    <row r="790544" spans="27:27">
      <c r="AA790544" s="7"/>
    </row>
    <row r="790545" spans="27:27">
      <c r="AA790545" s="7"/>
    </row>
    <row r="790546" spans="27:27">
      <c r="AA790546" s="7"/>
    </row>
    <row r="790547" spans="27:27">
      <c r="AA790547" s="7"/>
    </row>
    <row r="790548" spans="27:27">
      <c r="AA790548" s="7"/>
    </row>
    <row r="790549" spans="27:27">
      <c r="AA790549" s="7"/>
    </row>
    <row r="790550" spans="27:27">
      <c r="AA790550" s="7"/>
    </row>
    <row r="790551" spans="27:27">
      <c r="AA790551" s="7"/>
    </row>
    <row r="790552" spans="27:27">
      <c r="AA790552" s="7"/>
    </row>
    <row r="790553" spans="27:27">
      <c r="AA790553" s="7"/>
    </row>
    <row r="790554" spans="27:27">
      <c r="AA790554" s="7"/>
    </row>
    <row r="790555" spans="27:27">
      <c r="AA790555" s="7"/>
    </row>
    <row r="790556" spans="27:27">
      <c r="AA790556" s="7"/>
    </row>
    <row r="790557" spans="27:27">
      <c r="AA790557" s="7"/>
    </row>
    <row r="790558" spans="27:27">
      <c r="AA790558" s="7"/>
    </row>
    <row r="790559" spans="27:27">
      <c r="AA790559" s="7"/>
    </row>
    <row r="790560" spans="27:27">
      <c r="AA790560" s="7"/>
    </row>
    <row r="790561" spans="27:27">
      <c r="AA790561" s="7"/>
    </row>
    <row r="790562" spans="27:27">
      <c r="AA790562" s="7"/>
    </row>
    <row r="790563" spans="27:27">
      <c r="AA790563" s="7"/>
    </row>
    <row r="790564" spans="27:27">
      <c r="AA790564" s="7"/>
    </row>
    <row r="790565" spans="27:27">
      <c r="AA790565" s="7"/>
    </row>
    <row r="790566" spans="27:27">
      <c r="AA790566" s="7"/>
    </row>
    <row r="790567" spans="27:27">
      <c r="AA790567" s="7"/>
    </row>
    <row r="790568" spans="27:27">
      <c r="AA790568" s="7"/>
    </row>
    <row r="790569" spans="27:27">
      <c r="AA790569" s="7"/>
    </row>
    <row r="790570" spans="27:27">
      <c r="AA790570" s="7"/>
    </row>
    <row r="790571" spans="27:27">
      <c r="AA790571" s="7"/>
    </row>
    <row r="790572" spans="27:27">
      <c r="AA790572" s="7"/>
    </row>
    <row r="790573" spans="27:27">
      <c r="AA790573" s="7"/>
    </row>
    <row r="790574" spans="27:27">
      <c r="AA790574" s="7"/>
    </row>
    <row r="790575" spans="27:27">
      <c r="AA790575" s="7"/>
    </row>
    <row r="790576" spans="27:27">
      <c r="AA790576" s="7"/>
    </row>
    <row r="790577" spans="27:27">
      <c r="AA790577" s="7"/>
    </row>
    <row r="790578" spans="27:27">
      <c r="AA790578" s="7"/>
    </row>
    <row r="790579" spans="27:27">
      <c r="AA790579" s="7"/>
    </row>
    <row r="790580" spans="27:27">
      <c r="AA790580" s="7"/>
    </row>
    <row r="790581" spans="27:27">
      <c r="AA790581" s="7"/>
    </row>
    <row r="790582" spans="27:27">
      <c r="AA790582" s="7"/>
    </row>
    <row r="790583" spans="27:27">
      <c r="AA790583" s="7"/>
    </row>
    <row r="790584" spans="27:27">
      <c r="AA790584" s="7"/>
    </row>
    <row r="790585" spans="27:27">
      <c r="AA790585" s="7"/>
    </row>
    <row r="790586" spans="27:27">
      <c r="AA790586" s="7"/>
    </row>
    <row r="790587" spans="27:27">
      <c r="AA790587" s="7"/>
    </row>
    <row r="790588" spans="27:27">
      <c r="AA790588" s="7"/>
    </row>
    <row r="790589" spans="27:27">
      <c r="AA790589" s="7"/>
    </row>
    <row r="790590" spans="27:27">
      <c r="AA790590" s="7"/>
    </row>
    <row r="790591" spans="27:27">
      <c r="AA790591" s="7"/>
    </row>
    <row r="790592" spans="27:27">
      <c r="AA790592" s="7"/>
    </row>
    <row r="790593" spans="27:27">
      <c r="AA790593" s="7"/>
    </row>
    <row r="790594" spans="27:27">
      <c r="AA790594" s="7"/>
    </row>
    <row r="790595" spans="27:27">
      <c r="AA790595" s="7"/>
    </row>
    <row r="790596" spans="27:27">
      <c r="AA790596" s="7"/>
    </row>
    <row r="790597" spans="27:27">
      <c r="AA790597" s="7"/>
    </row>
    <row r="790598" spans="27:27">
      <c r="AA790598" s="7"/>
    </row>
    <row r="790599" spans="27:27">
      <c r="AA790599" s="7"/>
    </row>
    <row r="790600" spans="27:27">
      <c r="AA790600" s="7"/>
    </row>
    <row r="790601" spans="27:27">
      <c r="AA790601" s="7"/>
    </row>
    <row r="790602" spans="27:27">
      <c r="AA790602" s="7"/>
    </row>
    <row r="790603" spans="27:27">
      <c r="AA790603" s="7"/>
    </row>
    <row r="790604" spans="27:27">
      <c r="AA790604" s="7"/>
    </row>
    <row r="790605" spans="27:27">
      <c r="AA790605" s="7"/>
    </row>
    <row r="790606" spans="27:27">
      <c r="AA790606" s="7"/>
    </row>
    <row r="790607" spans="27:27">
      <c r="AA790607" s="7"/>
    </row>
    <row r="790608" spans="27:27">
      <c r="AA790608" s="7"/>
    </row>
    <row r="790609" spans="27:27">
      <c r="AA790609" s="7"/>
    </row>
    <row r="790610" spans="27:27">
      <c r="AA790610" s="7"/>
    </row>
    <row r="790611" spans="27:27">
      <c r="AA790611" s="7"/>
    </row>
    <row r="790612" spans="27:27">
      <c r="AA790612" s="7"/>
    </row>
    <row r="790613" spans="27:27">
      <c r="AA790613" s="7"/>
    </row>
    <row r="790614" spans="27:27">
      <c r="AA790614" s="7"/>
    </row>
    <row r="790615" spans="27:27">
      <c r="AA790615" s="7"/>
    </row>
    <row r="790616" spans="27:27">
      <c r="AA790616" s="7"/>
    </row>
    <row r="790617" spans="27:27">
      <c r="AA790617" s="7"/>
    </row>
    <row r="790618" spans="27:27">
      <c r="AA790618" s="7"/>
    </row>
    <row r="790619" spans="27:27">
      <c r="AA790619" s="7"/>
    </row>
    <row r="790620" spans="27:27">
      <c r="AA790620" s="7"/>
    </row>
    <row r="790621" spans="27:27">
      <c r="AA790621" s="7"/>
    </row>
    <row r="790622" spans="27:27">
      <c r="AA790622" s="7"/>
    </row>
    <row r="790623" spans="27:27">
      <c r="AA790623" s="7"/>
    </row>
    <row r="790624" spans="27:27">
      <c r="AA790624" s="7"/>
    </row>
    <row r="790625" spans="27:27">
      <c r="AA790625" s="7"/>
    </row>
    <row r="790626" spans="27:27">
      <c r="AA790626" s="7"/>
    </row>
    <row r="790627" spans="27:27">
      <c r="AA790627" s="7"/>
    </row>
    <row r="790628" spans="27:27">
      <c r="AA790628" s="7"/>
    </row>
    <row r="790629" spans="27:27">
      <c r="AA790629" s="7"/>
    </row>
    <row r="790630" spans="27:27">
      <c r="AA790630" s="7"/>
    </row>
    <row r="790631" spans="27:27">
      <c r="AA790631" s="7"/>
    </row>
    <row r="790632" spans="27:27">
      <c r="AA790632" s="7"/>
    </row>
    <row r="790633" spans="27:27">
      <c r="AA790633" s="7"/>
    </row>
    <row r="790634" spans="27:27">
      <c r="AA790634" s="7"/>
    </row>
    <row r="790635" spans="27:27">
      <c r="AA790635" s="7"/>
    </row>
    <row r="790636" spans="27:27">
      <c r="AA790636" s="7"/>
    </row>
    <row r="790637" spans="27:27">
      <c r="AA790637" s="7"/>
    </row>
    <row r="790638" spans="27:27">
      <c r="AA790638" s="7"/>
    </row>
    <row r="790639" spans="27:27">
      <c r="AA790639" s="7"/>
    </row>
    <row r="790640" spans="27:27">
      <c r="AA790640" s="7"/>
    </row>
    <row r="790641" spans="27:27">
      <c r="AA790641" s="7"/>
    </row>
    <row r="790642" spans="27:27">
      <c r="AA790642" s="7"/>
    </row>
    <row r="790643" spans="27:27">
      <c r="AA790643" s="7"/>
    </row>
    <row r="790644" spans="27:27">
      <c r="AA790644" s="7"/>
    </row>
    <row r="790645" spans="27:27">
      <c r="AA790645" s="7"/>
    </row>
    <row r="790646" spans="27:27">
      <c r="AA790646" s="7"/>
    </row>
    <row r="790647" spans="27:27">
      <c r="AA790647" s="7"/>
    </row>
    <row r="790648" spans="27:27">
      <c r="AA790648" s="7"/>
    </row>
    <row r="790649" spans="27:27">
      <c r="AA790649" s="7"/>
    </row>
    <row r="790650" spans="27:27">
      <c r="AA790650" s="7"/>
    </row>
    <row r="790651" spans="27:27">
      <c r="AA790651" s="7"/>
    </row>
    <row r="790652" spans="27:27">
      <c r="AA790652" s="7"/>
    </row>
    <row r="790653" spans="27:27">
      <c r="AA790653" s="7"/>
    </row>
    <row r="790654" spans="27:27">
      <c r="AA790654" s="7"/>
    </row>
    <row r="790655" spans="27:27">
      <c r="AA790655" s="7"/>
    </row>
    <row r="790656" spans="27:27">
      <c r="AA790656" s="7"/>
    </row>
    <row r="790657" spans="27:27">
      <c r="AA790657" s="7"/>
    </row>
    <row r="790658" spans="27:27">
      <c r="AA790658" s="7"/>
    </row>
    <row r="790659" spans="27:27">
      <c r="AA790659" s="7"/>
    </row>
    <row r="790660" spans="27:27">
      <c r="AA790660" s="7"/>
    </row>
    <row r="790661" spans="27:27">
      <c r="AA790661" s="7"/>
    </row>
    <row r="790662" spans="27:27">
      <c r="AA790662" s="7"/>
    </row>
    <row r="790663" spans="27:27">
      <c r="AA790663" s="7"/>
    </row>
    <row r="790664" spans="27:27">
      <c r="AA790664" s="7"/>
    </row>
    <row r="790665" spans="27:27">
      <c r="AA790665" s="7"/>
    </row>
    <row r="790666" spans="27:27">
      <c r="AA790666" s="7"/>
    </row>
    <row r="790667" spans="27:27">
      <c r="AA790667" s="7"/>
    </row>
    <row r="790668" spans="27:27">
      <c r="AA790668" s="7"/>
    </row>
    <row r="790669" spans="27:27">
      <c r="AA790669" s="7"/>
    </row>
    <row r="790670" spans="27:27">
      <c r="AA790670" s="7"/>
    </row>
    <row r="790671" spans="27:27">
      <c r="AA790671" s="7"/>
    </row>
    <row r="790672" spans="27:27">
      <c r="AA790672" s="7"/>
    </row>
    <row r="790673" spans="27:27">
      <c r="AA790673" s="7"/>
    </row>
    <row r="790674" spans="27:27">
      <c r="AA790674" s="7"/>
    </row>
    <row r="790675" spans="27:27">
      <c r="AA790675" s="7"/>
    </row>
    <row r="790676" spans="27:27">
      <c r="AA790676" s="7"/>
    </row>
    <row r="790677" spans="27:27">
      <c r="AA790677" s="7"/>
    </row>
    <row r="790678" spans="27:27">
      <c r="AA790678" s="7"/>
    </row>
    <row r="790679" spans="27:27">
      <c r="AA790679" s="7"/>
    </row>
    <row r="790680" spans="27:27">
      <c r="AA790680" s="7"/>
    </row>
    <row r="790681" spans="27:27">
      <c r="AA790681" s="7"/>
    </row>
    <row r="790682" spans="27:27">
      <c r="AA790682" s="7"/>
    </row>
    <row r="790683" spans="27:27">
      <c r="AA790683" s="7"/>
    </row>
    <row r="790684" spans="27:27">
      <c r="AA790684" s="7"/>
    </row>
    <row r="790685" spans="27:27">
      <c r="AA790685" s="7"/>
    </row>
    <row r="790686" spans="27:27">
      <c r="AA790686" s="7"/>
    </row>
    <row r="790687" spans="27:27">
      <c r="AA790687" s="7"/>
    </row>
    <row r="790688" spans="27:27">
      <c r="AA790688" s="7"/>
    </row>
    <row r="790689" spans="27:27">
      <c r="AA790689" s="7"/>
    </row>
    <row r="790690" spans="27:27">
      <c r="AA790690" s="7"/>
    </row>
    <row r="790691" spans="27:27">
      <c r="AA790691" s="7"/>
    </row>
    <row r="790692" spans="27:27">
      <c r="AA790692" s="7"/>
    </row>
    <row r="790693" spans="27:27">
      <c r="AA790693" s="7"/>
    </row>
    <row r="790694" spans="27:27">
      <c r="AA790694" s="7"/>
    </row>
    <row r="790695" spans="27:27">
      <c r="AA790695" s="7"/>
    </row>
    <row r="790696" spans="27:27">
      <c r="AA790696" s="7"/>
    </row>
    <row r="790697" spans="27:27">
      <c r="AA790697" s="7"/>
    </row>
    <row r="790698" spans="27:27">
      <c r="AA790698" s="7"/>
    </row>
    <row r="790699" spans="27:27">
      <c r="AA790699" s="7"/>
    </row>
    <row r="790700" spans="27:27">
      <c r="AA790700" s="7"/>
    </row>
    <row r="790701" spans="27:27">
      <c r="AA790701" s="7"/>
    </row>
    <row r="790702" spans="27:27">
      <c r="AA790702" s="7"/>
    </row>
    <row r="790703" spans="27:27">
      <c r="AA790703" s="7"/>
    </row>
    <row r="790704" spans="27:27">
      <c r="AA790704" s="7"/>
    </row>
    <row r="790705" spans="27:27">
      <c r="AA790705" s="7"/>
    </row>
    <row r="790706" spans="27:27">
      <c r="AA790706" s="7"/>
    </row>
    <row r="790707" spans="27:27">
      <c r="AA790707" s="7"/>
    </row>
    <row r="790708" spans="27:27">
      <c r="AA790708" s="7"/>
    </row>
    <row r="790709" spans="27:27">
      <c r="AA790709" s="7"/>
    </row>
    <row r="790710" spans="27:27">
      <c r="AA790710" s="7"/>
    </row>
    <row r="790711" spans="27:27">
      <c r="AA790711" s="7"/>
    </row>
    <row r="790712" spans="27:27">
      <c r="AA790712" s="7"/>
    </row>
    <row r="790713" spans="27:27">
      <c r="AA790713" s="7"/>
    </row>
    <row r="790714" spans="27:27">
      <c r="AA790714" s="7"/>
    </row>
    <row r="790715" spans="27:27">
      <c r="AA790715" s="7"/>
    </row>
    <row r="790716" spans="27:27">
      <c r="AA790716" s="7"/>
    </row>
    <row r="790717" spans="27:27">
      <c r="AA790717" s="7"/>
    </row>
    <row r="790718" spans="27:27">
      <c r="AA790718" s="7"/>
    </row>
    <row r="790719" spans="27:27">
      <c r="AA790719" s="7"/>
    </row>
    <row r="790720" spans="27:27">
      <c r="AA790720" s="7"/>
    </row>
    <row r="790721" spans="27:27">
      <c r="AA790721" s="7"/>
    </row>
    <row r="790722" spans="27:27">
      <c r="AA790722" s="7"/>
    </row>
    <row r="790723" spans="27:27">
      <c r="AA790723" s="7"/>
    </row>
    <row r="790724" spans="27:27">
      <c r="AA790724" s="7"/>
    </row>
    <row r="790725" spans="27:27">
      <c r="AA790725" s="7"/>
    </row>
    <row r="790726" spans="27:27">
      <c r="AA790726" s="7"/>
    </row>
    <row r="790727" spans="27:27">
      <c r="AA790727" s="7"/>
    </row>
    <row r="790728" spans="27:27">
      <c r="AA790728" s="7"/>
    </row>
    <row r="790729" spans="27:27">
      <c r="AA790729" s="7"/>
    </row>
    <row r="790730" spans="27:27">
      <c r="AA790730" s="7"/>
    </row>
    <row r="790731" spans="27:27">
      <c r="AA790731" s="7"/>
    </row>
    <row r="790732" spans="27:27">
      <c r="AA790732" s="7"/>
    </row>
    <row r="790733" spans="27:27">
      <c r="AA790733" s="7"/>
    </row>
    <row r="790734" spans="27:27">
      <c r="AA790734" s="7"/>
    </row>
    <row r="790735" spans="27:27">
      <c r="AA790735" s="7"/>
    </row>
    <row r="790736" spans="27:27">
      <c r="AA790736" s="7"/>
    </row>
    <row r="790737" spans="27:27">
      <c r="AA790737" s="7"/>
    </row>
    <row r="790738" spans="27:27">
      <c r="AA790738" s="7"/>
    </row>
    <row r="790739" spans="27:27">
      <c r="AA790739" s="7"/>
    </row>
    <row r="790740" spans="27:27">
      <c r="AA790740" s="7"/>
    </row>
    <row r="790741" spans="27:27">
      <c r="AA790741" s="7"/>
    </row>
    <row r="790742" spans="27:27">
      <c r="AA790742" s="7"/>
    </row>
    <row r="790743" spans="27:27">
      <c r="AA790743" s="7"/>
    </row>
    <row r="790744" spans="27:27">
      <c r="AA790744" s="7"/>
    </row>
    <row r="790745" spans="27:27">
      <c r="AA790745" s="7"/>
    </row>
    <row r="790746" spans="27:27">
      <c r="AA790746" s="7"/>
    </row>
    <row r="790747" spans="27:27">
      <c r="AA790747" s="7"/>
    </row>
    <row r="790748" spans="27:27">
      <c r="AA790748" s="7"/>
    </row>
    <row r="790749" spans="27:27">
      <c r="AA790749" s="7"/>
    </row>
    <row r="790750" spans="27:27">
      <c r="AA790750" s="7"/>
    </row>
    <row r="790751" spans="27:27">
      <c r="AA790751" s="7"/>
    </row>
    <row r="790752" spans="27:27">
      <c r="AA790752" s="7"/>
    </row>
    <row r="790753" spans="27:27">
      <c r="AA790753" s="7"/>
    </row>
    <row r="790754" spans="27:27">
      <c r="AA790754" s="7"/>
    </row>
    <row r="790755" spans="27:27">
      <c r="AA790755" s="7"/>
    </row>
    <row r="790756" spans="27:27">
      <c r="AA790756" s="7"/>
    </row>
    <row r="790757" spans="27:27">
      <c r="AA790757" s="7"/>
    </row>
    <row r="790758" spans="27:27">
      <c r="AA790758" s="7"/>
    </row>
    <row r="790759" spans="27:27">
      <c r="AA790759" s="7"/>
    </row>
    <row r="790760" spans="27:27">
      <c r="AA790760" s="7"/>
    </row>
    <row r="790761" spans="27:27">
      <c r="AA790761" s="7"/>
    </row>
    <row r="790762" spans="27:27">
      <c r="AA790762" s="7"/>
    </row>
    <row r="790763" spans="27:27">
      <c r="AA790763" s="7"/>
    </row>
    <row r="790764" spans="27:27">
      <c r="AA790764" s="7"/>
    </row>
    <row r="790765" spans="27:27">
      <c r="AA790765" s="7"/>
    </row>
    <row r="790766" spans="27:27">
      <c r="AA790766" s="7"/>
    </row>
    <row r="790767" spans="27:27">
      <c r="AA790767" s="7"/>
    </row>
    <row r="790768" spans="27:27">
      <c r="AA790768" s="7"/>
    </row>
    <row r="790769" spans="27:27">
      <c r="AA790769" s="7"/>
    </row>
    <row r="790770" spans="27:27">
      <c r="AA790770" s="7"/>
    </row>
    <row r="790771" spans="27:27">
      <c r="AA790771" s="7"/>
    </row>
    <row r="790772" spans="27:27">
      <c r="AA790772" s="7"/>
    </row>
    <row r="790773" spans="27:27">
      <c r="AA790773" s="7"/>
    </row>
    <row r="790774" spans="27:27">
      <c r="AA790774" s="7"/>
    </row>
    <row r="790775" spans="27:27">
      <c r="AA790775" s="7"/>
    </row>
    <row r="790776" spans="27:27">
      <c r="AA790776" s="7"/>
    </row>
    <row r="790777" spans="27:27">
      <c r="AA790777" s="7"/>
    </row>
    <row r="790778" spans="27:27">
      <c r="AA790778" s="7"/>
    </row>
    <row r="790779" spans="27:27">
      <c r="AA790779" s="7"/>
    </row>
    <row r="790780" spans="27:27">
      <c r="AA790780" s="7"/>
    </row>
    <row r="790781" spans="27:27">
      <c r="AA790781" s="7"/>
    </row>
    <row r="790782" spans="27:27">
      <c r="AA790782" s="7"/>
    </row>
    <row r="790783" spans="27:27">
      <c r="AA790783" s="7"/>
    </row>
    <row r="790784" spans="27:27">
      <c r="AA790784" s="7"/>
    </row>
    <row r="790785" spans="27:27">
      <c r="AA790785" s="7"/>
    </row>
    <row r="790786" spans="27:27">
      <c r="AA790786" s="7"/>
    </row>
    <row r="790787" spans="27:27">
      <c r="AA790787" s="7"/>
    </row>
    <row r="790788" spans="27:27">
      <c r="AA790788" s="7"/>
    </row>
    <row r="790789" spans="27:27">
      <c r="AA790789" s="7"/>
    </row>
    <row r="790790" spans="27:27">
      <c r="AA790790" s="7"/>
    </row>
    <row r="790791" spans="27:27">
      <c r="AA790791" s="7"/>
    </row>
    <row r="790792" spans="27:27">
      <c r="AA790792" s="7"/>
    </row>
    <row r="790793" spans="27:27">
      <c r="AA790793" s="7"/>
    </row>
    <row r="790794" spans="27:27">
      <c r="AA790794" s="7"/>
    </row>
    <row r="790795" spans="27:27">
      <c r="AA790795" s="7"/>
    </row>
    <row r="790796" spans="27:27">
      <c r="AA790796" s="7"/>
    </row>
    <row r="790797" spans="27:27">
      <c r="AA790797" s="7"/>
    </row>
    <row r="790798" spans="27:27">
      <c r="AA790798" s="7"/>
    </row>
    <row r="790799" spans="27:27">
      <c r="AA790799" s="7"/>
    </row>
    <row r="790800" spans="27:27">
      <c r="AA790800" s="7"/>
    </row>
    <row r="790801" spans="27:27">
      <c r="AA790801" s="7"/>
    </row>
    <row r="790802" spans="27:27">
      <c r="AA790802" s="7"/>
    </row>
    <row r="790803" spans="27:27">
      <c r="AA790803" s="7"/>
    </row>
    <row r="790804" spans="27:27">
      <c r="AA790804" s="7"/>
    </row>
    <row r="790805" spans="27:27">
      <c r="AA790805" s="7"/>
    </row>
    <row r="790806" spans="27:27">
      <c r="AA790806" s="7"/>
    </row>
    <row r="790807" spans="27:27">
      <c r="AA790807" s="7"/>
    </row>
    <row r="790808" spans="27:27">
      <c r="AA790808" s="7"/>
    </row>
    <row r="790809" spans="27:27">
      <c r="AA790809" s="7"/>
    </row>
    <row r="790810" spans="27:27">
      <c r="AA790810" s="7"/>
    </row>
    <row r="790811" spans="27:27">
      <c r="AA790811" s="7"/>
    </row>
    <row r="790812" spans="27:27">
      <c r="AA790812" s="7"/>
    </row>
    <row r="790813" spans="27:27">
      <c r="AA790813" s="7"/>
    </row>
    <row r="790814" spans="27:27">
      <c r="AA790814" s="7"/>
    </row>
    <row r="790815" spans="27:27">
      <c r="AA790815" s="7"/>
    </row>
    <row r="790816" spans="27:27">
      <c r="AA790816" s="7"/>
    </row>
    <row r="790817" spans="27:27">
      <c r="AA790817" s="7"/>
    </row>
    <row r="790818" spans="27:27">
      <c r="AA790818" s="7"/>
    </row>
    <row r="790819" spans="27:27">
      <c r="AA790819" s="7"/>
    </row>
    <row r="790820" spans="27:27">
      <c r="AA790820" s="7"/>
    </row>
    <row r="790821" spans="27:27">
      <c r="AA790821" s="7"/>
    </row>
    <row r="790822" spans="27:27">
      <c r="AA790822" s="7"/>
    </row>
    <row r="790823" spans="27:27">
      <c r="AA790823" s="7"/>
    </row>
    <row r="790824" spans="27:27">
      <c r="AA790824" s="7"/>
    </row>
    <row r="790825" spans="27:27">
      <c r="AA790825" s="7"/>
    </row>
    <row r="790826" spans="27:27">
      <c r="AA790826" s="7"/>
    </row>
    <row r="790827" spans="27:27">
      <c r="AA790827" s="7"/>
    </row>
    <row r="790828" spans="27:27">
      <c r="AA790828" s="7"/>
    </row>
    <row r="790829" spans="27:27">
      <c r="AA790829" s="7"/>
    </row>
    <row r="790830" spans="27:27">
      <c r="AA790830" s="7"/>
    </row>
    <row r="790831" spans="27:27">
      <c r="AA790831" s="7"/>
    </row>
    <row r="790832" spans="27:27">
      <c r="AA790832" s="7"/>
    </row>
    <row r="790833" spans="27:27">
      <c r="AA790833" s="7"/>
    </row>
    <row r="790834" spans="27:27">
      <c r="AA790834" s="7"/>
    </row>
    <row r="790835" spans="27:27">
      <c r="AA790835" s="7"/>
    </row>
    <row r="790836" spans="27:27">
      <c r="AA790836" s="7"/>
    </row>
    <row r="790837" spans="27:27">
      <c r="AA790837" s="7"/>
    </row>
    <row r="790838" spans="27:27">
      <c r="AA790838" s="7"/>
    </row>
    <row r="790839" spans="27:27">
      <c r="AA790839" s="7"/>
    </row>
    <row r="790840" spans="27:27">
      <c r="AA790840" s="7"/>
    </row>
    <row r="790841" spans="27:27">
      <c r="AA790841" s="7"/>
    </row>
    <row r="790842" spans="27:27">
      <c r="AA790842" s="7"/>
    </row>
    <row r="790843" spans="27:27">
      <c r="AA790843" s="7"/>
    </row>
    <row r="790844" spans="27:27">
      <c r="AA790844" s="7"/>
    </row>
    <row r="790845" spans="27:27">
      <c r="AA790845" s="7"/>
    </row>
    <row r="790846" spans="27:27">
      <c r="AA790846" s="7"/>
    </row>
    <row r="790847" spans="27:27">
      <c r="AA790847" s="7"/>
    </row>
    <row r="790848" spans="27:27">
      <c r="AA790848" s="7"/>
    </row>
    <row r="790849" spans="27:27">
      <c r="AA790849" s="7"/>
    </row>
    <row r="790850" spans="27:27">
      <c r="AA790850" s="7"/>
    </row>
    <row r="790851" spans="27:27">
      <c r="AA790851" s="7"/>
    </row>
    <row r="790852" spans="27:27">
      <c r="AA790852" s="7"/>
    </row>
    <row r="790853" spans="27:27">
      <c r="AA790853" s="7"/>
    </row>
    <row r="790854" spans="27:27">
      <c r="AA790854" s="7"/>
    </row>
    <row r="790855" spans="27:27">
      <c r="AA790855" s="7"/>
    </row>
    <row r="790856" spans="27:27">
      <c r="AA790856" s="7"/>
    </row>
    <row r="790857" spans="27:27">
      <c r="AA790857" s="7"/>
    </row>
    <row r="790858" spans="27:27">
      <c r="AA790858" s="7"/>
    </row>
    <row r="790859" spans="27:27">
      <c r="AA790859" s="7"/>
    </row>
    <row r="790860" spans="27:27">
      <c r="AA790860" s="7"/>
    </row>
    <row r="790861" spans="27:27">
      <c r="AA790861" s="7"/>
    </row>
    <row r="790862" spans="27:27">
      <c r="AA790862" s="7"/>
    </row>
    <row r="790863" spans="27:27">
      <c r="AA790863" s="7"/>
    </row>
    <row r="790864" spans="27:27">
      <c r="AA790864" s="7"/>
    </row>
    <row r="790865" spans="27:27">
      <c r="AA790865" s="7"/>
    </row>
    <row r="790866" spans="27:27">
      <c r="AA790866" s="7"/>
    </row>
    <row r="790867" spans="27:27">
      <c r="AA790867" s="7"/>
    </row>
    <row r="790868" spans="27:27">
      <c r="AA790868" s="7"/>
    </row>
    <row r="790869" spans="27:27">
      <c r="AA790869" s="7"/>
    </row>
    <row r="790870" spans="27:27">
      <c r="AA790870" s="7"/>
    </row>
    <row r="790871" spans="27:27">
      <c r="AA790871" s="7"/>
    </row>
    <row r="790872" spans="27:27">
      <c r="AA790872" s="7"/>
    </row>
    <row r="790873" spans="27:27">
      <c r="AA790873" s="7"/>
    </row>
    <row r="790874" spans="27:27">
      <c r="AA790874" s="7"/>
    </row>
    <row r="790875" spans="27:27">
      <c r="AA790875" s="7"/>
    </row>
    <row r="790876" spans="27:27">
      <c r="AA790876" s="7"/>
    </row>
    <row r="790877" spans="27:27">
      <c r="AA790877" s="7"/>
    </row>
    <row r="790878" spans="27:27">
      <c r="AA790878" s="7"/>
    </row>
    <row r="790879" spans="27:27">
      <c r="AA790879" s="7"/>
    </row>
    <row r="790880" spans="27:27">
      <c r="AA790880" s="7"/>
    </row>
    <row r="790881" spans="27:27">
      <c r="AA790881" s="7"/>
    </row>
    <row r="790882" spans="27:27">
      <c r="AA790882" s="7"/>
    </row>
    <row r="790883" spans="27:27">
      <c r="AA790883" s="7"/>
    </row>
    <row r="790884" spans="27:27">
      <c r="AA790884" s="7"/>
    </row>
    <row r="790885" spans="27:27">
      <c r="AA790885" s="7"/>
    </row>
    <row r="790886" spans="27:27">
      <c r="AA790886" s="7"/>
    </row>
    <row r="790887" spans="27:27">
      <c r="AA790887" s="7"/>
    </row>
    <row r="790888" spans="27:27">
      <c r="AA790888" s="7"/>
    </row>
    <row r="790889" spans="27:27">
      <c r="AA790889" s="7"/>
    </row>
    <row r="790890" spans="27:27">
      <c r="AA790890" s="7"/>
    </row>
    <row r="790891" spans="27:27">
      <c r="AA790891" s="7"/>
    </row>
    <row r="790892" spans="27:27">
      <c r="AA790892" s="7"/>
    </row>
    <row r="790893" spans="27:27">
      <c r="AA790893" s="7"/>
    </row>
    <row r="790894" spans="27:27">
      <c r="AA790894" s="7"/>
    </row>
    <row r="790895" spans="27:27">
      <c r="AA790895" s="7"/>
    </row>
    <row r="790896" spans="27:27">
      <c r="AA790896" s="7"/>
    </row>
    <row r="790897" spans="27:27">
      <c r="AA790897" s="7"/>
    </row>
    <row r="790898" spans="27:27">
      <c r="AA790898" s="7"/>
    </row>
    <row r="790899" spans="27:27">
      <c r="AA790899" s="7"/>
    </row>
    <row r="790900" spans="27:27">
      <c r="AA790900" s="7"/>
    </row>
    <row r="790901" spans="27:27">
      <c r="AA790901" s="7"/>
    </row>
    <row r="790902" spans="27:27">
      <c r="AA790902" s="7"/>
    </row>
    <row r="790903" spans="27:27">
      <c r="AA790903" s="7"/>
    </row>
    <row r="790904" spans="27:27">
      <c r="AA790904" s="7"/>
    </row>
    <row r="790905" spans="27:27">
      <c r="AA790905" s="7"/>
    </row>
    <row r="790906" spans="27:27">
      <c r="AA790906" s="7"/>
    </row>
    <row r="790907" spans="27:27">
      <c r="AA790907" s="7"/>
    </row>
    <row r="790908" spans="27:27">
      <c r="AA790908" s="7"/>
    </row>
    <row r="790909" spans="27:27">
      <c r="AA790909" s="7"/>
    </row>
    <row r="790910" spans="27:27">
      <c r="AA790910" s="7"/>
    </row>
    <row r="790911" spans="27:27">
      <c r="AA790911" s="7"/>
    </row>
    <row r="790912" spans="27:27">
      <c r="AA790912" s="7"/>
    </row>
    <row r="790913" spans="27:27">
      <c r="AA790913" s="7"/>
    </row>
    <row r="790914" spans="27:27">
      <c r="AA790914" s="7"/>
    </row>
    <row r="790915" spans="27:27">
      <c r="AA790915" s="7"/>
    </row>
    <row r="790916" spans="27:27">
      <c r="AA790916" s="7"/>
    </row>
    <row r="790917" spans="27:27">
      <c r="AA790917" s="7"/>
    </row>
    <row r="790918" spans="27:27">
      <c r="AA790918" s="7"/>
    </row>
    <row r="790919" spans="27:27">
      <c r="AA790919" s="7"/>
    </row>
    <row r="790920" spans="27:27">
      <c r="AA790920" s="7"/>
    </row>
    <row r="790921" spans="27:27">
      <c r="AA790921" s="7"/>
    </row>
    <row r="790922" spans="27:27">
      <c r="AA790922" s="7"/>
    </row>
    <row r="790923" spans="27:27">
      <c r="AA790923" s="7"/>
    </row>
    <row r="790924" spans="27:27">
      <c r="AA790924" s="7"/>
    </row>
    <row r="790925" spans="27:27">
      <c r="AA790925" s="7"/>
    </row>
    <row r="790926" spans="27:27">
      <c r="AA790926" s="7"/>
    </row>
    <row r="790927" spans="27:27">
      <c r="AA790927" s="7"/>
    </row>
    <row r="790928" spans="27:27">
      <c r="AA790928" s="7"/>
    </row>
    <row r="790929" spans="27:27">
      <c r="AA790929" s="7"/>
    </row>
    <row r="790930" spans="27:27">
      <c r="AA790930" s="7"/>
    </row>
    <row r="790931" spans="27:27">
      <c r="AA790931" s="7"/>
    </row>
    <row r="790932" spans="27:27">
      <c r="AA790932" s="7"/>
    </row>
    <row r="790933" spans="27:27">
      <c r="AA790933" s="7"/>
    </row>
    <row r="790934" spans="27:27">
      <c r="AA790934" s="7"/>
    </row>
    <row r="790935" spans="27:27">
      <c r="AA790935" s="7"/>
    </row>
    <row r="790936" spans="27:27">
      <c r="AA790936" s="7"/>
    </row>
    <row r="790937" spans="27:27">
      <c r="AA790937" s="7"/>
    </row>
    <row r="790938" spans="27:27">
      <c r="AA790938" s="7"/>
    </row>
    <row r="790939" spans="27:27">
      <c r="AA790939" s="7"/>
    </row>
    <row r="790940" spans="27:27">
      <c r="AA790940" s="7"/>
    </row>
    <row r="790941" spans="27:27">
      <c r="AA790941" s="7"/>
    </row>
    <row r="790942" spans="27:27">
      <c r="AA790942" s="7"/>
    </row>
    <row r="790943" spans="27:27">
      <c r="AA790943" s="7"/>
    </row>
    <row r="790944" spans="27:27">
      <c r="AA790944" s="7"/>
    </row>
    <row r="790945" spans="27:27">
      <c r="AA790945" s="7"/>
    </row>
    <row r="790946" spans="27:27">
      <c r="AA790946" s="7"/>
    </row>
    <row r="790947" spans="27:27">
      <c r="AA790947" s="7"/>
    </row>
    <row r="790948" spans="27:27">
      <c r="AA790948" s="7"/>
    </row>
    <row r="790949" spans="27:27">
      <c r="AA790949" s="7"/>
    </row>
    <row r="790950" spans="27:27">
      <c r="AA790950" s="7"/>
    </row>
    <row r="790951" spans="27:27">
      <c r="AA790951" s="7"/>
    </row>
    <row r="790952" spans="27:27">
      <c r="AA790952" s="7"/>
    </row>
    <row r="790953" spans="27:27">
      <c r="AA790953" s="7"/>
    </row>
    <row r="790954" spans="27:27">
      <c r="AA790954" s="7"/>
    </row>
    <row r="790955" spans="27:27">
      <c r="AA790955" s="7"/>
    </row>
    <row r="790956" spans="27:27">
      <c r="AA790956" s="7"/>
    </row>
    <row r="790957" spans="27:27">
      <c r="AA790957" s="7"/>
    </row>
    <row r="790958" spans="27:27">
      <c r="AA790958" s="7"/>
    </row>
    <row r="790959" spans="27:27">
      <c r="AA790959" s="7"/>
    </row>
    <row r="790960" spans="27:27">
      <c r="AA790960" s="7"/>
    </row>
    <row r="790961" spans="27:27">
      <c r="AA790961" s="7"/>
    </row>
    <row r="790962" spans="27:27">
      <c r="AA790962" s="7"/>
    </row>
    <row r="790963" spans="27:27">
      <c r="AA790963" s="7"/>
    </row>
    <row r="790964" spans="27:27">
      <c r="AA790964" s="7"/>
    </row>
    <row r="790965" spans="27:27">
      <c r="AA790965" s="7"/>
    </row>
    <row r="790966" spans="27:27">
      <c r="AA790966" s="7"/>
    </row>
    <row r="790967" spans="27:27">
      <c r="AA790967" s="7"/>
    </row>
    <row r="790968" spans="27:27">
      <c r="AA790968" s="7"/>
    </row>
    <row r="790969" spans="27:27">
      <c r="AA790969" s="7"/>
    </row>
    <row r="790970" spans="27:27">
      <c r="AA790970" s="7"/>
    </row>
    <row r="790971" spans="27:27">
      <c r="AA790971" s="7"/>
    </row>
    <row r="790972" spans="27:27">
      <c r="AA790972" s="7"/>
    </row>
    <row r="790973" spans="27:27">
      <c r="AA790973" s="7"/>
    </row>
    <row r="790974" spans="27:27">
      <c r="AA790974" s="7"/>
    </row>
    <row r="790975" spans="27:27">
      <c r="AA790975" s="7"/>
    </row>
    <row r="790976" spans="27:27">
      <c r="AA790976" s="7"/>
    </row>
    <row r="790977" spans="27:27">
      <c r="AA790977" s="7"/>
    </row>
    <row r="790978" spans="27:27">
      <c r="AA790978" s="7"/>
    </row>
    <row r="790979" spans="27:27">
      <c r="AA790979" s="7"/>
    </row>
    <row r="790980" spans="27:27">
      <c r="AA790980" s="7"/>
    </row>
    <row r="790981" spans="27:27">
      <c r="AA790981" s="7"/>
    </row>
    <row r="790982" spans="27:27">
      <c r="AA790982" s="7"/>
    </row>
    <row r="790983" spans="27:27">
      <c r="AA790983" s="7"/>
    </row>
    <row r="790984" spans="27:27">
      <c r="AA790984" s="7"/>
    </row>
    <row r="790985" spans="27:27">
      <c r="AA790985" s="7"/>
    </row>
    <row r="790986" spans="27:27">
      <c r="AA790986" s="7"/>
    </row>
    <row r="790987" spans="27:27">
      <c r="AA790987" s="7"/>
    </row>
    <row r="790988" spans="27:27">
      <c r="AA790988" s="7"/>
    </row>
    <row r="790989" spans="27:27">
      <c r="AA790989" s="7"/>
    </row>
    <row r="790990" spans="27:27">
      <c r="AA790990" s="7"/>
    </row>
    <row r="790991" spans="27:27">
      <c r="AA790991" s="7"/>
    </row>
    <row r="790992" spans="27:27">
      <c r="AA790992" s="7"/>
    </row>
    <row r="790993" spans="27:27">
      <c r="AA790993" s="7"/>
    </row>
    <row r="790994" spans="27:27">
      <c r="AA790994" s="7"/>
    </row>
    <row r="790995" spans="27:27">
      <c r="AA790995" s="7"/>
    </row>
    <row r="790996" spans="27:27">
      <c r="AA790996" s="7"/>
    </row>
    <row r="790997" spans="27:27">
      <c r="AA790997" s="7"/>
    </row>
    <row r="790998" spans="27:27">
      <c r="AA790998" s="7"/>
    </row>
    <row r="790999" spans="27:27">
      <c r="AA790999" s="7"/>
    </row>
    <row r="791000" spans="27:27">
      <c r="AA791000" s="7"/>
    </row>
    <row r="791001" spans="27:27">
      <c r="AA791001" s="7"/>
    </row>
    <row r="791002" spans="27:27">
      <c r="AA791002" s="7"/>
    </row>
    <row r="791003" spans="27:27">
      <c r="AA791003" s="7"/>
    </row>
    <row r="791004" spans="27:27">
      <c r="AA791004" s="7"/>
    </row>
    <row r="791005" spans="27:27">
      <c r="AA791005" s="7"/>
    </row>
    <row r="791006" spans="27:27">
      <c r="AA791006" s="7"/>
    </row>
    <row r="791007" spans="27:27">
      <c r="AA791007" s="7"/>
    </row>
    <row r="791008" spans="27:27">
      <c r="AA791008" s="7"/>
    </row>
    <row r="791009" spans="27:27">
      <c r="AA791009" s="7"/>
    </row>
    <row r="791010" spans="27:27">
      <c r="AA791010" s="7"/>
    </row>
    <row r="791011" spans="27:27">
      <c r="AA791011" s="7"/>
    </row>
    <row r="791012" spans="27:27">
      <c r="AA791012" s="7"/>
    </row>
    <row r="791013" spans="27:27">
      <c r="AA791013" s="7"/>
    </row>
    <row r="791014" spans="27:27">
      <c r="AA791014" s="7"/>
    </row>
    <row r="791015" spans="27:27">
      <c r="AA791015" s="7"/>
    </row>
    <row r="791016" spans="27:27">
      <c r="AA791016" s="7"/>
    </row>
    <row r="791017" spans="27:27">
      <c r="AA791017" s="7"/>
    </row>
    <row r="791018" spans="27:27">
      <c r="AA791018" s="7"/>
    </row>
    <row r="791019" spans="27:27">
      <c r="AA791019" s="7"/>
    </row>
    <row r="791020" spans="27:27">
      <c r="AA791020" s="7"/>
    </row>
    <row r="791021" spans="27:27">
      <c r="AA791021" s="7"/>
    </row>
    <row r="791022" spans="27:27">
      <c r="AA791022" s="7"/>
    </row>
    <row r="791023" spans="27:27">
      <c r="AA791023" s="7"/>
    </row>
    <row r="791024" spans="27:27">
      <c r="AA791024" s="7"/>
    </row>
    <row r="791025" spans="27:27">
      <c r="AA791025" s="7"/>
    </row>
    <row r="791026" spans="27:27">
      <c r="AA791026" s="7"/>
    </row>
    <row r="791027" spans="27:27">
      <c r="AA791027" s="7"/>
    </row>
    <row r="791028" spans="27:27">
      <c r="AA791028" s="7"/>
    </row>
    <row r="791029" spans="27:27">
      <c r="AA791029" s="7"/>
    </row>
    <row r="791030" spans="27:27">
      <c r="AA791030" s="7"/>
    </row>
    <row r="791031" spans="27:27">
      <c r="AA791031" s="7"/>
    </row>
    <row r="791032" spans="27:27">
      <c r="AA791032" s="7"/>
    </row>
    <row r="791033" spans="27:27">
      <c r="AA791033" s="7"/>
    </row>
    <row r="791034" spans="27:27">
      <c r="AA791034" s="7"/>
    </row>
    <row r="791035" spans="27:27">
      <c r="AA791035" s="7"/>
    </row>
    <row r="791036" spans="27:27">
      <c r="AA791036" s="7"/>
    </row>
    <row r="791037" spans="27:27">
      <c r="AA791037" s="7"/>
    </row>
    <row r="791038" spans="27:27">
      <c r="AA791038" s="7"/>
    </row>
    <row r="791039" spans="27:27">
      <c r="AA791039" s="7"/>
    </row>
    <row r="791040" spans="27:27">
      <c r="AA791040" s="7"/>
    </row>
    <row r="791041" spans="27:27">
      <c r="AA791041" s="7"/>
    </row>
    <row r="791042" spans="27:27">
      <c r="AA791042" s="7"/>
    </row>
    <row r="791043" spans="27:27">
      <c r="AA791043" s="7"/>
    </row>
    <row r="791044" spans="27:27">
      <c r="AA791044" s="7"/>
    </row>
    <row r="791045" spans="27:27">
      <c r="AA791045" s="7"/>
    </row>
    <row r="791046" spans="27:27">
      <c r="AA791046" s="7"/>
    </row>
    <row r="791047" spans="27:27">
      <c r="AA791047" s="7"/>
    </row>
    <row r="791048" spans="27:27">
      <c r="AA791048" s="7"/>
    </row>
    <row r="791049" spans="27:27">
      <c r="AA791049" s="7"/>
    </row>
    <row r="791050" spans="27:27">
      <c r="AA791050" s="7"/>
    </row>
    <row r="791051" spans="27:27">
      <c r="AA791051" s="7"/>
    </row>
    <row r="791052" spans="27:27">
      <c r="AA791052" s="7"/>
    </row>
    <row r="791053" spans="27:27">
      <c r="AA791053" s="7"/>
    </row>
    <row r="791054" spans="27:27">
      <c r="AA791054" s="7"/>
    </row>
    <row r="791055" spans="27:27">
      <c r="AA791055" s="7"/>
    </row>
    <row r="791056" spans="27:27">
      <c r="AA791056" s="7"/>
    </row>
    <row r="791057" spans="27:27">
      <c r="AA791057" s="7"/>
    </row>
    <row r="791058" spans="27:27">
      <c r="AA791058" s="7"/>
    </row>
    <row r="791059" spans="27:27">
      <c r="AA791059" s="7"/>
    </row>
    <row r="791060" spans="27:27">
      <c r="AA791060" s="7"/>
    </row>
    <row r="791061" spans="27:27">
      <c r="AA791061" s="7"/>
    </row>
    <row r="791062" spans="27:27">
      <c r="AA791062" s="7"/>
    </row>
    <row r="791063" spans="27:27">
      <c r="AA791063" s="7"/>
    </row>
    <row r="791064" spans="27:27">
      <c r="AA791064" s="7"/>
    </row>
    <row r="791065" spans="27:27">
      <c r="AA791065" s="7"/>
    </row>
    <row r="791066" spans="27:27">
      <c r="AA791066" s="7"/>
    </row>
    <row r="791067" spans="27:27">
      <c r="AA791067" s="7"/>
    </row>
    <row r="791068" spans="27:27">
      <c r="AA791068" s="7"/>
    </row>
    <row r="791069" spans="27:27">
      <c r="AA791069" s="7"/>
    </row>
    <row r="791070" spans="27:27">
      <c r="AA791070" s="7"/>
    </row>
    <row r="791071" spans="27:27">
      <c r="AA791071" s="7"/>
    </row>
    <row r="791072" spans="27:27">
      <c r="AA791072" s="7"/>
    </row>
    <row r="791073" spans="27:27">
      <c r="AA791073" s="7"/>
    </row>
    <row r="791074" spans="27:27">
      <c r="AA791074" s="7"/>
    </row>
    <row r="791075" spans="27:27">
      <c r="AA791075" s="7"/>
    </row>
    <row r="791076" spans="27:27">
      <c r="AA791076" s="7"/>
    </row>
    <row r="791077" spans="27:27">
      <c r="AA791077" s="7"/>
    </row>
    <row r="791078" spans="27:27">
      <c r="AA791078" s="7"/>
    </row>
    <row r="791079" spans="27:27">
      <c r="AA791079" s="7"/>
    </row>
    <row r="791080" spans="27:27">
      <c r="AA791080" s="7"/>
    </row>
    <row r="791081" spans="27:27">
      <c r="AA791081" s="7"/>
    </row>
    <row r="791082" spans="27:27">
      <c r="AA791082" s="7"/>
    </row>
    <row r="791083" spans="27:27">
      <c r="AA791083" s="7"/>
    </row>
    <row r="791084" spans="27:27">
      <c r="AA791084" s="7"/>
    </row>
    <row r="791085" spans="27:27">
      <c r="AA791085" s="7"/>
    </row>
    <row r="791086" spans="27:27">
      <c r="AA791086" s="7"/>
    </row>
    <row r="791087" spans="27:27">
      <c r="AA791087" s="7"/>
    </row>
    <row r="791088" spans="27:27">
      <c r="AA791088" s="7"/>
    </row>
    <row r="791089" spans="27:27">
      <c r="AA791089" s="7"/>
    </row>
    <row r="791090" spans="27:27">
      <c r="AA791090" s="7"/>
    </row>
    <row r="791091" spans="27:27">
      <c r="AA791091" s="7"/>
    </row>
    <row r="791092" spans="27:27">
      <c r="AA791092" s="7"/>
    </row>
    <row r="791093" spans="27:27">
      <c r="AA791093" s="7"/>
    </row>
    <row r="791094" spans="27:27">
      <c r="AA791094" s="7"/>
    </row>
    <row r="791095" spans="27:27">
      <c r="AA791095" s="7"/>
    </row>
    <row r="791096" spans="27:27">
      <c r="AA791096" s="7"/>
    </row>
    <row r="791097" spans="27:27">
      <c r="AA791097" s="7"/>
    </row>
    <row r="791098" spans="27:27">
      <c r="AA791098" s="7"/>
    </row>
    <row r="791099" spans="27:27">
      <c r="AA791099" s="7"/>
    </row>
    <row r="791100" spans="27:27">
      <c r="AA791100" s="7"/>
    </row>
    <row r="791101" spans="27:27">
      <c r="AA791101" s="7"/>
    </row>
    <row r="791102" spans="27:27">
      <c r="AA791102" s="7"/>
    </row>
    <row r="791103" spans="27:27">
      <c r="AA791103" s="7"/>
    </row>
    <row r="791104" spans="27:27">
      <c r="AA791104" s="7"/>
    </row>
    <row r="791105" spans="27:27">
      <c r="AA791105" s="7"/>
    </row>
    <row r="791106" spans="27:27">
      <c r="AA791106" s="7"/>
    </row>
    <row r="791107" spans="27:27">
      <c r="AA791107" s="7"/>
    </row>
    <row r="791108" spans="27:27">
      <c r="AA791108" s="7"/>
    </row>
    <row r="791109" spans="27:27">
      <c r="AA791109" s="7"/>
    </row>
    <row r="791110" spans="27:27">
      <c r="AA791110" s="7"/>
    </row>
    <row r="791111" spans="27:27">
      <c r="AA791111" s="7"/>
    </row>
    <row r="791112" spans="27:27">
      <c r="AA791112" s="7"/>
    </row>
    <row r="791113" spans="27:27">
      <c r="AA791113" s="7"/>
    </row>
    <row r="791114" spans="27:27">
      <c r="AA791114" s="7"/>
    </row>
    <row r="791115" spans="27:27">
      <c r="AA791115" s="7"/>
    </row>
    <row r="791116" spans="27:27">
      <c r="AA791116" s="7"/>
    </row>
    <row r="791117" spans="27:27">
      <c r="AA791117" s="7"/>
    </row>
    <row r="791118" spans="27:27">
      <c r="AA791118" s="7"/>
    </row>
    <row r="791119" spans="27:27">
      <c r="AA791119" s="7"/>
    </row>
    <row r="791120" spans="27:27">
      <c r="AA791120" s="7"/>
    </row>
    <row r="791121" spans="27:27">
      <c r="AA791121" s="7"/>
    </row>
    <row r="791122" spans="27:27">
      <c r="AA791122" s="7"/>
    </row>
    <row r="791123" spans="27:27">
      <c r="AA791123" s="7"/>
    </row>
    <row r="791124" spans="27:27">
      <c r="AA791124" s="7"/>
    </row>
    <row r="791125" spans="27:27">
      <c r="AA791125" s="7"/>
    </row>
    <row r="791126" spans="27:27">
      <c r="AA791126" s="7"/>
    </row>
    <row r="791127" spans="27:27">
      <c r="AA791127" s="7"/>
    </row>
    <row r="791128" spans="27:27">
      <c r="AA791128" s="7"/>
    </row>
    <row r="791129" spans="27:27">
      <c r="AA791129" s="7"/>
    </row>
    <row r="791130" spans="27:27">
      <c r="AA791130" s="7"/>
    </row>
    <row r="791131" spans="27:27">
      <c r="AA791131" s="7"/>
    </row>
    <row r="791132" spans="27:27">
      <c r="AA791132" s="7"/>
    </row>
    <row r="791133" spans="27:27">
      <c r="AA791133" s="7"/>
    </row>
    <row r="791134" spans="27:27">
      <c r="AA791134" s="7"/>
    </row>
    <row r="791135" spans="27:27">
      <c r="AA791135" s="7"/>
    </row>
    <row r="791136" spans="27:27">
      <c r="AA791136" s="7"/>
    </row>
    <row r="791137" spans="27:27">
      <c r="AA791137" s="7"/>
    </row>
    <row r="791138" spans="27:27">
      <c r="AA791138" s="7"/>
    </row>
    <row r="791139" spans="27:27">
      <c r="AA791139" s="7"/>
    </row>
    <row r="791140" spans="27:27">
      <c r="AA791140" s="7"/>
    </row>
    <row r="791141" spans="27:27">
      <c r="AA791141" s="7"/>
    </row>
    <row r="791142" spans="27:27">
      <c r="AA791142" s="7"/>
    </row>
    <row r="791143" spans="27:27">
      <c r="AA791143" s="7"/>
    </row>
    <row r="791144" spans="27:27">
      <c r="AA791144" s="7"/>
    </row>
    <row r="791145" spans="27:27">
      <c r="AA791145" s="7"/>
    </row>
    <row r="791146" spans="27:27">
      <c r="AA791146" s="7"/>
    </row>
    <row r="791147" spans="27:27">
      <c r="AA791147" s="7"/>
    </row>
    <row r="791148" spans="27:27">
      <c r="AA791148" s="7"/>
    </row>
    <row r="791149" spans="27:27">
      <c r="AA791149" s="7"/>
    </row>
    <row r="791150" spans="27:27">
      <c r="AA791150" s="7"/>
    </row>
    <row r="791151" spans="27:27">
      <c r="AA791151" s="7"/>
    </row>
    <row r="791152" spans="27:27">
      <c r="AA791152" s="7"/>
    </row>
    <row r="791153" spans="27:27">
      <c r="AA791153" s="7"/>
    </row>
    <row r="791154" spans="27:27">
      <c r="AA791154" s="7"/>
    </row>
    <row r="791155" spans="27:27">
      <c r="AA791155" s="7"/>
    </row>
    <row r="791156" spans="27:27">
      <c r="AA791156" s="7"/>
    </row>
    <row r="791157" spans="27:27">
      <c r="AA791157" s="7"/>
    </row>
    <row r="791158" spans="27:27">
      <c r="AA791158" s="7"/>
    </row>
    <row r="791159" spans="27:27">
      <c r="AA791159" s="7"/>
    </row>
    <row r="791160" spans="27:27">
      <c r="AA791160" s="7"/>
    </row>
    <row r="791161" spans="27:27">
      <c r="AA791161" s="7"/>
    </row>
    <row r="791162" spans="27:27">
      <c r="AA791162" s="7"/>
    </row>
    <row r="791163" spans="27:27">
      <c r="AA791163" s="7"/>
    </row>
    <row r="791164" spans="27:27">
      <c r="AA791164" s="7"/>
    </row>
    <row r="791165" spans="27:27">
      <c r="AA791165" s="7"/>
    </row>
    <row r="791166" spans="27:27">
      <c r="AA791166" s="7"/>
    </row>
    <row r="791167" spans="27:27">
      <c r="AA791167" s="7"/>
    </row>
    <row r="791168" spans="27:27">
      <c r="AA791168" s="7"/>
    </row>
    <row r="791169" spans="27:27">
      <c r="AA791169" s="7"/>
    </row>
    <row r="791170" spans="27:27">
      <c r="AA791170" s="7"/>
    </row>
    <row r="791171" spans="27:27">
      <c r="AA791171" s="7"/>
    </row>
    <row r="791172" spans="27:27">
      <c r="AA791172" s="7"/>
    </row>
    <row r="791173" spans="27:27">
      <c r="AA791173" s="7"/>
    </row>
    <row r="791174" spans="27:27">
      <c r="AA791174" s="7"/>
    </row>
    <row r="791175" spans="27:27">
      <c r="AA791175" s="7"/>
    </row>
    <row r="791176" spans="27:27">
      <c r="AA791176" s="7"/>
    </row>
    <row r="791177" spans="27:27">
      <c r="AA791177" s="7"/>
    </row>
    <row r="791178" spans="27:27">
      <c r="AA791178" s="7"/>
    </row>
    <row r="791179" spans="27:27">
      <c r="AA791179" s="7"/>
    </row>
    <row r="791180" spans="27:27">
      <c r="AA791180" s="7"/>
    </row>
    <row r="791181" spans="27:27">
      <c r="AA791181" s="7"/>
    </row>
    <row r="791182" spans="27:27">
      <c r="AA791182" s="7"/>
    </row>
    <row r="791183" spans="27:27">
      <c r="AA791183" s="7"/>
    </row>
    <row r="791184" spans="27:27">
      <c r="AA791184" s="7"/>
    </row>
    <row r="791185" spans="27:27">
      <c r="AA791185" s="7"/>
    </row>
    <row r="791186" spans="27:27">
      <c r="AA791186" s="7"/>
    </row>
    <row r="791187" spans="27:27">
      <c r="AA791187" s="7"/>
    </row>
    <row r="791188" spans="27:27">
      <c r="AA791188" s="7"/>
    </row>
    <row r="791189" spans="27:27">
      <c r="AA791189" s="7"/>
    </row>
    <row r="791190" spans="27:27">
      <c r="AA791190" s="7"/>
    </row>
    <row r="791191" spans="27:27">
      <c r="AA791191" s="7"/>
    </row>
    <row r="791192" spans="27:27">
      <c r="AA791192" s="7"/>
    </row>
    <row r="791193" spans="27:27">
      <c r="AA791193" s="7"/>
    </row>
    <row r="791194" spans="27:27">
      <c r="AA791194" s="7"/>
    </row>
    <row r="791195" spans="27:27">
      <c r="AA791195" s="7"/>
    </row>
    <row r="791196" spans="27:27">
      <c r="AA791196" s="7"/>
    </row>
    <row r="791197" spans="27:27">
      <c r="AA791197" s="7"/>
    </row>
    <row r="791198" spans="27:27">
      <c r="AA791198" s="7"/>
    </row>
    <row r="791199" spans="27:27">
      <c r="AA791199" s="7"/>
    </row>
    <row r="791200" spans="27:27">
      <c r="AA791200" s="7"/>
    </row>
    <row r="791201" spans="27:27">
      <c r="AA791201" s="7"/>
    </row>
    <row r="791202" spans="27:27">
      <c r="AA791202" s="7"/>
    </row>
    <row r="791203" spans="27:27">
      <c r="AA791203" s="7"/>
    </row>
    <row r="791204" spans="27:27">
      <c r="AA791204" s="7"/>
    </row>
    <row r="791205" spans="27:27">
      <c r="AA791205" s="7"/>
    </row>
    <row r="791206" spans="27:27">
      <c r="AA791206" s="7"/>
    </row>
    <row r="791207" spans="27:27">
      <c r="AA791207" s="7"/>
    </row>
    <row r="791208" spans="27:27">
      <c r="AA791208" s="7"/>
    </row>
    <row r="791209" spans="27:27">
      <c r="AA791209" s="7"/>
    </row>
    <row r="791210" spans="27:27">
      <c r="AA791210" s="7"/>
    </row>
    <row r="791211" spans="27:27">
      <c r="AA791211" s="7"/>
    </row>
    <row r="791212" spans="27:27">
      <c r="AA791212" s="7"/>
    </row>
    <row r="791213" spans="27:27">
      <c r="AA791213" s="7"/>
    </row>
    <row r="791214" spans="27:27">
      <c r="AA791214" s="7"/>
    </row>
    <row r="791215" spans="27:27">
      <c r="AA791215" s="7"/>
    </row>
    <row r="791216" spans="27:27">
      <c r="AA791216" s="7"/>
    </row>
    <row r="791217" spans="27:27">
      <c r="AA791217" s="7"/>
    </row>
    <row r="791218" spans="27:27">
      <c r="AA791218" s="7"/>
    </row>
    <row r="791219" spans="27:27">
      <c r="AA791219" s="7"/>
    </row>
    <row r="791220" spans="27:27">
      <c r="AA791220" s="7"/>
    </row>
    <row r="791221" spans="27:27">
      <c r="AA791221" s="7"/>
    </row>
    <row r="791222" spans="27:27">
      <c r="AA791222" s="7"/>
    </row>
    <row r="791223" spans="27:27">
      <c r="AA791223" s="7"/>
    </row>
    <row r="791224" spans="27:27">
      <c r="AA791224" s="7"/>
    </row>
    <row r="791225" spans="27:27">
      <c r="AA791225" s="7"/>
    </row>
    <row r="791226" spans="27:27">
      <c r="AA791226" s="7"/>
    </row>
    <row r="791227" spans="27:27">
      <c r="AA791227" s="7"/>
    </row>
    <row r="791228" spans="27:27">
      <c r="AA791228" s="7"/>
    </row>
    <row r="791229" spans="27:27">
      <c r="AA791229" s="7"/>
    </row>
    <row r="791230" spans="27:27">
      <c r="AA791230" s="7"/>
    </row>
    <row r="791231" spans="27:27">
      <c r="AA791231" s="7"/>
    </row>
    <row r="791232" spans="27:27">
      <c r="AA791232" s="7"/>
    </row>
    <row r="791233" spans="27:27">
      <c r="AA791233" s="7"/>
    </row>
    <row r="791234" spans="27:27">
      <c r="AA791234" s="7"/>
    </row>
    <row r="791235" spans="27:27">
      <c r="AA791235" s="7"/>
    </row>
    <row r="791236" spans="27:27">
      <c r="AA791236" s="7"/>
    </row>
    <row r="791237" spans="27:27">
      <c r="AA791237" s="7"/>
    </row>
    <row r="791238" spans="27:27">
      <c r="AA791238" s="7"/>
    </row>
    <row r="791239" spans="27:27">
      <c r="AA791239" s="7"/>
    </row>
    <row r="791240" spans="27:27">
      <c r="AA791240" s="7"/>
    </row>
    <row r="791241" spans="27:27">
      <c r="AA791241" s="7"/>
    </row>
    <row r="791242" spans="27:27">
      <c r="AA791242" s="7"/>
    </row>
    <row r="791243" spans="27:27">
      <c r="AA791243" s="7"/>
    </row>
    <row r="791244" spans="27:27">
      <c r="AA791244" s="7"/>
    </row>
    <row r="791245" spans="27:27">
      <c r="AA791245" s="7"/>
    </row>
    <row r="791246" spans="27:27">
      <c r="AA791246" s="7"/>
    </row>
    <row r="791247" spans="27:27">
      <c r="AA791247" s="7"/>
    </row>
    <row r="791248" spans="27:27">
      <c r="AA791248" s="7"/>
    </row>
    <row r="791249" spans="27:27">
      <c r="AA791249" s="7"/>
    </row>
    <row r="791250" spans="27:27">
      <c r="AA791250" s="7"/>
    </row>
    <row r="791251" spans="27:27">
      <c r="AA791251" s="7"/>
    </row>
    <row r="791252" spans="27:27">
      <c r="AA791252" s="7"/>
    </row>
    <row r="791253" spans="27:27">
      <c r="AA791253" s="7"/>
    </row>
    <row r="791254" spans="27:27">
      <c r="AA791254" s="7"/>
    </row>
    <row r="791255" spans="27:27">
      <c r="AA791255" s="7"/>
    </row>
    <row r="791256" spans="27:27">
      <c r="AA791256" s="7"/>
    </row>
    <row r="791257" spans="27:27">
      <c r="AA791257" s="7"/>
    </row>
    <row r="791258" spans="27:27">
      <c r="AA791258" s="7"/>
    </row>
    <row r="791259" spans="27:27">
      <c r="AA791259" s="7"/>
    </row>
    <row r="791260" spans="27:27">
      <c r="AA791260" s="7"/>
    </row>
    <row r="791261" spans="27:27">
      <c r="AA791261" s="7"/>
    </row>
    <row r="791262" spans="27:27">
      <c r="AA791262" s="7"/>
    </row>
    <row r="791263" spans="27:27">
      <c r="AA791263" s="7"/>
    </row>
    <row r="791264" spans="27:27">
      <c r="AA791264" s="7"/>
    </row>
    <row r="791265" spans="27:27">
      <c r="AA791265" s="7"/>
    </row>
    <row r="791266" spans="27:27">
      <c r="AA791266" s="7"/>
    </row>
    <row r="791267" spans="27:27">
      <c r="AA791267" s="7"/>
    </row>
    <row r="791268" spans="27:27">
      <c r="AA791268" s="7"/>
    </row>
    <row r="791269" spans="27:27">
      <c r="AA791269" s="7"/>
    </row>
    <row r="791270" spans="27:27">
      <c r="AA791270" s="7"/>
    </row>
    <row r="791271" spans="27:27">
      <c r="AA791271" s="7"/>
    </row>
    <row r="791272" spans="27:27">
      <c r="AA791272" s="7"/>
    </row>
    <row r="791273" spans="27:27">
      <c r="AA791273" s="7"/>
    </row>
    <row r="791274" spans="27:27">
      <c r="AA791274" s="7"/>
    </row>
    <row r="791275" spans="27:27">
      <c r="AA791275" s="7"/>
    </row>
    <row r="791276" spans="27:27">
      <c r="AA791276" s="7"/>
    </row>
    <row r="791277" spans="27:27">
      <c r="AA791277" s="7"/>
    </row>
    <row r="791278" spans="27:27">
      <c r="AA791278" s="7"/>
    </row>
    <row r="791279" spans="27:27">
      <c r="AA791279" s="7"/>
    </row>
    <row r="791280" spans="27:27">
      <c r="AA791280" s="7"/>
    </row>
    <row r="791281" spans="27:27">
      <c r="AA791281" s="7"/>
    </row>
    <row r="791282" spans="27:27">
      <c r="AA791282" s="7"/>
    </row>
    <row r="791283" spans="27:27">
      <c r="AA791283" s="7"/>
    </row>
    <row r="791284" spans="27:27">
      <c r="AA791284" s="7"/>
    </row>
    <row r="791285" spans="27:27">
      <c r="AA791285" s="7"/>
    </row>
    <row r="791286" spans="27:27">
      <c r="AA791286" s="7"/>
    </row>
    <row r="791287" spans="27:27">
      <c r="AA791287" s="7"/>
    </row>
    <row r="791288" spans="27:27">
      <c r="AA791288" s="7"/>
    </row>
    <row r="791289" spans="27:27">
      <c r="AA791289" s="7"/>
    </row>
    <row r="791290" spans="27:27">
      <c r="AA791290" s="7"/>
    </row>
    <row r="791291" spans="27:27">
      <c r="AA791291" s="7"/>
    </row>
    <row r="791292" spans="27:27">
      <c r="AA791292" s="7"/>
    </row>
    <row r="791293" spans="27:27">
      <c r="AA791293" s="7"/>
    </row>
    <row r="791294" spans="27:27">
      <c r="AA791294" s="7"/>
    </row>
    <row r="791295" spans="27:27">
      <c r="AA791295" s="7"/>
    </row>
    <row r="791296" spans="27:27">
      <c r="AA791296" s="7"/>
    </row>
    <row r="791297" spans="27:27">
      <c r="AA791297" s="7"/>
    </row>
    <row r="791298" spans="27:27">
      <c r="AA791298" s="7"/>
    </row>
    <row r="791299" spans="27:27">
      <c r="AA791299" s="7"/>
    </row>
    <row r="791300" spans="27:27">
      <c r="AA791300" s="7"/>
    </row>
    <row r="791301" spans="27:27">
      <c r="AA791301" s="7"/>
    </row>
    <row r="791302" spans="27:27">
      <c r="AA791302" s="7"/>
    </row>
    <row r="791303" spans="27:27">
      <c r="AA791303" s="7"/>
    </row>
    <row r="791304" spans="27:27">
      <c r="AA791304" s="7"/>
    </row>
    <row r="791305" spans="27:27">
      <c r="AA791305" s="7"/>
    </row>
    <row r="791306" spans="27:27">
      <c r="AA791306" s="7"/>
    </row>
    <row r="791307" spans="27:27">
      <c r="AA791307" s="7"/>
    </row>
    <row r="791308" spans="27:27">
      <c r="AA791308" s="7"/>
    </row>
    <row r="791309" spans="27:27">
      <c r="AA791309" s="7"/>
    </row>
    <row r="791310" spans="27:27">
      <c r="AA791310" s="7"/>
    </row>
    <row r="791311" spans="27:27">
      <c r="AA791311" s="7"/>
    </row>
    <row r="791312" spans="27:27">
      <c r="AA791312" s="7"/>
    </row>
    <row r="791313" spans="27:27">
      <c r="AA791313" s="7"/>
    </row>
    <row r="791314" spans="27:27">
      <c r="AA791314" s="7"/>
    </row>
    <row r="791315" spans="27:27">
      <c r="AA791315" s="7"/>
    </row>
    <row r="791316" spans="27:27">
      <c r="AA791316" s="7"/>
    </row>
    <row r="791317" spans="27:27">
      <c r="AA791317" s="7"/>
    </row>
    <row r="791318" spans="27:27">
      <c r="AA791318" s="7"/>
    </row>
    <row r="791319" spans="27:27">
      <c r="AA791319" s="7"/>
    </row>
    <row r="791320" spans="27:27">
      <c r="AA791320" s="7"/>
    </row>
    <row r="791321" spans="27:27">
      <c r="AA791321" s="7"/>
    </row>
    <row r="791322" spans="27:27">
      <c r="AA791322" s="7"/>
    </row>
    <row r="791323" spans="27:27">
      <c r="AA791323" s="7"/>
    </row>
    <row r="791324" spans="27:27">
      <c r="AA791324" s="7"/>
    </row>
    <row r="791325" spans="27:27">
      <c r="AA791325" s="7"/>
    </row>
    <row r="791326" spans="27:27">
      <c r="AA791326" s="7"/>
    </row>
    <row r="791327" spans="27:27">
      <c r="AA791327" s="7"/>
    </row>
    <row r="791328" spans="27:27">
      <c r="AA791328" s="7"/>
    </row>
    <row r="791329" spans="27:27">
      <c r="AA791329" s="7"/>
    </row>
    <row r="791330" spans="27:27">
      <c r="AA791330" s="7"/>
    </row>
    <row r="791331" spans="27:27">
      <c r="AA791331" s="7"/>
    </row>
    <row r="791332" spans="27:27">
      <c r="AA791332" s="7"/>
    </row>
    <row r="791333" spans="27:27">
      <c r="AA791333" s="7"/>
    </row>
    <row r="791334" spans="27:27">
      <c r="AA791334" s="7"/>
    </row>
    <row r="791335" spans="27:27">
      <c r="AA791335" s="7"/>
    </row>
    <row r="791336" spans="27:27">
      <c r="AA791336" s="7"/>
    </row>
    <row r="791337" spans="27:27">
      <c r="AA791337" s="7"/>
    </row>
    <row r="791338" spans="27:27">
      <c r="AA791338" s="7"/>
    </row>
    <row r="791339" spans="27:27">
      <c r="AA791339" s="7"/>
    </row>
    <row r="791340" spans="27:27">
      <c r="AA791340" s="7"/>
    </row>
    <row r="791341" spans="27:27">
      <c r="AA791341" s="7"/>
    </row>
    <row r="791342" spans="27:27">
      <c r="AA791342" s="7"/>
    </row>
    <row r="791343" spans="27:27">
      <c r="AA791343" s="7"/>
    </row>
    <row r="791344" spans="27:27">
      <c r="AA791344" s="7"/>
    </row>
    <row r="791345" spans="27:27">
      <c r="AA791345" s="7"/>
    </row>
    <row r="791346" spans="27:27">
      <c r="AA791346" s="7"/>
    </row>
    <row r="791347" spans="27:27">
      <c r="AA791347" s="7"/>
    </row>
    <row r="791348" spans="27:27">
      <c r="AA791348" s="7"/>
    </row>
    <row r="791349" spans="27:27">
      <c r="AA791349" s="7"/>
    </row>
    <row r="791350" spans="27:27">
      <c r="AA791350" s="7"/>
    </row>
    <row r="791351" spans="27:27">
      <c r="AA791351" s="7"/>
    </row>
    <row r="791352" spans="27:27">
      <c r="AA791352" s="7"/>
    </row>
    <row r="791353" spans="27:27">
      <c r="AA791353" s="7"/>
    </row>
    <row r="791354" spans="27:27">
      <c r="AA791354" s="7"/>
    </row>
    <row r="791355" spans="27:27">
      <c r="AA791355" s="7"/>
    </row>
    <row r="791356" spans="27:27">
      <c r="AA791356" s="7"/>
    </row>
    <row r="791357" spans="27:27">
      <c r="AA791357" s="7"/>
    </row>
    <row r="791358" spans="27:27">
      <c r="AA791358" s="7"/>
    </row>
    <row r="791359" spans="27:27">
      <c r="AA791359" s="7"/>
    </row>
    <row r="791360" spans="27:27">
      <c r="AA791360" s="7"/>
    </row>
    <row r="791361" spans="27:27">
      <c r="AA791361" s="7"/>
    </row>
    <row r="791362" spans="27:27">
      <c r="AA791362" s="7"/>
    </row>
    <row r="791363" spans="27:27">
      <c r="AA791363" s="7"/>
    </row>
    <row r="791364" spans="27:27">
      <c r="AA791364" s="7"/>
    </row>
    <row r="791365" spans="27:27">
      <c r="AA791365" s="7"/>
    </row>
    <row r="791366" spans="27:27">
      <c r="AA791366" s="7"/>
    </row>
    <row r="791367" spans="27:27">
      <c r="AA791367" s="7"/>
    </row>
    <row r="791368" spans="27:27">
      <c r="AA791368" s="7"/>
    </row>
    <row r="791369" spans="27:27">
      <c r="AA791369" s="7"/>
    </row>
    <row r="791370" spans="27:27">
      <c r="AA791370" s="7"/>
    </row>
    <row r="791371" spans="27:27">
      <c r="AA791371" s="7"/>
    </row>
    <row r="791372" spans="27:27">
      <c r="AA791372" s="7"/>
    </row>
    <row r="791373" spans="27:27">
      <c r="AA791373" s="7"/>
    </row>
    <row r="791374" spans="27:27">
      <c r="AA791374" s="7"/>
    </row>
    <row r="791375" spans="27:27">
      <c r="AA791375" s="7"/>
    </row>
    <row r="791376" spans="27:27">
      <c r="AA791376" s="7"/>
    </row>
    <row r="791377" spans="27:27">
      <c r="AA791377" s="7"/>
    </row>
    <row r="791378" spans="27:27">
      <c r="AA791378" s="7"/>
    </row>
    <row r="791379" spans="27:27">
      <c r="AA791379" s="7"/>
    </row>
    <row r="791380" spans="27:27">
      <c r="AA791380" s="7"/>
    </row>
    <row r="791381" spans="27:27">
      <c r="AA791381" s="7"/>
    </row>
    <row r="791382" spans="27:27">
      <c r="AA791382" s="7"/>
    </row>
    <row r="791383" spans="27:27">
      <c r="AA791383" s="7"/>
    </row>
    <row r="791384" spans="27:27">
      <c r="AA791384" s="7"/>
    </row>
    <row r="791385" spans="27:27">
      <c r="AA791385" s="7"/>
    </row>
    <row r="791386" spans="27:27">
      <c r="AA791386" s="7"/>
    </row>
    <row r="791387" spans="27:27">
      <c r="AA791387" s="7"/>
    </row>
    <row r="791388" spans="27:27">
      <c r="AA791388" s="7"/>
    </row>
    <row r="791389" spans="27:27">
      <c r="AA791389" s="7"/>
    </row>
    <row r="791390" spans="27:27">
      <c r="AA791390" s="7"/>
    </row>
    <row r="791391" spans="27:27">
      <c r="AA791391" s="7"/>
    </row>
    <row r="791392" spans="27:27">
      <c r="AA791392" s="7"/>
    </row>
    <row r="791393" spans="27:27">
      <c r="AA791393" s="7"/>
    </row>
    <row r="791394" spans="27:27">
      <c r="AA791394" s="7"/>
    </row>
    <row r="791395" spans="27:27">
      <c r="AA791395" s="7"/>
    </row>
    <row r="791396" spans="27:27">
      <c r="AA791396" s="7"/>
    </row>
    <row r="791397" spans="27:27">
      <c r="AA791397" s="7"/>
    </row>
    <row r="791398" spans="27:27">
      <c r="AA791398" s="7"/>
    </row>
    <row r="791399" spans="27:27">
      <c r="AA791399" s="7"/>
    </row>
    <row r="791400" spans="27:27">
      <c r="AA791400" s="7"/>
    </row>
    <row r="791401" spans="27:27">
      <c r="AA791401" s="7"/>
    </row>
    <row r="791402" spans="27:27">
      <c r="AA791402" s="7"/>
    </row>
    <row r="791403" spans="27:27">
      <c r="AA791403" s="7"/>
    </row>
    <row r="791404" spans="27:27">
      <c r="AA791404" s="7"/>
    </row>
    <row r="791405" spans="27:27">
      <c r="AA791405" s="7"/>
    </row>
    <row r="791406" spans="27:27">
      <c r="AA791406" s="7"/>
    </row>
    <row r="791407" spans="27:27">
      <c r="AA791407" s="7"/>
    </row>
    <row r="791408" spans="27:27">
      <c r="AA791408" s="7"/>
    </row>
    <row r="791409" spans="27:27">
      <c r="AA791409" s="7"/>
    </row>
    <row r="791410" spans="27:27">
      <c r="AA791410" s="7"/>
    </row>
    <row r="791411" spans="27:27">
      <c r="AA791411" s="7"/>
    </row>
    <row r="791412" spans="27:27">
      <c r="AA791412" s="7"/>
    </row>
    <row r="791413" spans="27:27">
      <c r="AA791413" s="7"/>
    </row>
    <row r="791414" spans="27:27">
      <c r="AA791414" s="7"/>
    </row>
    <row r="791415" spans="27:27">
      <c r="AA791415" s="7"/>
    </row>
    <row r="791416" spans="27:27">
      <c r="AA791416" s="7"/>
    </row>
    <row r="791417" spans="27:27">
      <c r="AA791417" s="7"/>
    </row>
    <row r="791418" spans="27:27">
      <c r="AA791418" s="7"/>
    </row>
    <row r="791419" spans="27:27">
      <c r="AA791419" s="7"/>
    </row>
    <row r="791420" spans="27:27">
      <c r="AA791420" s="7"/>
    </row>
    <row r="791421" spans="27:27">
      <c r="AA791421" s="7"/>
    </row>
    <row r="791422" spans="27:27">
      <c r="AA791422" s="7"/>
    </row>
    <row r="791423" spans="27:27">
      <c r="AA791423" s="7"/>
    </row>
    <row r="791424" spans="27:27">
      <c r="AA791424" s="7"/>
    </row>
    <row r="791425" spans="27:27">
      <c r="AA791425" s="7"/>
    </row>
    <row r="791426" spans="27:27">
      <c r="AA791426" s="7"/>
    </row>
    <row r="791427" spans="27:27">
      <c r="AA791427" s="7"/>
    </row>
    <row r="791428" spans="27:27">
      <c r="AA791428" s="7"/>
    </row>
    <row r="791429" spans="27:27">
      <c r="AA791429" s="7"/>
    </row>
    <row r="791430" spans="27:27">
      <c r="AA791430" s="7"/>
    </row>
    <row r="791431" spans="27:27">
      <c r="AA791431" s="7"/>
    </row>
    <row r="791432" spans="27:27">
      <c r="AA791432" s="7"/>
    </row>
    <row r="791433" spans="27:27">
      <c r="AA791433" s="7"/>
    </row>
    <row r="791434" spans="27:27">
      <c r="AA791434" s="7"/>
    </row>
    <row r="791435" spans="27:27">
      <c r="AA791435" s="7"/>
    </row>
    <row r="791436" spans="27:27">
      <c r="AA791436" s="7"/>
    </row>
    <row r="791437" spans="27:27">
      <c r="AA791437" s="7"/>
    </row>
    <row r="791438" spans="27:27">
      <c r="AA791438" s="7"/>
    </row>
    <row r="791439" spans="27:27">
      <c r="AA791439" s="7"/>
    </row>
    <row r="791440" spans="27:27">
      <c r="AA791440" s="7"/>
    </row>
    <row r="791441" spans="27:27">
      <c r="AA791441" s="7"/>
    </row>
    <row r="791442" spans="27:27">
      <c r="AA791442" s="7"/>
    </row>
    <row r="791443" spans="27:27">
      <c r="AA791443" s="7"/>
    </row>
    <row r="791444" spans="27:27">
      <c r="AA791444" s="7"/>
    </row>
    <row r="791445" spans="27:27">
      <c r="AA791445" s="7"/>
    </row>
    <row r="791446" spans="27:27">
      <c r="AA791446" s="7"/>
    </row>
    <row r="791447" spans="27:27">
      <c r="AA791447" s="7"/>
    </row>
    <row r="791448" spans="27:27">
      <c r="AA791448" s="7"/>
    </row>
    <row r="791449" spans="27:27">
      <c r="AA791449" s="7"/>
    </row>
    <row r="791450" spans="27:27">
      <c r="AA791450" s="7"/>
    </row>
    <row r="791451" spans="27:27">
      <c r="AA791451" s="7"/>
    </row>
    <row r="791452" spans="27:27">
      <c r="AA791452" s="7"/>
    </row>
    <row r="791453" spans="27:27">
      <c r="AA791453" s="7"/>
    </row>
    <row r="791454" spans="27:27">
      <c r="AA791454" s="7"/>
    </row>
    <row r="791455" spans="27:27">
      <c r="AA791455" s="7"/>
    </row>
    <row r="791456" spans="27:27">
      <c r="AA791456" s="7"/>
    </row>
    <row r="791457" spans="27:27">
      <c r="AA791457" s="7"/>
    </row>
    <row r="791458" spans="27:27">
      <c r="AA791458" s="7"/>
    </row>
    <row r="791459" spans="27:27">
      <c r="AA791459" s="7"/>
    </row>
    <row r="791460" spans="27:27">
      <c r="AA791460" s="7"/>
    </row>
    <row r="791461" spans="27:27">
      <c r="AA791461" s="7"/>
    </row>
    <row r="791462" spans="27:27">
      <c r="AA791462" s="7"/>
    </row>
    <row r="791463" spans="27:27">
      <c r="AA791463" s="7"/>
    </row>
    <row r="791464" spans="27:27">
      <c r="AA791464" s="7"/>
    </row>
    <row r="791465" spans="27:27">
      <c r="AA791465" s="7"/>
    </row>
    <row r="791466" spans="27:27">
      <c r="AA791466" s="7"/>
    </row>
    <row r="791467" spans="27:27">
      <c r="AA791467" s="7"/>
    </row>
    <row r="791468" spans="27:27">
      <c r="AA791468" s="7"/>
    </row>
    <row r="791469" spans="27:27">
      <c r="AA791469" s="7"/>
    </row>
    <row r="791470" spans="27:27">
      <c r="AA791470" s="7"/>
    </row>
    <row r="791471" spans="27:27">
      <c r="AA791471" s="7"/>
    </row>
    <row r="791472" spans="27:27">
      <c r="AA791472" s="7"/>
    </row>
    <row r="791473" spans="27:27">
      <c r="AA791473" s="7"/>
    </row>
    <row r="791474" spans="27:27">
      <c r="AA791474" s="7"/>
    </row>
    <row r="791475" spans="27:27">
      <c r="AA791475" s="7"/>
    </row>
    <row r="791476" spans="27:27">
      <c r="AA791476" s="7"/>
    </row>
    <row r="791477" spans="27:27">
      <c r="AA791477" s="7"/>
    </row>
    <row r="791478" spans="27:27">
      <c r="AA791478" s="7"/>
    </row>
    <row r="791479" spans="27:27">
      <c r="AA791479" s="7"/>
    </row>
    <row r="791480" spans="27:27">
      <c r="AA791480" s="7"/>
    </row>
    <row r="791481" spans="27:27">
      <c r="AA791481" s="7"/>
    </row>
    <row r="791482" spans="27:27">
      <c r="AA791482" s="7"/>
    </row>
    <row r="791483" spans="27:27">
      <c r="AA791483" s="7"/>
    </row>
    <row r="791484" spans="27:27">
      <c r="AA791484" s="7"/>
    </row>
    <row r="791485" spans="27:27">
      <c r="AA791485" s="7"/>
    </row>
    <row r="791486" spans="27:27">
      <c r="AA791486" s="7"/>
    </row>
    <row r="791487" spans="27:27">
      <c r="AA791487" s="7"/>
    </row>
    <row r="791488" spans="27:27">
      <c r="AA791488" s="7"/>
    </row>
    <row r="791489" spans="27:27">
      <c r="AA791489" s="7"/>
    </row>
    <row r="791490" spans="27:27">
      <c r="AA791490" s="7"/>
    </row>
    <row r="791491" spans="27:27">
      <c r="AA791491" s="7"/>
    </row>
    <row r="791492" spans="27:27">
      <c r="AA791492" s="7"/>
    </row>
    <row r="791493" spans="27:27">
      <c r="AA791493" s="7"/>
    </row>
    <row r="791494" spans="27:27">
      <c r="AA791494" s="7"/>
    </row>
    <row r="791495" spans="27:27">
      <c r="AA791495" s="7"/>
    </row>
    <row r="791496" spans="27:27">
      <c r="AA791496" s="7"/>
    </row>
    <row r="791497" spans="27:27">
      <c r="AA791497" s="7"/>
    </row>
    <row r="791498" spans="27:27">
      <c r="AA791498" s="7"/>
    </row>
    <row r="791499" spans="27:27">
      <c r="AA791499" s="7"/>
    </row>
    <row r="791500" spans="27:27">
      <c r="AA791500" s="7"/>
    </row>
    <row r="791501" spans="27:27">
      <c r="AA791501" s="7"/>
    </row>
    <row r="791502" spans="27:27">
      <c r="AA791502" s="7"/>
    </row>
    <row r="791503" spans="27:27">
      <c r="AA791503" s="7"/>
    </row>
    <row r="791504" spans="27:27">
      <c r="AA791504" s="7"/>
    </row>
    <row r="791505" spans="27:27">
      <c r="AA791505" s="7"/>
    </row>
    <row r="791506" spans="27:27">
      <c r="AA791506" s="7"/>
    </row>
    <row r="791507" spans="27:27">
      <c r="AA791507" s="7"/>
    </row>
    <row r="791508" spans="27:27">
      <c r="AA791508" s="7"/>
    </row>
    <row r="791509" spans="27:27">
      <c r="AA791509" s="7"/>
    </row>
    <row r="791510" spans="27:27">
      <c r="AA791510" s="7"/>
    </row>
    <row r="791511" spans="27:27">
      <c r="AA791511" s="7"/>
    </row>
    <row r="791512" spans="27:27">
      <c r="AA791512" s="7"/>
    </row>
    <row r="791513" spans="27:27">
      <c r="AA791513" s="7"/>
    </row>
    <row r="791514" spans="27:27">
      <c r="AA791514" s="7"/>
    </row>
    <row r="791515" spans="27:27">
      <c r="AA791515" s="7"/>
    </row>
    <row r="791516" spans="27:27">
      <c r="AA791516" s="7"/>
    </row>
    <row r="791517" spans="27:27">
      <c r="AA791517" s="7"/>
    </row>
    <row r="791518" spans="27:27">
      <c r="AA791518" s="7"/>
    </row>
    <row r="791519" spans="27:27">
      <c r="AA791519" s="7"/>
    </row>
    <row r="791520" spans="27:27">
      <c r="AA791520" s="7"/>
    </row>
    <row r="791521" spans="27:27">
      <c r="AA791521" s="7"/>
    </row>
    <row r="791522" spans="27:27">
      <c r="AA791522" s="7"/>
    </row>
    <row r="791523" spans="27:27">
      <c r="AA791523" s="7"/>
    </row>
    <row r="791524" spans="27:27">
      <c r="AA791524" s="7"/>
    </row>
    <row r="791525" spans="27:27">
      <c r="AA791525" s="7"/>
    </row>
    <row r="791526" spans="27:27">
      <c r="AA791526" s="7"/>
    </row>
    <row r="791527" spans="27:27">
      <c r="AA791527" s="7"/>
    </row>
    <row r="791528" spans="27:27">
      <c r="AA791528" s="7"/>
    </row>
    <row r="791529" spans="27:27">
      <c r="AA791529" s="7"/>
    </row>
    <row r="791530" spans="27:27">
      <c r="AA791530" s="7"/>
    </row>
    <row r="791531" spans="27:27">
      <c r="AA791531" s="7"/>
    </row>
    <row r="791532" spans="27:27">
      <c r="AA791532" s="7"/>
    </row>
    <row r="791533" spans="27:27">
      <c r="AA791533" s="7"/>
    </row>
    <row r="791534" spans="27:27">
      <c r="AA791534" s="7"/>
    </row>
    <row r="791535" spans="27:27">
      <c r="AA791535" s="7"/>
    </row>
    <row r="791536" spans="27:27">
      <c r="AA791536" s="7"/>
    </row>
    <row r="791537" spans="27:27">
      <c r="AA791537" s="7"/>
    </row>
    <row r="791538" spans="27:27">
      <c r="AA791538" s="7"/>
    </row>
    <row r="791539" spans="27:27">
      <c r="AA791539" s="7"/>
    </row>
    <row r="791540" spans="27:27">
      <c r="AA791540" s="7"/>
    </row>
    <row r="791541" spans="27:27">
      <c r="AA791541" s="7"/>
    </row>
    <row r="791542" spans="27:27">
      <c r="AA791542" s="7"/>
    </row>
    <row r="791543" spans="27:27">
      <c r="AA791543" s="7"/>
    </row>
    <row r="791544" spans="27:27">
      <c r="AA791544" s="7"/>
    </row>
    <row r="791545" spans="27:27">
      <c r="AA791545" s="7"/>
    </row>
    <row r="791546" spans="27:27">
      <c r="AA791546" s="7"/>
    </row>
    <row r="791547" spans="27:27">
      <c r="AA791547" s="7"/>
    </row>
    <row r="791548" spans="27:27">
      <c r="AA791548" s="7"/>
    </row>
    <row r="791549" spans="27:27">
      <c r="AA791549" s="7"/>
    </row>
    <row r="791550" spans="27:27">
      <c r="AA791550" s="7"/>
    </row>
    <row r="791551" spans="27:27">
      <c r="AA791551" s="7"/>
    </row>
    <row r="791552" spans="27:27">
      <c r="AA791552" s="7"/>
    </row>
    <row r="791553" spans="27:27">
      <c r="AA791553" s="7"/>
    </row>
    <row r="791554" spans="27:27">
      <c r="AA791554" s="7"/>
    </row>
    <row r="791555" spans="27:27">
      <c r="AA791555" s="7"/>
    </row>
    <row r="791556" spans="27:27">
      <c r="AA791556" s="7"/>
    </row>
    <row r="791557" spans="27:27">
      <c r="AA791557" s="7"/>
    </row>
    <row r="791558" spans="27:27">
      <c r="AA791558" s="7"/>
    </row>
    <row r="791559" spans="27:27">
      <c r="AA791559" s="7"/>
    </row>
    <row r="791560" spans="27:27">
      <c r="AA791560" s="7"/>
    </row>
    <row r="791561" spans="27:27">
      <c r="AA791561" s="7"/>
    </row>
    <row r="791562" spans="27:27">
      <c r="AA791562" s="7"/>
    </row>
    <row r="791563" spans="27:27">
      <c r="AA791563" s="7"/>
    </row>
    <row r="791564" spans="27:27">
      <c r="AA791564" s="7"/>
    </row>
    <row r="791565" spans="27:27">
      <c r="AA791565" s="7"/>
    </row>
    <row r="791566" spans="27:27">
      <c r="AA791566" s="7"/>
    </row>
    <row r="791567" spans="27:27">
      <c r="AA791567" s="7"/>
    </row>
    <row r="791568" spans="27:27">
      <c r="AA791568" s="7"/>
    </row>
    <row r="791569" spans="27:27">
      <c r="AA791569" s="7"/>
    </row>
    <row r="791570" spans="27:27">
      <c r="AA791570" s="7"/>
    </row>
    <row r="791571" spans="27:27">
      <c r="AA791571" s="7"/>
    </row>
    <row r="791572" spans="27:27">
      <c r="AA791572" s="7"/>
    </row>
    <row r="791573" spans="27:27">
      <c r="AA791573" s="7"/>
    </row>
    <row r="791574" spans="27:27">
      <c r="AA791574" s="7"/>
    </row>
    <row r="791575" spans="27:27">
      <c r="AA791575" s="7"/>
    </row>
    <row r="791576" spans="27:27">
      <c r="AA791576" s="7"/>
    </row>
    <row r="791577" spans="27:27">
      <c r="AA791577" s="7"/>
    </row>
    <row r="791578" spans="27:27">
      <c r="AA791578" s="7"/>
    </row>
    <row r="791579" spans="27:27">
      <c r="AA791579" s="7"/>
    </row>
    <row r="791580" spans="27:27">
      <c r="AA791580" s="7"/>
    </row>
    <row r="791581" spans="27:27">
      <c r="AA791581" s="7"/>
    </row>
    <row r="791582" spans="27:27">
      <c r="AA791582" s="7"/>
    </row>
    <row r="791583" spans="27:27">
      <c r="AA791583" s="7"/>
    </row>
    <row r="791584" spans="27:27">
      <c r="AA791584" s="7"/>
    </row>
    <row r="791585" spans="27:27">
      <c r="AA791585" s="7"/>
    </row>
    <row r="791586" spans="27:27">
      <c r="AA791586" s="7"/>
    </row>
    <row r="791587" spans="27:27">
      <c r="AA791587" s="7"/>
    </row>
    <row r="791588" spans="27:27">
      <c r="AA791588" s="7"/>
    </row>
    <row r="791589" spans="27:27">
      <c r="AA791589" s="7"/>
    </row>
    <row r="791590" spans="27:27">
      <c r="AA791590" s="7"/>
    </row>
    <row r="791591" spans="27:27">
      <c r="AA791591" s="7"/>
    </row>
    <row r="791592" spans="27:27">
      <c r="AA791592" s="7"/>
    </row>
    <row r="791593" spans="27:27">
      <c r="AA791593" s="7"/>
    </row>
    <row r="791594" spans="27:27">
      <c r="AA791594" s="7"/>
    </row>
    <row r="791595" spans="27:27">
      <c r="AA791595" s="7"/>
    </row>
    <row r="791596" spans="27:27">
      <c r="AA791596" s="7"/>
    </row>
    <row r="791597" spans="27:27">
      <c r="AA791597" s="7"/>
    </row>
    <row r="791598" spans="27:27">
      <c r="AA791598" s="7"/>
    </row>
    <row r="791599" spans="27:27">
      <c r="AA791599" s="7"/>
    </row>
    <row r="791600" spans="27:27">
      <c r="AA791600" s="7"/>
    </row>
    <row r="791601" spans="27:27">
      <c r="AA791601" s="7"/>
    </row>
    <row r="791602" spans="27:27">
      <c r="AA791602" s="7"/>
    </row>
    <row r="791603" spans="27:27">
      <c r="AA791603" s="7"/>
    </row>
    <row r="791604" spans="27:27">
      <c r="AA791604" s="7"/>
    </row>
    <row r="791605" spans="27:27">
      <c r="AA791605" s="7"/>
    </row>
    <row r="791606" spans="27:27">
      <c r="AA791606" s="7"/>
    </row>
    <row r="791607" spans="27:27">
      <c r="AA791607" s="7"/>
    </row>
    <row r="791608" spans="27:27">
      <c r="AA791608" s="7"/>
    </row>
    <row r="791609" spans="27:27">
      <c r="AA791609" s="7"/>
    </row>
    <row r="791610" spans="27:27">
      <c r="AA791610" s="7"/>
    </row>
    <row r="791611" spans="27:27">
      <c r="AA791611" s="7"/>
    </row>
    <row r="791612" spans="27:27">
      <c r="AA791612" s="7"/>
    </row>
    <row r="791613" spans="27:27">
      <c r="AA791613" s="7"/>
    </row>
    <row r="791614" spans="27:27">
      <c r="AA791614" s="7"/>
    </row>
    <row r="791615" spans="27:27">
      <c r="AA791615" s="7"/>
    </row>
    <row r="791616" spans="27:27">
      <c r="AA791616" s="7"/>
    </row>
    <row r="791617" spans="27:27">
      <c r="AA791617" s="7"/>
    </row>
    <row r="791618" spans="27:27">
      <c r="AA791618" s="7"/>
    </row>
    <row r="791619" spans="27:27">
      <c r="AA791619" s="7"/>
    </row>
    <row r="791620" spans="27:27">
      <c r="AA791620" s="7"/>
    </row>
    <row r="791621" spans="27:27">
      <c r="AA791621" s="7"/>
    </row>
    <row r="791622" spans="27:27">
      <c r="AA791622" s="7"/>
    </row>
    <row r="791623" spans="27:27">
      <c r="AA791623" s="7"/>
    </row>
    <row r="791624" spans="27:27">
      <c r="AA791624" s="7"/>
    </row>
    <row r="791625" spans="27:27">
      <c r="AA791625" s="7"/>
    </row>
    <row r="791626" spans="27:27">
      <c r="AA791626" s="7"/>
    </row>
    <row r="791627" spans="27:27">
      <c r="AA791627" s="7"/>
    </row>
    <row r="791628" spans="27:27">
      <c r="AA791628" s="7"/>
    </row>
    <row r="791629" spans="27:27">
      <c r="AA791629" s="7"/>
    </row>
    <row r="791630" spans="27:27">
      <c r="AA791630" s="7"/>
    </row>
    <row r="791631" spans="27:27">
      <c r="AA791631" s="7"/>
    </row>
    <row r="791632" spans="27:27">
      <c r="AA791632" s="7"/>
    </row>
    <row r="791633" spans="27:27">
      <c r="AA791633" s="7"/>
    </row>
    <row r="791634" spans="27:27">
      <c r="AA791634" s="7"/>
    </row>
    <row r="791635" spans="27:27">
      <c r="AA791635" s="7"/>
    </row>
    <row r="791636" spans="27:27">
      <c r="AA791636" s="7"/>
    </row>
    <row r="791637" spans="27:27">
      <c r="AA791637" s="7"/>
    </row>
    <row r="791638" spans="27:27">
      <c r="AA791638" s="7"/>
    </row>
    <row r="791639" spans="27:27">
      <c r="AA791639" s="7"/>
    </row>
    <row r="791640" spans="27:27">
      <c r="AA791640" s="7"/>
    </row>
    <row r="791641" spans="27:27">
      <c r="AA791641" s="7"/>
    </row>
    <row r="791642" spans="27:27">
      <c r="AA791642" s="7"/>
    </row>
    <row r="791643" spans="27:27">
      <c r="AA791643" s="7"/>
    </row>
    <row r="791644" spans="27:27">
      <c r="AA791644" s="7"/>
    </row>
    <row r="791645" spans="27:27">
      <c r="AA791645" s="7"/>
    </row>
    <row r="791646" spans="27:27">
      <c r="AA791646" s="7"/>
    </row>
    <row r="791647" spans="27:27">
      <c r="AA791647" s="7"/>
    </row>
    <row r="791648" spans="27:27">
      <c r="AA791648" s="7"/>
    </row>
    <row r="791649" spans="27:27">
      <c r="AA791649" s="7"/>
    </row>
    <row r="791650" spans="27:27">
      <c r="AA791650" s="7"/>
    </row>
    <row r="791651" spans="27:27">
      <c r="AA791651" s="7"/>
    </row>
    <row r="791652" spans="27:27">
      <c r="AA791652" s="7"/>
    </row>
    <row r="791653" spans="27:27">
      <c r="AA791653" s="7"/>
    </row>
    <row r="791654" spans="27:27">
      <c r="AA791654" s="7"/>
    </row>
    <row r="791655" spans="27:27">
      <c r="AA791655" s="7"/>
    </row>
    <row r="791656" spans="27:27">
      <c r="AA791656" s="7"/>
    </row>
    <row r="791657" spans="27:27">
      <c r="AA791657" s="7"/>
    </row>
    <row r="791658" spans="27:27">
      <c r="AA791658" s="7"/>
    </row>
    <row r="791659" spans="27:27">
      <c r="AA791659" s="7"/>
    </row>
    <row r="791660" spans="27:27">
      <c r="AA791660" s="7"/>
    </row>
    <row r="791661" spans="27:27">
      <c r="AA791661" s="7"/>
    </row>
    <row r="791662" spans="27:27">
      <c r="AA791662" s="7"/>
    </row>
    <row r="791663" spans="27:27">
      <c r="AA791663" s="7"/>
    </row>
    <row r="791664" spans="27:27">
      <c r="AA791664" s="7"/>
    </row>
    <row r="791665" spans="27:27">
      <c r="AA791665" s="7"/>
    </row>
    <row r="791666" spans="27:27">
      <c r="AA791666" s="7"/>
    </row>
    <row r="791667" spans="27:27">
      <c r="AA791667" s="7"/>
    </row>
    <row r="791668" spans="27:27">
      <c r="AA791668" s="7"/>
    </row>
    <row r="791669" spans="27:27">
      <c r="AA791669" s="7"/>
    </row>
    <row r="791670" spans="27:27">
      <c r="AA791670" s="7"/>
    </row>
    <row r="791671" spans="27:27">
      <c r="AA791671" s="7"/>
    </row>
    <row r="791672" spans="27:27">
      <c r="AA791672" s="7"/>
    </row>
    <row r="791673" spans="27:27">
      <c r="AA791673" s="7"/>
    </row>
    <row r="791674" spans="27:27">
      <c r="AA791674" s="7"/>
    </row>
    <row r="791675" spans="27:27">
      <c r="AA791675" s="7"/>
    </row>
    <row r="791676" spans="27:27">
      <c r="AA791676" s="7"/>
    </row>
    <row r="791677" spans="27:27">
      <c r="AA791677" s="7"/>
    </row>
    <row r="791678" spans="27:27">
      <c r="AA791678" s="7"/>
    </row>
    <row r="791679" spans="27:27">
      <c r="AA791679" s="7"/>
    </row>
    <row r="791680" spans="27:27">
      <c r="AA791680" s="7"/>
    </row>
    <row r="791681" spans="27:27">
      <c r="AA791681" s="7"/>
    </row>
    <row r="791682" spans="27:27">
      <c r="AA791682" s="7"/>
    </row>
    <row r="791683" spans="27:27">
      <c r="AA791683" s="7"/>
    </row>
    <row r="791684" spans="27:27">
      <c r="AA791684" s="7"/>
    </row>
    <row r="791685" spans="27:27">
      <c r="AA791685" s="7"/>
    </row>
    <row r="791686" spans="27:27">
      <c r="AA791686" s="7"/>
    </row>
    <row r="791687" spans="27:27">
      <c r="AA791687" s="7"/>
    </row>
    <row r="791688" spans="27:27">
      <c r="AA791688" s="7"/>
    </row>
    <row r="791689" spans="27:27">
      <c r="AA791689" s="7"/>
    </row>
    <row r="791690" spans="27:27">
      <c r="AA791690" s="7"/>
    </row>
    <row r="791691" spans="27:27">
      <c r="AA791691" s="7"/>
    </row>
    <row r="791692" spans="27:27">
      <c r="AA791692" s="7"/>
    </row>
    <row r="791693" spans="27:27">
      <c r="AA791693" s="7"/>
    </row>
    <row r="791694" spans="27:27">
      <c r="AA791694" s="7"/>
    </row>
    <row r="791695" spans="27:27">
      <c r="AA791695" s="7"/>
    </row>
    <row r="791696" spans="27:27">
      <c r="AA791696" s="7"/>
    </row>
    <row r="791697" spans="27:27">
      <c r="AA791697" s="7"/>
    </row>
    <row r="791698" spans="27:27">
      <c r="AA791698" s="7"/>
    </row>
    <row r="791699" spans="27:27">
      <c r="AA791699" s="7"/>
    </row>
    <row r="791700" spans="27:27">
      <c r="AA791700" s="7"/>
    </row>
    <row r="791701" spans="27:27">
      <c r="AA791701" s="7"/>
    </row>
    <row r="791702" spans="27:27">
      <c r="AA791702" s="7"/>
    </row>
    <row r="791703" spans="27:27">
      <c r="AA791703" s="7"/>
    </row>
    <row r="791704" spans="27:27">
      <c r="AA791704" s="7"/>
    </row>
    <row r="791705" spans="27:27">
      <c r="AA791705" s="7"/>
    </row>
    <row r="791706" spans="27:27">
      <c r="AA791706" s="7"/>
    </row>
    <row r="791707" spans="27:27">
      <c r="AA791707" s="7"/>
    </row>
    <row r="791708" spans="27:27">
      <c r="AA791708" s="7"/>
    </row>
    <row r="791709" spans="27:27">
      <c r="AA791709" s="7"/>
    </row>
    <row r="791710" spans="27:27">
      <c r="AA791710" s="7"/>
    </row>
    <row r="791711" spans="27:27">
      <c r="AA791711" s="7"/>
    </row>
    <row r="791712" spans="27:27">
      <c r="AA791712" s="7"/>
    </row>
    <row r="791713" spans="27:27">
      <c r="AA791713" s="7"/>
    </row>
    <row r="791714" spans="27:27">
      <c r="AA791714" s="7"/>
    </row>
    <row r="791715" spans="27:27">
      <c r="AA791715" s="7"/>
    </row>
    <row r="791716" spans="27:27">
      <c r="AA791716" s="7"/>
    </row>
    <row r="791717" spans="27:27">
      <c r="AA791717" s="7"/>
    </row>
    <row r="791718" spans="27:27">
      <c r="AA791718" s="7"/>
    </row>
    <row r="791719" spans="27:27">
      <c r="AA791719" s="7"/>
    </row>
    <row r="791720" spans="27:27">
      <c r="AA791720" s="7"/>
    </row>
    <row r="791721" spans="27:27">
      <c r="AA791721" s="7"/>
    </row>
    <row r="791722" spans="27:27">
      <c r="AA791722" s="7"/>
    </row>
    <row r="791723" spans="27:27">
      <c r="AA791723" s="7"/>
    </row>
    <row r="791724" spans="27:27">
      <c r="AA791724" s="7"/>
    </row>
    <row r="791725" spans="27:27">
      <c r="AA791725" s="7"/>
    </row>
    <row r="791726" spans="27:27">
      <c r="AA791726" s="7"/>
    </row>
    <row r="791727" spans="27:27">
      <c r="AA791727" s="7"/>
    </row>
    <row r="791728" spans="27:27">
      <c r="AA791728" s="7"/>
    </row>
    <row r="791729" spans="27:27">
      <c r="AA791729" s="7"/>
    </row>
    <row r="791730" spans="27:27">
      <c r="AA791730" s="7"/>
    </row>
    <row r="791731" spans="27:27">
      <c r="AA791731" s="7"/>
    </row>
    <row r="791732" spans="27:27">
      <c r="AA791732" s="7"/>
    </row>
    <row r="791733" spans="27:27">
      <c r="AA791733" s="7"/>
    </row>
    <row r="791734" spans="27:27">
      <c r="AA791734" s="7"/>
    </row>
    <row r="791735" spans="27:27">
      <c r="AA791735" s="7"/>
    </row>
    <row r="791736" spans="27:27">
      <c r="AA791736" s="7"/>
    </row>
    <row r="791737" spans="27:27">
      <c r="AA791737" s="7"/>
    </row>
    <row r="791738" spans="27:27">
      <c r="AA791738" s="7"/>
    </row>
    <row r="791739" spans="27:27">
      <c r="AA791739" s="7"/>
    </row>
    <row r="791740" spans="27:27">
      <c r="AA791740" s="7"/>
    </row>
    <row r="791741" spans="27:27">
      <c r="AA791741" s="7"/>
    </row>
    <row r="791742" spans="27:27">
      <c r="AA791742" s="7"/>
    </row>
    <row r="791743" spans="27:27">
      <c r="AA791743" s="7"/>
    </row>
    <row r="791744" spans="27:27">
      <c r="AA791744" s="7"/>
    </row>
    <row r="791745" spans="27:27">
      <c r="AA791745" s="7"/>
    </row>
    <row r="791746" spans="27:27">
      <c r="AA791746" s="7"/>
    </row>
    <row r="791747" spans="27:27">
      <c r="AA791747" s="7"/>
    </row>
    <row r="791748" spans="27:27">
      <c r="AA791748" s="7"/>
    </row>
    <row r="791749" spans="27:27">
      <c r="AA791749" s="7"/>
    </row>
    <row r="791750" spans="27:27">
      <c r="AA791750" s="7"/>
    </row>
    <row r="791751" spans="27:27">
      <c r="AA791751" s="7"/>
    </row>
    <row r="791752" spans="27:27">
      <c r="AA791752" s="7"/>
    </row>
    <row r="791753" spans="27:27">
      <c r="AA791753" s="7"/>
    </row>
    <row r="791754" spans="27:27">
      <c r="AA791754" s="7"/>
    </row>
    <row r="791755" spans="27:27">
      <c r="AA791755" s="7"/>
    </row>
    <row r="791756" spans="27:27">
      <c r="AA791756" s="7"/>
    </row>
    <row r="791757" spans="27:27">
      <c r="AA791757" s="7"/>
    </row>
    <row r="791758" spans="27:27">
      <c r="AA791758" s="7"/>
    </row>
    <row r="791759" spans="27:27">
      <c r="AA791759" s="7"/>
    </row>
    <row r="791760" spans="27:27">
      <c r="AA791760" s="7"/>
    </row>
    <row r="791761" spans="27:27">
      <c r="AA791761" s="7"/>
    </row>
    <row r="791762" spans="27:27">
      <c r="AA791762" s="7"/>
    </row>
    <row r="791763" spans="27:27">
      <c r="AA791763" s="7"/>
    </row>
    <row r="791764" spans="27:27">
      <c r="AA791764" s="7"/>
    </row>
    <row r="791765" spans="27:27">
      <c r="AA791765" s="7"/>
    </row>
    <row r="791766" spans="27:27">
      <c r="AA791766" s="7"/>
    </row>
    <row r="791767" spans="27:27">
      <c r="AA791767" s="7"/>
    </row>
    <row r="791768" spans="27:27">
      <c r="AA791768" s="7"/>
    </row>
    <row r="791769" spans="27:27">
      <c r="AA791769" s="7"/>
    </row>
    <row r="791770" spans="27:27">
      <c r="AA791770" s="7"/>
    </row>
    <row r="791771" spans="27:27">
      <c r="AA791771" s="7"/>
    </row>
    <row r="791772" spans="27:27">
      <c r="AA791772" s="7"/>
    </row>
    <row r="791773" spans="27:27">
      <c r="AA791773" s="7"/>
    </row>
    <row r="791774" spans="27:27">
      <c r="AA791774" s="7"/>
    </row>
    <row r="791775" spans="27:27">
      <c r="AA791775" s="7"/>
    </row>
    <row r="791776" spans="27:27">
      <c r="AA791776" s="7"/>
    </row>
    <row r="791777" spans="27:27">
      <c r="AA791777" s="7"/>
    </row>
    <row r="791778" spans="27:27">
      <c r="AA791778" s="7"/>
    </row>
    <row r="791779" spans="27:27">
      <c r="AA791779" s="7"/>
    </row>
    <row r="791780" spans="27:27">
      <c r="AA791780" s="7"/>
    </row>
    <row r="791781" spans="27:27">
      <c r="AA791781" s="7"/>
    </row>
    <row r="791782" spans="27:27">
      <c r="AA791782" s="7"/>
    </row>
    <row r="791783" spans="27:27">
      <c r="AA791783" s="7"/>
    </row>
    <row r="791784" spans="27:27">
      <c r="AA791784" s="7"/>
    </row>
    <row r="791785" spans="27:27">
      <c r="AA791785" s="7"/>
    </row>
    <row r="791786" spans="27:27">
      <c r="AA791786" s="7"/>
    </row>
    <row r="791787" spans="27:27">
      <c r="AA791787" s="7"/>
    </row>
    <row r="791788" spans="27:27">
      <c r="AA791788" s="7"/>
    </row>
    <row r="791789" spans="27:27">
      <c r="AA791789" s="7"/>
    </row>
    <row r="791790" spans="27:27">
      <c r="AA791790" s="7"/>
    </row>
    <row r="791791" spans="27:27">
      <c r="AA791791" s="7"/>
    </row>
    <row r="791792" spans="27:27">
      <c r="AA791792" s="7"/>
    </row>
    <row r="791793" spans="27:27">
      <c r="AA791793" s="7"/>
    </row>
    <row r="791794" spans="27:27">
      <c r="AA791794" s="7"/>
    </row>
    <row r="791795" spans="27:27">
      <c r="AA791795" s="7"/>
    </row>
    <row r="791796" spans="27:27">
      <c r="AA791796" s="7"/>
    </row>
    <row r="791797" spans="27:27">
      <c r="AA791797" s="7"/>
    </row>
    <row r="791798" spans="27:27">
      <c r="AA791798" s="7"/>
    </row>
    <row r="791799" spans="27:27">
      <c r="AA791799" s="7"/>
    </row>
    <row r="791800" spans="27:27">
      <c r="AA791800" s="7"/>
    </row>
    <row r="791801" spans="27:27">
      <c r="AA791801" s="7"/>
    </row>
    <row r="791802" spans="27:27">
      <c r="AA791802" s="7"/>
    </row>
    <row r="791803" spans="27:27">
      <c r="AA791803" s="7"/>
    </row>
    <row r="791804" spans="27:27">
      <c r="AA791804" s="7"/>
    </row>
    <row r="791805" spans="27:27">
      <c r="AA791805" s="7"/>
    </row>
    <row r="791806" spans="27:27">
      <c r="AA791806" s="7"/>
    </row>
    <row r="791807" spans="27:27">
      <c r="AA791807" s="7"/>
    </row>
    <row r="791808" spans="27:27">
      <c r="AA791808" s="7"/>
    </row>
    <row r="791809" spans="27:27">
      <c r="AA791809" s="7"/>
    </row>
    <row r="791810" spans="27:27">
      <c r="AA791810" s="7"/>
    </row>
    <row r="791811" spans="27:27">
      <c r="AA791811" s="7"/>
    </row>
    <row r="791812" spans="27:27">
      <c r="AA791812" s="7"/>
    </row>
    <row r="791813" spans="27:27">
      <c r="AA791813" s="7"/>
    </row>
    <row r="791814" spans="27:27">
      <c r="AA791814" s="7"/>
    </row>
    <row r="791815" spans="27:27">
      <c r="AA791815" s="7"/>
    </row>
    <row r="791816" spans="27:27">
      <c r="AA791816" s="7"/>
    </row>
    <row r="791817" spans="27:27">
      <c r="AA791817" s="7"/>
    </row>
    <row r="791818" spans="27:27">
      <c r="AA791818" s="7"/>
    </row>
    <row r="791819" spans="27:27">
      <c r="AA791819" s="7"/>
    </row>
    <row r="791820" spans="27:27">
      <c r="AA791820" s="7"/>
    </row>
    <row r="791821" spans="27:27">
      <c r="AA791821" s="7"/>
    </row>
    <row r="791822" spans="27:27">
      <c r="AA791822" s="7"/>
    </row>
    <row r="791823" spans="27:27">
      <c r="AA791823" s="7"/>
    </row>
    <row r="791824" spans="27:27">
      <c r="AA791824" s="7"/>
    </row>
    <row r="791825" spans="27:27">
      <c r="AA791825" s="7"/>
    </row>
    <row r="791826" spans="27:27">
      <c r="AA791826" s="7"/>
    </row>
    <row r="791827" spans="27:27">
      <c r="AA791827" s="7"/>
    </row>
    <row r="791828" spans="27:27">
      <c r="AA791828" s="7"/>
    </row>
    <row r="791829" spans="27:27">
      <c r="AA791829" s="7"/>
    </row>
    <row r="791830" spans="27:27">
      <c r="AA791830" s="7"/>
    </row>
    <row r="791831" spans="27:27">
      <c r="AA791831" s="7"/>
    </row>
    <row r="791832" spans="27:27">
      <c r="AA791832" s="7"/>
    </row>
    <row r="791833" spans="27:27">
      <c r="AA791833" s="7"/>
    </row>
    <row r="791834" spans="27:27">
      <c r="AA791834" s="7"/>
    </row>
    <row r="791835" spans="27:27">
      <c r="AA791835" s="7"/>
    </row>
    <row r="791836" spans="27:27">
      <c r="AA791836" s="7"/>
    </row>
    <row r="791837" spans="27:27">
      <c r="AA791837" s="7"/>
    </row>
    <row r="791838" spans="27:27">
      <c r="AA791838" s="7"/>
    </row>
    <row r="791839" spans="27:27">
      <c r="AA791839" s="7"/>
    </row>
    <row r="791840" spans="27:27">
      <c r="AA791840" s="7"/>
    </row>
    <row r="791841" spans="27:27">
      <c r="AA791841" s="7"/>
    </row>
    <row r="791842" spans="27:27">
      <c r="AA791842" s="7"/>
    </row>
    <row r="791843" spans="27:27">
      <c r="AA791843" s="7"/>
    </row>
    <row r="791844" spans="27:27">
      <c r="AA791844" s="7"/>
    </row>
    <row r="791845" spans="27:27">
      <c r="AA791845" s="7"/>
    </row>
    <row r="791846" spans="27:27">
      <c r="AA791846" s="7"/>
    </row>
    <row r="791847" spans="27:27">
      <c r="AA791847" s="7"/>
    </row>
    <row r="791848" spans="27:27">
      <c r="AA791848" s="7"/>
    </row>
    <row r="791849" spans="27:27">
      <c r="AA791849" s="7"/>
    </row>
    <row r="791850" spans="27:27">
      <c r="AA791850" s="7"/>
    </row>
    <row r="791851" spans="27:27">
      <c r="AA791851" s="7"/>
    </row>
    <row r="791852" spans="27:27">
      <c r="AA791852" s="7"/>
    </row>
    <row r="791853" spans="27:27">
      <c r="AA791853" s="7"/>
    </row>
    <row r="791854" spans="27:27">
      <c r="AA791854" s="7"/>
    </row>
    <row r="791855" spans="27:27">
      <c r="AA791855" s="7"/>
    </row>
    <row r="791856" spans="27:27">
      <c r="AA791856" s="7"/>
    </row>
    <row r="791857" spans="27:27">
      <c r="AA791857" s="7"/>
    </row>
    <row r="791858" spans="27:27">
      <c r="AA791858" s="7"/>
    </row>
    <row r="791859" spans="27:27">
      <c r="AA791859" s="7"/>
    </row>
    <row r="791860" spans="27:27">
      <c r="AA791860" s="7"/>
    </row>
    <row r="791861" spans="27:27">
      <c r="AA791861" s="7"/>
    </row>
    <row r="791862" spans="27:27">
      <c r="AA791862" s="7"/>
    </row>
    <row r="791863" spans="27:27">
      <c r="AA791863" s="7"/>
    </row>
    <row r="791864" spans="27:27">
      <c r="AA791864" s="7"/>
    </row>
    <row r="791865" spans="27:27">
      <c r="AA791865" s="7"/>
    </row>
    <row r="791866" spans="27:27">
      <c r="AA791866" s="7"/>
    </row>
    <row r="791867" spans="27:27">
      <c r="AA791867" s="7"/>
    </row>
    <row r="791868" spans="27:27">
      <c r="AA791868" s="7"/>
    </row>
    <row r="791869" spans="27:27">
      <c r="AA791869" s="7"/>
    </row>
    <row r="791870" spans="27:27">
      <c r="AA791870" s="7"/>
    </row>
    <row r="791871" spans="27:27">
      <c r="AA791871" s="7"/>
    </row>
    <row r="791872" spans="27:27">
      <c r="AA791872" s="7"/>
    </row>
    <row r="791873" spans="27:27">
      <c r="AA791873" s="7"/>
    </row>
    <row r="791874" spans="27:27">
      <c r="AA791874" s="7"/>
    </row>
    <row r="791875" spans="27:27">
      <c r="AA791875" s="7"/>
    </row>
    <row r="791876" spans="27:27">
      <c r="AA791876" s="7"/>
    </row>
    <row r="791877" spans="27:27">
      <c r="AA791877" s="7"/>
    </row>
    <row r="791878" spans="27:27">
      <c r="AA791878" s="7"/>
    </row>
    <row r="791879" spans="27:27">
      <c r="AA791879" s="7"/>
    </row>
    <row r="791880" spans="27:27">
      <c r="AA791880" s="7"/>
    </row>
    <row r="791881" spans="27:27">
      <c r="AA791881" s="7"/>
    </row>
    <row r="791882" spans="27:27">
      <c r="AA791882" s="7"/>
    </row>
    <row r="791883" spans="27:27">
      <c r="AA791883" s="7"/>
    </row>
    <row r="791884" spans="27:27">
      <c r="AA791884" s="7"/>
    </row>
    <row r="791885" spans="27:27">
      <c r="AA791885" s="7"/>
    </row>
    <row r="791886" spans="27:27">
      <c r="AA791886" s="7"/>
    </row>
    <row r="791887" spans="27:27">
      <c r="AA791887" s="7"/>
    </row>
    <row r="791888" spans="27:27">
      <c r="AA791888" s="7"/>
    </row>
    <row r="791889" spans="27:27">
      <c r="AA791889" s="7"/>
    </row>
    <row r="791890" spans="27:27">
      <c r="AA791890" s="7"/>
    </row>
    <row r="791891" spans="27:27">
      <c r="AA791891" s="7"/>
    </row>
    <row r="791892" spans="27:27">
      <c r="AA791892" s="7"/>
    </row>
    <row r="791893" spans="27:27">
      <c r="AA791893" s="7"/>
    </row>
    <row r="791894" spans="27:27">
      <c r="AA791894" s="7"/>
    </row>
    <row r="791895" spans="27:27">
      <c r="AA791895" s="7"/>
    </row>
    <row r="791896" spans="27:27">
      <c r="AA791896" s="7"/>
    </row>
    <row r="791897" spans="27:27">
      <c r="AA791897" s="7"/>
    </row>
    <row r="791898" spans="27:27">
      <c r="AA791898" s="7"/>
    </row>
    <row r="791899" spans="27:27">
      <c r="AA791899" s="7"/>
    </row>
    <row r="791900" spans="27:27">
      <c r="AA791900" s="7"/>
    </row>
    <row r="791901" spans="27:27">
      <c r="AA791901" s="7"/>
    </row>
    <row r="791902" spans="27:27">
      <c r="AA791902" s="7"/>
    </row>
    <row r="791903" spans="27:27">
      <c r="AA791903" s="7"/>
    </row>
    <row r="791904" spans="27:27">
      <c r="AA791904" s="7"/>
    </row>
    <row r="791905" spans="27:27">
      <c r="AA791905" s="7"/>
    </row>
    <row r="791906" spans="27:27">
      <c r="AA791906" s="7"/>
    </row>
    <row r="791907" spans="27:27">
      <c r="AA791907" s="7"/>
    </row>
    <row r="791908" spans="27:27">
      <c r="AA791908" s="7"/>
    </row>
    <row r="791909" spans="27:27">
      <c r="AA791909" s="7"/>
    </row>
    <row r="791910" spans="27:27">
      <c r="AA791910" s="7"/>
    </row>
    <row r="791911" spans="27:27">
      <c r="AA791911" s="7"/>
    </row>
    <row r="791912" spans="27:27">
      <c r="AA791912" s="7"/>
    </row>
    <row r="791913" spans="27:27">
      <c r="AA791913" s="7"/>
    </row>
    <row r="791914" spans="27:27">
      <c r="AA791914" s="7"/>
    </row>
    <row r="791915" spans="27:27">
      <c r="AA791915" s="7"/>
    </row>
    <row r="791916" spans="27:27">
      <c r="AA791916" s="7"/>
    </row>
    <row r="791917" spans="27:27">
      <c r="AA791917" s="7"/>
    </row>
    <row r="791918" spans="27:27">
      <c r="AA791918" s="7"/>
    </row>
    <row r="791919" spans="27:27">
      <c r="AA791919" s="7"/>
    </row>
    <row r="791920" spans="27:27">
      <c r="AA791920" s="7"/>
    </row>
    <row r="791921" spans="27:27">
      <c r="AA791921" s="7"/>
    </row>
    <row r="791922" spans="27:27">
      <c r="AA791922" s="7"/>
    </row>
    <row r="791923" spans="27:27">
      <c r="AA791923" s="7"/>
    </row>
    <row r="791924" spans="27:27">
      <c r="AA791924" s="7"/>
    </row>
    <row r="791925" spans="27:27">
      <c r="AA791925" s="7"/>
    </row>
    <row r="791926" spans="27:27">
      <c r="AA791926" s="7"/>
    </row>
    <row r="791927" spans="27:27">
      <c r="AA791927" s="7"/>
    </row>
    <row r="791928" spans="27:27">
      <c r="AA791928" s="7"/>
    </row>
    <row r="791929" spans="27:27">
      <c r="AA791929" s="7"/>
    </row>
    <row r="791930" spans="27:27">
      <c r="AA791930" s="7"/>
    </row>
    <row r="791931" spans="27:27">
      <c r="AA791931" s="7"/>
    </row>
    <row r="791932" spans="27:27">
      <c r="AA791932" s="7"/>
    </row>
    <row r="791933" spans="27:27">
      <c r="AA791933" s="7"/>
    </row>
    <row r="791934" spans="27:27">
      <c r="AA791934" s="7"/>
    </row>
    <row r="791935" spans="27:27">
      <c r="AA791935" s="7"/>
    </row>
    <row r="791936" spans="27:27">
      <c r="AA791936" s="7"/>
    </row>
    <row r="791937" spans="27:27">
      <c r="AA791937" s="7"/>
    </row>
    <row r="791938" spans="27:27">
      <c r="AA791938" s="7"/>
    </row>
    <row r="791939" spans="27:27">
      <c r="AA791939" s="7"/>
    </row>
    <row r="791940" spans="27:27">
      <c r="AA791940" s="7"/>
    </row>
    <row r="791941" spans="27:27">
      <c r="AA791941" s="7"/>
    </row>
    <row r="791942" spans="27:27">
      <c r="AA791942" s="7"/>
    </row>
    <row r="791943" spans="27:27">
      <c r="AA791943" s="7"/>
    </row>
    <row r="791944" spans="27:27">
      <c r="AA791944" s="7"/>
    </row>
    <row r="791945" spans="27:27">
      <c r="AA791945" s="7"/>
    </row>
    <row r="791946" spans="27:27">
      <c r="AA791946" s="7"/>
    </row>
    <row r="791947" spans="27:27">
      <c r="AA791947" s="7"/>
    </row>
    <row r="791948" spans="27:27">
      <c r="AA791948" s="7"/>
    </row>
    <row r="791949" spans="27:27">
      <c r="AA791949" s="7"/>
    </row>
    <row r="791950" spans="27:27">
      <c r="AA791950" s="7"/>
    </row>
    <row r="791951" spans="27:27">
      <c r="AA791951" s="7"/>
    </row>
    <row r="791952" spans="27:27">
      <c r="AA791952" s="7"/>
    </row>
    <row r="791953" spans="27:27">
      <c r="AA791953" s="7"/>
    </row>
    <row r="791954" spans="27:27">
      <c r="AA791954" s="7"/>
    </row>
    <row r="791955" spans="27:27">
      <c r="AA791955" s="7"/>
    </row>
    <row r="791956" spans="27:27">
      <c r="AA791956" s="7"/>
    </row>
    <row r="791957" spans="27:27">
      <c r="AA791957" s="7"/>
    </row>
    <row r="791958" spans="27:27">
      <c r="AA791958" s="7"/>
    </row>
    <row r="791959" spans="27:27">
      <c r="AA791959" s="7"/>
    </row>
    <row r="791960" spans="27:27">
      <c r="AA791960" s="7"/>
    </row>
    <row r="791961" spans="27:27">
      <c r="AA791961" s="7"/>
    </row>
    <row r="791962" spans="27:27">
      <c r="AA791962" s="7"/>
    </row>
    <row r="791963" spans="27:27">
      <c r="AA791963" s="7"/>
    </row>
    <row r="791964" spans="27:27">
      <c r="AA791964" s="7"/>
    </row>
    <row r="791965" spans="27:27">
      <c r="AA791965" s="7"/>
    </row>
    <row r="791966" spans="27:27">
      <c r="AA791966" s="7"/>
    </row>
    <row r="791967" spans="27:27">
      <c r="AA791967" s="7"/>
    </row>
    <row r="791968" spans="27:27">
      <c r="AA791968" s="7"/>
    </row>
    <row r="791969" spans="27:27">
      <c r="AA791969" s="7"/>
    </row>
    <row r="791970" spans="27:27">
      <c r="AA791970" s="7"/>
    </row>
    <row r="791971" spans="27:27">
      <c r="AA791971" s="7"/>
    </row>
    <row r="791972" spans="27:27">
      <c r="AA791972" s="7"/>
    </row>
    <row r="791973" spans="27:27">
      <c r="AA791973" s="7"/>
    </row>
    <row r="791974" spans="27:27">
      <c r="AA791974" s="7"/>
    </row>
    <row r="791975" spans="27:27">
      <c r="AA791975" s="7"/>
    </row>
    <row r="791976" spans="27:27">
      <c r="AA791976" s="7"/>
    </row>
    <row r="791977" spans="27:27">
      <c r="AA791977" s="7"/>
    </row>
    <row r="791978" spans="27:27">
      <c r="AA791978" s="7"/>
    </row>
    <row r="791979" spans="27:27">
      <c r="AA791979" s="7"/>
    </row>
    <row r="791980" spans="27:27">
      <c r="AA791980" s="7"/>
    </row>
    <row r="791981" spans="27:27">
      <c r="AA791981" s="7"/>
    </row>
    <row r="791982" spans="27:27">
      <c r="AA791982" s="7"/>
    </row>
    <row r="791983" spans="27:27">
      <c r="AA791983" s="7"/>
    </row>
    <row r="791984" spans="27:27">
      <c r="AA791984" s="7"/>
    </row>
    <row r="791985" spans="27:27">
      <c r="AA791985" s="7"/>
    </row>
    <row r="791986" spans="27:27">
      <c r="AA791986" s="7"/>
    </row>
    <row r="791987" spans="27:27">
      <c r="AA791987" s="7"/>
    </row>
    <row r="791988" spans="27:27">
      <c r="AA791988" s="7"/>
    </row>
    <row r="791989" spans="27:27">
      <c r="AA791989" s="7"/>
    </row>
    <row r="791990" spans="27:27">
      <c r="AA791990" s="7"/>
    </row>
    <row r="791991" spans="27:27">
      <c r="AA791991" s="7"/>
    </row>
    <row r="791992" spans="27:27">
      <c r="AA791992" s="7"/>
    </row>
    <row r="791993" spans="27:27">
      <c r="AA791993" s="7"/>
    </row>
    <row r="791994" spans="27:27">
      <c r="AA791994" s="7"/>
    </row>
    <row r="791995" spans="27:27">
      <c r="AA791995" s="7"/>
    </row>
    <row r="791996" spans="27:27">
      <c r="AA791996" s="7"/>
    </row>
    <row r="791997" spans="27:27">
      <c r="AA791997" s="7"/>
    </row>
    <row r="791998" spans="27:27">
      <c r="AA791998" s="7"/>
    </row>
    <row r="791999" spans="27:27">
      <c r="AA791999" s="7"/>
    </row>
    <row r="792000" spans="27:27">
      <c r="AA792000" s="7"/>
    </row>
    <row r="792001" spans="27:27">
      <c r="AA792001" s="7"/>
    </row>
    <row r="792002" spans="27:27">
      <c r="AA792002" s="7"/>
    </row>
    <row r="792003" spans="27:27">
      <c r="AA792003" s="7"/>
    </row>
    <row r="792004" spans="27:27">
      <c r="AA792004" s="7"/>
    </row>
    <row r="792005" spans="27:27">
      <c r="AA792005" s="7"/>
    </row>
    <row r="792006" spans="27:27">
      <c r="AA792006" s="7"/>
    </row>
    <row r="792007" spans="27:27">
      <c r="AA792007" s="7"/>
    </row>
    <row r="792008" spans="27:27">
      <c r="AA792008" s="7"/>
    </row>
    <row r="792009" spans="27:27">
      <c r="AA792009" s="7"/>
    </row>
    <row r="792010" spans="27:27">
      <c r="AA792010" s="7"/>
    </row>
    <row r="792011" spans="27:27">
      <c r="AA792011" s="7"/>
    </row>
    <row r="792012" spans="27:27">
      <c r="AA792012" s="7"/>
    </row>
    <row r="792013" spans="27:27">
      <c r="AA792013" s="7"/>
    </row>
    <row r="792014" spans="27:27">
      <c r="AA792014" s="7"/>
    </row>
    <row r="792015" spans="27:27">
      <c r="AA792015" s="7"/>
    </row>
    <row r="792016" spans="27:27">
      <c r="AA792016" s="7"/>
    </row>
    <row r="792017" spans="27:27">
      <c r="AA792017" s="7"/>
    </row>
    <row r="792018" spans="27:27">
      <c r="AA792018" s="7"/>
    </row>
    <row r="792019" spans="27:27">
      <c r="AA792019" s="7"/>
    </row>
    <row r="792020" spans="27:27">
      <c r="AA792020" s="7"/>
    </row>
    <row r="792021" spans="27:27">
      <c r="AA792021" s="7"/>
    </row>
    <row r="792022" spans="27:27">
      <c r="AA792022" s="7"/>
    </row>
    <row r="792023" spans="27:27">
      <c r="AA792023" s="7"/>
    </row>
    <row r="792024" spans="27:27">
      <c r="AA792024" s="7"/>
    </row>
    <row r="792025" spans="27:27">
      <c r="AA792025" s="7"/>
    </row>
    <row r="792026" spans="27:27">
      <c r="AA792026" s="7"/>
    </row>
    <row r="792027" spans="27:27">
      <c r="AA792027" s="7"/>
    </row>
    <row r="792028" spans="27:27">
      <c r="AA792028" s="7"/>
    </row>
    <row r="792029" spans="27:27">
      <c r="AA792029" s="7"/>
    </row>
    <row r="792030" spans="27:27">
      <c r="AA792030" s="7"/>
    </row>
    <row r="792031" spans="27:27">
      <c r="AA792031" s="7"/>
    </row>
    <row r="792032" spans="27:27">
      <c r="AA792032" s="7"/>
    </row>
    <row r="792033" spans="27:27">
      <c r="AA792033" s="7"/>
    </row>
    <row r="792034" spans="27:27">
      <c r="AA792034" s="7"/>
    </row>
    <row r="792035" spans="27:27">
      <c r="AA792035" s="7"/>
    </row>
    <row r="792036" spans="27:27">
      <c r="AA792036" s="7"/>
    </row>
    <row r="792037" spans="27:27">
      <c r="AA792037" s="7"/>
    </row>
    <row r="792038" spans="27:27">
      <c r="AA792038" s="7"/>
    </row>
    <row r="792039" spans="27:27">
      <c r="AA792039" s="7"/>
    </row>
    <row r="792040" spans="27:27">
      <c r="AA792040" s="7"/>
    </row>
    <row r="792041" spans="27:27">
      <c r="AA792041" s="7"/>
    </row>
    <row r="792042" spans="27:27">
      <c r="AA792042" s="7"/>
    </row>
    <row r="792043" spans="27:27">
      <c r="AA792043" s="7"/>
    </row>
    <row r="792044" spans="27:27">
      <c r="AA792044" s="7"/>
    </row>
    <row r="792045" spans="27:27">
      <c r="AA792045" s="7"/>
    </row>
    <row r="792046" spans="27:27">
      <c r="AA792046" s="7"/>
    </row>
    <row r="792047" spans="27:27">
      <c r="AA792047" s="7"/>
    </row>
    <row r="792048" spans="27:27">
      <c r="AA792048" s="7"/>
    </row>
    <row r="792049" spans="27:27">
      <c r="AA792049" s="7"/>
    </row>
    <row r="792050" spans="27:27">
      <c r="AA792050" s="7"/>
    </row>
    <row r="792051" spans="27:27">
      <c r="AA792051" s="7"/>
    </row>
    <row r="792052" spans="27:27">
      <c r="AA792052" s="7"/>
    </row>
    <row r="792053" spans="27:27">
      <c r="AA792053" s="7"/>
    </row>
    <row r="792054" spans="27:27">
      <c r="AA792054" s="7"/>
    </row>
    <row r="792055" spans="27:27">
      <c r="AA792055" s="7"/>
    </row>
    <row r="792056" spans="27:27">
      <c r="AA792056" s="7"/>
    </row>
    <row r="792057" spans="27:27">
      <c r="AA792057" s="7"/>
    </row>
    <row r="792058" spans="27:27">
      <c r="AA792058" s="7"/>
    </row>
    <row r="792059" spans="27:27">
      <c r="AA792059" s="7"/>
    </row>
    <row r="792060" spans="27:27">
      <c r="AA792060" s="7"/>
    </row>
    <row r="792061" spans="27:27">
      <c r="AA792061" s="7"/>
    </row>
    <row r="792062" spans="27:27">
      <c r="AA792062" s="7"/>
    </row>
    <row r="792063" spans="27:27">
      <c r="AA792063" s="7"/>
    </row>
    <row r="792064" spans="27:27">
      <c r="AA792064" s="7"/>
    </row>
    <row r="792065" spans="27:27">
      <c r="AA792065" s="7"/>
    </row>
    <row r="792066" spans="27:27">
      <c r="AA792066" s="7"/>
    </row>
    <row r="792067" spans="27:27">
      <c r="AA792067" s="7"/>
    </row>
    <row r="792068" spans="27:27">
      <c r="AA792068" s="7"/>
    </row>
    <row r="792069" spans="27:27">
      <c r="AA792069" s="7"/>
    </row>
    <row r="792070" spans="27:27">
      <c r="AA792070" s="7"/>
    </row>
    <row r="792071" spans="27:27">
      <c r="AA792071" s="7"/>
    </row>
    <row r="792072" spans="27:27">
      <c r="AA792072" s="7"/>
    </row>
    <row r="792073" spans="27:27">
      <c r="AA792073" s="7"/>
    </row>
    <row r="792074" spans="27:27">
      <c r="AA792074" s="7"/>
    </row>
    <row r="792075" spans="27:27">
      <c r="AA792075" s="7"/>
    </row>
    <row r="792076" spans="27:27">
      <c r="AA792076" s="7"/>
    </row>
    <row r="792077" spans="27:27">
      <c r="AA792077" s="7"/>
    </row>
    <row r="792078" spans="27:27">
      <c r="AA792078" s="7"/>
    </row>
    <row r="792079" spans="27:27">
      <c r="AA792079" s="7"/>
    </row>
    <row r="792080" spans="27:27">
      <c r="AA792080" s="7"/>
    </row>
    <row r="792081" spans="27:27">
      <c r="AA792081" s="7"/>
    </row>
    <row r="792082" spans="27:27">
      <c r="AA792082" s="7"/>
    </row>
    <row r="792083" spans="27:27">
      <c r="AA792083" s="7"/>
    </row>
    <row r="792084" spans="27:27">
      <c r="AA792084" s="7"/>
    </row>
    <row r="792085" spans="27:27">
      <c r="AA792085" s="7"/>
    </row>
    <row r="792086" spans="27:27">
      <c r="AA792086" s="7"/>
    </row>
    <row r="792087" spans="27:27">
      <c r="AA792087" s="7"/>
    </row>
    <row r="792088" spans="27:27">
      <c r="AA792088" s="7"/>
    </row>
    <row r="792089" spans="27:27">
      <c r="AA792089" s="7"/>
    </row>
    <row r="792090" spans="27:27">
      <c r="AA792090" s="7"/>
    </row>
    <row r="792091" spans="27:27">
      <c r="AA792091" s="7"/>
    </row>
    <row r="792092" spans="27:27">
      <c r="AA792092" s="7"/>
    </row>
    <row r="792093" spans="27:27">
      <c r="AA792093" s="7"/>
    </row>
    <row r="792094" spans="27:27">
      <c r="AA792094" s="7"/>
    </row>
    <row r="792095" spans="27:27">
      <c r="AA792095" s="7"/>
    </row>
    <row r="792096" spans="27:27">
      <c r="AA792096" s="7"/>
    </row>
    <row r="792097" spans="27:27">
      <c r="AA792097" s="7"/>
    </row>
    <row r="792098" spans="27:27">
      <c r="AA792098" s="7"/>
    </row>
    <row r="792099" spans="27:27">
      <c r="AA792099" s="7"/>
    </row>
    <row r="792100" spans="27:27">
      <c r="AA792100" s="7"/>
    </row>
    <row r="792101" spans="27:27">
      <c r="AA792101" s="7"/>
    </row>
    <row r="792102" spans="27:27">
      <c r="AA792102" s="7"/>
    </row>
    <row r="792103" spans="27:27">
      <c r="AA792103" s="7"/>
    </row>
    <row r="792104" spans="27:27">
      <c r="AA792104" s="7"/>
    </row>
    <row r="792105" spans="27:27">
      <c r="AA792105" s="7"/>
    </row>
    <row r="792106" spans="27:27">
      <c r="AA792106" s="7"/>
    </row>
    <row r="792107" spans="27:27">
      <c r="AA792107" s="7"/>
    </row>
    <row r="792108" spans="27:27">
      <c r="AA792108" s="7"/>
    </row>
    <row r="792109" spans="27:27">
      <c r="AA792109" s="7"/>
    </row>
    <row r="792110" spans="27:27">
      <c r="AA792110" s="7"/>
    </row>
    <row r="792111" spans="27:27">
      <c r="AA792111" s="7"/>
    </row>
    <row r="792112" spans="27:27">
      <c r="AA792112" s="7"/>
    </row>
    <row r="792113" spans="27:27">
      <c r="AA792113" s="7"/>
    </row>
    <row r="792114" spans="27:27">
      <c r="AA792114" s="7"/>
    </row>
    <row r="792115" spans="27:27">
      <c r="AA792115" s="7"/>
    </row>
    <row r="792116" spans="27:27">
      <c r="AA792116" s="7"/>
    </row>
    <row r="792117" spans="27:27">
      <c r="AA792117" s="7"/>
    </row>
    <row r="792118" spans="27:27">
      <c r="AA792118" s="7"/>
    </row>
    <row r="792119" spans="27:27">
      <c r="AA792119" s="7"/>
    </row>
    <row r="792120" spans="27:27">
      <c r="AA792120" s="7"/>
    </row>
    <row r="792121" spans="27:27">
      <c r="AA792121" s="7"/>
    </row>
    <row r="792122" spans="27:27">
      <c r="AA792122" s="7"/>
    </row>
    <row r="792123" spans="27:27">
      <c r="AA792123" s="7"/>
    </row>
    <row r="792124" spans="27:27">
      <c r="AA792124" s="7"/>
    </row>
    <row r="792125" spans="27:27">
      <c r="AA792125" s="7"/>
    </row>
    <row r="792126" spans="27:27">
      <c r="AA792126" s="7"/>
    </row>
    <row r="792127" spans="27:27">
      <c r="AA792127" s="7"/>
    </row>
    <row r="792128" spans="27:27">
      <c r="AA792128" s="7"/>
    </row>
    <row r="792129" spans="27:27">
      <c r="AA792129" s="7"/>
    </row>
    <row r="792130" spans="27:27">
      <c r="AA792130" s="7"/>
    </row>
    <row r="792131" spans="27:27">
      <c r="AA792131" s="7"/>
    </row>
    <row r="792132" spans="27:27">
      <c r="AA792132" s="7"/>
    </row>
    <row r="792133" spans="27:27">
      <c r="AA792133" s="7"/>
    </row>
    <row r="792134" spans="27:27">
      <c r="AA792134" s="7"/>
    </row>
    <row r="792135" spans="27:27">
      <c r="AA792135" s="7"/>
    </row>
    <row r="792136" spans="27:27">
      <c r="AA792136" s="7"/>
    </row>
    <row r="792137" spans="27:27">
      <c r="AA792137" s="7"/>
    </row>
    <row r="792138" spans="27:27">
      <c r="AA792138" s="7"/>
    </row>
    <row r="792139" spans="27:27">
      <c r="AA792139" s="7"/>
    </row>
    <row r="792140" spans="27:27">
      <c r="AA792140" s="7"/>
    </row>
    <row r="792141" spans="27:27">
      <c r="AA792141" s="7"/>
    </row>
    <row r="792142" spans="27:27">
      <c r="AA792142" s="7"/>
    </row>
    <row r="792143" spans="27:27">
      <c r="AA792143" s="7"/>
    </row>
    <row r="792144" spans="27:27">
      <c r="AA792144" s="7"/>
    </row>
    <row r="792145" spans="27:27">
      <c r="AA792145" s="7"/>
    </row>
    <row r="792146" spans="27:27">
      <c r="AA792146" s="7"/>
    </row>
    <row r="792147" spans="27:27">
      <c r="AA792147" s="7"/>
    </row>
    <row r="792148" spans="27:27">
      <c r="AA792148" s="7"/>
    </row>
    <row r="792149" spans="27:27">
      <c r="AA792149" s="7"/>
    </row>
    <row r="792150" spans="27:27">
      <c r="AA792150" s="7"/>
    </row>
    <row r="792151" spans="27:27">
      <c r="AA792151" s="7"/>
    </row>
    <row r="792152" spans="27:27">
      <c r="AA792152" s="7"/>
    </row>
    <row r="792153" spans="27:27">
      <c r="AA792153" s="7"/>
    </row>
    <row r="792154" spans="27:27">
      <c r="AA792154" s="7"/>
    </row>
    <row r="792155" spans="27:27">
      <c r="AA792155" s="7"/>
    </row>
    <row r="792156" spans="27:27">
      <c r="AA792156" s="7"/>
    </row>
    <row r="792157" spans="27:27">
      <c r="AA792157" s="7"/>
    </row>
    <row r="792158" spans="27:27">
      <c r="AA792158" s="7"/>
    </row>
    <row r="792159" spans="27:27">
      <c r="AA792159" s="7"/>
    </row>
    <row r="792160" spans="27:27">
      <c r="AA792160" s="7"/>
    </row>
    <row r="792161" spans="27:27">
      <c r="AA792161" s="7"/>
    </row>
    <row r="792162" spans="27:27">
      <c r="AA792162" s="7"/>
    </row>
    <row r="792163" spans="27:27">
      <c r="AA792163" s="7"/>
    </row>
    <row r="792164" spans="27:27">
      <c r="AA792164" s="7"/>
    </row>
    <row r="792165" spans="27:27">
      <c r="AA792165" s="7"/>
    </row>
    <row r="792166" spans="27:27">
      <c r="AA792166" s="7"/>
    </row>
    <row r="792167" spans="27:27">
      <c r="AA792167" s="7"/>
    </row>
    <row r="792168" spans="27:27">
      <c r="AA792168" s="7"/>
    </row>
    <row r="792169" spans="27:27">
      <c r="AA792169" s="7"/>
    </row>
    <row r="792170" spans="27:27">
      <c r="AA792170" s="7"/>
    </row>
    <row r="792171" spans="27:27">
      <c r="AA792171" s="7"/>
    </row>
    <row r="792172" spans="27:27">
      <c r="AA792172" s="7"/>
    </row>
    <row r="792173" spans="27:27">
      <c r="AA792173" s="7"/>
    </row>
    <row r="792174" spans="27:27">
      <c r="AA792174" s="7"/>
    </row>
    <row r="792175" spans="27:27">
      <c r="AA792175" s="7"/>
    </row>
    <row r="792176" spans="27:27">
      <c r="AA792176" s="7"/>
    </row>
    <row r="792177" spans="27:27">
      <c r="AA792177" s="7"/>
    </row>
    <row r="792178" spans="27:27">
      <c r="AA792178" s="7"/>
    </row>
    <row r="792179" spans="27:27">
      <c r="AA792179" s="7"/>
    </row>
    <row r="792180" spans="27:27">
      <c r="AA792180" s="7"/>
    </row>
    <row r="792181" spans="27:27">
      <c r="AA792181" s="7"/>
    </row>
    <row r="792182" spans="27:27">
      <c r="AA792182" s="7"/>
    </row>
    <row r="792183" spans="27:27">
      <c r="AA792183" s="7"/>
    </row>
    <row r="792184" spans="27:27">
      <c r="AA792184" s="7"/>
    </row>
    <row r="792185" spans="27:27">
      <c r="AA792185" s="7"/>
    </row>
    <row r="792186" spans="27:27">
      <c r="AA792186" s="7"/>
    </row>
    <row r="792187" spans="27:27">
      <c r="AA792187" s="7"/>
    </row>
    <row r="792188" spans="27:27">
      <c r="AA792188" s="7"/>
    </row>
    <row r="792189" spans="27:27">
      <c r="AA792189" s="7"/>
    </row>
    <row r="792190" spans="27:27">
      <c r="AA792190" s="7"/>
    </row>
    <row r="792191" spans="27:27">
      <c r="AA792191" s="7"/>
    </row>
    <row r="792192" spans="27:27">
      <c r="AA792192" s="7"/>
    </row>
    <row r="792193" spans="27:27">
      <c r="AA792193" s="7"/>
    </row>
    <row r="792194" spans="27:27">
      <c r="AA792194" s="7"/>
    </row>
    <row r="792195" spans="27:27">
      <c r="AA792195" s="7"/>
    </row>
    <row r="792196" spans="27:27">
      <c r="AA792196" s="7"/>
    </row>
    <row r="792197" spans="27:27">
      <c r="AA792197" s="7"/>
    </row>
    <row r="792198" spans="27:27">
      <c r="AA792198" s="7"/>
    </row>
    <row r="792199" spans="27:27">
      <c r="AA792199" s="7"/>
    </row>
    <row r="792200" spans="27:27">
      <c r="AA792200" s="7"/>
    </row>
    <row r="792201" spans="27:27">
      <c r="AA792201" s="7"/>
    </row>
    <row r="792202" spans="27:27">
      <c r="AA792202" s="7"/>
    </row>
    <row r="792203" spans="27:27">
      <c r="AA792203" s="7"/>
    </row>
    <row r="792204" spans="27:27">
      <c r="AA792204" s="7"/>
    </row>
    <row r="792205" spans="27:27">
      <c r="AA792205" s="7"/>
    </row>
    <row r="792206" spans="27:27">
      <c r="AA792206" s="7"/>
    </row>
    <row r="792207" spans="27:27">
      <c r="AA792207" s="7"/>
    </row>
    <row r="792208" spans="27:27">
      <c r="AA792208" s="7"/>
    </row>
    <row r="792209" spans="27:27">
      <c r="AA792209" s="7"/>
    </row>
    <row r="792210" spans="27:27">
      <c r="AA792210" s="7"/>
    </row>
    <row r="792211" spans="27:27">
      <c r="AA792211" s="7"/>
    </row>
    <row r="792212" spans="27:27">
      <c r="AA792212" s="7"/>
    </row>
    <row r="792213" spans="27:27">
      <c r="AA792213" s="7"/>
    </row>
    <row r="792214" spans="27:27">
      <c r="AA792214" s="7"/>
    </row>
    <row r="792215" spans="27:27">
      <c r="AA792215" s="7"/>
    </row>
    <row r="792216" spans="27:27">
      <c r="AA792216" s="7"/>
    </row>
    <row r="792217" spans="27:27">
      <c r="AA792217" s="7"/>
    </row>
    <row r="792218" spans="27:27">
      <c r="AA792218" s="7"/>
    </row>
    <row r="792219" spans="27:27">
      <c r="AA792219" s="7"/>
    </row>
    <row r="792220" spans="27:27">
      <c r="AA792220" s="7"/>
    </row>
    <row r="792221" spans="27:27">
      <c r="AA792221" s="7"/>
    </row>
    <row r="792222" spans="27:27">
      <c r="AA792222" s="7"/>
    </row>
    <row r="792223" spans="27:27">
      <c r="AA792223" s="7"/>
    </row>
    <row r="792224" spans="27:27">
      <c r="AA792224" s="7"/>
    </row>
    <row r="792225" spans="27:27">
      <c r="AA792225" s="7"/>
    </row>
    <row r="792226" spans="27:27">
      <c r="AA792226" s="7"/>
    </row>
    <row r="792227" spans="27:27">
      <c r="AA792227" s="7"/>
    </row>
    <row r="792228" spans="27:27">
      <c r="AA792228" s="7"/>
    </row>
    <row r="792229" spans="27:27">
      <c r="AA792229" s="7"/>
    </row>
    <row r="792230" spans="27:27">
      <c r="AA792230" s="7"/>
    </row>
    <row r="792231" spans="27:27">
      <c r="AA792231" s="7"/>
    </row>
    <row r="792232" spans="27:27">
      <c r="AA792232" s="7"/>
    </row>
    <row r="792233" spans="27:27">
      <c r="AA792233" s="7"/>
    </row>
    <row r="792234" spans="27:27">
      <c r="AA792234" s="7"/>
    </row>
    <row r="792235" spans="27:27">
      <c r="AA792235" s="7"/>
    </row>
    <row r="792236" spans="27:27">
      <c r="AA792236" s="7"/>
    </row>
    <row r="792237" spans="27:27">
      <c r="AA792237" s="7"/>
    </row>
    <row r="792238" spans="27:27">
      <c r="AA792238" s="7"/>
    </row>
    <row r="792239" spans="27:27">
      <c r="AA792239" s="7"/>
    </row>
    <row r="792240" spans="27:27">
      <c r="AA792240" s="7"/>
    </row>
    <row r="792241" spans="27:27">
      <c r="AA792241" s="7"/>
    </row>
    <row r="792242" spans="27:27">
      <c r="AA792242" s="7"/>
    </row>
    <row r="792243" spans="27:27">
      <c r="AA792243" s="7"/>
    </row>
    <row r="792244" spans="27:27">
      <c r="AA792244" s="7"/>
    </row>
    <row r="792245" spans="27:27">
      <c r="AA792245" s="7"/>
    </row>
    <row r="792246" spans="27:27">
      <c r="AA792246" s="7"/>
    </row>
    <row r="792247" spans="27:27">
      <c r="AA792247" s="7"/>
    </row>
    <row r="792248" spans="27:27">
      <c r="AA792248" s="7"/>
    </row>
    <row r="792249" spans="27:27">
      <c r="AA792249" s="7"/>
    </row>
    <row r="792250" spans="27:27">
      <c r="AA792250" s="7"/>
    </row>
    <row r="792251" spans="27:27">
      <c r="AA792251" s="7"/>
    </row>
    <row r="792252" spans="27:27">
      <c r="AA792252" s="7"/>
    </row>
    <row r="792253" spans="27:27">
      <c r="AA792253" s="7"/>
    </row>
    <row r="792254" spans="27:27">
      <c r="AA792254" s="7"/>
    </row>
    <row r="792255" spans="27:27">
      <c r="AA792255" s="7"/>
    </row>
    <row r="792256" spans="27:27">
      <c r="AA792256" s="7"/>
    </row>
    <row r="792257" spans="27:27">
      <c r="AA792257" s="7"/>
    </row>
    <row r="792258" spans="27:27">
      <c r="AA792258" s="7"/>
    </row>
    <row r="792259" spans="27:27">
      <c r="AA792259" s="7"/>
    </row>
    <row r="792260" spans="27:27">
      <c r="AA792260" s="7"/>
    </row>
    <row r="792261" spans="27:27">
      <c r="AA792261" s="7"/>
    </row>
    <row r="792262" spans="27:27">
      <c r="AA792262" s="7"/>
    </row>
    <row r="792263" spans="27:27">
      <c r="AA792263" s="7"/>
    </row>
    <row r="792264" spans="27:27">
      <c r="AA792264" s="7"/>
    </row>
    <row r="792265" spans="27:27">
      <c r="AA792265" s="7"/>
    </row>
    <row r="792266" spans="27:27">
      <c r="AA792266" s="7"/>
    </row>
    <row r="792267" spans="27:27">
      <c r="AA792267" s="7"/>
    </row>
    <row r="792268" spans="27:27">
      <c r="AA792268" s="7"/>
    </row>
    <row r="792269" spans="27:27">
      <c r="AA792269" s="7"/>
    </row>
    <row r="792270" spans="27:27">
      <c r="AA792270" s="7"/>
    </row>
    <row r="792271" spans="27:27">
      <c r="AA792271" s="7"/>
    </row>
    <row r="792272" spans="27:27">
      <c r="AA792272" s="7"/>
    </row>
    <row r="792273" spans="27:27">
      <c r="AA792273" s="7"/>
    </row>
    <row r="792274" spans="27:27">
      <c r="AA792274" s="7"/>
    </row>
    <row r="792275" spans="27:27">
      <c r="AA792275" s="7"/>
    </row>
    <row r="792276" spans="27:27">
      <c r="AA792276" s="7"/>
    </row>
    <row r="792277" spans="27:27">
      <c r="AA792277" s="7"/>
    </row>
    <row r="792278" spans="27:27">
      <c r="AA792278" s="7"/>
    </row>
    <row r="792279" spans="27:27">
      <c r="AA792279" s="7"/>
    </row>
    <row r="792280" spans="27:27">
      <c r="AA792280" s="7"/>
    </row>
    <row r="792281" spans="27:27">
      <c r="AA792281" s="7"/>
    </row>
    <row r="792282" spans="27:27">
      <c r="AA792282" s="7"/>
    </row>
    <row r="792283" spans="27:27">
      <c r="AA792283" s="7"/>
    </row>
    <row r="792284" spans="27:27">
      <c r="AA792284" s="7"/>
    </row>
    <row r="792285" spans="27:27">
      <c r="AA792285" s="7"/>
    </row>
    <row r="792286" spans="27:27">
      <c r="AA792286" s="7"/>
    </row>
    <row r="792287" spans="27:27">
      <c r="AA792287" s="7"/>
    </row>
    <row r="792288" spans="27:27">
      <c r="AA792288" s="7"/>
    </row>
    <row r="792289" spans="27:27">
      <c r="AA792289" s="7"/>
    </row>
    <row r="792290" spans="27:27">
      <c r="AA792290" s="7"/>
    </row>
    <row r="792291" spans="27:27">
      <c r="AA792291" s="7"/>
    </row>
    <row r="792292" spans="27:27">
      <c r="AA792292" s="7"/>
    </row>
    <row r="792293" spans="27:27">
      <c r="AA792293" s="7"/>
    </row>
    <row r="792294" spans="27:27">
      <c r="AA792294" s="7"/>
    </row>
    <row r="792295" spans="27:27">
      <c r="AA792295" s="7"/>
    </row>
    <row r="792296" spans="27:27">
      <c r="AA792296" s="7"/>
    </row>
    <row r="792297" spans="27:27">
      <c r="AA792297" s="7"/>
    </row>
    <row r="792298" spans="27:27">
      <c r="AA792298" s="7"/>
    </row>
    <row r="792299" spans="27:27">
      <c r="AA792299" s="7"/>
    </row>
    <row r="792300" spans="27:27">
      <c r="AA792300" s="7"/>
    </row>
    <row r="792301" spans="27:27">
      <c r="AA792301" s="7"/>
    </row>
    <row r="792302" spans="27:27">
      <c r="AA792302" s="7"/>
    </row>
    <row r="792303" spans="27:27">
      <c r="AA792303" s="7"/>
    </row>
    <row r="792304" spans="27:27">
      <c r="AA792304" s="7"/>
    </row>
    <row r="792305" spans="27:27">
      <c r="AA792305" s="7"/>
    </row>
    <row r="792306" spans="27:27">
      <c r="AA792306" s="7"/>
    </row>
    <row r="792307" spans="27:27">
      <c r="AA792307" s="7"/>
    </row>
    <row r="792308" spans="27:27">
      <c r="AA792308" s="7"/>
    </row>
    <row r="792309" spans="27:27">
      <c r="AA792309" s="7"/>
    </row>
    <row r="792310" spans="27:27">
      <c r="AA792310" s="7"/>
    </row>
    <row r="792311" spans="27:27">
      <c r="AA792311" s="7"/>
    </row>
    <row r="792312" spans="27:27">
      <c r="AA792312" s="7"/>
    </row>
    <row r="792313" spans="27:27">
      <c r="AA792313" s="7"/>
    </row>
    <row r="792314" spans="27:27">
      <c r="AA792314" s="7"/>
    </row>
    <row r="792315" spans="27:27">
      <c r="AA792315" s="7"/>
    </row>
    <row r="792316" spans="27:27">
      <c r="AA792316" s="7"/>
    </row>
    <row r="792317" spans="27:27">
      <c r="AA792317" s="7"/>
    </row>
    <row r="792318" spans="27:27">
      <c r="AA792318" s="7"/>
    </row>
    <row r="792319" spans="27:27">
      <c r="AA792319" s="7"/>
    </row>
    <row r="792320" spans="27:27">
      <c r="AA792320" s="7"/>
    </row>
    <row r="792321" spans="27:27">
      <c r="AA792321" s="7"/>
    </row>
    <row r="792322" spans="27:27">
      <c r="AA792322" s="7"/>
    </row>
    <row r="792323" spans="27:27">
      <c r="AA792323" s="7"/>
    </row>
    <row r="792324" spans="27:27">
      <c r="AA792324" s="7"/>
    </row>
    <row r="792325" spans="27:27">
      <c r="AA792325" s="7"/>
    </row>
    <row r="792326" spans="27:27">
      <c r="AA792326" s="7"/>
    </row>
    <row r="792327" spans="27:27">
      <c r="AA792327" s="7"/>
    </row>
    <row r="792328" spans="27:27">
      <c r="AA792328" s="7"/>
    </row>
    <row r="792329" spans="27:27">
      <c r="AA792329" s="7"/>
    </row>
    <row r="792330" spans="27:27">
      <c r="AA792330" s="7"/>
    </row>
    <row r="792331" spans="27:27">
      <c r="AA792331" s="7"/>
    </row>
    <row r="792332" spans="27:27">
      <c r="AA792332" s="7"/>
    </row>
    <row r="792333" spans="27:27">
      <c r="AA792333" s="7"/>
    </row>
    <row r="792334" spans="27:27">
      <c r="AA792334" s="7"/>
    </row>
    <row r="792335" spans="27:27">
      <c r="AA792335" s="7"/>
    </row>
    <row r="792336" spans="27:27">
      <c r="AA792336" s="7"/>
    </row>
    <row r="792337" spans="27:27">
      <c r="AA792337" s="7"/>
    </row>
    <row r="792338" spans="27:27">
      <c r="AA792338" s="7"/>
    </row>
    <row r="792339" spans="27:27">
      <c r="AA792339" s="7"/>
    </row>
    <row r="792340" spans="27:27">
      <c r="AA792340" s="7"/>
    </row>
    <row r="792341" spans="27:27">
      <c r="AA792341" s="7"/>
    </row>
    <row r="792342" spans="27:27">
      <c r="AA792342" s="7"/>
    </row>
    <row r="792343" spans="27:27">
      <c r="AA792343" s="7"/>
    </row>
    <row r="792344" spans="27:27">
      <c r="AA792344" s="7"/>
    </row>
    <row r="792345" spans="27:27">
      <c r="AA792345" s="7"/>
    </row>
    <row r="792346" spans="27:27">
      <c r="AA792346" s="7"/>
    </row>
    <row r="792347" spans="27:27">
      <c r="AA792347" s="7"/>
    </row>
    <row r="792348" spans="27:27">
      <c r="AA792348" s="7"/>
    </row>
    <row r="792349" spans="27:27">
      <c r="AA792349" s="7"/>
    </row>
    <row r="792350" spans="27:27">
      <c r="AA792350" s="7"/>
    </row>
    <row r="792351" spans="27:27">
      <c r="AA792351" s="7"/>
    </row>
    <row r="792352" spans="27:27">
      <c r="AA792352" s="7"/>
    </row>
    <row r="792353" spans="27:27">
      <c r="AA792353" s="7"/>
    </row>
    <row r="792354" spans="27:27">
      <c r="AA792354" s="7"/>
    </row>
    <row r="792355" spans="27:27">
      <c r="AA792355" s="7"/>
    </row>
    <row r="792356" spans="27:27">
      <c r="AA792356" s="7"/>
    </row>
    <row r="792357" spans="27:27">
      <c r="AA792357" s="7"/>
    </row>
    <row r="792358" spans="27:27">
      <c r="AA792358" s="7"/>
    </row>
    <row r="792359" spans="27:27">
      <c r="AA792359" s="7"/>
    </row>
    <row r="792360" spans="27:27">
      <c r="AA792360" s="7"/>
    </row>
    <row r="792361" spans="27:27">
      <c r="AA792361" s="7"/>
    </row>
    <row r="792362" spans="27:27">
      <c r="AA792362" s="7"/>
    </row>
    <row r="792363" spans="27:27">
      <c r="AA792363" s="7"/>
    </row>
    <row r="792364" spans="27:27">
      <c r="AA792364" s="7"/>
    </row>
    <row r="792365" spans="27:27">
      <c r="AA792365" s="7"/>
    </row>
    <row r="792366" spans="27:27">
      <c r="AA792366" s="7"/>
    </row>
    <row r="792367" spans="27:27">
      <c r="AA792367" s="7"/>
    </row>
    <row r="792368" spans="27:27">
      <c r="AA792368" s="7"/>
    </row>
    <row r="792369" spans="27:27">
      <c r="AA792369" s="7"/>
    </row>
    <row r="792370" spans="27:27">
      <c r="AA792370" s="7"/>
    </row>
    <row r="792371" spans="27:27">
      <c r="AA792371" s="7"/>
    </row>
    <row r="792372" spans="27:27">
      <c r="AA792372" s="7"/>
    </row>
    <row r="792373" spans="27:27">
      <c r="AA792373" s="7"/>
    </row>
    <row r="792374" spans="27:27">
      <c r="AA792374" s="7"/>
    </row>
    <row r="792375" spans="27:27">
      <c r="AA792375" s="7"/>
    </row>
    <row r="792376" spans="27:27">
      <c r="AA792376" s="7"/>
    </row>
    <row r="792377" spans="27:27">
      <c r="AA792377" s="7"/>
    </row>
    <row r="792378" spans="27:27">
      <c r="AA792378" s="7"/>
    </row>
    <row r="792379" spans="27:27">
      <c r="AA792379" s="7"/>
    </row>
    <row r="792380" spans="27:27">
      <c r="AA792380" s="7"/>
    </row>
    <row r="792381" spans="27:27">
      <c r="AA792381" s="7"/>
    </row>
    <row r="792382" spans="27:27">
      <c r="AA792382" s="7"/>
    </row>
    <row r="792383" spans="27:27">
      <c r="AA792383" s="7"/>
    </row>
    <row r="792384" spans="27:27">
      <c r="AA792384" s="7"/>
    </row>
    <row r="792385" spans="27:27">
      <c r="AA792385" s="7"/>
    </row>
    <row r="792386" spans="27:27">
      <c r="AA792386" s="7"/>
    </row>
    <row r="792387" spans="27:27">
      <c r="AA792387" s="7"/>
    </row>
    <row r="792388" spans="27:27">
      <c r="AA792388" s="7"/>
    </row>
    <row r="792389" spans="27:27">
      <c r="AA792389" s="7"/>
    </row>
    <row r="792390" spans="27:27">
      <c r="AA792390" s="7"/>
    </row>
    <row r="792391" spans="27:27">
      <c r="AA792391" s="7"/>
    </row>
    <row r="792392" spans="27:27">
      <c r="AA792392" s="7"/>
    </row>
    <row r="792393" spans="27:27">
      <c r="AA792393" s="7"/>
    </row>
    <row r="792394" spans="27:27">
      <c r="AA792394" s="7"/>
    </row>
    <row r="792395" spans="27:27">
      <c r="AA792395" s="7"/>
    </row>
    <row r="792396" spans="27:27">
      <c r="AA792396" s="7"/>
    </row>
    <row r="792397" spans="27:27">
      <c r="AA792397" s="7"/>
    </row>
    <row r="792398" spans="27:27">
      <c r="AA792398" s="7"/>
    </row>
    <row r="792399" spans="27:27">
      <c r="AA792399" s="7"/>
    </row>
    <row r="792400" spans="27:27">
      <c r="AA792400" s="7"/>
    </row>
    <row r="792401" spans="27:27">
      <c r="AA792401" s="7"/>
    </row>
    <row r="792402" spans="27:27">
      <c r="AA792402" s="7"/>
    </row>
    <row r="792403" spans="27:27">
      <c r="AA792403" s="7"/>
    </row>
    <row r="792404" spans="27:27">
      <c r="AA792404" s="7"/>
    </row>
    <row r="792405" spans="27:27">
      <c r="AA792405" s="7"/>
    </row>
    <row r="792406" spans="27:27">
      <c r="AA792406" s="7"/>
    </row>
    <row r="792407" spans="27:27">
      <c r="AA792407" s="7"/>
    </row>
    <row r="792408" spans="27:27">
      <c r="AA792408" s="7"/>
    </row>
    <row r="792409" spans="27:27">
      <c r="AA792409" s="7"/>
    </row>
    <row r="792410" spans="27:27">
      <c r="AA792410" s="7"/>
    </row>
    <row r="792411" spans="27:27">
      <c r="AA792411" s="7"/>
    </row>
    <row r="792412" spans="27:27">
      <c r="AA792412" s="7"/>
    </row>
    <row r="792413" spans="27:27">
      <c r="AA792413" s="7"/>
    </row>
    <row r="792414" spans="27:27">
      <c r="AA792414" s="7"/>
    </row>
    <row r="792415" spans="27:27">
      <c r="AA792415" s="7"/>
    </row>
    <row r="792416" spans="27:27">
      <c r="AA792416" s="7"/>
    </row>
    <row r="792417" spans="27:27">
      <c r="AA792417" s="7"/>
    </row>
    <row r="792418" spans="27:27">
      <c r="AA792418" s="7"/>
    </row>
    <row r="792419" spans="27:27">
      <c r="AA792419" s="7"/>
    </row>
    <row r="792420" spans="27:27">
      <c r="AA792420" s="7"/>
    </row>
    <row r="792421" spans="27:27">
      <c r="AA792421" s="7"/>
    </row>
    <row r="792422" spans="27:27">
      <c r="AA792422" s="7"/>
    </row>
    <row r="792423" spans="27:27">
      <c r="AA792423" s="7"/>
    </row>
    <row r="792424" spans="27:27">
      <c r="AA792424" s="7"/>
    </row>
    <row r="792425" spans="27:27">
      <c r="AA792425" s="7"/>
    </row>
    <row r="792426" spans="27:27">
      <c r="AA792426" s="7"/>
    </row>
    <row r="792427" spans="27:27">
      <c r="AA792427" s="7"/>
    </row>
    <row r="792428" spans="27:27">
      <c r="AA792428" s="7"/>
    </row>
    <row r="792429" spans="27:27">
      <c r="AA792429" s="7"/>
    </row>
    <row r="792430" spans="27:27">
      <c r="AA792430" s="7"/>
    </row>
    <row r="792431" spans="27:27">
      <c r="AA792431" s="7"/>
    </row>
    <row r="792432" spans="27:27">
      <c r="AA792432" s="7"/>
    </row>
    <row r="792433" spans="27:27">
      <c r="AA792433" s="7"/>
    </row>
    <row r="792434" spans="27:27">
      <c r="AA792434" s="7"/>
    </row>
    <row r="792435" spans="27:27">
      <c r="AA792435" s="7"/>
    </row>
    <row r="792436" spans="27:27">
      <c r="AA792436" s="7"/>
    </row>
    <row r="792437" spans="27:27">
      <c r="AA792437" s="7"/>
    </row>
    <row r="792438" spans="27:27">
      <c r="AA792438" s="7"/>
    </row>
    <row r="792439" spans="27:27">
      <c r="AA792439" s="7"/>
    </row>
    <row r="792440" spans="27:27">
      <c r="AA792440" s="7"/>
    </row>
    <row r="792441" spans="27:27">
      <c r="AA792441" s="7"/>
    </row>
    <row r="792442" spans="27:27">
      <c r="AA792442" s="7"/>
    </row>
    <row r="792443" spans="27:27">
      <c r="AA792443" s="7"/>
    </row>
    <row r="792444" spans="27:27">
      <c r="AA792444" s="7"/>
    </row>
    <row r="792445" spans="27:27">
      <c r="AA792445" s="7"/>
    </row>
    <row r="792446" spans="27:27">
      <c r="AA792446" s="7"/>
    </row>
    <row r="792447" spans="27:27">
      <c r="AA792447" s="7"/>
    </row>
    <row r="792448" spans="27:27">
      <c r="AA792448" s="7"/>
    </row>
    <row r="792449" spans="27:27">
      <c r="AA792449" s="7"/>
    </row>
    <row r="792450" spans="27:27">
      <c r="AA792450" s="7"/>
    </row>
    <row r="792451" spans="27:27">
      <c r="AA792451" s="7"/>
    </row>
    <row r="792452" spans="27:27">
      <c r="AA792452" s="7"/>
    </row>
    <row r="792453" spans="27:27">
      <c r="AA792453" s="7"/>
    </row>
    <row r="792454" spans="27:27">
      <c r="AA792454" s="7"/>
    </row>
    <row r="792455" spans="27:27">
      <c r="AA792455" s="7"/>
    </row>
    <row r="792456" spans="27:27">
      <c r="AA792456" s="7"/>
    </row>
    <row r="792457" spans="27:27">
      <c r="AA792457" s="7"/>
    </row>
    <row r="792458" spans="27:27">
      <c r="AA792458" s="7"/>
    </row>
    <row r="792459" spans="27:27">
      <c r="AA792459" s="7"/>
    </row>
    <row r="792460" spans="27:27">
      <c r="AA792460" s="7"/>
    </row>
    <row r="792461" spans="27:27">
      <c r="AA792461" s="7"/>
    </row>
    <row r="792462" spans="27:27">
      <c r="AA792462" s="7"/>
    </row>
    <row r="792463" spans="27:27">
      <c r="AA792463" s="7"/>
    </row>
    <row r="792464" spans="27:27">
      <c r="AA792464" s="7"/>
    </row>
    <row r="792465" spans="27:27">
      <c r="AA792465" s="7"/>
    </row>
    <row r="792466" spans="27:27">
      <c r="AA792466" s="7"/>
    </row>
    <row r="792467" spans="27:27">
      <c r="AA792467" s="7"/>
    </row>
    <row r="792468" spans="27:27">
      <c r="AA792468" s="7"/>
    </row>
    <row r="792469" spans="27:27">
      <c r="AA792469" s="7"/>
    </row>
    <row r="792470" spans="27:27">
      <c r="AA792470" s="7"/>
    </row>
    <row r="792471" spans="27:27">
      <c r="AA792471" s="7"/>
    </row>
    <row r="792472" spans="27:27">
      <c r="AA792472" s="7"/>
    </row>
    <row r="792473" spans="27:27">
      <c r="AA792473" s="7"/>
    </row>
    <row r="792474" spans="27:27">
      <c r="AA792474" s="7"/>
    </row>
    <row r="792475" spans="27:27">
      <c r="AA792475" s="7"/>
    </row>
    <row r="792476" spans="27:27">
      <c r="AA792476" s="7"/>
    </row>
    <row r="792477" spans="27:27">
      <c r="AA792477" s="7"/>
    </row>
    <row r="792478" spans="27:27">
      <c r="AA792478" s="7"/>
    </row>
    <row r="792479" spans="27:27">
      <c r="AA792479" s="7"/>
    </row>
    <row r="792480" spans="27:27">
      <c r="AA792480" s="7"/>
    </row>
    <row r="792481" spans="27:27">
      <c r="AA792481" s="7"/>
    </row>
    <row r="792482" spans="27:27">
      <c r="AA792482" s="7"/>
    </row>
    <row r="792483" spans="27:27">
      <c r="AA792483" s="7"/>
    </row>
    <row r="792484" spans="27:27">
      <c r="AA792484" s="7"/>
    </row>
    <row r="792485" spans="27:27">
      <c r="AA792485" s="7"/>
    </row>
    <row r="792486" spans="27:27">
      <c r="AA792486" s="7"/>
    </row>
    <row r="792487" spans="27:27">
      <c r="AA792487" s="7"/>
    </row>
    <row r="792488" spans="27:27">
      <c r="AA792488" s="7"/>
    </row>
    <row r="792489" spans="27:27">
      <c r="AA792489" s="7"/>
    </row>
    <row r="792490" spans="27:27">
      <c r="AA792490" s="7"/>
    </row>
    <row r="792491" spans="27:27">
      <c r="AA792491" s="7"/>
    </row>
    <row r="792492" spans="27:27">
      <c r="AA792492" s="7"/>
    </row>
    <row r="792493" spans="27:27">
      <c r="AA792493" s="7"/>
    </row>
    <row r="792494" spans="27:27">
      <c r="AA792494" s="7"/>
    </row>
    <row r="792495" spans="27:27">
      <c r="AA792495" s="7"/>
    </row>
    <row r="792496" spans="27:27">
      <c r="AA792496" s="7"/>
    </row>
    <row r="792497" spans="27:27">
      <c r="AA792497" s="7"/>
    </row>
    <row r="792498" spans="27:27">
      <c r="AA792498" s="7"/>
    </row>
    <row r="792499" spans="27:27">
      <c r="AA792499" s="7"/>
    </row>
    <row r="792500" spans="27:27">
      <c r="AA792500" s="7"/>
    </row>
    <row r="792501" spans="27:27">
      <c r="AA792501" s="7"/>
    </row>
    <row r="792502" spans="27:27">
      <c r="AA792502" s="7"/>
    </row>
    <row r="792503" spans="27:27">
      <c r="AA792503" s="7"/>
    </row>
    <row r="792504" spans="27:27">
      <c r="AA792504" s="7"/>
    </row>
    <row r="792505" spans="27:27">
      <c r="AA792505" s="7"/>
    </row>
    <row r="792506" spans="27:27">
      <c r="AA792506" s="7"/>
    </row>
    <row r="792507" spans="27:27">
      <c r="AA792507" s="7"/>
    </row>
    <row r="792508" spans="27:27">
      <c r="AA792508" s="7"/>
    </row>
    <row r="792509" spans="27:27">
      <c r="AA792509" s="7"/>
    </row>
    <row r="792510" spans="27:27">
      <c r="AA792510" s="7"/>
    </row>
    <row r="792511" spans="27:27">
      <c r="AA792511" s="7"/>
    </row>
    <row r="792512" spans="27:27">
      <c r="AA792512" s="7"/>
    </row>
    <row r="792513" spans="27:27">
      <c r="AA792513" s="7"/>
    </row>
    <row r="792514" spans="27:27">
      <c r="AA792514" s="7"/>
    </row>
    <row r="792515" spans="27:27">
      <c r="AA792515" s="7"/>
    </row>
    <row r="792516" spans="27:27">
      <c r="AA792516" s="7"/>
    </row>
    <row r="792517" spans="27:27">
      <c r="AA792517" s="7"/>
    </row>
    <row r="792518" spans="27:27">
      <c r="AA792518" s="7"/>
    </row>
    <row r="792519" spans="27:27">
      <c r="AA792519" s="7"/>
    </row>
    <row r="792520" spans="27:27">
      <c r="AA792520" s="7"/>
    </row>
    <row r="792521" spans="27:27">
      <c r="AA792521" s="7"/>
    </row>
    <row r="792522" spans="27:27">
      <c r="AA792522" s="7"/>
    </row>
    <row r="792523" spans="27:27">
      <c r="AA792523" s="7"/>
    </row>
    <row r="792524" spans="27:27">
      <c r="AA792524" s="7"/>
    </row>
    <row r="792525" spans="27:27">
      <c r="AA792525" s="7"/>
    </row>
    <row r="792526" spans="27:27">
      <c r="AA792526" s="7"/>
    </row>
    <row r="792527" spans="27:27">
      <c r="AA792527" s="7"/>
    </row>
    <row r="792528" spans="27:27">
      <c r="AA792528" s="7"/>
    </row>
    <row r="792529" spans="27:27">
      <c r="AA792529" s="7"/>
    </row>
    <row r="792530" spans="27:27">
      <c r="AA792530" s="7"/>
    </row>
    <row r="792531" spans="27:27">
      <c r="AA792531" s="7"/>
    </row>
    <row r="792532" spans="27:27">
      <c r="AA792532" s="7"/>
    </row>
    <row r="792533" spans="27:27">
      <c r="AA792533" s="7"/>
    </row>
    <row r="792534" spans="27:27">
      <c r="AA792534" s="7"/>
    </row>
    <row r="792535" spans="27:27">
      <c r="AA792535" s="7"/>
    </row>
    <row r="792536" spans="27:27">
      <c r="AA792536" s="7"/>
    </row>
    <row r="792537" spans="27:27">
      <c r="AA792537" s="7"/>
    </row>
    <row r="792538" spans="27:27">
      <c r="AA792538" s="7"/>
    </row>
    <row r="792539" spans="27:27">
      <c r="AA792539" s="7"/>
    </row>
    <row r="792540" spans="27:27">
      <c r="AA792540" s="7"/>
    </row>
    <row r="792541" spans="27:27">
      <c r="AA792541" s="7"/>
    </row>
    <row r="792542" spans="27:27">
      <c r="AA792542" s="7"/>
    </row>
    <row r="792543" spans="27:27">
      <c r="AA792543" s="7"/>
    </row>
    <row r="792544" spans="27:27">
      <c r="AA792544" s="7"/>
    </row>
    <row r="792545" spans="27:27">
      <c r="AA792545" s="7"/>
    </row>
    <row r="792546" spans="27:27">
      <c r="AA792546" s="7"/>
    </row>
    <row r="792547" spans="27:27">
      <c r="AA792547" s="7"/>
    </row>
    <row r="792548" spans="27:27">
      <c r="AA792548" s="7"/>
    </row>
    <row r="792549" spans="27:27">
      <c r="AA792549" s="7"/>
    </row>
    <row r="792550" spans="27:27">
      <c r="AA792550" s="7"/>
    </row>
    <row r="792551" spans="27:27">
      <c r="AA792551" s="7"/>
    </row>
    <row r="792552" spans="27:27">
      <c r="AA792552" s="7"/>
    </row>
    <row r="792553" spans="27:27">
      <c r="AA792553" s="7"/>
    </row>
    <row r="792554" spans="27:27">
      <c r="AA792554" s="7"/>
    </row>
    <row r="792555" spans="27:27">
      <c r="AA792555" s="7"/>
    </row>
    <row r="792556" spans="27:27">
      <c r="AA792556" s="7"/>
    </row>
    <row r="792557" spans="27:27">
      <c r="AA792557" s="7"/>
    </row>
    <row r="792558" spans="27:27">
      <c r="AA792558" s="7"/>
    </row>
    <row r="792559" spans="27:27">
      <c r="AA792559" s="7"/>
    </row>
    <row r="792560" spans="27:27">
      <c r="AA792560" s="7"/>
    </row>
    <row r="792561" spans="27:27">
      <c r="AA792561" s="7"/>
    </row>
    <row r="792562" spans="27:27">
      <c r="AA792562" s="7"/>
    </row>
    <row r="792563" spans="27:27">
      <c r="AA792563" s="7"/>
    </row>
    <row r="792564" spans="27:27">
      <c r="AA792564" s="7"/>
    </row>
    <row r="792565" spans="27:27">
      <c r="AA792565" s="7"/>
    </row>
    <row r="792566" spans="27:27">
      <c r="AA792566" s="7"/>
    </row>
    <row r="792567" spans="27:27">
      <c r="AA792567" s="7"/>
    </row>
    <row r="792568" spans="27:27">
      <c r="AA792568" s="7"/>
    </row>
    <row r="792569" spans="27:27">
      <c r="AA792569" s="7"/>
    </row>
    <row r="792570" spans="27:27">
      <c r="AA792570" s="7"/>
    </row>
    <row r="792571" spans="27:27">
      <c r="AA792571" s="7"/>
    </row>
    <row r="792572" spans="27:27">
      <c r="AA792572" s="7"/>
    </row>
    <row r="792573" spans="27:27">
      <c r="AA792573" s="7"/>
    </row>
    <row r="792574" spans="27:27">
      <c r="AA792574" s="7"/>
    </row>
    <row r="792575" spans="27:27">
      <c r="AA792575" s="7"/>
    </row>
    <row r="792576" spans="27:27">
      <c r="AA792576" s="7"/>
    </row>
    <row r="792577" spans="27:27">
      <c r="AA792577" s="7"/>
    </row>
    <row r="792578" spans="27:27">
      <c r="AA792578" s="7"/>
    </row>
    <row r="792579" spans="27:27">
      <c r="AA792579" s="7"/>
    </row>
    <row r="792580" spans="27:27">
      <c r="AA792580" s="7"/>
    </row>
    <row r="792581" spans="27:27">
      <c r="AA792581" s="7"/>
    </row>
    <row r="792582" spans="27:27">
      <c r="AA792582" s="7"/>
    </row>
    <row r="792583" spans="27:27">
      <c r="AA792583" s="7"/>
    </row>
    <row r="792584" spans="27:27">
      <c r="AA792584" s="7"/>
    </row>
    <row r="792585" spans="27:27">
      <c r="AA792585" s="7"/>
    </row>
    <row r="792586" spans="27:27">
      <c r="AA792586" s="7"/>
    </row>
    <row r="792587" spans="27:27">
      <c r="AA792587" s="7"/>
    </row>
    <row r="792588" spans="27:27">
      <c r="AA792588" s="7"/>
    </row>
    <row r="792589" spans="27:27">
      <c r="AA792589" s="7"/>
    </row>
    <row r="792590" spans="27:27">
      <c r="AA792590" s="7"/>
    </row>
    <row r="792591" spans="27:27">
      <c r="AA792591" s="7"/>
    </row>
    <row r="792592" spans="27:27">
      <c r="AA792592" s="7"/>
    </row>
    <row r="792593" spans="27:27">
      <c r="AA792593" s="7"/>
    </row>
    <row r="792594" spans="27:27">
      <c r="AA792594" s="7"/>
    </row>
    <row r="792595" spans="27:27">
      <c r="AA792595" s="7"/>
    </row>
    <row r="792596" spans="27:27">
      <c r="AA792596" s="7"/>
    </row>
    <row r="792597" spans="27:27">
      <c r="AA792597" s="7"/>
    </row>
    <row r="792598" spans="27:27">
      <c r="AA792598" s="7"/>
    </row>
    <row r="792599" spans="27:27">
      <c r="AA792599" s="7"/>
    </row>
    <row r="792600" spans="27:27">
      <c r="AA792600" s="7"/>
    </row>
    <row r="792601" spans="27:27">
      <c r="AA792601" s="7"/>
    </row>
    <row r="792602" spans="27:27">
      <c r="AA792602" s="7"/>
    </row>
    <row r="792603" spans="27:27">
      <c r="AA792603" s="7"/>
    </row>
    <row r="792604" spans="27:27">
      <c r="AA792604" s="7"/>
    </row>
    <row r="792605" spans="27:27">
      <c r="AA792605" s="7"/>
    </row>
    <row r="792606" spans="27:27">
      <c r="AA792606" s="7"/>
    </row>
    <row r="792607" spans="27:27">
      <c r="AA792607" s="7"/>
    </row>
    <row r="792608" spans="27:27">
      <c r="AA792608" s="7"/>
    </row>
    <row r="792609" spans="27:27">
      <c r="AA792609" s="7"/>
    </row>
    <row r="792610" spans="27:27">
      <c r="AA792610" s="7"/>
    </row>
    <row r="792611" spans="27:27">
      <c r="AA792611" s="7"/>
    </row>
    <row r="792612" spans="27:27">
      <c r="AA792612" s="7"/>
    </row>
    <row r="792613" spans="27:27">
      <c r="AA792613" s="7"/>
    </row>
    <row r="792614" spans="27:27">
      <c r="AA792614" s="7"/>
    </row>
    <row r="792615" spans="27:27">
      <c r="AA792615" s="7"/>
    </row>
    <row r="792616" spans="27:27">
      <c r="AA792616" s="7"/>
    </row>
    <row r="792617" spans="27:27">
      <c r="AA792617" s="7"/>
    </row>
    <row r="792618" spans="27:27">
      <c r="AA792618" s="7"/>
    </row>
    <row r="792619" spans="27:27">
      <c r="AA792619" s="7"/>
    </row>
    <row r="792620" spans="27:27">
      <c r="AA792620" s="7"/>
    </row>
    <row r="792621" spans="27:27">
      <c r="AA792621" s="7"/>
    </row>
    <row r="792622" spans="27:27">
      <c r="AA792622" s="7"/>
    </row>
    <row r="792623" spans="27:27">
      <c r="AA792623" s="7"/>
    </row>
    <row r="792624" spans="27:27">
      <c r="AA792624" s="7"/>
    </row>
    <row r="792625" spans="27:27">
      <c r="AA792625" s="7"/>
    </row>
    <row r="792626" spans="27:27">
      <c r="AA792626" s="7"/>
    </row>
    <row r="792627" spans="27:27">
      <c r="AA792627" s="7"/>
    </row>
    <row r="792628" spans="27:27">
      <c r="AA792628" s="7"/>
    </row>
    <row r="792629" spans="27:27">
      <c r="AA792629" s="7"/>
    </row>
    <row r="792630" spans="27:27">
      <c r="AA792630" s="7"/>
    </row>
    <row r="792631" spans="27:27">
      <c r="AA792631" s="7"/>
    </row>
    <row r="792632" spans="27:27">
      <c r="AA792632" s="7"/>
    </row>
    <row r="792633" spans="27:27">
      <c r="AA792633" s="7"/>
    </row>
    <row r="792634" spans="27:27">
      <c r="AA792634" s="7"/>
    </row>
    <row r="792635" spans="27:27">
      <c r="AA792635" s="7"/>
    </row>
    <row r="792636" spans="27:27">
      <c r="AA792636" s="7"/>
    </row>
    <row r="792637" spans="27:27">
      <c r="AA792637" s="7"/>
    </row>
    <row r="792638" spans="27:27">
      <c r="AA792638" s="7"/>
    </row>
    <row r="792639" spans="27:27">
      <c r="AA792639" s="7"/>
    </row>
    <row r="792640" spans="27:27">
      <c r="AA792640" s="7"/>
    </row>
    <row r="792641" spans="27:27">
      <c r="AA792641" s="7"/>
    </row>
    <row r="792642" spans="27:27">
      <c r="AA792642" s="7"/>
    </row>
    <row r="792643" spans="27:27">
      <c r="AA792643" s="7"/>
    </row>
    <row r="792644" spans="27:27">
      <c r="AA792644" s="7"/>
    </row>
    <row r="792645" spans="27:27">
      <c r="AA792645" s="7"/>
    </row>
    <row r="792646" spans="27:27">
      <c r="AA792646" s="7"/>
    </row>
    <row r="792647" spans="27:27">
      <c r="AA792647" s="7"/>
    </row>
    <row r="792648" spans="27:27">
      <c r="AA792648" s="7"/>
    </row>
    <row r="792649" spans="27:27">
      <c r="AA792649" s="7"/>
    </row>
    <row r="792650" spans="27:27">
      <c r="AA792650" s="7"/>
    </row>
    <row r="792651" spans="27:27">
      <c r="AA792651" s="7"/>
    </row>
    <row r="792652" spans="27:27">
      <c r="AA792652" s="7"/>
    </row>
    <row r="792653" spans="27:27">
      <c r="AA792653" s="7"/>
    </row>
    <row r="792654" spans="27:27">
      <c r="AA792654" s="7"/>
    </row>
    <row r="792655" spans="27:27">
      <c r="AA792655" s="7"/>
    </row>
    <row r="792656" spans="27:27">
      <c r="AA792656" s="7"/>
    </row>
    <row r="792657" spans="27:27">
      <c r="AA792657" s="7"/>
    </row>
    <row r="792658" spans="27:27">
      <c r="AA792658" s="7"/>
    </row>
    <row r="792659" spans="27:27">
      <c r="AA792659" s="7"/>
    </row>
    <row r="792660" spans="27:27">
      <c r="AA792660" s="7"/>
    </row>
    <row r="792661" spans="27:27">
      <c r="AA792661" s="7"/>
    </row>
    <row r="792662" spans="27:27">
      <c r="AA792662" s="7"/>
    </row>
    <row r="792663" spans="27:27">
      <c r="AA792663" s="7"/>
    </row>
    <row r="792664" spans="27:27">
      <c r="AA792664" s="7"/>
    </row>
    <row r="792665" spans="27:27">
      <c r="AA792665" s="7"/>
    </row>
    <row r="792666" spans="27:27">
      <c r="AA792666" s="7"/>
    </row>
    <row r="792667" spans="27:27">
      <c r="AA792667" s="7"/>
    </row>
    <row r="792668" spans="27:27">
      <c r="AA792668" s="7"/>
    </row>
    <row r="792669" spans="27:27">
      <c r="AA792669" s="7"/>
    </row>
    <row r="792670" spans="27:27">
      <c r="AA792670" s="7"/>
    </row>
    <row r="792671" spans="27:27">
      <c r="AA792671" s="7"/>
    </row>
    <row r="792672" spans="27:27">
      <c r="AA792672" s="7"/>
    </row>
    <row r="792673" spans="27:27">
      <c r="AA792673" s="7"/>
    </row>
    <row r="792674" spans="27:27">
      <c r="AA792674" s="7"/>
    </row>
    <row r="792675" spans="27:27">
      <c r="AA792675" s="7"/>
    </row>
    <row r="792676" spans="27:27">
      <c r="AA792676" s="7"/>
    </row>
    <row r="792677" spans="27:27">
      <c r="AA792677" s="7"/>
    </row>
    <row r="792678" spans="27:27">
      <c r="AA792678" s="7"/>
    </row>
    <row r="792679" spans="27:27">
      <c r="AA792679" s="7"/>
    </row>
    <row r="792680" spans="27:27">
      <c r="AA792680" s="7"/>
    </row>
    <row r="792681" spans="27:27">
      <c r="AA792681" s="7"/>
    </row>
    <row r="792682" spans="27:27">
      <c r="AA792682" s="7"/>
    </row>
    <row r="792683" spans="27:27">
      <c r="AA792683" s="7"/>
    </row>
    <row r="792684" spans="27:27">
      <c r="AA792684" s="7"/>
    </row>
    <row r="792685" spans="27:27">
      <c r="AA792685" s="7"/>
    </row>
    <row r="792686" spans="27:27">
      <c r="AA792686" s="7"/>
    </row>
    <row r="792687" spans="27:27">
      <c r="AA792687" s="7"/>
    </row>
    <row r="792688" spans="27:27">
      <c r="AA792688" s="7"/>
    </row>
    <row r="792689" spans="27:27">
      <c r="AA792689" s="7"/>
    </row>
    <row r="792690" spans="27:27">
      <c r="AA792690" s="7"/>
    </row>
    <row r="792691" spans="27:27">
      <c r="AA792691" s="7"/>
    </row>
    <row r="792692" spans="27:27">
      <c r="AA792692" s="7"/>
    </row>
    <row r="792693" spans="27:27">
      <c r="AA792693" s="7"/>
    </row>
    <row r="792694" spans="27:27">
      <c r="AA792694" s="7"/>
    </row>
    <row r="792695" spans="27:27">
      <c r="AA792695" s="7"/>
    </row>
    <row r="792696" spans="27:27">
      <c r="AA792696" s="7"/>
    </row>
    <row r="792697" spans="27:27">
      <c r="AA792697" s="7"/>
    </row>
    <row r="792698" spans="27:27">
      <c r="AA792698" s="7"/>
    </row>
    <row r="792699" spans="27:27">
      <c r="AA792699" s="7"/>
    </row>
    <row r="792700" spans="27:27">
      <c r="AA792700" s="7"/>
    </row>
    <row r="792701" spans="27:27">
      <c r="AA792701" s="7"/>
    </row>
    <row r="792702" spans="27:27">
      <c r="AA792702" s="7"/>
    </row>
    <row r="792703" spans="27:27">
      <c r="AA792703" s="7"/>
    </row>
    <row r="792704" spans="27:27">
      <c r="AA792704" s="7"/>
    </row>
    <row r="792705" spans="27:27">
      <c r="AA792705" s="7"/>
    </row>
    <row r="792706" spans="27:27">
      <c r="AA792706" s="7"/>
    </row>
    <row r="792707" spans="27:27">
      <c r="AA792707" s="7"/>
    </row>
    <row r="792708" spans="27:27">
      <c r="AA792708" s="7"/>
    </row>
    <row r="792709" spans="27:27">
      <c r="AA792709" s="7"/>
    </row>
    <row r="792710" spans="27:27">
      <c r="AA792710" s="7"/>
    </row>
    <row r="792711" spans="27:27">
      <c r="AA792711" s="7"/>
    </row>
    <row r="792712" spans="27:27">
      <c r="AA792712" s="7"/>
    </row>
    <row r="792713" spans="27:27">
      <c r="AA792713" s="7"/>
    </row>
    <row r="792714" spans="27:27">
      <c r="AA792714" s="7"/>
    </row>
    <row r="792715" spans="27:27">
      <c r="AA792715" s="7"/>
    </row>
    <row r="792716" spans="27:27">
      <c r="AA792716" s="7"/>
    </row>
    <row r="792717" spans="27:27">
      <c r="AA792717" s="7"/>
    </row>
    <row r="792718" spans="27:27">
      <c r="AA792718" s="7"/>
    </row>
    <row r="792719" spans="27:27">
      <c r="AA792719" s="7"/>
    </row>
    <row r="792720" spans="27:27">
      <c r="AA792720" s="7"/>
    </row>
    <row r="792721" spans="27:27">
      <c r="AA792721" s="7"/>
    </row>
    <row r="792722" spans="27:27">
      <c r="AA792722" s="7"/>
    </row>
    <row r="792723" spans="27:27">
      <c r="AA792723" s="7"/>
    </row>
    <row r="792724" spans="27:27">
      <c r="AA792724" s="7"/>
    </row>
    <row r="792725" spans="27:27">
      <c r="AA792725" s="7"/>
    </row>
    <row r="792726" spans="27:27">
      <c r="AA792726" s="7"/>
    </row>
    <row r="792727" spans="27:27">
      <c r="AA792727" s="7"/>
    </row>
    <row r="792728" spans="27:27">
      <c r="AA792728" s="7"/>
    </row>
    <row r="792729" spans="27:27">
      <c r="AA792729" s="7"/>
    </row>
    <row r="792730" spans="27:27">
      <c r="AA792730" s="7"/>
    </row>
    <row r="792731" spans="27:27">
      <c r="AA792731" s="7"/>
    </row>
    <row r="792732" spans="27:27">
      <c r="AA792732" s="7"/>
    </row>
    <row r="792733" spans="27:27">
      <c r="AA792733" s="7"/>
    </row>
    <row r="792734" spans="27:27">
      <c r="AA792734" s="7"/>
    </row>
    <row r="792735" spans="27:27">
      <c r="AA792735" s="7"/>
    </row>
    <row r="792736" spans="27:27">
      <c r="AA792736" s="7"/>
    </row>
    <row r="792737" spans="27:27">
      <c r="AA792737" s="7"/>
    </row>
    <row r="792738" spans="27:27">
      <c r="AA792738" s="7"/>
    </row>
    <row r="792739" spans="27:27">
      <c r="AA792739" s="7"/>
    </row>
    <row r="792740" spans="27:27">
      <c r="AA792740" s="7"/>
    </row>
    <row r="792741" spans="27:27">
      <c r="AA792741" s="7"/>
    </row>
    <row r="792742" spans="27:27">
      <c r="AA792742" s="7"/>
    </row>
    <row r="792743" spans="27:27">
      <c r="AA792743" s="7"/>
    </row>
    <row r="792744" spans="27:27">
      <c r="AA792744" s="7"/>
    </row>
    <row r="792745" spans="27:27">
      <c r="AA792745" s="7"/>
    </row>
    <row r="792746" spans="27:27">
      <c r="AA792746" s="7"/>
    </row>
    <row r="792747" spans="27:27">
      <c r="AA792747" s="7"/>
    </row>
    <row r="792748" spans="27:27">
      <c r="AA792748" s="7"/>
    </row>
    <row r="792749" spans="27:27">
      <c r="AA792749" s="7"/>
    </row>
    <row r="792750" spans="27:27">
      <c r="AA792750" s="7"/>
    </row>
    <row r="792751" spans="27:27">
      <c r="AA792751" s="7"/>
    </row>
    <row r="792752" spans="27:27">
      <c r="AA792752" s="7"/>
    </row>
    <row r="792753" spans="27:27">
      <c r="AA792753" s="7"/>
    </row>
    <row r="792754" spans="27:27">
      <c r="AA792754" s="7"/>
    </row>
    <row r="792755" spans="27:27">
      <c r="AA792755" s="7"/>
    </row>
    <row r="792756" spans="27:27">
      <c r="AA792756" s="7"/>
    </row>
    <row r="792757" spans="27:27">
      <c r="AA792757" s="7"/>
    </row>
    <row r="792758" spans="27:27">
      <c r="AA792758" s="7"/>
    </row>
    <row r="792759" spans="27:27">
      <c r="AA792759" s="7"/>
    </row>
    <row r="792760" spans="27:27">
      <c r="AA792760" s="7"/>
    </row>
    <row r="792761" spans="27:27">
      <c r="AA792761" s="7"/>
    </row>
    <row r="792762" spans="27:27">
      <c r="AA792762" s="7"/>
    </row>
    <row r="792763" spans="27:27">
      <c r="AA792763" s="7"/>
    </row>
    <row r="792764" spans="27:27">
      <c r="AA792764" s="7"/>
    </row>
    <row r="792765" spans="27:27">
      <c r="AA792765" s="7"/>
    </row>
    <row r="792766" spans="27:27">
      <c r="AA792766" s="7"/>
    </row>
    <row r="792767" spans="27:27">
      <c r="AA792767" s="7"/>
    </row>
    <row r="792768" spans="27:27">
      <c r="AA792768" s="7"/>
    </row>
    <row r="792769" spans="27:27">
      <c r="AA792769" s="7"/>
    </row>
    <row r="792770" spans="27:27">
      <c r="AA792770" s="7"/>
    </row>
    <row r="792771" spans="27:27">
      <c r="AA792771" s="7"/>
    </row>
    <row r="792772" spans="27:27">
      <c r="AA792772" s="7"/>
    </row>
    <row r="792773" spans="27:27">
      <c r="AA792773" s="7"/>
    </row>
    <row r="792774" spans="27:27">
      <c r="AA792774" s="7"/>
    </row>
    <row r="792775" spans="27:27">
      <c r="AA792775" s="7"/>
    </row>
    <row r="792776" spans="27:27">
      <c r="AA792776" s="7"/>
    </row>
    <row r="792777" spans="27:27">
      <c r="AA792777" s="7"/>
    </row>
    <row r="792778" spans="27:27">
      <c r="AA792778" s="7"/>
    </row>
    <row r="792779" spans="27:27">
      <c r="AA792779" s="7"/>
    </row>
    <row r="792780" spans="27:27">
      <c r="AA792780" s="7"/>
    </row>
    <row r="792781" spans="27:27">
      <c r="AA792781" s="7"/>
    </row>
    <row r="792782" spans="27:27">
      <c r="AA792782" s="7"/>
    </row>
    <row r="792783" spans="27:27">
      <c r="AA792783" s="7"/>
    </row>
    <row r="792784" spans="27:27">
      <c r="AA792784" s="7"/>
    </row>
    <row r="792785" spans="27:27">
      <c r="AA792785" s="7"/>
    </row>
    <row r="792786" spans="27:27">
      <c r="AA792786" s="7"/>
    </row>
    <row r="792787" spans="27:27">
      <c r="AA792787" s="7"/>
    </row>
    <row r="792788" spans="27:27">
      <c r="AA792788" s="7"/>
    </row>
    <row r="792789" spans="27:27">
      <c r="AA792789" s="7"/>
    </row>
    <row r="792790" spans="27:27">
      <c r="AA792790" s="7"/>
    </row>
    <row r="792791" spans="27:27">
      <c r="AA792791" s="7"/>
    </row>
    <row r="792792" spans="27:27">
      <c r="AA792792" s="7"/>
    </row>
    <row r="792793" spans="27:27">
      <c r="AA792793" s="7"/>
    </row>
    <row r="792794" spans="27:27">
      <c r="AA792794" s="7"/>
    </row>
    <row r="792795" spans="27:27">
      <c r="AA792795" s="7"/>
    </row>
    <row r="792796" spans="27:27">
      <c r="AA792796" s="7"/>
    </row>
    <row r="792797" spans="27:27">
      <c r="AA792797" s="7"/>
    </row>
    <row r="792798" spans="27:27">
      <c r="AA792798" s="7"/>
    </row>
    <row r="792799" spans="27:27">
      <c r="AA792799" s="7"/>
    </row>
    <row r="792800" spans="27:27">
      <c r="AA792800" s="7"/>
    </row>
    <row r="792801" spans="27:27">
      <c r="AA792801" s="7"/>
    </row>
    <row r="792802" spans="27:27">
      <c r="AA792802" s="7"/>
    </row>
    <row r="792803" spans="27:27">
      <c r="AA792803" s="7"/>
    </row>
    <row r="792804" spans="27:27">
      <c r="AA792804" s="7"/>
    </row>
    <row r="792805" spans="27:27">
      <c r="AA792805" s="7"/>
    </row>
    <row r="792806" spans="27:27">
      <c r="AA792806" s="7"/>
    </row>
    <row r="792807" spans="27:27">
      <c r="AA792807" s="7"/>
    </row>
    <row r="792808" spans="27:27">
      <c r="AA792808" s="7"/>
    </row>
    <row r="792809" spans="27:27">
      <c r="AA792809" s="7"/>
    </row>
    <row r="792810" spans="27:27">
      <c r="AA792810" s="7"/>
    </row>
    <row r="792811" spans="27:27">
      <c r="AA792811" s="7"/>
    </row>
    <row r="792812" spans="27:27">
      <c r="AA792812" s="7"/>
    </row>
    <row r="792813" spans="27:27">
      <c r="AA792813" s="7"/>
    </row>
    <row r="792814" spans="27:27">
      <c r="AA792814" s="7"/>
    </row>
    <row r="792815" spans="27:27">
      <c r="AA792815" s="7"/>
    </row>
    <row r="792816" spans="27:27">
      <c r="AA792816" s="7"/>
    </row>
    <row r="792817" spans="27:27">
      <c r="AA792817" s="7"/>
    </row>
    <row r="792818" spans="27:27">
      <c r="AA792818" s="7"/>
    </row>
    <row r="792819" spans="27:27">
      <c r="AA792819" s="7"/>
    </row>
    <row r="792820" spans="27:27">
      <c r="AA792820" s="7"/>
    </row>
    <row r="792821" spans="27:27">
      <c r="AA792821" s="7"/>
    </row>
    <row r="792822" spans="27:27">
      <c r="AA792822" s="7"/>
    </row>
    <row r="792823" spans="27:27">
      <c r="AA792823" s="7"/>
    </row>
    <row r="792824" spans="27:27">
      <c r="AA792824" s="7"/>
    </row>
    <row r="792825" spans="27:27">
      <c r="AA792825" s="7"/>
    </row>
    <row r="792826" spans="27:27">
      <c r="AA792826" s="7"/>
    </row>
    <row r="792827" spans="27:27">
      <c r="AA792827" s="7"/>
    </row>
    <row r="792828" spans="27:27">
      <c r="AA792828" s="7"/>
    </row>
    <row r="792829" spans="27:27">
      <c r="AA792829" s="7"/>
    </row>
    <row r="792830" spans="27:27">
      <c r="AA792830" s="7"/>
    </row>
    <row r="792831" spans="27:27">
      <c r="AA792831" s="7"/>
    </row>
    <row r="792832" spans="27:27">
      <c r="AA792832" s="7"/>
    </row>
    <row r="792833" spans="27:27">
      <c r="AA792833" s="7"/>
    </row>
    <row r="792834" spans="27:27">
      <c r="AA792834" s="7"/>
    </row>
    <row r="792835" spans="27:27">
      <c r="AA792835" s="7"/>
    </row>
    <row r="792836" spans="27:27">
      <c r="AA792836" s="7"/>
    </row>
    <row r="792837" spans="27:27">
      <c r="AA792837" s="7"/>
    </row>
    <row r="792838" spans="27:27">
      <c r="AA792838" s="7"/>
    </row>
    <row r="792839" spans="27:27">
      <c r="AA792839" s="7"/>
    </row>
    <row r="792840" spans="27:27">
      <c r="AA792840" s="7"/>
    </row>
    <row r="792841" spans="27:27">
      <c r="AA792841" s="7"/>
    </row>
    <row r="792842" spans="27:27">
      <c r="AA792842" s="7"/>
    </row>
    <row r="792843" spans="27:27">
      <c r="AA792843" s="7"/>
    </row>
    <row r="792844" spans="27:27">
      <c r="AA792844" s="7"/>
    </row>
    <row r="792845" spans="27:27">
      <c r="AA792845" s="7"/>
    </row>
    <row r="792846" spans="27:27">
      <c r="AA792846" s="7"/>
    </row>
    <row r="792847" spans="27:27">
      <c r="AA792847" s="7"/>
    </row>
    <row r="792848" spans="27:27">
      <c r="AA792848" s="7"/>
    </row>
    <row r="792849" spans="27:27">
      <c r="AA792849" s="7"/>
    </row>
    <row r="792850" spans="27:27">
      <c r="AA792850" s="7"/>
    </row>
    <row r="792851" spans="27:27">
      <c r="AA792851" s="7"/>
    </row>
    <row r="792852" spans="27:27">
      <c r="AA792852" s="7"/>
    </row>
    <row r="792853" spans="27:27">
      <c r="AA792853" s="7"/>
    </row>
    <row r="792854" spans="27:27">
      <c r="AA792854" s="7"/>
    </row>
    <row r="792855" spans="27:27">
      <c r="AA792855" s="7"/>
    </row>
    <row r="792856" spans="27:27">
      <c r="AA792856" s="7"/>
    </row>
    <row r="792857" spans="27:27">
      <c r="AA792857" s="7"/>
    </row>
    <row r="792858" spans="27:27">
      <c r="AA792858" s="7"/>
    </row>
    <row r="792859" spans="27:27">
      <c r="AA792859" s="7"/>
    </row>
    <row r="792860" spans="27:27">
      <c r="AA792860" s="7"/>
    </row>
    <row r="792861" spans="27:27">
      <c r="AA792861" s="7"/>
    </row>
    <row r="792862" spans="27:27">
      <c r="AA792862" s="7"/>
    </row>
    <row r="792863" spans="27:27">
      <c r="AA792863" s="7"/>
    </row>
    <row r="792864" spans="27:27">
      <c r="AA792864" s="7"/>
    </row>
    <row r="792865" spans="27:27">
      <c r="AA792865" s="7"/>
    </row>
    <row r="792866" spans="27:27">
      <c r="AA792866" s="7"/>
    </row>
    <row r="792867" spans="27:27">
      <c r="AA792867" s="7"/>
    </row>
    <row r="792868" spans="27:27">
      <c r="AA792868" s="7"/>
    </row>
    <row r="792869" spans="27:27">
      <c r="AA792869" s="7"/>
    </row>
    <row r="792870" spans="27:27">
      <c r="AA792870" s="7"/>
    </row>
    <row r="792871" spans="27:27">
      <c r="AA792871" s="7"/>
    </row>
    <row r="792872" spans="27:27">
      <c r="AA792872" s="7"/>
    </row>
    <row r="792873" spans="27:27">
      <c r="AA792873" s="7"/>
    </row>
    <row r="792874" spans="27:27">
      <c r="AA792874" s="7"/>
    </row>
    <row r="792875" spans="27:27">
      <c r="AA792875" s="7"/>
    </row>
    <row r="792876" spans="27:27">
      <c r="AA792876" s="7"/>
    </row>
    <row r="792877" spans="27:27">
      <c r="AA792877" s="7"/>
    </row>
    <row r="792878" spans="27:27">
      <c r="AA792878" s="7"/>
    </row>
    <row r="792879" spans="27:27">
      <c r="AA792879" s="7"/>
    </row>
    <row r="792880" spans="27:27">
      <c r="AA792880" s="7"/>
    </row>
    <row r="792881" spans="27:27">
      <c r="AA792881" s="7"/>
    </row>
    <row r="792882" spans="27:27">
      <c r="AA792882" s="7"/>
    </row>
    <row r="792883" spans="27:27">
      <c r="AA792883" s="7"/>
    </row>
    <row r="792884" spans="27:27">
      <c r="AA792884" s="7"/>
    </row>
    <row r="792885" spans="27:27">
      <c r="AA792885" s="7"/>
    </row>
    <row r="792886" spans="27:27">
      <c r="AA792886" s="7"/>
    </row>
    <row r="792887" spans="27:27">
      <c r="AA792887" s="7"/>
    </row>
    <row r="792888" spans="27:27">
      <c r="AA792888" s="7"/>
    </row>
    <row r="792889" spans="27:27">
      <c r="AA792889" s="7"/>
    </row>
    <row r="792890" spans="27:27">
      <c r="AA792890" s="7"/>
    </row>
    <row r="792891" spans="27:27">
      <c r="AA792891" s="7"/>
    </row>
    <row r="792892" spans="27:27">
      <c r="AA792892" s="7"/>
    </row>
    <row r="792893" spans="27:27">
      <c r="AA792893" s="7"/>
    </row>
    <row r="792894" spans="27:27">
      <c r="AA792894" s="7"/>
    </row>
    <row r="792895" spans="27:27">
      <c r="AA792895" s="7"/>
    </row>
    <row r="792896" spans="27:27">
      <c r="AA792896" s="7"/>
    </row>
    <row r="792897" spans="27:27">
      <c r="AA792897" s="7"/>
    </row>
    <row r="792898" spans="27:27">
      <c r="AA792898" s="7"/>
    </row>
    <row r="792899" spans="27:27">
      <c r="AA792899" s="7"/>
    </row>
    <row r="792900" spans="27:27">
      <c r="AA792900" s="7"/>
    </row>
    <row r="792901" spans="27:27">
      <c r="AA792901" s="7"/>
    </row>
    <row r="792902" spans="27:27">
      <c r="AA792902" s="7"/>
    </row>
    <row r="792903" spans="27:27">
      <c r="AA792903" s="7"/>
    </row>
    <row r="792904" spans="27:27">
      <c r="AA792904" s="7"/>
    </row>
    <row r="792905" spans="27:27">
      <c r="AA792905" s="7"/>
    </row>
    <row r="792906" spans="27:27">
      <c r="AA792906" s="7"/>
    </row>
    <row r="792907" spans="27:27">
      <c r="AA792907" s="7"/>
    </row>
    <row r="792908" spans="27:27">
      <c r="AA792908" s="7"/>
    </row>
    <row r="792909" spans="27:27">
      <c r="AA792909" s="7"/>
    </row>
    <row r="792910" spans="27:27">
      <c r="AA792910" s="7"/>
    </row>
    <row r="792911" spans="27:27">
      <c r="AA792911" s="7"/>
    </row>
    <row r="792912" spans="27:27">
      <c r="AA792912" s="7"/>
    </row>
    <row r="792913" spans="27:27">
      <c r="AA792913" s="7"/>
    </row>
    <row r="792914" spans="27:27">
      <c r="AA792914" s="7"/>
    </row>
    <row r="792915" spans="27:27">
      <c r="AA792915" s="7"/>
    </row>
    <row r="792916" spans="27:27">
      <c r="AA792916" s="7"/>
    </row>
    <row r="792917" spans="27:27">
      <c r="AA792917" s="7"/>
    </row>
    <row r="792918" spans="27:27">
      <c r="AA792918" s="7"/>
    </row>
    <row r="792919" spans="27:27">
      <c r="AA792919" s="7"/>
    </row>
    <row r="792920" spans="27:27">
      <c r="AA792920" s="7"/>
    </row>
    <row r="792921" spans="27:27">
      <c r="AA792921" s="7"/>
    </row>
    <row r="792922" spans="27:27">
      <c r="AA792922" s="7"/>
    </row>
    <row r="792923" spans="27:27">
      <c r="AA792923" s="7"/>
    </row>
    <row r="792924" spans="27:27">
      <c r="AA792924" s="7"/>
    </row>
    <row r="792925" spans="27:27">
      <c r="AA792925" s="7"/>
    </row>
    <row r="792926" spans="27:27">
      <c r="AA792926" s="7"/>
    </row>
    <row r="792927" spans="27:27">
      <c r="AA792927" s="7"/>
    </row>
    <row r="792928" spans="27:27">
      <c r="AA792928" s="7"/>
    </row>
    <row r="792929" spans="27:27">
      <c r="AA792929" s="7"/>
    </row>
    <row r="792930" spans="27:27">
      <c r="AA792930" s="7"/>
    </row>
    <row r="792931" spans="27:27">
      <c r="AA792931" s="7"/>
    </row>
    <row r="792932" spans="27:27">
      <c r="AA792932" s="7"/>
    </row>
    <row r="792933" spans="27:27">
      <c r="AA792933" s="7"/>
    </row>
    <row r="792934" spans="27:27">
      <c r="AA792934" s="7"/>
    </row>
    <row r="792935" spans="27:27">
      <c r="AA792935" s="7"/>
    </row>
    <row r="792936" spans="27:27">
      <c r="AA792936" s="7"/>
    </row>
    <row r="792937" spans="27:27">
      <c r="AA792937" s="7"/>
    </row>
    <row r="792938" spans="27:27">
      <c r="AA792938" s="7"/>
    </row>
    <row r="792939" spans="27:27">
      <c r="AA792939" s="7"/>
    </row>
    <row r="792940" spans="27:27">
      <c r="AA792940" s="7"/>
    </row>
    <row r="792941" spans="27:27">
      <c r="AA792941" s="7"/>
    </row>
    <row r="792942" spans="27:27">
      <c r="AA792942" s="7"/>
    </row>
    <row r="792943" spans="27:27">
      <c r="AA792943" s="7"/>
    </row>
    <row r="792944" spans="27:27">
      <c r="AA792944" s="7"/>
    </row>
    <row r="792945" spans="27:27">
      <c r="AA792945" s="7"/>
    </row>
    <row r="792946" spans="27:27">
      <c r="AA792946" s="7"/>
    </row>
    <row r="792947" spans="27:27">
      <c r="AA792947" s="7"/>
    </row>
    <row r="792948" spans="27:27">
      <c r="AA792948" s="7"/>
    </row>
    <row r="792949" spans="27:27">
      <c r="AA792949" s="7"/>
    </row>
    <row r="792950" spans="27:27">
      <c r="AA792950" s="7"/>
    </row>
    <row r="792951" spans="27:27">
      <c r="AA792951" s="7"/>
    </row>
    <row r="792952" spans="27:27">
      <c r="AA792952" s="7"/>
    </row>
    <row r="792953" spans="27:27">
      <c r="AA792953" s="7"/>
    </row>
    <row r="792954" spans="27:27">
      <c r="AA792954" s="7"/>
    </row>
    <row r="792955" spans="27:27">
      <c r="AA792955" s="7"/>
    </row>
    <row r="792956" spans="27:27">
      <c r="AA792956" s="7"/>
    </row>
    <row r="792957" spans="27:27">
      <c r="AA792957" s="7"/>
    </row>
    <row r="792958" spans="27:27">
      <c r="AA792958" s="7"/>
    </row>
    <row r="792959" spans="27:27">
      <c r="AA792959" s="7"/>
    </row>
    <row r="792960" spans="27:27">
      <c r="AA792960" s="7"/>
    </row>
    <row r="792961" spans="27:27">
      <c r="AA792961" s="7"/>
    </row>
    <row r="792962" spans="27:27">
      <c r="AA792962" s="7"/>
    </row>
    <row r="792963" spans="27:27">
      <c r="AA792963" s="7"/>
    </row>
    <row r="792964" spans="27:27">
      <c r="AA792964" s="7"/>
    </row>
    <row r="792965" spans="27:27">
      <c r="AA792965" s="7"/>
    </row>
    <row r="792966" spans="27:27">
      <c r="AA792966" s="7"/>
    </row>
    <row r="792967" spans="27:27">
      <c r="AA792967" s="7"/>
    </row>
    <row r="792968" spans="27:27">
      <c r="AA792968" s="7"/>
    </row>
    <row r="792969" spans="27:27">
      <c r="AA792969" s="7"/>
    </row>
    <row r="792970" spans="27:27">
      <c r="AA792970" s="7"/>
    </row>
    <row r="792971" spans="27:27">
      <c r="AA792971" s="7"/>
    </row>
    <row r="792972" spans="27:27">
      <c r="AA792972" s="7"/>
    </row>
    <row r="792973" spans="27:27">
      <c r="AA792973" s="7"/>
    </row>
    <row r="792974" spans="27:27">
      <c r="AA792974" s="7"/>
    </row>
    <row r="792975" spans="27:27">
      <c r="AA792975" s="7"/>
    </row>
    <row r="792976" spans="27:27">
      <c r="AA792976" s="7"/>
    </row>
    <row r="792977" spans="27:27">
      <c r="AA792977" s="7"/>
    </row>
    <row r="792978" spans="27:27">
      <c r="AA792978" s="7"/>
    </row>
    <row r="792979" spans="27:27">
      <c r="AA792979" s="7"/>
    </row>
    <row r="792980" spans="27:27">
      <c r="AA792980" s="7"/>
    </row>
    <row r="792981" spans="27:27">
      <c r="AA792981" s="7"/>
    </row>
    <row r="792982" spans="27:27">
      <c r="AA792982" s="7"/>
    </row>
    <row r="792983" spans="27:27">
      <c r="AA792983" s="7"/>
    </row>
    <row r="792984" spans="27:27">
      <c r="AA792984" s="7"/>
    </row>
    <row r="792985" spans="27:27">
      <c r="AA792985" s="7"/>
    </row>
    <row r="792986" spans="27:27">
      <c r="AA792986" s="7"/>
    </row>
    <row r="792987" spans="27:27">
      <c r="AA792987" s="7"/>
    </row>
    <row r="792988" spans="27:27">
      <c r="AA792988" s="7"/>
    </row>
    <row r="792989" spans="27:27">
      <c r="AA792989" s="7"/>
    </row>
    <row r="792990" spans="27:27">
      <c r="AA792990" s="7"/>
    </row>
    <row r="792991" spans="27:27">
      <c r="AA792991" s="7"/>
    </row>
    <row r="792992" spans="27:27">
      <c r="AA792992" s="7"/>
    </row>
    <row r="792993" spans="27:27">
      <c r="AA792993" s="7"/>
    </row>
    <row r="792994" spans="27:27">
      <c r="AA792994" s="7"/>
    </row>
    <row r="792995" spans="27:27">
      <c r="AA792995" s="7"/>
    </row>
    <row r="792996" spans="27:27">
      <c r="AA792996" s="7"/>
    </row>
    <row r="792997" spans="27:27">
      <c r="AA792997" s="7"/>
    </row>
    <row r="792998" spans="27:27">
      <c r="AA792998" s="7"/>
    </row>
    <row r="792999" spans="27:27">
      <c r="AA792999" s="7"/>
    </row>
    <row r="793000" spans="27:27">
      <c r="AA793000" s="7"/>
    </row>
    <row r="793001" spans="27:27">
      <c r="AA793001" s="7"/>
    </row>
    <row r="793002" spans="27:27">
      <c r="AA793002" s="7"/>
    </row>
    <row r="793003" spans="27:27">
      <c r="AA793003" s="7"/>
    </row>
    <row r="793004" spans="27:27">
      <c r="AA793004" s="7"/>
    </row>
    <row r="793005" spans="27:27">
      <c r="AA793005" s="7"/>
    </row>
    <row r="793006" spans="27:27">
      <c r="AA793006" s="7"/>
    </row>
    <row r="793007" spans="27:27">
      <c r="AA793007" s="7"/>
    </row>
    <row r="793008" spans="27:27">
      <c r="AA793008" s="7"/>
    </row>
    <row r="793009" spans="27:27">
      <c r="AA793009" s="7"/>
    </row>
    <row r="793010" spans="27:27">
      <c r="AA793010" s="7"/>
    </row>
    <row r="793011" spans="27:27">
      <c r="AA793011" s="7"/>
    </row>
    <row r="793012" spans="27:27">
      <c r="AA793012" s="7"/>
    </row>
    <row r="793013" spans="27:27">
      <c r="AA793013" s="7"/>
    </row>
    <row r="793014" spans="27:27">
      <c r="AA793014" s="7"/>
    </row>
    <row r="793015" spans="27:27">
      <c r="AA793015" s="7"/>
    </row>
    <row r="793016" spans="27:27">
      <c r="AA793016" s="7"/>
    </row>
    <row r="793017" spans="27:27">
      <c r="AA793017" s="7"/>
    </row>
    <row r="793018" spans="27:27">
      <c r="AA793018" s="7"/>
    </row>
    <row r="793019" spans="27:27">
      <c r="AA793019" s="7"/>
    </row>
    <row r="793020" spans="27:27">
      <c r="AA793020" s="7"/>
    </row>
    <row r="793021" spans="27:27">
      <c r="AA793021" s="7"/>
    </row>
    <row r="793022" spans="27:27">
      <c r="AA793022" s="7"/>
    </row>
    <row r="793023" spans="27:27">
      <c r="AA793023" s="7"/>
    </row>
    <row r="793024" spans="27:27">
      <c r="AA793024" s="7"/>
    </row>
    <row r="793025" spans="27:27">
      <c r="AA793025" s="7"/>
    </row>
    <row r="793026" spans="27:27">
      <c r="AA793026" s="7"/>
    </row>
    <row r="793027" spans="27:27">
      <c r="AA793027" s="7"/>
    </row>
    <row r="793028" spans="27:27">
      <c r="AA793028" s="7"/>
    </row>
    <row r="793029" spans="27:27">
      <c r="AA793029" s="7"/>
    </row>
    <row r="793030" spans="27:27">
      <c r="AA793030" s="7"/>
    </row>
    <row r="793031" spans="27:27">
      <c r="AA793031" s="7"/>
    </row>
    <row r="793032" spans="27:27">
      <c r="AA793032" s="7"/>
    </row>
    <row r="793033" spans="27:27">
      <c r="AA793033" s="7"/>
    </row>
    <row r="793034" spans="27:27">
      <c r="AA793034" s="7"/>
    </row>
    <row r="793035" spans="27:27">
      <c r="AA793035" s="7"/>
    </row>
    <row r="793036" spans="27:27">
      <c r="AA793036" s="7"/>
    </row>
    <row r="793037" spans="27:27">
      <c r="AA793037" s="7"/>
    </row>
    <row r="793038" spans="27:27">
      <c r="AA793038" s="7"/>
    </row>
    <row r="793039" spans="27:27">
      <c r="AA793039" s="7"/>
    </row>
    <row r="793040" spans="27:27">
      <c r="AA793040" s="7"/>
    </row>
    <row r="793041" spans="27:27">
      <c r="AA793041" s="7"/>
    </row>
    <row r="793042" spans="27:27">
      <c r="AA793042" s="7"/>
    </row>
    <row r="793043" spans="27:27">
      <c r="AA793043" s="7"/>
    </row>
    <row r="793044" spans="27:27">
      <c r="AA793044" s="7"/>
    </row>
    <row r="793045" spans="27:27">
      <c r="AA793045" s="7"/>
    </row>
    <row r="793046" spans="27:27">
      <c r="AA793046" s="7"/>
    </row>
    <row r="793047" spans="27:27">
      <c r="AA793047" s="7"/>
    </row>
    <row r="793048" spans="27:27">
      <c r="AA793048" s="7"/>
    </row>
    <row r="793049" spans="27:27">
      <c r="AA793049" s="7"/>
    </row>
    <row r="793050" spans="27:27">
      <c r="AA793050" s="7"/>
    </row>
    <row r="793051" spans="27:27">
      <c r="AA793051" s="7"/>
    </row>
    <row r="793052" spans="27:27">
      <c r="AA793052" s="7"/>
    </row>
    <row r="793053" spans="27:27">
      <c r="AA793053" s="7"/>
    </row>
    <row r="793054" spans="27:27">
      <c r="AA793054" s="7"/>
    </row>
    <row r="793055" spans="27:27">
      <c r="AA793055" s="7"/>
    </row>
    <row r="793056" spans="27:27">
      <c r="AA793056" s="7"/>
    </row>
    <row r="793057" spans="27:27">
      <c r="AA793057" s="7"/>
    </row>
    <row r="793058" spans="27:27">
      <c r="AA793058" s="7"/>
    </row>
    <row r="793059" spans="27:27">
      <c r="AA793059" s="7"/>
    </row>
    <row r="793060" spans="27:27">
      <c r="AA793060" s="7"/>
    </row>
    <row r="793061" spans="27:27">
      <c r="AA793061" s="7"/>
    </row>
    <row r="793062" spans="27:27">
      <c r="AA793062" s="7"/>
    </row>
    <row r="793063" spans="27:27">
      <c r="AA793063" s="7"/>
    </row>
    <row r="793064" spans="27:27">
      <c r="AA793064" s="7"/>
    </row>
    <row r="793065" spans="27:27">
      <c r="AA793065" s="7"/>
    </row>
    <row r="793066" spans="27:27">
      <c r="AA793066" s="7"/>
    </row>
    <row r="793067" spans="27:27">
      <c r="AA793067" s="7"/>
    </row>
    <row r="793068" spans="27:27">
      <c r="AA793068" s="7"/>
    </row>
    <row r="793069" spans="27:27">
      <c r="AA793069" s="7"/>
    </row>
    <row r="793070" spans="27:27">
      <c r="AA793070" s="7"/>
    </row>
    <row r="793071" spans="27:27">
      <c r="AA793071" s="7"/>
    </row>
    <row r="793072" spans="27:27">
      <c r="AA793072" s="7"/>
    </row>
    <row r="793073" spans="27:27">
      <c r="AA793073" s="7"/>
    </row>
    <row r="793074" spans="27:27">
      <c r="AA793074" s="7"/>
    </row>
    <row r="793075" spans="27:27">
      <c r="AA793075" s="7"/>
    </row>
    <row r="793076" spans="27:27">
      <c r="AA793076" s="7"/>
    </row>
    <row r="793077" spans="27:27">
      <c r="AA793077" s="7"/>
    </row>
    <row r="793078" spans="27:27">
      <c r="AA793078" s="7"/>
    </row>
    <row r="793079" spans="27:27">
      <c r="AA793079" s="7"/>
    </row>
    <row r="793080" spans="27:27">
      <c r="AA793080" s="7"/>
    </row>
    <row r="793081" spans="27:27">
      <c r="AA793081" s="7"/>
    </row>
    <row r="793082" spans="27:27">
      <c r="AA793082" s="7"/>
    </row>
    <row r="793083" spans="27:27">
      <c r="AA793083" s="7"/>
    </row>
    <row r="793084" spans="27:27">
      <c r="AA793084" s="7"/>
    </row>
    <row r="793085" spans="27:27">
      <c r="AA793085" s="7"/>
    </row>
    <row r="793086" spans="27:27">
      <c r="AA793086" s="7"/>
    </row>
    <row r="793087" spans="27:27">
      <c r="AA793087" s="7"/>
    </row>
    <row r="793088" spans="27:27">
      <c r="AA793088" s="7"/>
    </row>
    <row r="793089" spans="27:27">
      <c r="AA793089" s="7"/>
    </row>
    <row r="793090" spans="27:27">
      <c r="AA793090" s="7"/>
    </row>
    <row r="793091" spans="27:27">
      <c r="AA793091" s="7"/>
    </row>
    <row r="793092" spans="27:27">
      <c r="AA793092" s="7"/>
    </row>
    <row r="793093" spans="27:27">
      <c r="AA793093" s="7"/>
    </row>
    <row r="793094" spans="27:27">
      <c r="AA793094" s="7"/>
    </row>
    <row r="793095" spans="27:27">
      <c r="AA793095" s="7"/>
    </row>
    <row r="793096" spans="27:27">
      <c r="AA793096" s="7"/>
    </row>
    <row r="793097" spans="27:27">
      <c r="AA793097" s="7"/>
    </row>
    <row r="793098" spans="27:27">
      <c r="AA793098" s="7"/>
    </row>
    <row r="793099" spans="27:27">
      <c r="AA793099" s="7"/>
    </row>
    <row r="793100" spans="27:27">
      <c r="AA793100" s="7"/>
    </row>
    <row r="793101" spans="27:27">
      <c r="AA793101" s="7"/>
    </row>
    <row r="793102" spans="27:27">
      <c r="AA793102" s="7"/>
    </row>
    <row r="793103" spans="27:27">
      <c r="AA793103" s="7"/>
    </row>
    <row r="793104" spans="27:27">
      <c r="AA793104" s="7"/>
    </row>
    <row r="793105" spans="27:27">
      <c r="AA793105" s="7"/>
    </row>
    <row r="793106" spans="27:27">
      <c r="AA793106" s="7"/>
    </row>
    <row r="793107" spans="27:27">
      <c r="AA793107" s="7"/>
    </row>
    <row r="793108" spans="27:27">
      <c r="AA793108" s="7"/>
    </row>
    <row r="793109" spans="27:27">
      <c r="AA793109" s="7"/>
    </row>
    <row r="793110" spans="27:27">
      <c r="AA793110" s="7"/>
    </row>
    <row r="793111" spans="27:27">
      <c r="AA793111" s="7"/>
    </row>
    <row r="793112" spans="27:27">
      <c r="AA793112" s="7"/>
    </row>
    <row r="793113" spans="27:27">
      <c r="AA793113" s="7"/>
    </row>
    <row r="793114" spans="27:27">
      <c r="AA793114" s="7"/>
    </row>
    <row r="793115" spans="27:27">
      <c r="AA793115" s="7"/>
    </row>
    <row r="793116" spans="27:27">
      <c r="AA793116" s="7"/>
    </row>
    <row r="793117" spans="27:27">
      <c r="AA793117" s="7"/>
    </row>
    <row r="793118" spans="27:27">
      <c r="AA793118" s="7"/>
    </row>
    <row r="793119" spans="27:27">
      <c r="AA793119" s="7"/>
    </row>
    <row r="793120" spans="27:27">
      <c r="AA793120" s="7"/>
    </row>
    <row r="793121" spans="27:27">
      <c r="AA793121" s="7"/>
    </row>
    <row r="793122" spans="27:27">
      <c r="AA793122" s="7"/>
    </row>
    <row r="793123" spans="27:27">
      <c r="AA793123" s="7"/>
    </row>
    <row r="793124" spans="27:27">
      <c r="AA793124" s="7"/>
    </row>
    <row r="793125" spans="27:27">
      <c r="AA793125" s="7"/>
    </row>
    <row r="793126" spans="27:27">
      <c r="AA793126" s="7"/>
    </row>
    <row r="793127" spans="27:27">
      <c r="AA793127" s="7"/>
    </row>
    <row r="793128" spans="27:27">
      <c r="AA793128" s="7"/>
    </row>
    <row r="793129" spans="27:27">
      <c r="AA793129" s="7"/>
    </row>
    <row r="793130" spans="27:27">
      <c r="AA793130" s="7"/>
    </row>
    <row r="793131" spans="27:27">
      <c r="AA793131" s="7"/>
    </row>
    <row r="793132" spans="27:27">
      <c r="AA793132" s="7"/>
    </row>
    <row r="793133" spans="27:27">
      <c r="AA793133" s="7"/>
    </row>
    <row r="793134" spans="27:27">
      <c r="AA793134" s="7"/>
    </row>
    <row r="793135" spans="27:27">
      <c r="AA793135" s="7"/>
    </row>
    <row r="793136" spans="27:27">
      <c r="AA793136" s="7"/>
    </row>
    <row r="793137" spans="27:27">
      <c r="AA793137" s="7"/>
    </row>
    <row r="793138" spans="27:27">
      <c r="AA793138" s="7"/>
    </row>
    <row r="793139" spans="27:27">
      <c r="AA793139" s="7"/>
    </row>
    <row r="793140" spans="27:27">
      <c r="AA793140" s="7"/>
    </row>
    <row r="793141" spans="27:27">
      <c r="AA793141" s="7"/>
    </row>
    <row r="793142" spans="27:27">
      <c r="AA793142" s="7"/>
    </row>
    <row r="793143" spans="27:27">
      <c r="AA793143" s="7"/>
    </row>
    <row r="793144" spans="27:27">
      <c r="AA793144" s="7"/>
    </row>
    <row r="793145" spans="27:27">
      <c r="AA793145" s="7"/>
    </row>
    <row r="793146" spans="27:27">
      <c r="AA793146" s="7"/>
    </row>
    <row r="793147" spans="27:27">
      <c r="AA793147" s="7"/>
    </row>
    <row r="793148" spans="27:27">
      <c r="AA793148" s="7"/>
    </row>
    <row r="793149" spans="27:27">
      <c r="AA793149" s="7"/>
    </row>
    <row r="793150" spans="27:27">
      <c r="AA793150" s="7"/>
    </row>
    <row r="793151" spans="27:27">
      <c r="AA793151" s="7"/>
    </row>
    <row r="793152" spans="27:27">
      <c r="AA793152" s="7"/>
    </row>
    <row r="793153" spans="27:27">
      <c r="AA793153" s="7"/>
    </row>
    <row r="793154" spans="27:27">
      <c r="AA793154" s="7"/>
    </row>
    <row r="793155" spans="27:27">
      <c r="AA793155" s="7"/>
    </row>
    <row r="793156" spans="27:27">
      <c r="AA793156" s="7"/>
    </row>
    <row r="793157" spans="27:27">
      <c r="AA793157" s="7"/>
    </row>
    <row r="793158" spans="27:27">
      <c r="AA793158" s="7"/>
    </row>
    <row r="793159" spans="27:27">
      <c r="AA793159" s="7"/>
    </row>
    <row r="793160" spans="27:27">
      <c r="AA793160" s="7"/>
    </row>
    <row r="793161" spans="27:27">
      <c r="AA793161" s="7"/>
    </row>
    <row r="793162" spans="27:27">
      <c r="AA793162" s="7"/>
    </row>
    <row r="793163" spans="27:27">
      <c r="AA793163" s="7"/>
    </row>
    <row r="793164" spans="27:27">
      <c r="AA793164" s="7"/>
    </row>
    <row r="793165" spans="27:27">
      <c r="AA793165" s="7"/>
    </row>
    <row r="793166" spans="27:27">
      <c r="AA793166" s="7"/>
    </row>
    <row r="793167" spans="27:27">
      <c r="AA793167" s="7"/>
    </row>
    <row r="793168" spans="27:27">
      <c r="AA793168" s="7"/>
    </row>
    <row r="793169" spans="27:27">
      <c r="AA793169" s="7"/>
    </row>
    <row r="793170" spans="27:27">
      <c r="AA793170" s="7"/>
    </row>
    <row r="793171" spans="27:27">
      <c r="AA793171" s="7"/>
    </row>
    <row r="793172" spans="27:27">
      <c r="AA793172" s="7"/>
    </row>
    <row r="793173" spans="27:27">
      <c r="AA793173" s="7"/>
    </row>
    <row r="793174" spans="27:27">
      <c r="AA793174" s="7"/>
    </row>
    <row r="793175" spans="27:27">
      <c r="AA793175" s="7"/>
    </row>
    <row r="793176" spans="27:27">
      <c r="AA793176" s="7"/>
    </row>
    <row r="793177" spans="27:27">
      <c r="AA793177" s="7"/>
    </row>
    <row r="793178" spans="27:27">
      <c r="AA793178" s="7"/>
    </row>
    <row r="793179" spans="27:27">
      <c r="AA793179" s="7"/>
    </row>
    <row r="793180" spans="27:27">
      <c r="AA793180" s="7"/>
    </row>
    <row r="793181" spans="27:27">
      <c r="AA793181" s="7"/>
    </row>
    <row r="793182" spans="27:27">
      <c r="AA793182" s="7"/>
    </row>
    <row r="793183" spans="27:27">
      <c r="AA793183" s="7"/>
    </row>
    <row r="793184" spans="27:27">
      <c r="AA793184" s="7"/>
    </row>
    <row r="793185" spans="27:27">
      <c r="AA793185" s="7"/>
    </row>
    <row r="793186" spans="27:27">
      <c r="AA793186" s="7"/>
    </row>
    <row r="793187" spans="27:27">
      <c r="AA793187" s="7"/>
    </row>
    <row r="793188" spans="27:27">
      <c r="AA793188" s="7"/>
    </row>
    <row r="793189" spans="27:27">
      <c r="AA793189" s="7"/>
    </row>
    <row r="793190" spans="27:27">
      <c r="AA793190" s="7"/>
    </row>
    <row r="793191" spans="27:27">
      <c r="AA793191" s="7"/>
    </row>
    <row r="793192" spans="27:27">
      <c r="AA793192" s="7"/>
    </row>
    <row r="793193" spans="27:27">
      <c r="AA793193" s="7"/>
    </row>
    <row r="793194" spans="27:27">
      <c r="AA793194" s="7"/>
    </row>
    <row r="793195" spans="27:27">
      <c r="AA793195" s="7"/>
    </row>
    <row r="793196" spans="27:27">
      <c r="AA793196" s="7"/>
    </row>
    <row r="793197" spans="27:27">
      <c r="AA793197" s="7"/>
    </row>
    <row r="793198" spans="27:27">
      <c r="AA793198" s="7"/>
    </row>
    <row r="793199" spans="27:27">
      <c r="AA793199" s="7"/>
    </row>
    <row r="793200" spans="27:27">
      <c r="AA793200" s="7"/>
    </row>
    <row r="793201" spans="27:27">
      <c r="AA793201" s="7"/>
    </row>
    <row r="793202" spans="27:27">
      <c r="AA793202" s="7"/>
    </row>
    <row r="793203" spans="27:27">
      <c r="AA793203" s="7"/>
    </row>
    <row r="793204" spans="27:27">
      <c r="AA793204" s="7"/>
    </row>
    <row r="793205" spans="27:27">
      <c r="AA793205" s="7"/>
    </row>
    <row r="793206" spans="27:27">
      <c r="AA793206" s="7"/>
    </row>
    <row r="793207" spans="27:27">
      <c r="AA793207" s="7"/>
    </row>
    <row r="793208" spans="27:27">
      <c r="AA793208" s="7"/>
    </row>
    <row r="793209" spans="27:27">
      <c r="AA793209" s="7"/>
    </row>
    <row r="793210" spans="27:27">
      <c r="AA793210" s="7"/>
    </row>
    <row r="793211" spans="27:27">
      <c r="AA793211" s="7"/>
    </row>
    <row r="793212" spans="27:27">
      <c r="AA793212" s="7"/>
    </row>
    <row r="793213" spans="27:27">
      <c r="AA793213" s="7"/>
    </row>
    <row r="793214" spans="27:27">
      <c r="AA793214" s="7"/>
    </row>
    <row r="793215" spans="27:27">
      <c r="AA793215" s="7"/>
    </row>
    <row r="793216" spans="27:27">
      <c r="AA793216" s="7"/>
    </row>
    <row r="793217" spans="27:27">
      <c r="AA793217" s="7"/>
    </row>
    <row r="793218" spans="27:27">
      <c r="AA793218" s="7"/>
    </row>
    <row r="793219" spans="27:27">
      <c r="AA793219" s="7"/>
    </row>
    <row r="793220" spans="27:27">
      <c r="AA793220" s="7"/>
    </row>
    <row r="793221" spans="27:27">
      <c r="AA793221" s="7"/>
    </row>
    <row r="793222" spans="27:27">
      <c r="AA793222" s="7"/>
    </row>
    <row r="793223" spans="27:27">
      <c r="AA793223" s="7"/>
    </row>
    <row r="793224" spans="27:27">
      <c r="AA793224" s="7"/>
    </row>
    <row r="793225" spans="27:27">
      <c r="AA793225" s="7"/>
    </row>
    <row r="793226" spans="27:27">
      <c r="AA793226" s="7"/>
    </row>
    <row r="793227" spans="27:27">
      <c r="AA793227" s="7"/>
    </row>
    <row r="793228" spans="27:27">
      <c r="AA793228" s="7"/>
    </row>
    <row r="793229" spans="27:27">
      <c r="AA793229" s="7"/>
    </row>
    <row r="793230" spans="27:27">
      <c r="AA793230" s="7"/>
    </row>
    <row r="793231" spans="27:27">
      <c r="AA793231" s="7"/>
    </row>
    <row r="793232" spans="27:27">
      <c r="AA793232" s="7"/>
    </row>
    <row r="793233" spans="27:27">
      <c r="AA793233" s="7"/>
    </row>
    <row r="793234" spans="27:27">
      <c r="AA793234" s="7"/>
    </row>
    <row r="793235" spans="27:27">
      <c r="AA793235" s="7"/>
    </row>
    <row r="793236" spans="27:27">
      <c r="AA793236" s="7"/>
    </row>
    <row r="793237" spans="27:27">
      <c r="AA793237" s="7"/>
    </row>
    <row r="793238" spans="27:27">
      <c r="AA793238" s="7"/>
    </row>
    <row r="793239" spans="27:27">
      <c r="AA793239" s="7"/>
    </row>
    <row r="793240" spans="27:27">
      <c r="AA793240" s="7"/>
    </row>
    <row r="793241" spans="27:27">
      <c r="AA793241" s="7"/>
    </row>
    <row r="793242" spans="27:27">
      <c r="AA793242" s="7"/>
    </row>
    <row r="793243" spans="27:27">
      <c r="AA793243" s="7"/>
    </row>
    <row r="793244" spans="27:27">
      <c r="AA793244" s="7"/>
    </row>
    <row r="793245" spans="27:27">
      <c r="AA793245" s="7"/>
    </row>
    <row r="793246" spans="27:27">
      <c r="AA793246" s="7"/>
    </row>
    <row r="793247" spans="27:27">
      <c r="AA793247" s="7"/>
    </row>
    <row r="793248" spans="27:27">
      <c r="AA793248" s="7"/>
    </row>
    <row r="793249" spans="27:27">
      <c r="AA793249" s="7"/>
    </row>
    <row r="793250" spans="27:27">
      <c r="AA793250" s="7"/>
    </row>
    <row r="793251" spans="27:27">
      <c r="AA793251" s="7"/>
    </row>
    <row r="793252" spans="27:27">
      <c r="AA793252" s="7"/>
    </row>
    <row r="793253" spans="27:27">
      <c r="AA793253" s="7"/>
    </row>
    <row r="793254" spans="27:27">
      <c r="AA793254" s="7"/>
    </row>
    <row r="793255" spans="27:27">
      <c r="AA793255" s="7"/>
    </row>
    <row r="793256" spans="27:27">
      <c r="AA793256" s="7"/>
    </row>
    <row r="793257" spans="27:27">
      <c r="AA793257" s="7"/>
    </row>
    <row r="793258" spans="27:27">
      <c r="AA793258" s="7"/>
    </row>
    <row r="793259" spans="27:27">
      <c r="AA793259" s="7"/>
    </row>
    <row r="793260" spans="27:27">
      <c r="AA793260" s="7"/>
    </row>
    <row r="793261" spans="27:27">
      <c r="AA793261" s="7"/>
    </row>
    <row r="793262" spans="27:27">
      <c r="AA793262" s="7"/>
    </row>
    <row r="793263" spans="27:27">
      <c r="AA793263" s="7"/>
    </row>
    <row r="793264" spans="27:27">
      <c r="AA793264" s="7"/>
    </row>
    <row r="793265" spans="27:27">
      <c r="AA793265" s="7"/>
    </row>
    <row r="793266" spans="27:27">
      <c r="AA793266" s="7"/>
    </row>
    <row r="793267" spans="27:27">
      <c r="AA793267" s="7"/>
    </row>
    <row r="793268" spans="27:27">
      <c r="AA793268" s="7"/>
    </row>
    <row r="793269" spans="27:27">
      <c r="AA793269" s="7"/>
    </row>
    <row r="793270" spans="27:27">
      <c r="AA793270" s="7"/>
    </row>
    <row r="793271" spans="27:27">
      <c r="AA793271" s="7"/>
    </row>
    <row r="793272" spans="27:27">
      <c r="AA793272" s="7"/>
    </row>
    <row r="793273" spans="27:27">
      <c r="AA793273" s="7"/>
    </row>
    <row r="793274" spans="27:27">
      <c r="AA793274" s="7"/>
    </row>
    <row r="793275" spans="27:27">
      <c r="AA793275" s="7"/>
    </row>
    <row r="793276" spans="27:27">
      <c r="AA793276" s="7"/>
    </row>
    <row r="793277" spans="27:27">
      <c r="AA793277" s="7"/>
    </row>
    <row r="793278" spans="27:27">
      <c r="AA793278" s="7"/>
    </row>
    <row r="793279" spans="27:27">
      <c r="AA793279" s="7"/>
    </row>
    <row r="793280" spans="27:27">
      <c r="AA793280" s="7"/>
    </row>
    <row r="793281" spans="27:27">
      <c r="AA793281" s="7"/>
    </row>
    <row r="793282" spans="27:27">
      <c r="AA793282" s="7"/>
    </row>
    <row r="793283" spans="27:27">
      <c r="AA793283" s="7"/>
    </row>
    <row r="793284" spans="27:27">
      <c r="AA793284" s="7"/>
    </row>
    <row r="793285" spans="27:27">
      <c r="AA793285" s="7"/>
    </row>
    <row r="793286" spans="27:27">
      <c r="AA793286" s="7"/>
    </row>
    <row r="793287" spans="27:27">
      <c r="AA793287" s="7"/>
    </row>
    <row r="793288" spans="27:27">
      <c r="AA793288" s="7"/>
    </row>
    <row r="793289" spans="27:27">
      <c r="AA793289" s="7"/>
    </row>
    <row r="793290" spans="27:27">
      <c r="AA793290" s="7"/>
    </row>
    <row r="793291" spans="27:27">
      <c r="AA793291" s="7"/>
    </row>
    <row r="793292" spans="27:27">
      <c r="AA793292" s="7"/>
    </row>
    <row r="793293" spans="27:27">
      <c r="AA793293" s="7"/>
    </row>
    <row r="793294" spans="27:27">
      <c r="AA793294" s="7"/>
    </row>
    <row r="793295" spans="27:27">
      <c r="AA793295" s="7"/>
    </row>
    <row r="793296" spans="27:27">
      <c r="AA793296" s="7"/>
    </row>
    <row r="793297" spans="27:27">
      <c r="AA793297" s="7"/>
    </row>
    <row r="793298" spans="27:27">
      <c r="AA793298" s="7"/>
    </row>
    <row r="793299" spans="27:27">
      <c r="AA793299" s="7"/>
    </row>
    <row r="793300" spans="27:27">
      <c r="AA793300" s="7"/>
    </row>
    <row r="793301" spans="27:27">
      <c r="AA793301" s="7"/>
    </row>
    <row r="793302" spans="27:27">
      <c r="AA793302" s="7"/>
    </row>
    <row r="793303" spans="27:27">
      <c r="AA793303" s="7"/>
    </row>
    <row r="793304" spans="27:27">
      <c r="AA793304" s="7"/>
    </row>
    <row r="793305" spans="27:27">
      <c r="AA793305" s="7"/>
    </row>
    <row r="793306" spans="27:27">
      <c r="AA793306" s="7"/>
    </row>
    <row r="793307" spans="27:27">
      <c r="AA793307" s="7"/>
    </row>
    <row r="793308" spans="27:27">
      <c r="AA793308" s="7"/>
    </row>
    <row r="793309" spans="27:27">
      <c r="AA793309" s="7"/>
    </row>
    <row r="793310" spans="27:27">
      <c r="AA793310" s="7"/>
    </row>
    <row r="793311" spans="27:27">
      <c r="AA793311" s="7"/>
    </row>
    <row r="793312" spans="27:27">
      <c r="AA793312" s="7"/>
    </row>
    <row r="793313" spans="27:27">
      <c r="AA793313" s="7"/>
    </row>
    <row r="793314" spans="27:27">
      <c r="AA793314" s="7"/>
    </row>
    <row r="793315" spans="27:27">
      <c r="AA793315" s="7"/>
    </row>
    <row r="793316" spans="27:27">
      <c r="AA793316" s="7"/>
    </row>
    <row r="793317" spans="27:27">
      <c r="AA793317" s="7"/>
    </row>
    <row r="793318" spans="27:27">
      <c r="AA793318" s="7"/>
    </row>
    <row r="793319" spans="27:27">
      <c r="AA793319" s="7"/>
    </row>
    <row r="793320" spans="27:27">
      <c r="AA793320" s="7"/>
    </row>
    <row r="793321" spans="27:27">
      <c r="AA793321" s="7"/>
    </row>
    <row r="793322" spans="27:27">
      <c r="AA793322" s="7"/>
    </row>
    <row r="793323" spans="27:27">
      <c r="AA793323" s="7"/>
    </row>
    <row r="793324" spans="27:27">
      <c r="AA793324" s="7"/>
    </row>
    <row r="793325" spans="27:27">
      <c r="AA793325" s="7"/>
    </row>
    <row r="793326" spans="27:27">
      <c r="AA793326" s="7"/>
    </row>
    <row r="793327" spans="27:27">
      <c r="AA793327" s="7"/>
    </row>
    <row r="793328" spans="27:27">
      <c r="AA793328" s="7"/>
    </row>
    <row r="793329" spans="27:27">
      <c r="AA793329" s="7"/>
    </row>
    <row r="793330" spans="27:27">
      <c r="AA793330" s="7"/>
    </row>
    <row r="793331" spans="27:27">
      <c r="AA793331" s="7"/>
    </row>
    <row r="793332" spans="27:27">
      <c r="AA793332" s="7"/>
    </row>
    <row r="793333" spans="27:27">
      <c r="AA793333" s="7"/>
    </row>
    <row r="793334" spans="27:27">
      <c r="AA793334" s="7"/>
    </row>
    <row r="793335" spans="27:27">
      <c r="AA793335" s="7"/>
    </row>
    <row r="793336" spans="27:27">
      <c r="AA793336" s="7"/>
    </row>
    <row r="793337" spans="27:27">
      <c r="AA793337" s="7"/>
    </row>
    <row r="793338" spans="27:27">
      <c r="AA793338" s="7"/>
    </row>
    <row r="793339" spans="27:27">
      <c r="AA793339" s="7"/>
    </row>
    <row r="793340" spans="27:27">
      <c r="AA793340" s="7"/>
    </row>
    <row r="793341" spans="27:27">
      <c r="AA793341" s="7"/>
    </row>
    <row r="793342" spans="27:27">
      <c r="AA793342" s="7"/>
    </row>
    <row r="793343" spans="27:27">
      <c r="AA793343" s="7"/>
    </row>
    <row r="793344" spans="27:27">
      <c r="AA793344" s="7"/>
    </row>
    <row r="793345" spans="27:27">
      <c r="AA793345" s="7"/>
    </row>
    <row r="793346" spans="27:27">
      <c r="AA793346" s="7"/>
    </row>
    <row r="793347" spans="27:27">
      <c r="AA793347" s="7"/>
    </row>
    <row r="793348" spans="27:27">
      <c r="AA793348" s="7"/>
    </row>
    <row r="793349" spans="27:27">
      <c r="AA793349" s="7"/>
    </row>
    <row r="793350" spans="27:27">
      <c r="AA793350" s="7"/>
    </row>
    <row r="793351" spans="27:27">
      <c r="AA793351" s="7"/>
    </row>
    <row r="793352" spans="27:27">
      <c r="AA793352" s="7"/>
    </row>
    <row r="793353" spans="27:27">
      <c r="AA793353" s="7"/>
    </row>
    <row r="793354" spans="27:27">
      <c r="AA793354" s="7"/>
    </row>
    <row r="793355" spans="27:27">
      <c r="AA793355" s="7"/>
    </row>
    <row r="793356" spans="27:27">
      <c r="AA793356" s="7"/>
    </row>
    <row r="793357" spans="27:27">
      <c r="AA793357" s="7"/>
    </row>
    <row r="793358" spans="27:27">
      <c r="AA793358" s="7"/>
    </row>
    <row r="793359" spans="27:27">
      <c r="AA793359" s="7"/>
    </row>
    <row r="793360" spans="27:27">
      <c r="AA793360" s="7"/>
    </row>
    <row r="793361" spans="27:27">
      <c r="AA793361" s="7"/>
    </row>
    <row r="793362" spans="27:27">
      <c r="AA793362" s="7"/>
    </row>
    <row r="793363" spans="27:27">
      <c r="AA793363" s="7"/>
    </row>
    <row r="793364" spans="27:27">
      <c r="AA793364" s="7"/>
    </row>
    <row r="793365" spans="27:27">
      <c r="AA793365" s="7"/>
    </row>
    <row r="793366" spans="27:27">
      <c r="AA793366" s="7"/>
    </row>
    <row r="793367" spans="27:27">
      <c r="AA793367" s="7"/>
    </row>
    <row r="793368" spans="27:27">
      <c r="AA793368" s="7"/>
    </row>
    <row r="793369" spans="27:27">
      <c r="AA793369" s="7"/>
    </row>
    <row r="793370" spans="27:27">
      <c r="AA793370" s="7"/>
    </row>
    <row r="793371" spans="27:27">
      <c r="AA793371" s="7"/>
    </row>
    <row r="793372" spans="27:27">
      <c r="AA793372" s="7"/>
    </row>
    <row r="793373" spans="27:27">
      <c r="AA793373" s="7"/>
    </row>
    <row r="793374" spans="27:27">
      <c r="AA793374" s="7"/>
    </row>
    <row r="793375" spans="27:27">
      <c r="AA793375" s="7"/>
    </row>
    <row r="793376" spans="27:27">
      <c r="AA793376" s="7"/>
    </row>
    <row r="793377" spans="27:27">
      <c r="AA793377" s="7"/>
    </row>
    <row r="793378" spans="27:27">
      <c r="AA793378" s="7"/>
    </row>
    <row r="793379" spans="27:27">
      <c r="AA793379" s="7"/>
    </row>
    <row r="793380" spans="27:27">
      <c r="AA793380" s="7"/>
    </row>
    <row r="793381" spans="27:27">
      <c r="AA793381" s="7"/>
    </row>
    <row r="793382" spans="27:27">
      <c r="AA793382" s="7"/>
    </row>
    <row r="793383" spans="27:27">
      <c r="AA793383" s="7"/>
    </row>
    <row r="793384" spans="27:27">
      <c r="AA793384" s="7"/>
    </row>
    <row r="793385" spans="27:27">
      <c r="AA793385" s="7"/>
    </row>
    <row r="793386" spans="27:27">
      <c r="AA793386" s="7"/>
    </row>
    <row r="793387" spans="27:27">
      <c r="AA793387" s="7"/>
    </row>
    <row r="793388" spans="27:27">
      <c r="AA793388" s="7"/>
    </row>
    <row r="793389" spans="27:27">
      <c r="AA793389" s="7"/>
    </row>
    <row r="793390" spans="27:27">
      <c r="AA793390" s="7"/>
    </row>
    <row r="793391" spans="27:27">
      <c r="AA793391" s="7"/>
    </row>
    <row r="793392" spans="27:27">
      <c r="AA793392" s="7"/>
    </row>
    <row r="793393" spans="27:27">
      <c r="AA793393" s="7"/>
    </row>
    <row r="793394" spans="27:27">
      <c r="AA793394" s="7"/>
    </row>
    <row r="793395" spans="27:27">
      <c r="AA793395" s="7"/>
    </row>
    <row r="793396" spans="27:27">
      <c r="AA793396" s="7"/>
    </row>
    <row r="793397" spans="27:27">
      <c r="AA793397" s="7"/>
    </row>
    <row r="793398" spans="27:27">
      <c r="AA793398" s="7"/>
    </row>
    <row r="793399" spans="27:27">
      <c r="AA793399" s="7"/>
    </row>
    <row r="793400" spans="27:27">
      <c r="AA793400" s="7"/>
    </row>
    <row r="793401" spans="27:27">
      <c r="AA793401" s="7"/>
    </row>
    <row r="793402" spans="27:27">
      <c r="AA793402" s="7"/>
    </row>
    <row r="793403" spans="27:27">
      <c r="AA793403" s="7"/>
    </row>
    <row r="793404" spans="27:27">
      <c r="AA793404" s="7"/>
    </row>
    <row r="793405" spans="27:27">
      <c r="AA793405" s="7"/>
    </row>
    <row r="793406" spans="27:27">
      <c r="AA793406" s="7"/>
    </row>
    <row r="793407" spans="27:27">
      <c r="AA793407" s="7"/>
    </row>
    <row r="793408" spans="27:27">
      <c r="AA793408" s="7"/>
    </row>
    <row r="793409" spans="27:27">
      <c r="AA793409" s="7"/>
    </row>
    <row r="793410" spans="27:27">
      <c r="AA793410" s="7"/>
    </row>
    <row r="793411" spans="27:27">
      <c r="AA793411" s="7"/>
    </row>
    <row r="793412" spans="27:27">
      <c r="AA793412" s="7"/>
    </row>
    <row r="793413" spans="27:27">
      <c r="AA793413" s="7"/>
    </row>
    <row r="793414" spans="27:27">
      <c r="AA793414" s="7"/>
    </row>
    <row r="793415" spans="27:27">
      <c r="AA793415" s="7"/>
    </row>
    <row r="793416" spans="27:27">
      <c r="AA793416" s="7"/>
    </row>
    <row r="793417" spans="27:27">
      <c r="AA793417" s="7"/>
    </row>
    <row r="793418" spans="27:27">
      <c r="AA793418" s="7"/>
    </row>
    <row r="793419" spans="27:27">
      <c r="AA793419" s="7"/>
    </row>
    <row r="793420" spans="27:27">
      <c r="AA793420" s="7"/>
    </row>
    <row r="793421" spans="27:27">
      <c r="AA793421" s="7"/>
    </row>
    <row r="793422" spans="27:27">
      <c r="AA793422" s="7"/>
    </row>
    <row r="793423" spans="27:27">
      <c r="AA793423" s="7"/>
    </row>
    <row r="793424" spans="27:27">
      <c r="AA793424" s="7"/>
    </row>
    <row r="793425" spans="27:27">
      <c r="AA793425" s="7"/>
    </row>
    <row r="793426" spans="27:27">
      <c r="AA793426" s="7"/>
    </row>
    <row r="793427" spans="27:27">
      <c r="AA793427" s="7"/>
    </row>
    <row r="793428" spans="27:27">
      <c r="AA793428" s="7"/>
    </row>
    <row r="793429" spans="27:27">
      <c r="AA793429" s="7"/>
    </row>
    <row r="793430" spans="27:27">
      <c r="AA793430" s="7"/>
    </row>
    <row r="793431" spans="27:27">
      <c r="AA793431" s="7"/>
    </row>
    <row r="793432" spans="27:27">
      <c r="AA793432" s="7"/>
    </row>
    <row r="793433" spans="27:27">
      <c r="AA793433" s="7"/>
    </row>
    <row r="793434" spans="27:27">
      <c r="AA793434" s="7"/>
    </row>
    <row r="793435" spans="27:27">
      <c r="AA793435" s="7"/>
    </row>
    <row r="793436" spans="27:27">
      <c r="AA793436" s="7"/>
    </row>
    <row r="793437" spans="27:27">
      <c r="AA793437" s="7"/>
    </row>
    <row r="793438" spans="27:27">
      <c r="AA793438" s="7"/>
    </row>
    <row r="793439" spans="27:27">
      <c r="AA793439" s="7"/>
    </row>
    <row r="793440" spans="27:27">
      <c r="AA793440" s="7"/>
    </row>
    <row r="793441" spans="27:27">
      <c r="AA793441" s="7"/>
    </row>
    <row r="793442" spans="27:27">
      <c r="AA793442" s="7"/>
    </row>
    <row r="793443" spans="27:27">
      <c r="AA793443" s="7"/>
    </row>
    <row r="793444" spans="27:27">
      <c r="AA793444" s="7"/>
    </row>
    <row r="793445" spans="27:27">
      <c r="AA793445" s="7"/>
    </row>
    <row r="793446" spans="27:27">
      <c r="AA793446" s="7"/>
    </row>
    <row r="793447" spans="27:27">
      <c r="AA793447" s="7"/>
    </row>
    <row r="793448" spans="27:27">
      <c r="AA793448" s="7"/>
    </row>
    <row r="793449" spans="27:27">
      <c r="AA793449" s="7"/>
    </row>
    <row r="793450" spans="27:27">
      <c r="AA793450" s="7"/>
    </row>
    <row r="793451" spans="27:27">
      <c r="AA793451" s="7"/>
    </row>
    <row r="793452" spans="27:27">
      <c r="AA793452" s="7"/>
    </row>
    <row r="793453" spans="27:27">
      <c r="AA793453" s="7"/>
    </row>
    <row r="793454" spans="27:27">
      <c r="AA793454" s="7"/>
    </row>
    <row r="793455" spans="27:27">
      <c r="AA793455" s="7"/>
    </row>
    <row r="793456" spans="27:27">
      <c r="AA793456" s="7"/>
    </row>
    <row r="793457" spans="27:27">
      <c r="AA793457" s="7"/>
    </row>
    <row r="793458" spans="27:27">
      <c r="AA793458" s="7"/>
    </row>
    <row r="793459" spans="27:27">
      <c r="AA793459" s="7"/>
    </row>
    <row r="793460" spans="27:27">
      <c r="AA793460" s="7"/>
    </row>
    <row r="793461" spans="27:27">
      <c r="AA793461" s="7"/>
    </row>
    <row r="793462" spans="27:27">
      <c r="AA793462" s="7"/>
    </row>
    <row r="793463" spans="27:27">
      <c r="AA793463" s="7"/>
    </row>
    <row r="793464" spans="27:27">
      <c r="AA793464" s="7"/>
    </row>
    <row r="793465" spans="27:27">
      <c r="AA793465" s="7"/>
    </row>
    <row r="793466" spans="27:27">
      <c r="AA793466" s="7"/>
    </row>
    <row r="793467" spans="27:27">
      <c r="AA793467" s="7"/>
    </row>
    <row r="793468" spans="27:27">
      <c r="AA793468" s="7"/>
    </row>
    <row r="793469" spans="27:27">
      <c r="AA793469" s="7"/>
    </row>
    <row r="793470" spans="27:27">
      <c r="AA793470" s="7"/>
    </row>
    <row r="793471" spans="27:27">
      <c r="AA793471" s="7"/>
    </row>
    <row r="793472" spans="27:27">
      <c r="AA793472" s="7"/>
    </row>
    <row r="793473" spans="27:27">
      <c r="AA793473" s="7"/>
    </row>
    <row r="793474" spans="27:27">
      <c r="AA793474" s="7"/>
    </row>
    <row r="793475" spans="27:27">
      <c r="AA793475" s="7"/>
    </row>
    <row r="793476" spans="27:27">
      <c r="AA793476" s="7"/>
    </row>
    <row r="793477" spans="27:27">
      <c r="AA793477" s="7"/>
    </row>
    <row r="793478" spans="27:27">
      <c r="AA793478" s="7"/>
    </row>
    <row r="793479" spans="27:27">
      <c r="AA793479" s="7"/>
    </row>
    <row r="793480" spans="27:27">
      <c r="AA793480" s="7"/>
    </row>
    <row r="793481" spans="27:27">
      <c r="AA793481" s="7"/>
    </row>
    <row r="793482" spans="27:27">
      <c r="AA793482" s="7"/>
    </row>
    <row r="793483" spans="27:27">
      <c r="AA793483" s="7"/>
    </row>
    <row r="793484" spans="27:27">
      <c r="AA793484" s="7"/>
    </row>
    <row r="793485" spans="27:27">
      <c r="AA793485" s="7"/>
    </row>
    <row r="793486" spans="27:27">
      <c r="AA793486" s="7"/>
    </row>
    <row r="793487" spans="27:27">
      <c r="AA793487" s="7"/>
    </row>
    <row r="793488" spans="27:27">
      <c r="AA793488" s="7"/>
    </row>
    <row r="793489" spans="27:27">
      <c r="AA793489" s="7"/>
    </row>
    <row r="793490" spans="27:27">
      <c r="AA793490" s="7"/>
    </row>
    <row r="793491" spans="27:27">
      <c r="AA793491" s="7"/>
    </row>
    <row r="793492" spans="27:27">
      <c r="AA793492" s="7"/>
    </row>
    <row r="793493" spans="27:27">
      <c r="AA793493" s="7"/>
    </row>
    <row r="793494" spans="27:27">
      <c r="AA793494" s="7"/>
    </row>
    <row r="793495" spans="27:27">
      <c r="AA793495" s="7"/>
    </row>
    <row r="793496" spans="27:27">
      <c r="AA793496" s="7"/>
    </row>
    <row r="793497" spans="27:27">
      <c r="AA793497" s="7"/>
    </row>
    <row r="793498" spans="27:27">
      <c r="AA793498" s="7"/>
    </row>
    <row r="793499" spans="27:27">
      <c r="AA793499" s="7"/>
    </row>
    <row r="793500" spans="27:27">
      <c r="AA793500" s="7"/>
    </row>
    <row r="793501" spans="27:27">
      <c r="AA793501" s="7"/>
    </row>
    <row r="793502" spans="27:27">
      <c r="AA793502" s="7"/>
    </row>
    <row r="793503" spans="27:27">
      <c r="AA793503" s="7"/>
    </row>
    <row r="793504" spans="27:27">
      <c r="AA793504" s="7"/>
    </row>
    <row r="793505" spans="27:27">
      <c r="AA793505" s="7"/>
    </row>
    <row r="793506" spans="27:27">
      <c r="AA793506" s="7"/>
    </row>
    <row r="793507" spans="27:27">
      <c r="AA793507" s="7"/>
    </row>
    <row r="793508" spans="27:27">
      <c r="AA793508" s="7"/>
    </row>
    <row r="793509" spans="27:27">
      <c r="AA793509" s="7"/>
    </row>
    <row r="793510" spans="27:27">
      <c r="AA793510" s="7"/>
    </row>
    <row r="793511" spans="27:27">
      <c r="AA793511" s="7"/>
    </row>
    <row r="793512" spans="27:27">
      <c r="AA793512" s="7"/>
    </row>
    <row r="793513" spans="27:27">
      <c r="AA793513" s="7"/>
    </row>
    <row r="793514" spans="27:27">
      <c r="AA793514" s="7"/>
    </row>
    <row r="793515" spans="27:27">
      <c r="AA793515" s="7"/>
    </row>
    <row r="793516" spans="27:27">
      <c r="AA793516" s="7"/>
    </row>
    <row r="793517" spans="27:27">
      <c r="AA793517" s="7"/>
    </row>
    <row r="793518" spans="27:27">
      <c r="AA793518" s="7"/>
    </row>
    <row r="793519" spans="27:27">
      <c r="AA793519" s="7"/>
    </row>
    <row r="793520" spans="27:27">
      <c r="AA793520" s="7"/>
    </row>
    <row r="793521" spans="27:27">
      <c r="AA793521" s="7"/>
    </row>
    <row r="793522" spans="27:27">
      <c r="AA793522" s="7"/>
    </row>
    <row r="793523" spans="27:27">
      <c r="AA793523" s="7"/>
    </row>
    <row r="793524" spans="27:27">
      <c r="AA793524" s="7"/>
    </row>
    <row r="793525" spans="27:27">
      <c r="AA793525" s="7"/>
    </row>
    <row r="793526" spans="27:27">
      <c r="AA793526" s="7"/>
    </row>
    <row r="793527" spans="27:27">
      <c r="AA793527" s="7"/>
    </row>
    <row r="793528" spans="27:27">
      <c r="AA793528" s="7"/>
    </row>
    <row r="793529" spans="27:27">
      <c r="AA793529" s="7"/>
    </row>
    <row r="793530" spans="27:27">
      <c r="AA793530" s="7"/>
    </row>
    <row r="793531" spans="27:27">
      <c r="AA793531" s="7"/>
    </row>
    <row r="793532" spans="27:27">
      <c r="AA793532" s="7"/>
    </row>
    <row r="793533" spans="27:27">
      <c r="AA793533" s="7"/>
    </row>
    <row r="793534" spans="27:27">
      <c r="AA793534" s="7"/>
    </row>
    <row r="793535" spans="27:27">
      <c r="AA793535" s="7"/>
    </row>
    <row r="793536" spans="27:27">
      <c r="AA793536" s="7"/>
    </row>
    <row r="793537" spans="27:27">
      <c r="AA793537" s="7"/>
    </row>
    <row r="793538" spans="27:27">
      <c r="AA793538" s="7"/>
    </row>
    <row r="793539" spans="27:27">
      <c r="AA793539" s="7"/>
    </row>
    <row r="793540" spans="27:27">
      <c r="AA793540" s="7"/>
    </row>
    <row r="793541" spans="27:27">
      <c r="AA793541" s="7"/>
    </row>
    <row r="793542" spans="27:27">
      <c r="AA793542" s="7"/>
    </row>
    <row r="793543" spans="27:27">
      <c r="AA793543" s="7"/>
    </row>
    <row r="793544" spans="27:27">
      <c r="AA793544" s="7"/>
    </row>
    <row r="793545" spans="27:27">
      <c r="AA793545" s="7"/>
    </row>
    <row r="793546" spans="27:27">
      <c r="AA793546" s="7"/>
    </row>
    <row r="793547" spans="27:27">
      <c r="AA793547" s="7"/>
    </row>
    <row r="793548" spans="27:27">
      <c r="AA793548" s="7"/>
    </row>
    <row r="793549" spans="27:27">
      <c r="AA793549" s="7"/>
    </row>
    <row r="793550" spans="27:27">
      <c r="AA793550" s="7"/>
    </row>
    <row r="793551" spans="27:27">
      <c r="AA793551" s="7"/>
    </row>
    <row r="793552" spans="27:27">
      <c r="AA793552" s="7"/>
    </row>
    <row r="793553" spans="27:27">
      <c r="AA793553" s="7"/>
    </row>
    <row r="793554" spans="27:27">
      <c r="AA793554" s="7"/>
    </row>
    <row r="793555" spans="27:27">
      <c r="AA793555" s="7"/>
    </row>
    <row r="793556" spans="27:27">
      <c r="AA793556" s="7"/>
    </row>
    <row r="793557" spans="27:27">
      <c r="AA793557" s="7"/>
    </row>
    <row r="793558" spans="27:27">
      <c r="AA793558" s="7"/>
    </row>
    <row r="793559" spans="27:27">
      <c r="AA793559" s="7"/>
    </row>
    <row r="793560" spans="27:27">
      <c r="AA793560" s="7"/>
    </row>
    <row r="793561" spans="27:27">
      <c r="AA793561" s="7"/>
    </row>
    <row r="793562" spans="27:27">
      <c r="AA793562" s="7"/>
    </row>
    <row r="793563" spans="27:27">
      <c r="AA793563" s="7"/>
    </row>
    <row r="793564" spans="27:27">
      <c r="AA793564" s="7"/>
    </row>
    <row r="793565" spans="27:27">
      <c r="AA793565" s="7"/>
    </row>
    <row r="793566" spans="27:27">
      <c r="AA793566" s="7"/>
    </row>
    <row r="793567" spans="27:27">
      <c r="AA793567" s="7"/>
    </row>
    <row r="793568" spans="27:27">
      <c r="AA793568" s="7"/>
    </row>
    <row r="793569" spans="27:27">
      <c r="AA793569" s="7"/>
    </row>
    <row r="793570" spans="27:27">
      <c r="AA793570" s="7"/>
    </row>
    <row r="793571" spans="27:27">
      <c r="AA793571" s="7"/>
    </row>
    <row r="793572" spans="27:27">
      <c r="AA793572" s="7"/>
    </row>
    <row r="793573" spans="27:27">
      <c r="AA793573" s="7"/>
    </row>
    <row r="793574" spans="27:27">
      <c r="AA793574" s="7"/>
    </row>
    <row r="793575" spans="27:27">
      <c r="AA793575" s="7"/>
    </row>
    <row r="793576" spans="27:27">
      <c r="AA793576" s="7"/>
    </row>
    <row r="793577" spans="27:27">
      <c r="AA793577" s="7"/>
    </row>
    <row r="793578" spans="27:27">
      <c r="AA793578" s="7"/>
    </row>
    <row r="793579" spans="27:27">
      <c r="AA793579" s="7"/>
    </row>
    <row r="793580" spans="27:27">
      <c r="AA793580" s="7"/>
    </row>
    <row r="793581" spans="27:27">
      <c r="AA793581" s="7"/>
    </row>
    <row r="793582" spans="27:27">
      <c r="AA793582" s="7"/>
    </row>
    <row r="793583" spans="27:27">
      <c r="AA793583" s="7"/>
    </row>
    <row r="793584" spans="27:27">
      <c r="AA793584" s="7"/>
    </row>
    <row r="793585" spans="27:27">
      <c r="AA793585" s="7"/>
    </row>
    <row r="793586" spans="27:27">
      <c r="AA793586" s="7"/>
    </row>
    <row r="793587" spans="27:27">
      <c r="AA793587" s="7"/>
    </row>
    <row r="793588" spans="27:27">
      <c r="AA793588" s="7"/>
    </row>
    <row r="793589" spans="27:27">
      <c r="AA793589" s="7"/>
    </row>
    <row r="793590" spans="27:27">
      <c r="AA793590" s="7"/>
    </row>
    <row r="793591" spans="27:27">
      <c r="AA793591" s="7"/>
    </row>
    <row r="793592" spans="27:27">
      <c r="AA793592" s="7"/>
    </row>
    <row r="793593" spans="27:27">
      <c r="AA793593" s="7"/>
    </row>
    <row r="793594" spans="27:27">
      <c r="AA793594" s="7"/>
    </row>
    <row r="793595" spans="27:27">
      <c r="AA793595" s="7"/>
    </row>
    <row r="793596" spans="27:27">
      <c r="AA793596" s="7"/>
    </row>
    <row r="793597" spans="27:27">
      <c r="AA793597" s="7"/>
    </row>
    <row r="793598" spans="27:27">
      <c r="AA793598" s="7"/>
    </row>
    <row r="793599" spans="27:27">
      <c r="AA793599" s="7"/>
    </row>
    <row r="793600" spans="27:27">
      <c r="AA793600" s="7"/>
    </row>
    <row r="793601" spans="27:27">
      <c r="AA793601" s="7"/>
    </row>
    <row r="793602" spans="27:27">
      <c r="AA793602" s="7"/>
    </row>
    <row r="793603" spans="27:27">
      <c r="AA793603" s="7"/>
    </row>
    <row r="793604" spans="27:27">
      <c r="AA793604" s="7"/>
    </row>
    <row r="793605" spans="27:27">
      <c r="AA793605" s="7"/>
    </row>
    <row r="793606" spans="27:27">
      <c r="AA793606" s="7"/>
    </row>
    <row r="793607" spans="27:27">
      <c r="AA793607" s="7"/>
    </row>
    <row r="793608" spans="27:27">
      <c r="AA793608" s="7"/>
    </row>
    <row r="793609" spans="27:27">
      <c r="AA793609" s="7"/>
    </row>
    <row r="793610" spans="27:27">
      <c r="AA793610" s="7"/>
    </row>
    <row r="793611" spans="27:27">
      <c r="AA793611" s="7"/>
    </row>
    <row r="793612" spans="27:27">
      <c r="AA793612" s="7"/>
    </row>
    <row r="793613" spans="27:27">
      <c r="AA793613" s="7"/>
    </row>
    <row r="793614" spans="27:27">
      <c r="AA793614" s="7"/>
    </row>
    <row r="793615" spans="27:27">
      <c r="AA793615" s="7"/>
    </row>
    <row r="793616" spans="27:27">
      <c r="AA793616" s="7"/>
    </row>
    <row r="793617" spans="27:27">
      <c r="AA793617" s="7"/>
    </row>
    <row r="793618" spans="27:27">
      <c r="AA793618" s="7"/>
    </row>
    <row r="793619" spans="27:27">
      <c r="AA793619" s="7"/>
    </row>
    <row r="793620" spans="27:27">
      <c r="AA793620" s="7"/>
    </row>
    <row r="793621" spans="27:27">
      <c r="AA793621" s="7"/>
    </row>
    <row r="793622" spans="27:27">
      <c r="AA793622" s="7"/>
    </row>
    <row r="793623" spans="27:27">
      <c r="AA793623" s="7"/>
    </row>
    <row r="793624" spans="27:27">
      <c r="AA793624" s="7"/>
    </row>
    <row r="793625" spans="27:27">
      <c r="AA793625" s="7"/>
    </row>
    <row r="793626" spans="27:27">
      <c r="AA793626" s="7"/>
    </row>
    <row r="793627" spans="27:27">
      <c r="AA793627" s="7"/>
    </row>
    <row r="793628" spans="27:27">
      <c r="AA793628" s="7"/>
    </row>
    <row r="793629" spans="27:27">
      <c r="AA793629" s="7"/>
    </row>
    <row r="793630" spans="27:27">
      <c r="AA793630" s="7"/>
    </row>
    <row r="793631" spans="27:27">
      <c r="AA793631" s="7"/>
    </row>
    <row r="793632" spans="27:27">
      <c r="AA793632" s="7"/>
    </row>
    <row r="793633" spans="27:27">
      <c r="AA793633" s="7"/>
    </row>
    <row r="793634" spans="27:27">
      <c r="AA793634" s="7"/>
    </row>
    <row r="793635" spans="27:27">
      <c r="AA793635" s="7"/>
    </row>
    <row r="793636" spans="27:27">
      <c r="AA793636" s="7"/>
    </row>
    <row r="793637" spans="27:27">
      <c r="AA793637" s="7"/>
    </row>
    <row r="793638" spans="27:27">
      <c r="AA793638" s="7"/>
    </row>
    <row r="793639" spans="27:27">
      <c r="AA793639" s="7"/>
    </row>
    <row r="793640" spans="27:27">
      <c r="AA793640" s="7"/>
    </row>
    <row r="793641" spans="27:27">
      <c r="AA793641" s="7"/>
    </row>
    <row r="793642" spans="27:27">
      <c r="AA793642" s="7"/>
    </row>
    <row r="793643" spans="27:27">
      <c r="AA793643" s="7"/>
    </row>
    <row r="793644" spans="27:27">
      <c r="AA793644" s="7"/>
    </row>
    <row r="793645" spans="27:27">
      <c r="AA793645" s="7"/>
    </row>
    <row r="793646" spans="27:27">
      <c r="AA793646" s="7"/>
    </row>
    <row r="793647" spans="27:27">
      <c r="AA793647" s="7"/>
    </row>
    <row r="793648" spans="27:27">
      <c r="AA793648" s="7"/>
    </row>
    <row r="793649" spans="27:27">
      <c r="AA793649" s="7"/>
    </row>
    <row r="793650" spans="27:27">
      <c r="AA793650" s="7"/>
    </row>
    <row r="793651" spans="27:27">
      <c r="AA793651" s="7"/>
    </row>
    <row r="793652" spans="27:27">
      <c r="AA793652" s="7"/>
    </row>
    <row r="793653" spans="27:27">
      <c r="AA793653" s="7"/>
    </row>
    <row r="793654" spans="27:27">
      <c r="AA793654" s="7"/>
    </row>
    <row r="793655" spans="27:27">
      <c r="AA793655" s="7"/>
    </row>
    <row r="793656" spans="27:27">
      <c r="AA793656" s="7"/>
    </row>
    <row r="793657" spans="27:27">
      <c r="AA793657" s="7"/>
    </row>
    <row r="793658" spans="27:27">
      <c r="AA793658" s="7"/>
    </row>
    <row r="793659" spans="27:27">
      <c r="AA793659" s="7"/>
    </row>
    <row r="793660" spans="27:27">
      <c r="AA793660" s="7"/>
    </row>
    <row r="793661" spans="27:27">
      <c r="AA793661" s="7"/>
    </row>
    <row r="793662" spans="27:27">
      <c r="AA793662" s="7"/>
    </row>
    <row r="793663" spans="27:27">
      <c r="AA793663" s="7"/>
    </row>
    <row r="793664" spans="27:27">
      <c r="AA793664" s="7"/>
    </row>
    <row r="793665" spans="27:27">
      <c r="AA793665" s="7"/>
    </row>
    <row r="793666" spans="27:27">
      <c r="AA793666" s="7"/>
    </row>
    <row r="793667" spans="27:27">
      <c r="AA793667" s="7"/>
    </row>
    <row r="793668" spans="27:27">
      <c r="AA793668" s="7"/>
    </row>
    <row r="793669" spans="27:27">
      <c r="AA793669" s="7"/>
    </row>
    <row r="793670" spans="27:27">
      <c r="AA793670" s="7"/>
    </row>
    <row r="793671" spans="27:27">
      <c r="AA793671" s="7"/>
    </row>
    <row r="793672" spans="27:27">
      <c r="AA793672" s="7"/>
    </row>
    <row r="793673" spans="27:27">
      <c r="AA793673" s="7"/>
    </row>
    <row r="793674" spans="27:27">
      <c r="AA793674" s="7"/>
    </row>
    <row r="793675" spans="27:27">
      <c r="AA793675" s="7"/>
    </row>
    <row r="793676" spans="27:27">
      <c r="AA793676" s="7"/>
    </row>
    <row r="793677" spans="27:27">
      <c r="AA793677" s="7"/>
    </row>
    <row r="793678" spans="27:27">
      <c r="AA793678" s="7"/>
    </row>
    <row r="793679" spans="27:27">
      <c r="AA793679" s="7"/>
    </row>
    <row r="793680" spans="27:27">
      <c r="AA793680" s="7"/>
    </row>
    <row r="793681" spans="27:27">
      <c r="AA793681" s="7"/>
    </row>
    <row r="793682" spans="27:27">
      <c r="AA793682" s="7"/>
    </row>
    <row r="793683" spans="27:27">
      <c r="AA793683" s="7"/>
    </row>
    <row r="793684" spans="27:27">
      <c r="AA793684" s="7"/>
    </row>
    <row r="793685" spans="27:27">
      <c r="AA793685" s="7"/>
    </row>
    <row r="793686" spans="27:27">
      <c r="AA793686" s="7"/>
    </row>
    <row r="793687" spans="27:27">
      <c r="AA793687" s="7"/>
    </row>
    <row r="793688" spans="27:27">
      <c r="AA793688" s="7"/>
    </row>
    <row r="793689" spans="27:27">
      <c r="AA793689" s="7"/>
    </row>
    <row r="793690" spans="27:27">
      <c r="AA793690" s="7"/>
    </row>
    <row r="793691" spans="27:27">
      <c r="AA793691" s="7"/>
    </row>
    <row r="793692" spans="27:27">
      <c r="AA793692" s="7"/>
    </row>
    <row r="793693" spans="27:27">
      <c r="AA793693" s="7"/>
    </row>
    <row r="793694" spans="27:27">
      <c r="AA793694" s="7"/>
    </row>
    <row r="793695" spans="27:27">
      <c r="AA793695" s="7"/>
    </row>
    <row r="793696" spans="27:27">
      <c r="AA793696" s="7"/>
    </row>
    <row r="793697" spans="27:27">
      <c r="AA793697" s="7"/>
    </row>
    <row r="793698" spans="27:27">
      <c r="AA793698" s="7"/>
    </row>
    <row r="793699" spans="27:27">
      <c r="AA793699" s="7"/>
    </row>
    <row r="793700" spans="27:27">
      <c r="AA793700" s="7"/>
    </row>
    <row r="793701" spans="27:27">
      <c r="AA793701" s="7"/>
    </row>
    <row r="793702" spans="27:27">
      <c r="AA793702" s="7"/>
    </row>
    <row r="793703" spans="27:27">
      <c r="AA793703" s="7"/>
    </row>
    <row r="793704" spans="27:27">
      <c r="AA793704" s="7"/>
    </row>
    <row r="793705" spans="27:27">
      <c r="AA793705" s="7"/>
    </row>
    <row r="793706" spans="27:27">
      <c r="AA793706" s="7"/>
    </row>
    <row r="793707" spans="27:27">
      <c r="AA793707" s="7"/>
    </row>
    <row r="793708" spans="27:27">
      <c r="AA793708" s="7"/>
    </row>
    <row r="793709" spans="27:27">
      <c r="AA793709" s="7"/>
    </row>
    <row r="793710" spans="27:27">
      <c r="AA793710" s="7"/>
    </row>
    <row r="793711" spans="27:27">
      <c r="AA793711" s="7"/>
    </row>
    <row r="793712" spans="27:27">
      <c r="AA793712" s="7"/>
    </row>
    <row r="793713" spans="27:27">
      <c r="AA793713" s="7"/>
    </row>
    <row r="793714" spans="27:27">
      <c r="AA793714" s="7"/>
    </row>
    <row r="793715" spans="27:27">
      <c r="AA793715" s="7"/>
    </row>
    <row r="793716" spans="27:27">
      <c r="AA793716" s="7"/>
    </row>
    <row r="793717" spans="27:27">
      <c r="AA793717" s="7"/>
    </row>
    <row r="793718" spans="27:27">
      <c r="AA793718" s="7"/>
    </row>
    <row r="793719" spans="27:27">
      <c r="AA793719" s="7"/>
    </row>
    <row r="793720" spans="27:27">
      <c r="AA793720" s="7"/>
    </row>
    <row r="793721" spans="27:27">
      <c r="AA793721" s="7"/>
    </row>
    <row r="793722" spans="27:27">
      <c r="AA793722" s="7"/>
    </row>
    <row r="793723" spans="27:27">
      <c r="AA793723" s="7"/>
    </row>
    <row r="793724" spans="27:27">
      <c r="AA793724" s="7"/>
    </row>
    <row r="793725" spans="27:27">
      <c r="AA793725" s="7"/>
    </row>
    <row r="793726" spans="27:27">
      <c r="AA793726" s="7"/>
    </row>
    <row r="793727" spans="27:27">
      <c r="AA793727" s="7"/>
    </row>
    <row r="793728" spans="27:27">
      <c r="AA793728" s="7"/>
    </row>
    <row r="793729" spans="27:27">
      <c r="AA793729" s="7"/>
    </row>
    <row r="793730" spans="27:27">
      <c r="AA793730" s="7"/>
    </row>
    <row r="793731" spans="27:27">
      <c r="AA793731" s="7"/>
    </row>
    <row r="793732" spans="27:27">
      <c r="AA793732" s="7"/>
    </row>
    <row r="793733" spans="27:27">
      <c r="AA793733" s="7"/>
    </row>
    <row r="793734" spans="27:27">
      <c r="AA793734" s="7"/>
    </row>
    <row r="793735" spans="27:27">
      <c r="AA793735" s="7"/>
    </row>
    <row r="793736" spans="27:27">
      <c r="AA793736" s="7"/>
    </row>
    <row r="793737" spans="27:27">
      <c r="AA793737" s="7"/>
    </row>
    <row r="793738" spans="27:27">
      <c r="AA793738" s="7"/>
    </row>
    <row r="793739" spans="27:27">
      <c r="AA793739" s="7"/>
    </row>
    <row r="793740" spans="27:27">
      <c r="AA793740" s="7"/>
    </row>
    <row r="793741" spans="27:27">
      <c r="AA793741" s="7"/>
    </row>
    <row r="793742" spans="27:27">
      <c r="AA793742" s="7"/>
    </row>
    <row r="793743" spans="27:27">
      <c r="AA793743" s="7"/>
    </row>
    <row r="793744" spans="27:27">
      <c r="AA793744" s="7"/>
    </row>
    <row r="793745" spans="27:27">
      <c r="AA793745" s="7"/>
    </row>
    <row r="793746" spans="27:27">
      <c r="AA793746" s="7"/>
    </row>
    <row r="793747" spans="27:27">
      <c r="AA793747" s="7"/>
    </row>
    <row r="793748" spans="27:27">
      <c r="AA793748" s="7"/>
    </row>
    <row r="793749" spans="27:27">
      <c r="AA793749" s="7"/>
    </row>
    <row r="793750" spans="27:27">
      <c r="AA793750" s="7"/>
    </row>
    <row r="793751" spans="27:27">
      <c r="AA793751" s="7"/>
    </row>
    <row r="793752" spans="27:27">
      <c r="AA793752" s="7"/>
    </row>
    <row r="793753" spans="27:27">
      <c r="AA793753" s="7"/>
    </row>
    <row r="793754" spans="27:27">
      <c r="AA793754" s="7"/>
    </row>
    <row r="793755" spans="27:27">
      <c r="AA793755" s="7"/>
    </row>
    <row r="793756" spans="27:27">
      <c r="AA793756" s="7"/>
    </row>
    <row r="793757" spans="27:27">
      <c r="AA793757" s="7"/>
    </row>
    <row r="793758" spans="27:27">
      <c r="AA793758" s="7"/>
    </row>
    <row r="793759" spans="27:27">
      <c r="AA793759" s="7"/>
    </row>
    <row r="793760" spans="27:27">
      <c r="AA793760" s="7"/>
    </row>
    <row r="793761" spans="27:27">
      <c r="AA793761" s="7"/>
    </row>
    <row r="793762" spans="27:27">
      <c r="AA793762" s="7"/>
    </row>
    <row r="793763" spans="27:27">
      <c r="AA793763" s="7"/>
    </row>
    <row r="793764" spans="27:27">
      <c r="AA793764" s="7"/>
    </row>
    <row r="793765" spans="27:27">
      <c r="AA793765" s="7"/>
    </row>
    <row r="793766" spans="27:27">
      <c r="AA793766" s="7"/>
    </row>
    <row r="793767" spans="27:27">
      <c r="AA793767" s="7"/>
    </row>
    <row r="793768" spans="27:27">
      <c r="AA793768" s="7"/>
    </row>
    <row r="793769" spans="27:27">
      <c r="AA793769" s="7"/>
    </row>
    <row r="793770" spans="27:27">
      <c r="AA793770" s="7"/>
    </row>
    <row r="793771" spans="27:27">
      <c r="AA793771" s="7"/>
    </row>
    <row r="793772" spans="27:27">
      <c r="AA793772" s="7"/>
    </row>
    <row r="793773" spans="27:27">
      <c r="AA793773" s="7"/>
    </row>
    <row r="793774" spans="27:27">
      <c r="AA793774" s="7"/>
    </row>
    <row r="793775" spans="27:27">
      <c r="AA793775" s="7"/>
    </row>
    <row r="793776" spans="27:27">
      <c r="AA793776" s="7"/>
    </row>
    <row r="793777" spans="27:27">
      <c r="AA793777" s="7"/>
    </row>
    <row r="793778" spans="27:27">
      <c r="AA793778" s="7"/>
    </row>
    <row r="793779" spans="27:27">
      <c r="AA793779" s="7"/>
    </row>
    <row r="793780" spans="27:27">
      <c r="AA793780" s="7"/>
    </row>
    <row r="793781" spans="27:27">
      <c r="AA793781" s="7"/>
    </row>
    <row r="793782" spans="27:27">
      <c r="AA793782" s="7"/>
    </row>
    <row r="793783" spans="27:27">
      <c r="AA793783" s="7"/>
    </row>
    <row r="793784" spans="27:27">
      <c r="AA793784" s="7"/>
    </row>
    <row r="793785" spans="27:27">
      <c r="AA793785" s="7"/>
    </row>
    <row r="793786" spans="27:27">
      <c r="AA793786" s="7"/>
    </row>
    <row r="793787" spans="27:27">
      <c r="AA793787" s="7"/>
    </row>
    <row r="793788" spans="27:27">
      <c r="AA793788" s="7"/>
    </row>
    <row r="793789" spans="27:27">
      <c r="AA793789" s="7"/>
    </row>
    <row r="793790" spans="27:27">
      <c r="AA793790" s="7"/>
    </row>
    <row r="793791" spans="27:27">
      <c r="AA793791" s="7"/>
    </row>
    <row r="793792" spans="27:27">
      <c r="AA793792" s="7"/>
    </row>
    <row r="793793" spans="27:27">
      <c r="AA793793" s="7"/>
    </row>
    <row r="793794" spans="27:27">
      <c r="AA793794" s="7"/>
    </row>
    <row r="793795" spans="27:27">
      <c r="AA793795" s="7"/>
    </row>
    <row r="793796" spans="27:27">
      <c r="AA793796" s="7"/>
    </row>
    <row r="793797" spans="27:27">
      <c r="AA793797" s="7"/>
    </row>
    <row r="793798" spans="27:27">
      <c r="AA793798" s="7"/>
    </row>
    <row r="793799" spans="27:27">
      <c r="AA793799" s="7"/>
    </row>
    <row r="793800" spans="27:27">
      <c r="AA793800" s="7"/>
    </row>
    <row r="793801" spans="27:27">
      <c r="AA793801" s="7"/>
    </row>
    <row r="793802" spans="27:27">
      <c r="AA793802" s="7"/>
    </row>
    <row r="793803" spans="27:27">
      <c r="AA793803" s="7"/>
    </row>
    <row r="793804" spans="27:27">
      <c r="AA793804" s="7"/>
    </row>
    <row r="793805" spans="27:27">
      <c r="AA793805" s="7"/>
    </row>
    <row r="793806" spans="27:27">
      <c r="AA793806" s="7"/>
    </row>
    <row r="793807" spans="27:27">
      <c r="AA793807" s="7"/>
    </row>
    <row r="793808" spans="27:27">
      <c r="AA793808" s="7"/>
    </row>
    <row r="793809" spans="27:27">
      <c r="AA793809" s="7"/>
    </row>
    <row r="793810" spans="27:27">
      <c r="AA793810" s="7"/>
    </row>
    <row r="793811" spans="27:27">
      <c r="AA793811" s="7"/>
    </row>
    <row r="793812" spans="27:27">
      <c r="AA793812" s="7"/>
    </row>
    <row r="793813" spans="27:27">
      <c r="AA793813" s="7"/>
    </row>
    <row r="793814" spans="27:27">
      <c r="AA793814" s="7"/>
    </row>
    <row r="793815" spans="27:27">
      <c r="AA793815" s="7"/>
    </row>
    <row r="793816" spans="27:27">
      <c r="AA793816" s="7"/>
    </row>
    <row r="793817" spans="27:27">
      <c r="AA793817" s="7"/>
    </row>
    <row r="793818" spans="27:27">
      <c r="AA793818" s="7"/>
    </row>
    <row r="793819" spans="27:27">
      <c r="AA793819" s="7"/>
    </row>
    <row r="793820" spans="27:27">
      <c r="AA793820" s="7"/>
    </row>
    <row r="793821" spans="27:27">
      <c r="AA793821" s="7"/>
    </row>
    <row r="793822" spans="27:27">
      <c r="AA793822" s="7"/>
    </row>
    <row r="793823" spans="27:27">
      <c r="AA793823" s="7"/>
    </row>
    <row r="793824" spans="27:27">
      <c r="AA793824" s="7"/>
    </row>
    <row r="793825" spans="27:27">
      <c r="AA793825" s="7"/>
    </row>
    <row r="793826" spans="27:27">
      <c r="AA793826" s="7"/>
    </row>
    <row r="793827" spans="27:27">
      <c r="AA793827" s="7"/>
    </row>
    <row r="793828" spans="27:27">
      <c r="AA793828" s="7"/>
    </row>
    <row r="793829" spans="27:27">
      <c r="AA793829" s="7"/>
    </row>
    <row r="793830" spans="27:27">
      <c r="AA793830" s="7"/>
    </row>
    <row r="793831" spans="27:27">
      <c r="AA793831" s="7"/>
    </row>
    <row r="793832" spans="27:27">
      <c r="AA793832" s="7"/>
    </row>
    <row r="793833" spans="27:27">
      <c r="AA793833" s="7"/>
    </row>
    <row r="793834" spans="27:27">
      <c r="AA793834" s="7"/>
    </row>
    <row r="793835" spans="27:27">
      <c r="AA793835" s="7"/>
    </row>
    <row r="793836" spans="27:27">
      <c r="AA793836" s="7"/>
    </row>
    <row r="793837" spans="27:27">
      <c r="AA793837" s="7"/>
    </row>
    <row r="793838" spans="27:27">
      <c r="AA793838" s="7"/>
    </row>
    <row r="793839" spans="27:27">
      <c r="AA793839" s="7"/>
    </row>
    <row r="793840" spans="27:27">
      <c r="AA793840" s="7"/>
    </row>
    <row r="793841" spans="27:27">
      <c r="AA793841" s="7"/>
    </row>
    <row r="793842" spans="27:27">
      <c r="AA793842" s="7"/>
    </row>
    <row r="793843" spans="27:27">
      <c r="AA793843" s="7"/>
    </row>
    <row r="793844" spans="27:27">
      <c r="AA793844" s="7"/>
    </row>
    <row r="793845" spans="27:27">
      <c r="AA793845" s="7"/>
    </row>
    <row r="793846" spans="27:27">
      <c r="AA793846" s="7"/>
    </row>
    <row r="793847" spans="27:27">
      <c r="AA793847" s="7"/>
    </row>
    <row r="793848" spans="27:27">
      <c r="AA793848" s="7"/>
    </row>
    <row r="793849" spans="27:27">
      <c r="AA793849" s="7"/>
    </row>
    <row r="793850" spans="27:27">
      <c r="AA793850" s="7"/>
    </row>
    <row r="793851" spans="27:27">
      <c r="AA793851" s="7"/>
    </row>
    <row r="793852" spans="27:27">
      <c r="AA793852" s="7"/>
    </row>
    <row r="793853" spans="27:27">
      <c r="AA793853" s="7"/>
    </row>
    <row r="793854" spans="27:27">
      <c r="AA793854" s="7"/>
    </row>
    <row r="793855" spans="27:27">
      <c r="AA793855" s="7"/>
    </row>
    <row r="793856" spans="27:27">
      <c r="AA793856" s="7"/>
    </row>
    <row r="793857" spans="27:27">
      <c r="AA793857" s="7"/>
    </row>
    <row r="793858" spans="27:27">
      <c r="AA793858" s="7"/>
    </row>
    <row r="793859" spans="27:27">
      <c r="AA793859" s="7"/>
    </row>
    <row r="793860" spans="27:27">
      <c r="AA793860" s="7"/>
    </row>
    <row r="793861" spans="27:27">
      <c r="AA793861" s="7"/>
    </row>
    <row r="793862" spans="27:27">
      <c r="AA793862" s="7"/>
    </row>
    <row r="793863" spans="27:27">
      <c r="AA793863" s="7"/>
    </row>
    <row r="793864" spans="27:27">
      <c r="AA793864" s="7"/>
    </row>
    <row r="793865" spans="27:27">
      <c r="AA793865" s="7"/>
    </row>
    <row r="793866" spans="27:27">
      <c r="AA793866" s="7"/>
    </row>
    <row r="793867" spans="27:27">
      <c r="AA793867" s="7"/>
    </row>
    <row r="793868" spans="27:27">
      <c r="AA793868" s="7"/>
    </row>
    <row r="793869" spans="27:27">
      <c r="AA793869" s="7"/>
    </row>
    <row r="793870" spans="27:27">
      <c r="AA793870" s="7"/>
    </row>
    <row r="793871" spans="27:27">
      <c r="AA793871" s="7"/>
    </row>
    <row r="793872" spans="27:27">
      <c r="AA793872" s="7"/>
    </row>
    <row r="793873" spans="27:27">
      <c r="AA793873" s="7"/>
    </row>
    <row r="793874" spans="27:27">
      <c r="AA793874" s="7"/>
    </row>
    <row r="793875" spans="27:27">
      <c r="AA793875" s="7"/>
    </row>
    <row r="793876" spans="27:27">
      <c r="AA793876" s="7"/>
    </row>
    <row r="793877" spans="27:27">
      <c r="AA793877" s="7"/>
    </row>
    <row r="793878" spans="27:27">
      <c r="AA793878" s="7"/>
    </row>
    <row r="793879" spans="27:27">
      <c r="AA793879" s="7"/>
    </row>
    <row r="793880" spans="27:27">
      <c r="AA793880" s="7"/>
    </row>
    <row r="793881" spans="27:27">
      <c r="AA793881" s="7"/>
    </row>
    <row r="793882" spans="27:27">
      <c r="AA793882" s="7"/>
    </row>
    <row r="793883" spans="27:27">
      <c r="AA793883" s="7"/>
    </row>
    <row r="793884" spans="27:27">
      <c r="AA793884" s="7"/>
    </row>
    <row r="793885" spans="27:27">
      <c r="AA793885" s="7"/>
    </row>
    <row r="793886" spans="27:27">
      <c r="AA793886" s="7"/>
    </row>
    <row r="793887" spans="27:27">
      <c r="AA793887" s="7"/>
    </row>
    <row r="793888" spans="27:27">
      <c r="AA793888" s="7"/>
    </row>
    <row r="793889" spans="27:27">
      <c r="AA793889" s="7"/>
    </row>
    <row r="793890" spans="27:27">
      <c r="AA793890" s="7"/>
    </row>
    <row r="793891" spans="27:27">
      <c r="AA793891" s="7"/>
    </row>
    <row r="793892" spans="27:27">
      <c r="AA793892" s="7"/>
    </row>
    <row r="793893" spans="27:27">
      <c r="AA793893" s="7"/>
    </row>
    <row r="793894" spans="27:27">
      <c r="AA793894" s="7"/>
    </row>
    <row r="793895" spans="27:27">
      <c r="AA793895" s="7"/>
    </row>
    <row r="793896" spans="27:27">
      <c r="AA793896" s="7"/>
    </row>
    <row r="793897" spans="27:27">
      <c r="AA793897" s="7"/>
    </row>
    <row r="793898" spans="27:27">
      <c r="AA793898" s="7"/>
    </row>
    <row r="793899" spans="27:27">
      <c r="AA793899" s="7"/>
    </row>
    <row r="793900" spans="27:27">
      <c r="AA793900" s="7"/>
    </row>
    <row r="793901" spans="27:27">
      <c r="AA793901" s="7"/>
    </row>
    <row r="793902" spans="27:27">
      <c r="AA793902" s="7"/>
    </row>
    <row r="793903" spans="27:27">
      <c r="AA793903" s="7"/>
    </row>
    <row r="793904" spans="27:27">
      <c r="AA793904" s="7"/>
    </row>
    <row r="793905" spans="27:27">
      <c r="AA793905" s="7"/>
    </row>
    <row r="793906" spans="27:27">
      <c r="AA793906" s="7"/>
    </row>
    <row r="793907" spans="27:27">
      <c r="AA793907" s="7"/>
    </row>
    <row r="793908" spans="27:27">
      <c r="AA793908" s="7"/>
    </row>
    <row r="793909" spans="27:27">
      <c r="AA793909" s="7"/>
    </row>
    <row r="793910" spans="27:27">
      <c r="AA793910" s="7"/>
    </row>
    <row r="793911" spans="27:27">
      <c r="AA793911" s="7"/>
    </row>
    <row r="793912" spans="27:27">
      <c r="AA793912" s="7"/>
    </row>
    <row r="793913" spans="27:27">
      <c r="AA793913" s="7"/>
    </row>
    <row r="793914" spans="27:27">
      <c r="AA793914" s="7"/>
    </row>
    <row r="793915" spans="27:27">
      <c r="AA793915" s="7"/>
    </row>
    <row r="793916" spans="27:27">
      <c r="AA793916" s="7"/>
    </row>
    <row r="793917" spans="27:27">
      <c r="AA793917" s="7"/>
    </row>
    <row r="793918" spans="27:27">
      <c r="AA793918" s="7"/>
    </row>
    <row r="793919" spans="27:27">
      <c r="AA793919" s="7"/>
    </row>
    <row r="793920" spans="27:27">
      <c r="AA793920" s="7"/>
    </row>
    <row r="793921" spans="27:27">
      <c r="AA793921" s="7"/>
    </row>
    <row r="793922" spans="27:27">
      <c r="AA793922" s="7"/>
    </row>
    <row r="793923" spans="27:27">
      <c r="AA793923" s="7"/>
    </row>
    <row r="793924" spans="27:27">
      <c r="AA793924" s="7"/>
    </row>
    <row r="793925" spans="27:27">
      <c r="AA793925" s="7"/>
    </row>
    <row r="793926" spans="27:27">
      <c r="AA793926" s="7"/>
    </row>
    <row r="793927" spans="27:27">
      <c r="AA793927" s="7"/>
    </row>
    <row r="793928" spans="27:27">
      <c r="AA793928" s="7"/>
    </row>
    <row r="793929" spans="27:27">
      <c r="AA793929" s="7"/>
    </row>
    <row r="793930" spans="27:27">
      <c r="AA793930" s="7"/>
    </row>
    <row r="793931" spans="27:27">
      <c r="AA793931" s="7"/>
    </row>
    <row r="793932" spans="27:27">
      <c r="AA793932" s="7"/>
    </row>
    <row r="793933" spans="27:27">
      <c r="AA793933" s="7"/>
    </row>
    <row r="793934" spans="27:27">
      <c r="AA793934" s="7"/>
    </row>
    <row r="793935" spans="27:27">
      <c r="AA793935" s="7"/>
    </row>
    <row r="793936" spans="27:27">
      <c r="AA793936" s="7"/>
    </row>
    <row r="793937" spans="27:27">
      <c r="AA793937" s="7"/>
    </row>
    <row r="793938" spans="27:27">
      <c r="AA793938" s="7"/>
    </row>
    <row r="793939" spans="27:27">
      <c r="AA793939" s="7"/>
    </row>
    <row r="793940" spans="27:27">
      <c r="AA793940" s="7"/>
    </row>
    <row r="793941" spans="27:27">
      <c r="AA793941" s="7"/>
    </row>
    <row r="793942" spans="27:27">
      <c r="AA793942" s="7"/>
    </row>
    <row r="793943" spans="27:27">
      <c r="AA793943" s="7"/>
    </row>
    <row r="793944" spans="27:27">
      <c r="AA793944" s="7"/>
    </row>
    <row r="793945" spans="27:27">
      <c r="AA793945" s="7"/>
    </row>
    <row r="793946" spans="27:27">
      <c r="AA793946" s="7"/>
    </row>
    <row r="793947" spans="27:27">
      <c r="AA793947" s="7"/>
    </row>
    <row r="793948" spans="27:27">
      <c r="AA793948" s="7"/>
    </row>
    <row r="793949" spans="27:27">
      <c r="AA793949" s="7"/>
    </row>
    <row r="793950" spans="27:27">
      <c r="AA793950" s="7"/>
    </row>
    <row r="793951" spans="27:27">
      <c r="AA793951" s="7"/>
    </row>
    <row r="793952" spans="27:27">
      <c r="AA793952" s="7"/>
    </row>
    <row r="793953" spans="27:27">
      <c r="AA793953" s="7"/>
    </row>
    <row r="793954" spans="27:27">
      <c r="AA793954" s="7"/>
    </row>
    <row r="793955" spans="27:27">
      <c r="AA793955" s="7"/>
    </row>
    <row r="793956" spans="27:27">
      <c r="AA793956" s="7"/>
    </row>
    <row r="793957" spans="27:27">
      <c r="AA793957" s="7"/>
    </row>
    <row r="793958" spans="27:27">
      <c r="AA793958" s="7"/>
    </row>
    <row r="793959" spans="27:27">
      <c r="AA793959" s="7"/>
    </row>
    <row r="793960" spans="27:27">
      <c r="AA793960" s="7"/>
    </row>
    <row r="793961" spans="27:27">
      <c r="AA793961" s="7"/>
    </row>
    <row r="793962" spans="27:27">
      <c r="AA793962" s="7"/>
    </row>
    <row r="793963" spans="27:27">
      <c r="AA793963" s="7"/>
    </row>
    <row r="793964" spans="27:27">
      <c r="AA793964" s="7"/>
    </row>
    <row r="793965" spans="27:27">
      <c r="AA793965" s="7"/>
    </row>
    <row r="793966" spans="27:27">
      <c r="AA793966" s="7"/>
    </row>
    <row r="793967" spans="27:27">
      <c r="AA793967" s="7"/>
    </row>
    <row r="793968" spans="27:27">
      <c r="AA793968" s="7"/>
    </row>
    <row r="793969" spans="27:27">
      <c r="AA793969" s="7"/>
    </row>
    <row r="793970" spans="27:27">
      <c r="AA793970" s="7"/>
    </row>
    <row r="793971" spans="27:27">
      <c r="AA793971" s="7"/>
    </row>
    <row r="793972" spans="27:27">
      <c r="AA793972" s="7"/>
    </row>
    <row r="793973" spans="27:27">
      <c r="AA793973" s="7"/>
    </row>
    <row r="793974" spans="27:27">
      <c r="AA793974" s="7"/>
    </row>
    <row r="793975" spans="27:27">
      <c r="AA793975" s="7"/>
    </row>
    <row r="793976" spans="27:27">
      <c r="AA793976" s="7"/>
    </row>
    <row r="793977" spans="27:27">
      <c r="AA793977" s="7"/>
    </row>
    <row r="793978" spans="27:27">
      <c r="AA793978" s="7"/>
    </row>
    <row r="793979" spans="27:27">
      <c r="AA793979" s="7"/>
    </row>
    <row r="793980" spans="27:27">
      <c r="AA793980" s="7"/>
    </row>
    <row r="793981" spans="27:27">
      <c r="AA793981" s="7"/>
    </row>
    <row r="793982" spans="27:27">
      <c r="AA793982" s="7"/>
    </row>
    <row r="793983" spans="27:27">
      <c r="AA793983" s="7"/>
    </row>
    <row r="793984" spans="27:27">
      <c r="AA793984" s="7"/>
    </row>
    <row r="793985" spans="27:27">
      <c r="AA793985" s="7"/>
    </row>
    <row r="793986" spans="27:27">
      <c r="AA793986" s="7"/>
    </row>
    <row r="793987" spans="27:27">
      <c r="AA793987" s="7"/>
    </row>
    <row r="793988" spans="27:27">
      <c r="AA793988" s="7"/>
    </row>
    <row r="793989" spans="27:27">
      <c r="AA793989" s="7"/>
    </row>
    <row r="793990" spans="27:27">
      <c r="AA793990" s="7"/>
    </row>
    <row r="793991" spans="27:27">
      <c r="AA793991" s="7"/>
    </row>
    <row r="793992" spans="27:27">
      <c r="AA793992" s="7"/>
    </row>
    <row r="793993" spans="27:27">
      <c r="AA793993" s="7"/>
    </row>
    <row r="793994" spans="27:27">
      <c r="AA793994" s="7"/>
    </row>
    <row r="793995" spans="27:27">
      <c r="AA793995" s="7"/>
    </row>
    <row r="793996" spans="27:27">
      <c r="AA793996" s="7"/>
    </row>
    <row r="793997" spans="27:27">
      <c r="AA793997" s="7"/>
    </row>
    <row r="793998" spans="27:27">
      <c r="AA793998" s="7"/>
    </row>
    <row r="793999" spans="27:27">
      <c r="AA793999" s="7"/>
    </row>
    <row r="794000" spans="27:27">
      <c r="AA794000" s="7"/>
    </row>
    <row r="794001" spans="27:27">
      <c r="AA794001" s="7"/>
    </row>
    <row r="794002" spans="27:27">
      <c r="AA794002" s="7"/>
    </row>
    <row r="794003" spans="27:27">
      <c r="AA794003" s="7"/>
    </row>
    <row r="794004" spans="27:27">
      <c r="AA794004" s="7"/>
    </row>
    <row r="794005" spans="27:27">
      <c r="AA794005" s="7"/>
    </row>
    <row r="794006" spans="27:27">
      <c r="AA794006" s="7"/>
    </row>
    <row r="794007" spans="27:27">
      <c r="AA794007" s="7"/>
    </row>
    <row r="794008" spans="27:27">
      <c r="AA794008" s="7"/>
    </row>
    <row r="794009" spans="27:27">
      <c r="AA794009" s="7"/>
    </row>
    <row r="794010" spans="27:27">
      <c r="AA794010" s="7"/>
    </row>
    <row r="794011" spans="27:27">
      <c r="AA794011" s="7"/>
    </row>
    <row r="794012" spans="27:27">
      <c r="AA794012" s="7"/>
    </row>
    <row r="794013" spans="27:27">
      <c r="AA794013" s="7"/>
    </row>
    <row r="794014" spans="27:27">
      <c r="AA794014" s="7"/>
    </row>
    <row r="794015" spans="27:27">
      <c r="AA794015" s="7"/>
    </row>
    <row r="794016" spans="27:27">
      <c r="AA794016" s="7"/>
    </row>
    <row r="794017" spans="27:27">
      <c r="AA794017" s="7"/>
    </row>
    <row r="794018" spans="27:27">
      <c r="AA794018" s="7"/>
    </row>
    <row r="794019" spans="27:27">
      <c r="AA794019" s="7"/>
    </row>
    <row r="794020" spans="27:27">
      <c r="AA794020" s="7"/>
    </row>
    <row r="794021" spans="27:27">
      <c r="AA794021" s="7"/>
    </row>
    <row r="794022" spans="27:27">
      <c r="AA794022" s="7"/>
    </row>
    <row r="794023" spans="27:27">
      <c r="AA794023" s="7"/>
    </row>
    <row r="794024" spans="27:27">
      <c r="AA794024" s="7"/>
    </row>
    <row r="794025" spans="27:27">
      <c r="AA794025" s="7"/>
    </row>
    <row r="794026" spans="27:27">
      <c r="AA794026" s="7"/>
    </row>
    <row r="794027" spans="27:27">
      <c r="AA794027" s="7"/>
    </row>
    <row r="794028" spans="27:27">
      <c r="AA794028" s="7"/>
    </row>
    <row r="794029" spans="27:27">
      <c r="AA794029" s="7"/>
    </row>
    <row r="794030" spans="27:27">
      <c r="AA794030" s="7"/>
    </row>
    <row r="794031" spans="27:27">
      <c r="AA794031" s="7"/>
    </row>
    <row r="794032" spans="27:27">
      <c r="AA794032" s="7"/>
    </row>
    <row r="794033" spans="27:27">
      <c r="AA794033" s="7"/>
    </row>
    <row r="794034" spans="27:27">
      <c r="AA794034" s="7"/>
    </row>
    <row r="794035" spans="27:27">
      <c r="AA794035" s="7"/>
    </row>
    <row r="794036" spans="27:27">
      <c r="AA794036" s="7"/>
    </row>
    <row r="794037" spans="27:27">
      <c r="AA794037" s="7"/>
    </row>
    <row r="794038" spans="27:27">
      <c r="AA794038" s="7"/>
    </row>
    <row r="794039" spans="27:27">
      <c r="AA794039" s="7"/>
    </row>
    <row r="794040" spans="27:27">
      <c r="AA794040" s="7"/>
    </row>
    <row r="794041" spans="27:27">
      <c r="AA794041" s="7"/>
    </row>
    <row r="794042" spans="27:27">
      <c r="AA794042" s="7"/>
    </row>
    <row r="794043" spans="27:27">
      <c r="AA794043" s="7"/>
    </row>
    <row r="794044" spans="27:27">
      <c r="AA794044" s="7"/>
    </row>
    <row r="794045" spans="27:27">
      <c r="AA794045" s="7"/>
    </row>
    <row r="794046" spans="27:27">
      <c r="AA794046" s="7"/>
    </row>
    <row r="794047" spans="27:27">
      <c r="AA794047" s="7"/>
    </row>
    <row r="794048" spans="27:27">
      <c r="AA794048" s="7"/>
    </row>
    <row r="794049" spans="27:27">
      <c r="AA794049" s="7"/>
    </row>
    <row r="794050" spans="27:27">
      <c r="AA794050" s="7"/>
    </row>
    <row r="794051" spans="27:27">
      <c r="AA794051" s="7"/>
    </row>
    <row r="794052" spans="27:27">
      <c r="AA794052" s="7"/>
    </row>
    <row r="794053" spans="27:27">
      <c r="AA794053" s="7"/>
    </row>
    <row r="794054" spans="27:27">
      <c r="AA794054" s="7"/>
    </row>
    <row r="794055" spans="27:27">
      <c r="AA794055" s="7"/>
    </row>
    <row r="794056" spans="27:27">
      <c r="AA794056" s="7"/>
    </row>
    <row r="794057" spans="27:27">
      <c r="AA794057" s="7"/>
    </row>
    <row r="794058" spans="27:27">
      <c r="AA794058" s="7"/>
    </row>
    <row r="794059" spans="27:27">
      <c r="AA794059" s="7"/>
    </row>
    <row r="794060" spans="27:27">
      <c r="AA794060" s="7"/>
    </row>
    <row r="794061" spans="27:27">
      <c r="AA794061" s="7"/>
    </row>
    <row r="794062" spans="27:27">
      <c r="AA794062" s="7"/>
    </row>
    <row r="794063" spans="27:27">
      <c r="AA794063" s="7"/>
    </row>
    <row r="794064" spans="27:27">
      <c r="AA794064" s="7"/>
    </row>
    <row r="794065" spans="27:27">
      <c r="AA794065" s="7"/>
    </row>
    <row r="794066" spans="27:27">
      <c r="AA794066" s="7"/>
    </row>
    <row r="794067" spans="27:27">
      <c r="AA794067" s="7"/>
    </row>
    <row r="794068" spans="27:27">
      <c r="AA794068" s="7"/>
    </row>
    <row r="794069" spans="27:27">
      <c r="AA794069" s="7"/>
    </row>
    <row r="794070" spans="27:27">
      <c r="AA794070" s="7"/>
    </row>
    <row r="794071" spans="27:27">
      <c r="AA794071" s="7"/>
    </row>
    <row r="794072" spans="27:27">
      <c r="AA794072" s="7"/>
    </row>
    <row r="794073" spans="27:27">
      <c r="AA794073" s="7"/>
    </row>
    <row r="794074" spans="27:27">
      <c r="AA794074" s="7"/>
    </row>
    <row r="794075" spans="27:27">
      <c r="AA794075" s="7"/>
    </row>
    <row r="794076" spans="27:27">
      <c r="AA794076" s="7"/>
    </row>
    <row r="794077" spans="27:27">
      <c r="AA794077" s="7"/>
    </row>
    <row r="794078" spans="27:27">
      <c r="AA794078" s="7"/>
    </row>
    <row r="794079" spans="27:27">
      <c r="AA794079" s="7"/>
    </row>
    <row r="794080" spans="27:27">
      <c r="AA794080" s="7"/>
    </row>
    <row r="794081" spans="27:27">
      <c r="AA794081" s="7"/>
    </row>
    <row r="794082" spans="27:27">
      <c r="AA794082" s="7"/>
    </row>
    <row r="794083" spans="27:27">
      <c r="AA794083" s="7"/>
    </row>
    <row r="794084" spans="27:27">
      <c r="AA794084" s="7"/>
    </row>
    <row r="794085" spans="27:27">
      <c r="AA794085" s="7"/>
    </row>
    <row r="794086" spans="27:27">
      <c r="AA794086" s="7"/>
    </row>
    <row r="794087" spans="27:27">
      <c r="AA794087" s="7"/>
    </row>
    <row r="794088" spans="27:27">
      <c r="AA794088" s="7"/>
    </row>
    <row r="794089" spans="27:27">
      <c r="AA794089" s="7"/>
    </row>
    <row r="794090" spans="27:27">
      <c r="AA794090" s="7"/>
    </row>
    <row r="794091" spans="27:27">
      <c r="AA794091" s="7"/>
    </row>
    <row r="794092" spans="27:27">
      <c r="AA794092" s="7"/>
    </row>
    <row r="794093" spans="27:27">
      <c r="AA794093" s="7"/>
    </row>
    <row r="794094" spans="27:27">
      <c r="AA794094" s="7"/>
    </row>
    <row r="794095" spans="27:27">
      <c r="AA794095" s="7"/>
    </row>
    <row r="794096" spans="27:27">
      <c r="AA794096" s="7"/>
    </row>
    <row r="794097" spans="27:27">
      <c r="AA794097" s="7"/>
    </row>
    <row r="794098" spans="27:27">
      <c r="AA794098" s="7"/>
    </row>
    <row r="794099" spans="27:27">
      <c r="AA794099" s="7"/>
    </row>
    <row r="794100" spans="27:27">
      <c r="AA794100" s="7"/>
    </row>
    <row r="794101" spans="27:27">
      <c r="AA794101" s="7"/>
    </row>
    <row r="794102" spans="27:27">
      <c r="AA794102" s="7"/>
    </row>
    <row r="794103" spans="27:27">
      <c r="AA794103" s="7"/>
    </row>
    <row r="794104" spans="27:27">
      <c r="AA794104" s="7"/>
    </row>
    <row r="794105" spans="27:27">
      <c r="AA794105" s="7"/>
    </row>
    <row r="794106" spans="27:27">
      <c r="AA794106" s="7"/>
    </row>
    <row r="794107" spans="27:27">
      <c r="AA794107" s="7"/>
    </row>
    <row r="794108" spans="27:27">
      <c r="AA794108" s="7"/>
    </row>
    <row r="794109" spans="27:27">
      <c r="AA794109" s="7"/>
    </row>
    <row r="794110" spans="27:27">
      <c r="AA794110" s="7"/>
    </row>
    <row r="794111" spans="27:27">
      <c r="AA794111" s="7"/>
    </row>
    <row r="794112" spans="27:27">
      <c r="AA794112" s="7"/>
    </row>
    <row r="794113" spans="27:27">
      <c r="AA794113" s="7"/>
    </row>
    <row r="794114" spans="27:27">
      <c r="AA794114" s="7"/>
    </row>
    <row r="794115" spans="27:27">
      <c r="AA794115" s="7"/>
    </row>
    <row r="794116" spans="27:27">
      <c r="AA794116" s="7"/>
    </row>
    <row r="794117" spans="27:27">
      <c r="AA794117" s="7"/>
    </row>
    <row r="794118" spans="27:27">
      <c r="AA794118" s="7"/>
    </row>
    <row r="794119" spans="27:27">
      <c r="AA794119" s="7"/>
    </row>
    <row r="794120" spans="27:27">
      <c r="AA794120" s="7"/>
    </row>
    <row r="794121" spans="27:27">
      <c r="AA794121" s="7"/>
    </row>
    <row r="794122" spans="27:27">
      <c r="AA794122" s="7"/>
    </row>
    <row r="794123" spans="27:27">
      <c r="AA794123" s="7"/>
    </row>
    <row r="794124" spans="27:27">
      <c r="AA794124" s="7"/>
    </row>
    <row r="794125" spans="27:27">
      <c r="AA794125" s="7"/>
    </row>
    <row r="794126" spans="27:27">
      <c r="AA794126" s="7"/>
    </row>
    <row r="794127" spans="27:27">
      <c r="AA794127" s="7"/>
    </row>
    <row r="794128" spans="27:27">
      <c r="AA794128" s="7"/>
    </row>
    <row r="794129" spans="27:27">
      <c r="AA794129" s="7"/>
    </row>
    <row r="794130" spans="27:27">
      <c r="AA794130" s="7"/>
    </row>
    <row r="794131" spans="27:27">
      <c r="AA794131" s="7"/>
    </row>
    <row r="794132" spans="27:27">
      <c r="AA794132" s="7"/>
    </row>
    <row r="794133" spans="27:27">
      <c r="AA794133" s="7"/>
    </row>
    <row r="794134" spans="27:27">
      <c r="AA794134" s="7"/>
    </row>
    <row r="794135" spans="27:27">
      <c r="AA794135" s="7"/>
    </row>
    <row r="794136" spans="27:27">
      <c r="AA794136" s="7"/>
    </row>
    <row r="794137" spans="27:27">
      <c r="AA794137" s="7"/>
    </row>
    <row r="794138" spans="27:27">
      <c r="AA794138" s="7"/>
    </row>
    <row r="794139" spans="27:27">
      <c r="AA794139" s="7"/>
    </row>
    <row r="794140" spans="27:27">
      <c r="AA794140" s="7"/>
    </row>
    <row r="794141" spans="27:27">
      <c r="AA794141" s="7"/>
    </row>
    <row r="794142" spans="27:27">
      <c r="AA794142" s="7"/>
    </row>
    <row r="794143" spans="27:27">
      <c r="AA794143" s="7"/>
    </row>
    <row r="794144" spans="27:27">
      <c r="AA794144" s="7"/>
    </row>
    <row r="794145" spans="27:27">
      <c r="AA794145" s="7"/>
    </row>
    <row r="794146" spans="27:27">
      <c r="AA794146" s="7"/>
    </row>
    <row r="794147" spans="27:27">
      <c r="AA794147" s="7"/>
    </row>
    <row r="794148" spans="27:27">
      <c r="AA794148" s="7"/>
    </row>
    <row r="794149" spans="27:27">
      <c r="AA794149" s="7"/>
    </row>
    <row r="794150" spans="27:27">
      <c r="AA794150" s="7"/>
    </row>
    <row r="794151" spans="27:27">
      <c r="AA794151" s="7"/>
    </row>
    <row r="794152" spans="27:27">
      <c r="AA794152" s="7"/>
    </row>
    <row r="794153" spans="27:27">
      <c r="AA794153" s="7"/>
    </row>
    <row r="794154" spans="27:27">
      <c r="AA794154" s="7"/>
    </row>
    <row r="794155" spans="27:27">
      <c r="AA794155" s="7"/>
    </row>
    <row r="794156" spans="27:27">
      <c r="AA794156" s="7"/>
    </row>
    <row r="794157" spans="27:27">
      <c r="AA794157" s="7"/>
    </row>
    <row r="794158" spans="27:27">
      <c r="AA794158" s="7"/>
    </row>
    <row r="794159" spans="27:27">
      <c r="AA794159" s="7"/>
    </row>
    <row r="794160" spans="27:27">
      <c r="AA794160" s="7"/>
    </row>
    <row r="794161" spans="27:27">
      <c r="AA794161" s="7"/>
    </row>
    <row r="794162" spans="27:27">
      <c r="AA794162" s="7"/>
    </row>
    <row r="794163" spans="27:27">
      <c r="AA794163" s="7"/>
    </row>
    <row r="794164" spans="27:27">
      <c r="AA794164" s="7"/>
    </row>
    <row r="794165" spans="27:27">
      <c r="AA794165" s="7"/>
    </row>
    <row r="794166" spans="27:27">
      <c r="AA794166" s="7"/>
    </row>
    <row r="794167" spans="27:27">
      <c r="AA794167" s="7"/>
    </row>
    <row r="794168" spans="27:27">
      <c r="AA794168" s="7"/>
    </row>
    <row r="794169" spans="27:27">
      <c r="AA794169" s="7"/>
    </row>
    <row r="794170" spans="27:27">
      <c r="AA794170" s="7"/>
    </row>
    <row r="794171" spans="27:27">
      <c r="AA794171" s="7"/>
    </row>
    <row r="794172" spans="27:27">
      <c r="AA794172" s="7"/>
    </row>
    <row r="794173" spans="27:27">
      <c r="AA794173" s="7"/>
    </row>
    <row r="794174" spans="27:27">
      <c r="AA794174" s="7"/>
    </row>
    <row r="794175" spans="27:27">
      <c r="AA794175" s="7"/>
    </row>
    <row r="794176" spans="27:27">
      <c r="AA794176" s="7"/>
    </row>
    <row r="794177" spans="27:27">
      <c r="AA794177" s="7"/>
    </row>
    <row r="794178" spans="27:27">
      <c r="AA794178" s="7"/>
    </row>
    <row r="794179" spans="27:27">
      <c r="AA794179" s="7"/>
    </row>
    <row r="794180" spans="27:27">
      <c r="AA794180" s="7"/>
    </row>
    <row r="794181" spans="27:27">
      <c r="AA794181" s="7"/>
    </row>
    <row r="794182" spans="27:27">
      <c r="AA794182" s="7"/>
    </row>
    <row r="794183" spans="27:27">
      <c r="AA794183" s="7"/>
    </row>
    <row r="794184" spans="27:27">
      <c r="AA794184" s="7"/>
    </row>
    <row r="794185" spans="27:27">
      <c r="AA794185" s="7"/>
    </row>
    <row r="794186" spans="27:27">
      <c r="AA794186" s="7"/>
    </row>
    <row r="794187" spans="27:27">
      <c r="AA794187" s="7"/>
    </row>
    <row r="794188" spans="27:27">
      <c r="AA794188" s="7"/>
    </row>
    <row r="794189" spans="27:27">
      <c r="AA794189" s="7"/>
    </row>
    <row r="794190" spans="27:27">
      <c r="AA794190" s="7"/>
    </row>
    <row r="794191" spans="27:27">
      <c r="AA794191" s="7"/>
    </row>
    <row r="794192" spans="27:27">
      <c r="AA794192" s="7"/>
    </row>
    <row r="794193" spans="27:27">
      <c r="AA794193" s="7"/>
    </row>
    <row r="794194" spans="27:27">
      <c r="AA794194" s="7"/>
    </row>
    <row r="794195" spans="27:27">
      <c r="AA794195" s="7"/>
    </row>
    <row r="794196" spans="27:27">
      <c r="AA794196" s="7"/>
    </row>
    <row r="794197" spans="27:27">
      <c r="AA794197" s="7"/>
    </row>
    <row r="794198" spans="27:27">
      <c r="AA794198" s="7"/>
    </row>
    <row r="794199" spans="27:27">
      <c r="AA794199" s="7"/>
    </row>
    <row r="794200" spans="27:27">
      <c r="AA794200" s="7"/>
    </row>
    <row r="794201" spans="27:27">
      <c r="AA794201" s="7"/>
    </row>
    <row r="794202" spans="27:27">
      <c r="AA794202" s="7"/>
    </row>
    <row r="794203" spans="27:27">
      <c r="AA794203" s="7"/>
    </row>
    <row r="794204" spans="27:27">
      <c r="AA794204" s="7"/>
    </row>
    <row r="794205" spans="27:27">
      <c r="AA794205" s="7"/>
    </row>
    <row r="794206" spans="27:27">
      <c r="AA794206" s="7"/>
    </row>
    <row r="794207" spans="27:27">
      <c r="AA794207" s="7"/>
    </row>
    <row r="794208" spans="27:27">
      <c r="AA794208" s="7"/>
    </row>
    <row r="794209" spans="27:27">
      <c r="AA794209" s="7"/>
    </row>
    <row r="794210" spans="27:27">
      <c r="AA794210" s="7"/>
    </row>
    <row r="794211" spans="27:27">
      <c r="AA794211" s="7"/>
    </row>
    <row r="794212" spans="27:27">
      <c r="AA794212" s="7"/>
    </row>
    <row r="794213" spans="27:27">
      <c r="AA794213" s="7"/>
    </row>
    <row r="794214" spans="27:27">
      <c r="AA794214" s="7"/>
    </row>
    <row r="794215" spans="27:27">
      <c r="AA794215" s="7"/>
    </row>
    <row r="794216" spans="27:27">
      <c r="AA794216" s="7"/>
    </row>
    <row r="794217" spans="27:27">
      <c r="AA794217" s="7"/>
    </row>
    <row r="794218" spans="27:27">
      <c r="AA794218" s="7"/>
    </row>
    <row r="794219" spans="27:27">
      <c r="AA794219" s="7"/>
    </row>
    <row r="794220" spans="27:27">
      <c r="AA794220" s="7"/>
    </row>
    <row r="794221" spans="27:27">
      <c r="AA794221" s="7"/>
    </row>
    <row r="794222" spans="27:27">
      <c r="AA794222" s="7"/>
    </row>
    <row r="794223" spans="27:27">
      <c r="AA794223" s="7"/>
    </row>
    <row r="794224" spans="27:27">
      <c r="AA794224" s="7"/>
    </row>
    <row r="794225" spans="27:27">
      <c r="AA794225" s="7"/>
    </row>
    <row r="794226" spans="27:27">
      <c r="AA794226" s="7"/>
    </row>
    <row r="794227" spans="27:27">
      <c r="AA794227" s="7"/>
    </row>
    <row r="794228" spans="27:27">
      <c r="AA794228" s="7"/>
    </row>
    <row r="794229" spans="27:27">
      <c r="AA794229" s="7"/>
    </row>
    <row r="794230" spans="27:27">
      <c r="AA794230" s="7"/>
    </row>
    <row r="794231" spans="27:27">
      <c r="AA794231" s="7"/>
    </row>
    <row r="794232" spans="27:27">
      <c r="AA794232" s="7"/>
    </row>
    <row r="794233" spans="27:27">
      <c r="AA794233" s="7"/>
    </row>
    <row r="794234" spans="27:27">
      <c r="AA794234" s="7"/>
    </row>
    <row r="794235" spans="27:27">
      <c r="AA794235" s="7"/>
    </row>
    <row r="794236" spans="27:27">
      <c r="AA794236" s="7"/>
    </row>
    <row r="794237" spans="27:27">
      <c r="AA794237" s="7"/>
    </row>
    <row r="794238" spans="27:27">
      <c r="AA794238" s="7"/>
    </row>
    <row r="794239" spans="27:27">
      <c r="AA794239" s="7"/>
    </row>
    <row r="794240" spans="27:27">
      <c r="AA794240" s="7"/>
    </row>
    <row r="794241" spans="27:27">
      <c r="AA794241" s="7"/>
    </row>
    <row r="794242" spans="27:27">
      <c r="AA794242" s="7"/>
    </row>
    <row r="794243" spans="27:27">
      <c r="AA794243" s="7"/>
    </row>
    <row r="794244" spans="27:27">
      <c r="AA794244" s="7"/>
    </row>
    <row r="794245" spans="27:27">
      <c r="AA794245" s="7"/>
    </row>
    <row r="794246" spans="27:27">
      <c r="AA794246" s="7"/>
    </row>
    <row r="794247" spans="27:27">
      <c r="AA794247" s="7"/>
    </row>
    <row r="794248" spans="27:27">
      <c r="AA794248" s="7"/>
    </row>
    <row r="794249" spans="27:27">
      <c r="AA794249" s="7"/>
    </row>
    <row r="794250" spans="27:27">
      <c r="AA794250" s="7"/>
    </row>
    <row r="794251" spans="27:27">
      <c r="AA794251" s="7"/>
    </row>
    <row r="794252" spans="27:27">
      <c r="AA794252" s="7"/>
    </row>
    <row r="794253" spans="27:27">
      <c r="AA794253" s="7"/>
    </row>
    <row r="794254" spans="27:27">
      <c r="AA794254" s="7"/>
    </row>
    <row r="794255" spans="27:27">
      <c r="AA794255" s="7"/>
    </row>
    <row r="794256" spans="27:27">
      <c r="AA794256" s="7"/>
    </row>
    <row r="794257" spans="27:27">
      <c r="AA794257" s="7"/>
    </row>
    <row r="794258" spans="27:27">
      <c r="AA794258" s="7"/>
    </row>
    <row r="794259" spans="27:27">
      <c r="AA794259" s="7"/>
    </row>
    <row r="794260" spans="27:27">
      <c r="AA794260" s="7"/>
    </row>
    <row r="794261" spans="27:27">
      <c r="AA794261" s="7"/>
    </row>
    <row r="794262" spans="27:27">
      <c r="AA794262" s="7"/>
    </row>
    <row r="794263" spans="27:27">
      <c r="AA794263" s="7"/>
    </row>
    <row r="794264" spans="27:27">
      <c r="AA794264" s="7"/>
    </row>
    <row r="794265" spans="27:27">
      <c r="AA794265" s="7"/>
    </row>
    <row r="794266" spans="27:27">
      <c r="AA794266" s="7"/>
    </row>
    <row r="794267" spans="27:27">
      <c r="AA794267" s="7"/>
    </row>
    <row r="794268" spans="27:27">
      <c r="AA794268" s="7"/>
    </row>
    <row r="794269" spans="27:27">
      <c r="AA794269" s="7"/>
    </row>
    <row r="794270" spans="27:27">
      <c r="AA794270" s="7"/>
    </row>
    <row r="794271" spans="27:27">
      <c r="AA794271" s="7"/>
    </row>
    <row r="794272" spans="27:27">
      <c r="AA794272" s="7"/>
    </row>
    <row r="794273" spans="27:27">
      <c r="AA794273" s="7"/>
    </row>
    <row r="794274" spans="27:27">
      <c r="AA794274" s="7"/>
    </row>
    <row r="794275" spans="27:27">
      <c r="AA794275" s="7"/>
    </row>
    <row r="794276" spans="27:27">
      <c r="AA794276" s="7"/>
    </row>
    <row r="794277" spans="27:27">
      <c r="AA794277" s="7"/>
    </row>
    <row r="794278" spans="27:27">
      <c r="AA794278" s="7"/>
    </row>
    <row r="794279" spans="27:27">
      <c r="AA794279" s="7"/>
    </row>
    <row r="794280" spans="27:27">
      <c r="AA794280" s="7"/>
    </row>
    <row r="794281" spans="27:27">
      <c r="AA794281" s="7"/>
    </row>
    <row r="794282" spans="27:27">
      <c r="AA794282" s="7"/>
    </row>
    <row r="794283" spans="27:27">
      <c r="AA794283" s="7"/>
    </row>
    <row r="794284" spans="27:27">
      <c r="AA794284" s="7"/>
    </row>
    <row r="794285" spans="27:27">
      <c r="AA794285" s="7"/>
    </row>
    <row r="794286" spans="27:27">
      <c r="AA794286" s="7"/>
    </row>
    <row r="794287" spans="27:27">
      <c r="AA794287" s="7"/>
    </row>
    <row r="794288" spans="27:27">
      <c r="AA794288" s="7"/>
    </row>
    <row r="794289" spans="27:27">
      <c r="AA794289" s="7"/>
    </row>
    <row r="794290" spans="27:27">
      <c r="AA794290" s="7"/>
    </row>
    <row r="794291" spans="27:27">
      <c r="AA794291" s="7"/>
    </row>
    <row r="794292" spans="27:27">
      <c r="AA794292" s="7"/>
    </row>
    <row r="794293" spans="27:27">
      <c r="AA794293" s="7"/>
    </row>
    <row r="794294" spans="27:27">
      <c r="AA794294" s="7"/>
    </row>
    <row r="794295" spans="27:27">
      <c r="AA794295" s="7"/>
    </row>
    <row r="794296" spans="27:27">
      <c r="AA794296" s="7"/>
    </row>
    <row r="794297" spans="27:27">
      <c r="AA794297" s="7"/>
    </row>
    <row r="794298" spans="27:27">
      <c r="AA794298" s="7"/>
    </row>
    <row r="794299" spans="27:27">
      <c r="AA794299" s="7"/>
    </row>
    <row r="794300" spans="27:27">
      <c r="AA794300" s="7"/>
    </row>
    <row r="794301" spans="27:27">
      <c r="AA794301" s="7"/>
    </row>
    <row r="794302" spans="27:27">
      <c r="AA794302" s="7"/>
    </row>
    <row r="794303" spans="27:27">
      <c r="AA794303" s="7"/>
    </row>
    <row r="794304" spans="27:27">
      <c r="AA794304" s="7"/>
    </row>
    <row r="794305" spans="27:27">
      <c r="AA794305" s="7"/>
    </row>
    <row r="794306" spans="27:27">
      <c r="AA794306" s="7"/>
    </row>
    <row r="794307" spans="27:27">
      <c r="AA794307" s="7"/>
    </row>
    <row r="794308" spans="27:27">
      <c r="AA794308" s="7"/>
    </row>
    <row r="794309" spans="27:27">
      <c r="AA794309" s="7"/>
    </row>
    <row r="794310" spans="27:27">
      <c r="AA794310" s="7"/>
    </row>
    <row r="794311" spans="27:27">
      <c r="AA794311" s="7"/>
    </row>
    <row r="794312" spans="27:27">
      <c r="AA794312" s="7"/>
    </row>
    <row r="794313" spans="27:27">
      <c r="AA794313" s="7"/>
    </row>
    <row r="794314" spans="27:27">
      <c r="AA794314" s="7"/>
    </row>
    <row r="794315" spans="27:27">
      <c r="AA794315" s="7"/>
    </row>
    <row r="794316" spans="27:27">
      <c r="AA794316" s="7"/>
    </row>
    <row r="794317" spans="27:27">
      <c r="AA794317" s="7"/>
    </row>
    <row r="794318" spans="27:27">
      <c r="AA794318" s="7"/>
    </row>
    <row r="794319" spans="27:27">
      <c r="AA794319" s="7"/>
    </row>
    <row r="794320" spans="27:27">
      <c r="AA794320" s="7"/>
    </row>
    <row r="794321" spans="27:27">
      <c r="AA794321" s="7"/>
    </row>
    <row r="794322" spans="27:27">
      <c r="AA794322" s="7"/>
    </row>
    <row r="794323" spans="27:27">
      <c r="AA794323" s="7"/>
    </row>
    <row r="794324" spans="27:27">
      <c r="AA794324" s="7"/>
    </row>
    <row r="794325" spans="27:27">
      <c r="AA794325" s="7"/>
    </row>
    <row r="794326" spans="27:27">
      <c r="AA794326" s="7"/>
    </row>
    <row r="794327" spans="27:27">
      <c r="AA794327" s="7"/>
    </row>
    <row r="794328" spans="27:27">
      <c r="AA794328" s="7"/>
    </row>
    <row r="794329" spans="27:27">
      <c r="AA794329" s="7"/>
    </row>
    <row r="794330" spans="27:27">
      <c r="AA794330" s="7"/>
    </row>
    <row r="794331" spans="27:27">
      <c r="AA794331" s="7"/>
    </row>
    <row r="794332" spans="27:27">
      <c r="AA794332" s="7"/>
    </row>
    <row r="794333" spans="27:27">
      <c r="AA794333" s="7"/>
    </row>
    <row r="794334" spans="27:27">
      <c r="AA794334" s="7"/>
    </row>
    <row r="794335" spans="27:27">
      <c r="AA794335" s="7"/>
    </row>
    <row r="794336" spans="27:27">
      <c r="AA794336" s="7"/>
    </row>
    <row r="794337" spans="27:27">
      <c r="AA794337" s="7"/>
    </row>
    <row r="794338" spans="27:27">
      <c r="AA794338" s="7"/>
    </row>
    <row r="794339" spans="27:27">
      <c r="AA794339" s="7"/>
    </row>
    <row r="794340" spans="27:27">
      <c r="AA794340" s="7"/>
    </row>
    <row r="794341" spans="27:27">
      <c r="AA794341" s="7"/>
    </row>
    <row r="794342" spans="27:27">
      <c r="AA794342" s="7"/>
    </row>
    <row r="794343" spans="27:27">
      <c r="AA794343" s="7"/>
    </row>
    <row r="794344" spans="27:27">
      <c r="AA794344" s="7"/>
    </row>
    <row r="794345" spans="27:27">
      <c r="AA794345" s="7"/>
    </row>
    <row r="794346" spans="27:27">
      <c r="AA794346" s="7"/>
    </row>
    <row r="794347" spans="27:27">
      <c r="AA794347" s="7"/>
    </row>
    <row r="794348" spans="27:27">
      <c r="AA794348" s="7"/>
    </row>
    <row r="794349" spans="27:27">
      <c r="AA794349" s="7"/>
    </row>
    <row r="794350" spans="27:27">
      <c r="AA794350" s="7"/>
    </row>
    <row r="794351" spans="27:27">
      <c r="AA794351" s="7"/>
    </row>
    <row r="794352" spans="27:27">
      <c r="AA794352" s="7"/>
    </row>
    <row r="794353" spans="27:27">
      <c r="AA794353" s="7"/>
    </row>
    <row r="794354" spans="27:27">
      <c r="AA794354" s="7"/>
    </row>
    <row r="794355" spans="27:27">
      <c r="AA794355" s="7"/>
    </row>
    <row r="794356" spans="27:27">
      <c r="AA794356" s="7"/>
    </row>
    <row r="794357" spans="27:27">
      <c r="AA794357" s="7"/>
    </row>
    <row r="794358" spans="27:27">
      <c r="AA794358" s="7"/>
    </row>
    <row r="794359" spans="27:27">
      <c r="AA794359" s="7"/>
    </row>
    <row r="794360" spans="27:27">
      <c r="AA794360" s="7"/>
    </row>
    <row r="794361" spans="27:27">
      <c r="AA794361" s="7"/>
    </row>
    <row r="794362" spans="27:27">
      <c r="AA794362" s="7"/>
    </row>
    <row r="794363" spans="27:27">
      <c r="AA794363" s="7"/>
    </row>
    <row r="794364" spans="27:27">
      <c r="AA794364" s="7"/>
    </row>
    <row r="794365" spans="27:27">
      <c r="AA794365" s="7"/>
    </row>
    <row r="794366" spans="27:27">
      <c r="AA794366" s="7"/>
    </row>
    <row r="794367" spans="27:27">
      <c r="AA794367" s="7"/>
    </row>
    <row r="794368" spans="27:27">
      <c r="AA794368" s="7"/>
    </row>
    <row r="794369" spans="27:27">
      <c r="AA794369" s="7"/>
    </row>
    <row r="794370" spans="27:27">
      <c r="AA794370" s="7"/>
    </row>
    <row r="794371" spans="27:27">
      <c r="AA794371" s="7"/>
    </row>
    <row r="794372" spans="27:27">
      <c r="AA794372" s="7"/>
    </row>
    <row r="794373" spans="27:27">
      <c r="AA794373" s="7"/>
    </row>
    <row r="794374" spans="27:27">
      <c r="AA794374" s="7"/>
    </row>
    <row r="794375" spans="27:27">
      <c r="AA794375" s="7"/>
    </row>
    <row r="794376" spans="27:27">
      <c r="AA794376" s="7"/>
    </row>
    <row r="794377" spans="27:27">
      <c r="AA794377" s="7"/>
    </row>
    <row r="794378" spans="27:27">
      <c r="AA794378" s="7"/>
    </row>
    <row r="794379" spans="27:27">
      <c r="AA794379" s="7"/>
    </row>
    <row r="794380" spans="27:27">
      <c r="AA794380" s="7"/>
    </row>
    <row r="794381" spans="27:27">
      <c r="AA794381" s="7"/>
    </row>
    <row r="794382" spans="27:27">
      <c r="AA794382" s="7"/>
    </row>
    <row r="794383" spans="27:27">
      <c r="AA794383" s="7"/>
    </row>
    <row r="794384" spans="27:27">
      <c r="AA794384" s="7"/>
    </row>
    <row r="794385" spans="27:27">
      <c r="AA794385" s="7"/>
    </row>
    <row r="794386" spans="27:27">
      <c r="AA794386" s="7"/>
    </row>
    <row r="794387" spans="27:27">
      <c r="AA794387" s="7"/>
    </row>
    <row r="794388" spans="27:27">
      <c r="AA794388" s="7"/>
    </row>
    <row r="794389" spans="27:27">
      <c r="AA794389" s="7"/>
    </row>
    <row r="794390" spans="27:27">
      <c r="AA794390" s="7"/>
    </row>
    <row r="794391" spans="27:27">
      <c r="AA794391" s="7"/>
    </row>
    <row r="794392" spans="27:27">
      <c r="AA794392" s="7"/>
    </row>
    <row r="794393" spans="27:27">
      <c r="AA794393" s="7"/>
    </row>
    <row r="794394" spans="27:27">
      <c r="AA794394" s="7"/>
    </row>
    <row r="794395" spans="27:27">
      <c r="AA794395" s="7"/>
    </row>
    <row r="794396" spans="27:27">
      <c r="AA794396" s="7"/>
    </row>
    <row r="794397" spans="27:27">
      <c r="AA794397" s="7"/>
    </row>
    <row r="794398" spans="27:27">
      <c r="AA794398" s="7"/>
    </row>
    <row r="794399" spans="27:27">
      <c r="AA794399" s="7"/>
    </row>
    <row r="794400" spans="27:27">
      <c r="AA794400" s="7"/>
    </row>
    <row r="794401" spans="27:27">
      <c r="AA794401" s="7"/>
    </row>
    <row r="794402" spans="27:27">
      <c r="AA794402" s="7"/>
    </row>
    <row r="794403" spans="27:27">
      <c r="AA794403" s="7"/>
    </row>
    <row r="794404" spans="27:27">
      <c r="AA794404" s="7"/>
    </row>
    <row r="794405" spans="27:27">
      <c r="AA794405" s="7"/>
    </row>
    <row r="794406" spans="27:27">
      <c r="AA794406" s="7"/>
    </row>
    <row r="794407" spans="27:27">
      <c r="AA794407" s="7"/>
    </row>
    <row r="794408" spans="27:27">
      <c r="AA794408" s="7"/>
    </row>
    <row r="794409" spans="27:27">
      <c r="AA794409" s="7"/>
    </row>
    <row r="794410" spans="27:27">
      <c r="AA794410" s="7"/>
    </row>
    <row r="794411" spans="27:27">
      <c r="AA794411" s="7"/>
    </row>
    <row r="794412" spans="27:27">
      <c r="AA794412" s="7"/>
    </row>
    <row r="794413" spans="27:27">
      <c r="AA794413" s="7"/>
    </row>
    <row r="794414" spans="27:27">
      <c r="AA794414" s="7"/>
    </row>
    <row r="794415" spans="27:27">
      <c r="AA794415" s="7"/>
    </row>
    <row r="794416" spans="27:27">
      <c r="AA794416" s="7"/>
    </row>
    <row r="794417" spans="27:27">
      <c r="AA794417" s="7"/>
    </row>
    <row r="794418" spans="27:27">
      <c r="AA794418" s="7"/>
    </row>
    <row r="794419" spans="27:27">
      <c r="AA794419" s="7"/>
    </row>
    <row r="794420" spans="27:27">
      <c r="AA794420" s="7"/>
    </row>
    <row r="794421" spans="27:27">
      <c r="AA794421" s="7"/>
    </row>
    <row r="794422" spans="27:27">
      <c r="AA794422" s="7"/>
    </row>
    <row r="794423" spans="27:27">
      <c r="AA794423" s="7"/>
    </row>
    <row r="794424" spans="27:27">
      <c r="AA794424" s="7"/>
    </row>
    <row r="794425" spans="27:27">
      <c r="AA794425" s="7"/>
    </row>
    <row r="794426" spans="27:27">
      <c r="AA794426" s="7"/>
    </row>
    <row r="794427" spans="27:27">
      <c r="AA794427" s="7"/>
    </row>
    <row r="794428" spans="27:27">
      <c r="AA794428" s="7"/>
    </row>
    <row r="794429" spans="27:27">
      <c r="AA794429" s="7"/>
    </row>
    <row r="794430" spans="27:27">
      <c r="AA794430" s="7"/>
    </row>
    <row r="794431" spans="27:27">
      <c r="AA794431" s="7"/>
    </row>
    <row r="794432" spans="27:27">
      <c r="AA794432" s="7"/>
    </row>
    <row r="794433" spans="27:27">
      <c r="AA794433" s="7"/>
    </row>
    <row r="794434" spans="27:27">
      <c r="AA794434" s="7"/>
    </row>
    <row r="794435" spans="27:27">
      <c r="AA794435" s="7"/>
    </row>
    <row r="794436" spans="27:27">
      <c r="AA794436" s="7"/>
    </row>
    <row r="794437" spans="27:27">
      <c r="AA794437" s="7"/>
    </row>
    <row r="794438" spans="27:27">
      <c r="AA794438" s="7"/>
    </row>
    <row r="794439" spans="27:27">
      <c r="AA794439" s="7"/>
    </row>
    <row r="794440" spans="27:27">
      <c r="AA794440" s="7"/>
    </row>
    <row r="794441" spans="27:27">
      <c r="AA794441" s="7"/>
    </row>
    <row r="794442" spans="27:27">
      <c r="AA794442" s="7"/>
    </row>
    <row r="794443" spans="27:27">
      <c r="AA794443" s="7"/>
    </row>
    <row r="794444" spans="27:27">
      <c r="AA794444" s="7"/>
    </row>
    <row r="794445" spans="27:27">
      <c r="AA794445" s="7"/>
    </row>
    <row r="794446" spans="27:27">
      <c r="AA794446" s="7"/>
    </row>
    <row r="794447" spans="27:27">
      <c r="AA794447" s="7"/>
    </row>
    <row r="794448" spans="27:27">
      <c r="AA794448" s="7"/>
    </row>
    <row r="794449" spans="27:27">
      <c r="AA794449" s="7"/>
    </row>
    <row r="794450" spans="27:27">
      <c r="AA794450" s="7"/>
    </row>
    <row r="794451" spans="27:27">
      <c r="AA794451" s="7"/>
    </row>
    <row r="794452" spans="27:27">
      <c r="AA794452" s="7"/>
    </row>
    <row r="794453" spans="27:27">
      <c r="AA794453" s="7"/>
    </row>
    <row r="794454" spans="27:27">
      <c r="AA794454" s="7"/>
    </row>
    <row r="794455" spans="27:27">
      <c r="AA794455" s="7"/>
    </row>
    <row r="794456" spans="27:27">
      <c r="AA794456" s="7"/>
    </row>
    <row r="794457" spans="27:27">
      <c r="AA794457" s="7"/>
    </row>
    <row r="794458" spans="27:27">
      <c r="AA794458" s="7"/>
    </row>
    <row r="794459" spans="27:27">
      <c r="AA794459" s="7"/>
    </row>
    <row r="794460" spans="27:27">
      <c r="AA794460" s="7"/>
    </row>
    <row r="794461" spans="27:27">
      <c r="AA794461" s="7"/>
    </row>
    <row r="794462" spans="27:27">
      <c r="AA794462" s="7"/>
    </row>
    <row r="794463" spans="27:27">
      <c r="AA794463" s="7"/>
    </row>
    <row r="794464" spans="27:27">
      <c r="AA794464" s="7"/>
    </row>
    <row r="794465" spans="27:27">
      <c r="AA794465" s="7"/>
    </row>
    <row r="794466" spans="27:27">
      <c r="AA794466" s="7"/>
    </row>
    <row r="794467" spans="27:27">
      <c r="AA794467" s="7"/>
    </row>
    <row r="794468" spans="27:27">
      <c r="AA794468" s="7"/>
    </row>
    <row r="794469" spans="27:27">
      <c r="AA794469" s="7"/>
    </row>
    <row r="794470" spans="27:27">
      <c r="AA794470" s="7"/>
    </row>
    <row r="794471" spans="27:27">
      <c r="AA794471" s="7"/>
    </row>
    <row r="794472" spans="27:27">
      <c r="AA794472" s="7"/>
    </row>
    <row r="794473" spans="27:27">
      <c r="AA794473" s="7"/>
    </row>
    <row r="794474" spans="27:27">
      <c r="AA794474" s="7"/>
    </row>
    <row r="794475" spans="27:27">
      <c r="AA794475" s="7"/>
    </row>
    <row r="794476" spans="27:27">
      <c r="AA794476" s="7"/>
    </row>
    <row r="794477" spans="27:27">
      <c r="AA794477" s="7"/>
    </row>
    <row r="794478" spans="27:27">
      <c r="AA794478" s="7"/>
    </row>
    <row r="794479" spans="27:27">
      <c r="AA794479" s="7"/>
    </row>
    <row r="794480" spans="27:27">
      <c r="AA794480" s="7"/>
    </row>
    <row r="794481" spans="27:27">
      <c r="AA794481" s="7"/>
    </row>
    <row r="794482" spans="27:27">
      <c r="AA794482" s="7"/>
    </row>
    <row r="794483" spans="27:27">
      <c r="AA794483" s="7"/>
    </row>
    <row r="794484" spans="27:27">
      <c r="AA794484" s="7"/>
    </row>
    <row r="794485" spans="27:27">
      <c r="AA794485" s="7"/>
    </row>
    <row r="794486" spans="27:27">
      <c r="AA794486" s="7"/>
    </row>
    <row r="794487" spans="27:27">
      <c r="AA794487" s="7"/>
    </row>
    <row r="794488" spans="27:27">
      <c r="AA794488" s="7"/>
    </row>
    <row r="794489" spans="27:27">
      <c r="AA794489" s="7"/>
    </row>
    <row r="794490" spans="27:27">
      <c r="AA794490" s="7"/>
    </row>
    <row r="794491" spans="27:27">
      <c r="AA794491" s="7"/>
    </row>
    <row r="794492" spans="27:27">
      <c r="AA794492" s="7"/>
    </row>
    <row r="794493" spans="27:27">
      <c r="AA794493" s="7"/>
    </row>
    <row r="794494" spans="27:27">
      <c r="AA794494" s="7"/>
    </row>
    <row r="794495" spans="27:27">
      <c r="AA794495" s="7"/>
    </row>
    <row r="794496" spans="27:27">
      <c r="AA794496" s="7"/>
    </row>
    <row r="794497" spans="27:27">
      <c r="AA794497" s="7"/>
    </row>
    <row r="794498" spans="27:27">
      <c r="AA794498" s="7"/>
    </row>
    <row r="794499" spans="27:27">
      <c r="AA794499" s="7"/>
    </row>
    <row r="794500" spans="27:27">
      <c r="AA794500" s="7"/>
    </row>
    <row r="794501" spans="27:27">
      <c r="AA794501" s="7"/>
    </row>
    <row r="794502" spans="27:27">
      <c r="AA794502" s="7"/>
    </row>
    <row r="794503" spans="27:27">
      <c r="AA794503" s="7"/>
    </row>
    <row r="794504" spans="27:27">
      <c r="AA794504" s="7"/>
    </row>
    <row r="794505" spans="27:27">
      <c r="AA794505" s="7"/>
    </row>
    <row r="794506" spans="27:27">
      <c r="AA794506" s="7"/>
    </row>
    <row r="794507" spans="27:27">
      <c r="AA794507" s="7"/>
    </row>
    <row r="794508" spans="27:27">
      <c r="AA794508" s="7"/>
    </row>
    <row r="794509" spans="27:27">
      <c r="AA794509" s="7"/>
    </row>
    <row r="794510" spans="27:27">
      <c r="AA794510" s="7"/>
    </row>
    <row r="794511" spans="27:27">
      <c r="AA794511" s="7"/>
    </row>
    <row r="794512" spans="27:27">
      <c r="AA794512" s="7"/>
    </row>
    <row r="794513" spans="27:27">
      <c r="AA794513" s="7"/>
    </row>
    <row r="794514" spans="27:27">
      <c r="AA794514" s="7"/>
    </row>
    <row r="794515" spans="27:27">
      <c r="AA794515" s="7"/>
    </row>
    <row r="794516" spans="27:27">
      <c r="AA794516" s="7"/>
    </row>
    <row r="794517" spans="27:27">
      <c r="AA794517" s="7"/>
    </row>
    <row r="794518" spans="27:27">
      <c r="AA794518" s="7"/>
    </row>
    <row r="794519" spans="27:27">
      <c r="AA794519" s="7"/>
    </row>
    <row r="794520" spans="27:27">
      <c r="AA794520" s="7"/>
    </row>
    <row r="794521" spans="27:27">
      <c r="AA794521" s="7"/>
    </row>
    <row r="794522" spans="27:27">
      <c r="AA794522" s="7"/>
    </row>
    <row r="794523" spans="27:27">
      <c r="AA794523" s="7"/>
    </row>
    <row r="794524" spans="27:27">
      <c r="AA794524" s="7"/>
    </row>
    <row r="794525" spans="27:27">
      <c r="AA794525" s="7"/>
    </row>
    <row r="794526" spans="27:27">
      <c r="AA794526" s="7"/>
    </row>
    <row r="794527" spans="27:27">
      <c r="AA794527" s="7"/>
    </row>
    <row r="794528" spans="27:27">
      <c r="AA794528" s="7"/>
    </row>
    <row r="794529" spans="27:27">
      <c r="AA794529" s="7"/>
    </row>
    <row r="794530" spans="27:27">
      <c r="AA794530" s="7"/>
    </row>
    <row r="794531" spans="27:27">
      <c r="AA794531" s="7"/>
    </row>
    <row r="794532" spans="27:27">
      <c r="AA794532" s="7"/>
    </row>
    <row r="794533" spans="27:27">
      <c r="AA794533" s="7"/>
    </row>
    <row r="794534" spans="27:27">
      <c r="AA794534" s="7"/>
    </row>
    <row r="794535" spans="27:27">
      <c r="AA794535" s="7"/>
    </row>
    <row r="794536" spans="27:27">
      <c r="AA794536" s="7"/>
    </row>
    <row r="794537" spans="27:27">
      <c r="AA794537" s="7"/>
    </row>
    <row r="794538" spans="27:27">
      <c r="AA794538" s="7"/>
    </row>
    <row r="794539" spans="27:27">
      <c r="AA794539" s="7"/>
    </row>
    <row r="794540" spans="27:27">
      <c r="AA794540" s="7"/>
    </row>
    <row r="794541" spans="27:27">
      <c r="AA794541" s="7"/>
    </row>
    <row r="794542" spans="27:27">
      <c r="AA794542" s="7"/>
    </row>
    <row r="794543" spans="27:27">
      <c r="AA794543" s="7"/>
    </row>
    <row r="794544" spans="27:27">
      <c r="AA794544" s="7"/>
    </row>
    <row r="794545" spans="27:27">
      <c r="AA794545" s="7"/>
    </row>
    <row r="794546" spans="27:27">
      <c r="AA794546" s="7"/>
    </row>
    <row r="794547" spans="27:27">
      <c r="AA794547" s="7"/>
    </row>
    <row r="794548" spans="27:27">
      <c r="AA794548" s="7"/>
    </row>
    <row r="794549" spans="27:27">
      <c r="AA794549" s="7"/>
    </row>
    <row r="794550" spans="27:27">
      <c r="AA794550" s="7"/>
    </row>
    <row r="794551" spans="27:27">
      <c r="AA794551" s="7"/>
    </row>
    <row r="794552" spans="27:27">
      <c r="AA794552" s="7"/>
    </row>
    <row r="794553" spans="27:27">
      <c r="AA794553" s="7"/>
    </row>
    <row r="794554" spans="27:27">
      <c r="AA794554" s="7"/>
    </row>
    <row r="794555" spans="27:27">
      <c r="AA794555" s="7"/>
    </row>
    <row r="794556" spans="27:27">
      <c r="AA794556" s="7"/>
    </row>
    <row r="794557" spans="27:27">
      <c r="AA794557" s="7"/>
    </row>
    <row r="794558" spans="27:27">
      <c r="AA794558" s="7"/>
    </row>
    <row r="794559" spans="27:27">
      <c r="AA794559" s="7"/>
    </row>
    <row r="794560" spans="27:27">
      <c r="AA794560" s="7"/>
    </row>
    <row r="794561" spans="27:27">
      <c r="AA794561" s="7"/>
    </row>
    <row r="794562" spans="27:27">
      <c r="AA794562" s="7"/>
    </row>
    <row r="794563" spans="27:27">
      <c r="AA794563" s="7"/>
    </row>
    <row r="794564" spans="27:27">
      <c r="AA794564" s="7"/>
    </row>
    <row r="794565" spans="27:27">
      <c r="AA794565" s="7"/>
    </row>
    <row r="794566" spans="27:27">
      <c r="AA794566" s="7"/>
    </row>
    <row r="794567" spans="27:27">
      <c r="AA794567" s="7"/>
    </row>
    <row r="794568" spans="27:27">
      <c r="AA794568" s="7"/>
    </row>
    <row r="794569" spans="27:27">
      <c r="AA794569" s="7"/>
    </row>
    <row r="794570" spans="27:27">
      <c r="AA794570" s="7"/>
    </row>
    <row r="794571" spans="27:27">
      <c r="AA794571" s="7"/>
    </row>
    <row r="794572" spans="27:27">
      <c r="AA794572" s="7"/>
    </row>
    <row r="794573" spans="27:27">
      <c r="AA794573" s="7"/>
    </row>
    <row r="794574" spans="27:27">
      <c r="AA794574" s="7"/>
    </row>
    <row r="794575" spans="27:27">
      <c r="AA794575" s="7"/>
    </row>
    <row r="794576" spans="27:27">
      <c r="AA794576" s="7"/>
    </row>
    <row r="794577" spans="27:27">
      <c r="AA794577" s="7"/>
    </row>
    <row r="794578" spans="27:27">
      <c r="AA794578" s="7"/>
    </row>
    <row r="794579" spans="27:27">
      <c r="AA794579" s="7"/>
    </row>
    <row r="794580" spans="27:27">
      <c r="AA794580" s="7"/>
    </row>
    <row r="794581" spans="27:27">
      <c r="AA794581" s="7"/>
    </row>
    <row r="794582" spans="27:27">
      <c r="AA794582" s="7"/>
    </row>
    <row r="794583" spans="27:27">
      <c r="AA794583" s="7"/>
    </row>
    <row r="794584" spans="27:27">
      <c r="AA794584" s="7"/>
    </row>
    <row r="794585" spans="27:27">
      <c r="AA794585" s="7"/>
    </row>
    <row r="794586" spans="27:27">
      <c r="AA794586" s="7"/>
    </row>
    <row r="794587" spans="27:27">
      <c r="AA794587" s="7"/>
    </row>
    <row r="794588" spans="27:27">
      <c r="AA794588" s="7"/>
    </row>
    <row r="794589" spans="27:27">
      <c r="AA794589" s="7"/>
    </row>
    <row r="794590" spans="27:27">
      <c r="AA794590" s="7"/>
    </row>
    <row r="794591" spans="27:27">
      <c r="AA794591" s="7"/>
    </row>
    <row r="794592" spans="27:27">
      <c r="AA794592" s="7"/>
    </row>
    <row r="794593" spans="27:27">
      <c r="AA794593" s="7"/>
    </row>
    <row r="794594" spans="27:27">
      <c r="AA794594" s="7"/>
    </row>
    <row r="794595" spans="27:27">
      <c r="AA794595" s="7"/>
    </row>
    <row r="794596" spans="27:27">
      <c r="AA794596" s="7"/>
    </row>
    <row r="794597" spans="27:27">
      <c r="AA794597" s="7"/>
    </row>
    <row r="794598" spans="27:27">
      <c r="AA794598" s="7"/>
    </row>
    <row r="794599" spans="27:27">
      <c r="AA794599" s="7"/>
    </row>
    <row r="794600" spans="27:27">
      <c r="AA794600" s="7"/>
    </row>
    <row r="794601" spans="27:27">
      <c r="AA794601" s="7"/>
    </row>
    <row r="794602" spans="27:27">
      <c r="AA794602" s="7"/>
    </row>
    <row r="794603" spans="27:27">
      <c r="AA794603" s="7"/>
    </row>
    <row r="794604" spans="27:27">
      <c r="AA794604" s="7"/>
    </row>
    <row r="794605" spans="27:27">
      <c r="AA794605" s="7"/>
    </row>
    <row r="794606" spans="27:27">
      <c r="AA794606" s="7"/>
    </row>
    <row r="794607" spans="27:27">
      <c r="AA794607" s="7"/>
    </row>
    <row r="794608" spans="27:27">
      <c r="AA794608" s="7"/>
    </row>
    <row r="794609" spans="27:27">
      <c r="AA794609" s="7"/>
    </row>
    <row r="794610" spans="27:27">
      <c r="AA794610" s="7"/>
    </row>
    <row r="794611" spans="27:27">
      <c r="AA794611" s="7"/>
    </row>
    <row r="794612" spans="27:27">
      <c r="AA794612" s="7"/>
    </row>
    <row r="794613" spans="27:27">
      <c r="AA794613" s="7"/>
    </row>
    <row r="794614" spans="27:27">
      <c r="AA794614" s="7"/>
    </row>
    <row r="794615" spans="27:27">
      <c r="AA794615" s="7"/>
    </row>
    <row r="794616" spans="27:27">
      <c r="AA794616" s="7"/>
    </row>
    <row r="794617" spans="27:27">
      <c r="AA794617" s="7"/>
    </row>
    <row r="794618" spans="27:27">
      <c r="AA794618" s="7"/>
    </row>
    <row r="794619" spans="27:27">
      <c r="AA794619" s="7"/>
    </row>
    <row r="794620" spans="27:27">
      <c r="AA794620" s="7"/>
    </row>
    <row r="794621" spans="27:27">
      <c r="AA794621" s="7"/>
    </row>
    <row r="794622" spans="27:27">
      <c r="AA794622" s="7"/>
    </row>
    <row r="794623" spans="27:27">
      <c r="AA794623" s="7"/>
    </row>
    <row r="794624" spans="27:27">
      <c r="AA794624" s="7"/>
    </row>
    <row r="794625" spans="27:27">
      <c r="AA794625" s="7"/>
    </row>
    <row r="794626" spans="27:27">
      <c r="AA794626" s="7"/>
    </row>
    <row r="794627" spans="27:27">
      <c r="AA794627" s="7"/>
    </row>
    <row r="794628" spans="27:27">
      <c r="AA794628" s="7"/>
    </row>
    <row r="794629" spans="27:27">
      <c r="AA794629" s="7"/>
    </row>
    <row r="794630" spans="27:27">
      <c r="AA794630" s="7"/>
    </row>
    <row r="794631" spans="27:27">
      <c r="AA794631" s="7"/>
    </row>
    <row r="794632" spans="27:27">
      <c r="AA794632" s="7"/>
    </row>
    <row r="794633" spans="27:27">
      <c r="AA794633" s="7"/>
    </row>
    <row r="794634" spans="27:27">
      <c r="AA794634" s="7"/>
    </row>
    <row r="794635" spans="27:27">
      <c r="AA794635" s="7"/>
    </row>
    <row r="794636" spans="27:27">
      <c r="AA794636" s="7"/>
    </row>
    <row r="794637" spans="27:27">
      <c r="AA794637" s="7"/>
    </row>
    <row r="794638" spans="27:27">
      <c r="AA794638" s="7"/>
    </row>
    <row r="794639" spans="27:27">
      <c r="AA794639" s="7"/>
    </row>
    <row r="794640" spans="27:27">
      <c r="AA794640" s="7"/>
    </row>
    <row r="794641" spans="27:27">
      <c r="AA794641" s="7"/>
    </row>
    <row r="794642" spans="27:27">
      <c r="AA794642" s="7"/>
    </row>
    <row r="794643" spans="27:27">
      <c r="AA794643" s="7"/>
    </row>
    <row r="794644" spans="27:27">
      <c r="AA794644" s="7"/>
    </row>
    <row r="794645" spans="27:27">
      <c r="AA794645" s="7"/>
    </row>
    <row r="794646" spans="27:27">
      <c r="AA794646" s="7"/>
    </row>
    <row r="794647" spans="27:27">
      <c r="AA794647" s="7"/>
    </row>
    <row r="794648" spans="27:27">
      <c r="AA794648" s="7"/>
    </row>
    <row r="794649" spans="27:27">
      <c r="AA794649" s="7"/>
    </row>
    <row r="794650" spans="27:27">
      <c r="AA794650" s="7"/>
    </row>
    <row r="794651" spans="27:27">
      <c r="AA794651" s="7"/>
    </row>
    <row r="794652" spans="27:27">
      <c r="AA794652" s="7"/>
    </row>
    <row r="794653" spans="27:27">
      <c r="AA794653" s="7"/>
    </row>
    <row r="794654" spans="27:27">
      <c r="AA794654" s="7"/>
    </row>
    <row r="794655" spans="27:27">
      <c r="AA794655" s="7"/>
    </row>
    <row r="794656" spans="27:27">
      <c r="AA794656" s="7"/>
    </row>
    <row r="794657" spans="27:27">
      <c r="AA794657" s="7"/>
    </row>
    <row r="794658" spans="27:27">
      <c r="AA794658" s="7"/>
    </row>
    <row r="794659" spans="27:27">
      <c r="AA794659" s="7"/>
    </row>
    <row r="794660" spans="27:27">
      <c r="AA794660" s="7"/>
    </row>
    <row r="794661" spans="27:27">
      <c r="AA794661" s="7"/>
    </row>
    <row r="794662" spans="27:27">
      <c r="AA794662" s="7"/>
    </row>
    <row r="794663" spans="27:27">
      <c r="AA794663" s="7"/>
    </row>
    <row r="794664" spans="27:27">
      <c r="AA794664" s="7"/>
    </row>
    <row r="794665" spans="27:27">
      <c r="AA794665" s="7"/>
    </row>
    <row r="794666" spans="27:27">
      <c r="AA794666" s="7"/>
    </row>
    <row r="794667" spans="27:27">
      <c r="AA794667" s="7"/>
    </row>
    <row r="794668" spans="27:27">
      <c r="AA794668" s="7"/>
    </row>
    <row r="794669" spans="27:27">
      <c r="AA794669" s="7"/>
    </row>
    <row r="794670" spans="27:27">
      <c r="AA794670" s="7"/>
    </row>
    <row r="794671" spans="27:27">
      <c r="AA794671" s="7"/>
    </row>
    <row r="794672" spans="27:27">
      <c r="AA794672" s="7"/>
    </row>
    <row r="794673" spans="27:27">
      <c r="AA794673" s="7"/>
    </row>
    <row r="794674" spans="27:27">
      <c r="AA794674" s="7"/>
    </row>
    <row r="794675" spans="27:27">
      <c r="AA794675" s="7"/>
    </row>
    <row r="794676" spans="27:27">
      <c r="AA794676" s="7"/>
    </row>
    <row r="794677" spans="27:27">
      <c r="AA794677" s="7"/>
    </row>
    <row r="794678" spans="27:27">
      <c r="AA794678" s="7"/>
    </row>
    <row r="794679" spans="27:27">
      <c r="AA794679" s="7"/>
    </row>
    <row r="794680" spans="27:27">
      <c r="AA794680" s="7"/>
    </row>
    <row r="794681" spans="27:27">
      <c r="AA794681" s="7"/>
    </row>
    <row r="794682" spans="27:27">
      <c r="AA794682" s="7"/>
    </row>
    <row r="794683" spans="27:27">
      <c r="AA794683" s="7"/>
    </row>
    <row r="794684" spans="27:27">
      <c r="AA794684" s="7"/>
    </row>
    <row r="794685" spans="27:27">
      <c r="AA794685" s="7"/>
    </row>
    <row r="794686" spans="27:27">
      <c r="AA794686" s="7"/>
    </row>
    <row r="794687" spans="27:27">
      <c r="AA794687" s="7"/>
    </row>
    <row r="794688" spans="27:27">
      <c r="AA794688" s="7"/>
    </row>
    <row r="794689" spans="27:27">
      <c r="AA794689" s="7"/>
    </row>
    <row r="794690" spans="27:27">
      <c r="AA794690" s="7"/>
    </row>
    <row r="794691" spans="27:27">
      <c r="AA794691" s="7"/>
    </row>
    <row r="794692" spans="27:27">
      <c r="AA794692" s="7"/>
    </row>
    <row r="794693" spans="27:27">
      <c r="AA794693" s="7"/>
    </row>
    <row r="794694" spans="27:27">
      <c r="AA794694" s="7"/>
    </row>
    <row r="794695" spans="27:27">
      <c r="AA794695" s="7"/>
    </row>
    <row r="794696" spans="27:27">
      <c r="AA794696" s="7"/>
    </row>
    <row r="794697" spans="27:27">
      <c r="AA794697" s="7"/>
    </row>
    <row r="794698" spans="27:27">
      <c r="AA794698" s="7"/>
    </row>
    <row r="794699" spans="27:27">
      <c r="AA794699" s="7"/>
    </row>
    <row r="794700" spans="27:27">
      <c r="AA794700" s="7"/>
    </row>
    <row r="794701" spans="27:27">
      <c r="AA794701" s="7"/>
    </row>
    <row r="794702" spans="27:27">
      <c r="AA794702" s="7"/>
    </row>
    <row r="794703" spans="27:27">
      <c r="AA794703" s="7"/>
    </row>
    <row r="794704" spans="27:27">
      <c r="AA794704" s="7"/>
    </row>
    <row r="794705" spans="27:27">
      <c r="AA794705" s="7"/>
    </row>
    <row r="794706" spans="27:27">
      <c r="AA794706" s="7"/>
    </row>
    <row r="794707" spans="27:27">
      <c r="AA794707" s="7"/>
    </row>
    <row r="794708" spans="27:27">
      <c r="AA794708" s="7"/>
    </row>
    <row r="794709" spans="27:27">
      <c r="AA794709" s="7"/>
    </row>
    <row r="794710" spans="27:27">
      <c r="AA794710" s="7"/>
    </row>
    <row r="794711" spans="27:27">
      <c r="AA794711" s="7"/>
    </row>
    <row r="794712" spans="27:27">
      <c r="AA794712" s="7"/>
    </row>
    <row r="794713" spans="27:27">
      <c r="AA794713" s="7"/>
    </row>
    <row r="794714" spans="27:27">
      <c r="AA794714" s="7"/>
    </row>
    <row r="794715" spans="27:27">
      <c r="AA794715" s="7"/>
    </row>
    <row r="794716" spans="27:27">
      <c r="AA794716" s="7"/>
    </row>
    <row r="794717" spans="27:27">
      <c r="AA794717" s="7"/>
    </row>
    <row r="794718" spans="27:27">
      <c r="AA794718" s="7"/>
    </row>
    <row r="794719" spans="27:27">
      <c r="AA794719" s="7"/>
    </row>
    <row r="794720" spans="27:27">
      <c r="AA794720" s="7"/>
    </row>
    <row r="794721" spans="27:27">
      <c r="AA794721" s="7"/>
    </row>
    <row r="794722" spans="27:27">
      <c r="AA794722" s="7"/>
    </row>
    <row r="794723" spans="27:27">
      <c r="AA794723" s="7"/>
    </row>
    <row r="794724" spans="27:27">
      <c r="AA794724" s="7"/>
    </row>
    <row r="794725" spans="27:27">
      <c r="AA794725" s="7"/>
    </row>
    <row r="794726" spans="27:27">
      <c r="AA794726" s="7"/>
    </row>
    <row r="794727" spans="27:27">
      <c r="AA794727" s="7"/>
    </row>
    <row r="794728" spans="27:27">
      <c r="AA794728" s="7"/>
    </row>
    <row r="794729" spans="27:27">
      <c r="AA794729" s="7"/>
    </row>
    <row r="794730" spans="27:27">
      <c r="AA794730" s="7"/>
    </row>
    <row r="794731" spans="27:27">
      <c r="AA794731" s="7"/>
    </row>
    <row r="794732" spans="27:27">
      <c r="AA794732" s="7"/>
    </row>
    <row r="794733" spans="27:27">
      <c r="AA794733" s="7"/>
    </row>
    <row r="794734" spans="27:27">
      <c r="AA794734" s="7"/>
    </row>
    <row r="794735" spans="27:27">
      <c r="AA794735" s="7"/>
    </row>
    <row r="794736" spans="27:27">
      <c r="AA794736" s="7"/>
    </row>
    <row r="794737" spans="27:27">
      <c r="AA794737" s="7"/>
    </row>
    <row r="794738" spans="27:27">
      <c r="AA794738" s="7"/>
    </row>
    <row r="794739" spans="27:27">
      <c r="AA794739" s="7"/>
    </row>
    <row r="794740" spans="27:27">
      <c r="AA794740" s="7"/>
    </row>
    <row r="794741" spans="27:27">
      <c r="AA794741" s="7"/>
    </row>
    <row r="794742" spans="27:27">
      <c r="AA794742" s="7"/>
    </row>
    <row r="794743" spans="27:27">
      <c r="AA794743" s="7"/>
    </row>
    <row r="794744" spans="27:27">
      <c r="AA794744" s="7"/>
    </row>
    <row r="794745" spans="27:27">
      <c r="AA794745" s="7"/>
    </row>
    <row r="794746" spans="27:27">
      <c r="AA794746" s="7"/>
    </row>
    <row r="794747" spans="27:27">
      <c r="AA794747" s="7"/>
    </row>
    <row r="794748" spans="27:27">
      <c r="AA794748" s="7"/>
    </row>
    <row r="794749" spans="27:27">
      <c r="AA794749" s="7"/>
    </row>
    <row r="794750" spans="27:27">
      <c r="AA794750" s="7"/>
    </row>
    <row r="794751" spans="27:27">
      <c r="AA794751" s="7"/>
    </row>
    <row r="794752" spans="27:27">
      <c r="AA794752" s="7"/>
    </row>
    <row r="794753" spans="27:27">
      <c r="AA794753" s="7"/>
    </row>
    <row r="794754" spans="27:27">
      <c r="AA794754" s="7"/>
    </row>
    <row r="794755" spans="27:27">
      <c r="AA794755" s="7"/>
    </row>
    <row r="794756" spans="27:27">
      <c r="AA794756" s="7"/>
    </row>
    <row r="794757" spans="27:27">
      <c r="AA794757" s="7"/>
    </row>
    <row r="794758" spans="27:27">
      <c r="AA794758" s="7"/>
    </row>
    <row r="794759" spans="27:27">
      <c r="AA794759" s="7"/>
    </row>
    <row r="794760" spans="27:27">
      <c r="AA794760" s="7"/>
    </row>
    <row r="794761" spans="27:27">
      <c r="AA794761" s="7"/>
    </row>
    <row r="794762" spans="27:27">
      <c r="AA794762" s="7"/>
    </row>
    <row r="794763" spans="27:27">
      <c r="AA794763" s="7"/>
    </row>
    <row r="794764" spans="27:27">
      <c r="AA794764" s="7"/>
    </row>
    <row r="794765" spans="27:27">
      <c r="AA794765" s="7"/>
    </row>
    <row r="794766" spans="27:27">
      <c r="AA794766" s="7"/>
    </row>
    <row r="794767" spans="27:27">
      <c r="AA794767" s="7"/>
    </row>
    <row r="794768" spans="27:27">
      <c r="AA794768" s="7"/>
    </row>
    <row r="794769" spans="27:27">
      <c r="AA794769" s="7"/>
    </row>
    <row r="794770" spans="27:27">
      <c r="AA794770" s="7"/>
    </row>
    <row r="794771" spans="27:27">
      <c r="AA794771" s="7"/>
    </row>
    <row r="794772" spans="27:27">
      <c r="AA794772" s="7"/>
    </row>
    <row r="794773" spans="27:27">
      <c r="AA794773" s="7"/>
    </row>
    <row r="794774" spans="27:27">
      <c r="AA794774" s="7"/>
    </row>
    <row r="794775" spans="27:27">
      <c r="AA794775" s="7"/>
    </row>
    <row r="794776" spans="27:27">
      <c r="AA794776" s="7"/>
    </row>
    <row r="794777" spans="27:27">
      <c r="AA794777" s="7"/>
    </row>
    <row r="794778" spans="27:27">
      <c r="AA794778" s="7"/>
    </row>
    <row r="794779" spans="27:27">
      <c r="AA794779" s="7"/>
    </row>
    <row r="794780" spans="27:27">
      <c r="AA794780" s="7"/>
    </row>
    <row r="794781" spans="27:27">
      <c r="AA794781" s="7"/>
    </row>
    <row r="794782" spans="27:27">
      <c r="AA794782" s="7"/>
    </row>
    <row r="794783" spans="27:27">
      <c r="AA794783" s="7"/>
    </row>
    <row r="794784" spans="27:27">
      <c r="AA794784" s="7"/>
    </row>
    <row r="794785" spans="27:27">
      <c r="AA794785" s="7"/>
    </row>
    <row r="794786" spans="27:27">
      <c r="AA794786" s="7"/>
    </row>
    <row r="794787" spans="27:27">
      <c r="AA794787" s="7"/>
    </row>
    <row r="794788" spans="27:27">
      <c r="AA794788" s="7"/>
    </row>
    <row r="794789" spans="27:27">
      <c r="AA794789" s="7"/>
    </row>
    <row r="794790" spans="27:27">
      <c r="AA794790" s="7"/>
    </row>
    <row r="794791" spans="27:27">
      <c r="AA794791" s="7"/>
    </row>
    <row r="794792" spans="27:27">
      <c r="AA794792" s="7"/>
    </row>
    <row r="794793" spans="27:27">
      <c r="AA794793" s="7"/>
    </row>
    <row r="794794" spans="27:27">
      <c r="AA794794" s="7"/>
    </row>
    <row r="794795" spans="27:27">
      <c r="AA794795" s="7"/>
    </row>
    <row r="794796" spans="27:27">
      <c r="AA794796" s="7"/>
    </row>
    <row r="794797" spans="27:27">
      <c r="AA794797" s="7"/>
    </row>
    <row r="794798" spans="27:27">
      <c r="AA794798" s="7"/>
    </row>
    <row r="794799" spans="27:27">
      <c r="AA794799" s="7"/>
    </row>
    <row r="794800" spans="27:27">
      <c r="AA794800" s="7"/>
    </row>
    <row r="794801" spans="27:27">
      <c r="AA794801" s="7"/>
    </row>
    <row r="794802" spans="27:27">
      <c r="AA794802" s="7"/>
    </row>
    <row r="794803" spans="27:27">
      <c r="AA794803" s="7"/>
    </row>
    <row r="794804" spans="27:27">
      <c r="AA794804" s="7"/>
    </row>
    <row r="794805" spans="27:27">
      <c r="AA794805" s="7"/>
    </row>
    <row r="794806" spans="27:27">
      <c r="AA794806" s="7"/>
    </row>
    <row r="794807" spans="27:27">
      <c r="AA794807" s="7"/>
    </row>
    <row r="794808" spans="27:27">
      <c r="AA794808" s="7"/>
    </row>
    <row r="794809" spans="27:27">
      <c r="AA794809" s="7"/>
    </row>
    <row r="794810" spans="27:27">
      <c r="AA794810" s="7"/>
    </row>
    <row r="794811" spans="27:27">
      <c r="AA794811" s="7"/>
    </row>
    <row r="794812" spans="27:27">
      <c r="AA794812" s="7"/>
    </row>
    <row r="794813" spans="27:27">
      <c r="AA794813" s="7"/>
    </row>
    <row r="794814" spans="27:27">
      <c r="AA794814" s="7"/>
    </row>
    <row r="794815" spans="27:27">
      <c r="AA794815" s="7"/>
    </row>
    <row r="794816" spans="27:27">
      <c r="AA794816" s="7"/>
    </row>
    <row r="794817" spans="27:27">
      <c r="AA794817" s="7"/>
    </row>
    <row r="794818" spans="27:27">
      <c r="AA794818" s="7"/>
    </row>
    <row r="794819" spans="27:27">
      <c r="AA794819" s="7"/>
    </row>
    <row r="794820" spans="27:27">
      <c r="AA794820" s="7"/>
    </row>
    <row r="794821" spans="27:27">
      <c r="AA794821" s="7"/>
    </row>
    <row r="794822" spans="27:27">
      <c r="AA794822" s="7"/>
    </row>
    <row r="794823" spans="27:27">
      <c r="AA794823" s="7"/>
    </row>
    <row r="794824" spans="27:27">
      <c r="AA794824" s="7"/>
    </row>
    <row r="794825" spans="27:27">
      <c r="AA794825" s="7"/>
    </row>
    <row r="794826" spans="27:27">
      <c r="AA794826" s="7"/>
    </row>
    <row r="794827" spans="27:27">
      <c r="AA794827" s="7"/>
    </row>
    <row r="794828" spans="27:27">
      <c r="AA794828" s="7"/>
    </row>
    <row r="794829" spans="27:27">
      <c r="AA794829" s="7"/>
    </row>
    <row r="794830" spans="27:27">
      <c r="AA794830" s="7"/>
    </row>
    <row r="794831" spans="27:27">
      <c r="AA794831" s="7"/>
    </row>
    <row r="794832" spans="27:27">
      <c r="AA794832" s="7"/>
    </row>
    <row r="794833" spans="27:27">
      <c r="AA794833" s="7"/>
    </row>
    <row r="794834" spans="27:27">
      <c r="AA794834" s="7"/>
    </row>
    <row r="794835" spans="27:27">
      <c r="AA794835" s="7"/>
    </row>
    <row r="794836" spans="27:27">
      <c r="AA794836" s="7"/>
    </row>
    <row r="794837" spans="27:27">
      <c r="AA794837" s="7"/>
    </row>
    <row r="794838" spans="27:27">
      <c r="AA794838" s="7"/>
    </row>
    <row r="794839" spans="27:27">
      <c r="AA794839" s="7"/>
    </row>
    <row r="794840" spans="27:27">
      <c r="AA794840" s="7"/>
    </row>
    <row r="794841" spans="27:27">
      <c r="AA794841" s="7"/>
    </row>
    <row r="794842" spans="27:27">
      <c r="AA794842" s="7"/>
    </row>
    <row r="794843" spans="27:27">
      <c r="AA794843" s="7"/>
    </row>
    <row r="794844" spans="27:27">
      <c r="AA794844" s="7"/>
    </row>
    <row r="794845" spans="27:27">
      <c r="AA794845" s="7"/>
    </row>
    <row r="794846" spans="27:27">
      <c r="AA794846" s="7"/>
    </row>
    <row r="794847" spans="27:27">
      <c r="AA794847" s="7"/>
    </row>
    <row r="794848" spans="27:27">
      <c r="AA794848" s="7"/>
    </row>
    <row r="794849" spans="27:27">
      <c r="AA794849" s="7"/>
    </row>
    <row r="794850" spans="27:27">
      <c r="AA794850" s="7"/>
    </row>
    <row r="794851" spans="27:27">
      <c r="AA794851" s="7"/>
    </row>
    <row r="794852" spans="27:27">
      <c r="AA794852" s="7"/>
    </row>
    <row r="794853" spans="27:27">
      <c r="AA794853" s="7"/>
    </row>
    <row r="794854" spans="27:27">
      <c r="AA794854" s="7"/>
    </row>
    <row r="794855" spans="27:27">
      <c r="AA794855" s="7"/>
    </row>
    <row r="794856" spans="27:27">
      <c r="AA794856" s="7"/>
    </row>
    <row r="794857" spans="27:27">
      <c r="AA794857" s="7"/>
    </row>
    <row r="794858" spans="27:27">
      <c r="AA794858" s="7"/>
    </row>
    <row r="794859" spans="27:27">
      <c r="AA794859" s="7"/>
    </row>
    <row r="794860" spans="27:27">
      <c r="AA794860" s="7"/>
    </row>
    <row r="794861" spans="27:27">
      <c r="AA794861" s="7"/>
    </row>
    <row r="794862" spans="27:27">
      <c r="AA794862" s="7"/>
    </row>
    <row r="794863" spans="27:27">
      <c r="AA794863" s="7"/>
    </row>
    <row r="794864" spans="27:27">
      <c r="AA794864" s="7"/>
    </row>
    <row r="794865" spans="27:27">
      <c r="AA794865" s="7"/>
    </row>
    <row r="794866" spans="27:27">
      <c r="AA794866" s="7"/>
    </row>
    <row r="794867" spans="27:27">
      <c r="AA794867" s="7"/>
    </row>
    <row r="794868" spans="27:27">
      <c r="AA794868" s="7"/>
    </row>
    <row r="794869" spans="27:27">
      <c r="AA794869" s="7"/>
    </row>
    <row r="794870" spans="27:27">
      <c r="AA794870" s="7"/>
    </row>
    <row r="794871" spans="27:27">
      <c r="AA794871" s="7"/>
    </row>
    <row r="794872" spans="27:27">
      <c r="AA794872" s="7"/>
    </row>
    <row r="794873" spans="27:27">
      <c r="AA794873" s="7"/>
    </row>
    <row r="794874" spans="27:27">
      <c r="AA794874" s="7"/>
    </row>
    <row r="794875" spans="27:27">
      <c r="AA794875" s="7"/>
    </row>
    <row r="794876" spans="27:27">
      <c r="AA794876" s="7"/>
    </row>
    <row r="794877" spans="27:27">
      <c r="AA794877" s="7"/>
    </row>
    <row r="794878" spans="27:27">
      <c r="AA794878" s="7"/>
    </row>
    <row r="794879" spans="27:27">
      <c r="AA794879" s="7"/>
    </row>
    <row r="794880" spans="27:27">
      <c r="AA794880" s="7"/>
    </row>
    <row r="794881" spans="27:27">
      <c r="AA794881" s="7"/>
    </row>
    <row r="794882" spans="27:27">
      <c r="AA794882" s="7"/>
    </row>
    <row r="794883" spans="27:27">
      <c r="AA794883" s="7"/>
    </row>
    <row r="794884" spans="27:27">
      <c r="AA794884" s="7"/>
    </row>
    <row r="794885" spans="27:27">
      <c r="AA794885" s="7"/>
    </row>
    <row r="794886" spans="27:27">
      <c r="AA794886" s="7"/>
    </row>
    <row r="794887" spans="27:27">
      <c r="AA794887" s="7"/>
    </row>
    <row r="794888" spans="27:27">
      <c r="AA794888" s="7"/>
    </row>
    <row r="794889" spans="27:27">
      <c r="AA794889" s="7"/>
    </row>
    <row r="794890" spans="27:27">
      <c r="AA794890" s="7"/>
    </row>
    <row r="794891" spans="27:27">
      <c r="AA794891" s="7"/>
    </row>
    <row r="794892" spans="27:27">
      <c r="AA794892" s="7"/>
    </row>
    <row r="794893" spans="27:27">
      <c r="AA794893" s="7"/>
    </row>
    <row r="794894" spans="27:27">
      <c r="AA794894" s="7"/>
    </row>
    <row r="794895" spans="27:27">
      <c r="AA794895" s="7"/>
    </row>
    <row r="794896" spans="27:27">
      <c r="AA794896" s="7"/>
    </row>
    <row r="794897" spans="27:27">
      <c r="AA794897" s="7"/>
    </row>
    <row r="794898" spans="27:27">
      <c r="AA794898" s="7"/>
    </row>
    <row r="794899" spans="27:27">
      <c r="AA794899" s="7"/>
    </row>
    <row r="794900" spans="27:27">
      <c r="AA794900" s="7"/>
    </row>
    <row r="794901" spans="27:27">
      <c r="AA794901" s="7"/>
    </row>
    <row r="794902" spans="27:27">
      <c r="AA794902" s="7"/>
    </row>
    <row r="794903" spans="27:27">
      <c r="AA794903" s="7"/>
    </row>
    <row r="794904" spans="27:27">
      <c r="AA794904" s="7"/>
    </row>
    <row r="794905" spans="27:27">
      <c r="AA794905" s="7"/>
    </row>
    <row r="794906" spans="27:27">
      <c r="AA794906" s="7"/>
    </row>
    <row r="794907" spans="27:27">
      <c r="AA794907" s="7"/>
    </row>
    <row r="794908" spans="27:27">
      <c r="AA794908" s="7"/>
    </row>
    <row r="794909" spans="27:27">
      <c r="AA794909" s="7"/>
    </row>
    <row r="794910" spans="27:27">
      <c r="AA794910" s="7"/>
    </row>
    <row r="794911" spans="27:27">
      <c r="AA794911" s="7"/>
    </row>
    <row r="794912" spans="27:27">
      <c r="AA794912" s="7"/>
    </row>
    <row r="794913" spans="27:27">
      <c r="AA794913" s="7"/>
    </row>
    <row r="794914" spans="27:27">
      <c r="AA794914" s="7"/>
    </row>
    <row r="794915" spans="27:27">
      <c r="AA794915" s="7"/>
    </row>
    <row r="794916" spans="27:27">
      <c r="AA794916" s="7"/>
    </row>
    <row r="794917" spans="27:27">
      <c r="AA794917" s="7"/>
    </row>
    <row r="794918" spans="27:27">
      <c r="AA794918" s="7"/>
    </row>
    <row r="794919" spans="27:27">
      <c r="AA794919" s="7"/>
    </row>
    <row r="794920" spans="27:27">
      <c r="AA794920" s="7"/>
    </row>
    <row r="794921" spans="27:27">
      <c r="AA794921" s="7"/>
    </row>
    <row r="794922" spans="27:27">
      <c r="AA794922" s="7"/>
    </row>
    <row r="794923" spans="27:27">
      <c r="AA794923" s="7"/>
    </row>
    <row r="794924" spans="27:27">
      <c r="AA794924" s="7"/>
    </row>
    <row r="794925" spans="27:27">
      <c r="AA794925" s="7"/>
    </row>
    <row r="794926" spans="27:27">
      <c r="AA794926" s="7"/>
    </row>
    <row r="794927" spans="27:27">
      <c r="AA794927" s="7"/>
    </row>
    <row r="794928" spans="27:27">
      <c r="AA794928" s="7"/>
    </row>
    <row r="794929" spans="27:27">
      <c r="AA794929" s="7"/>
    </row>
    <row r="794930" spans="27:27">
      <c r="AA794930" s="7"/>
    </row>
    <row r="794931" spans="27:27">
      <c r="AA794931" s="7"/>
    </row>
    <row r="794932" spans="27:27">
      <c r="AA794932" s="7"/>
    </row>
    <row r="794933" spans="27:27">
      <c r="AA794933" s="7"/>
    </row>
    <row r="794934" spans="27:27">
      <c r="AA794934" s="7"/>
    </row>
    <row r="794935" spans="27:27">
      <c r="AA794935" s="7"/>
    </row>
    <row r="794936" spans="27:27">
      <c r="AA794936" s="7"/>
    </row>
    <row r="794937" spans="27:27">
      <c r="AA794937" s="7"/>
    </row>
    <row r="794938" spans="27:27">
      <c r="AA794938" s="7"/>
    </row>
    <row r="794939" spans="27:27">
      <c r="AA794939" s="7"/>
    </row>
    <row r="794940" spans="27:27">
      <c r="AA794940" s="7"/>
    </row>
    <row r="794941" spans="27:27">
      <c r="AA794941" s="7"/>
    </row>
    <row r="794942" spans="27:27">
      <c r="AA794942" s="7"/>
    </row>
    <row r="794943" spans="27:27">
      <c r="AA794943" s="7"/>
    </row>
    <row r="794944" spans="27:27">
      <c r="AA794944" s="7"/>
    </row>
    <row r="794945" spans="27:27">
      <c r="AA794945" s="7"/>
    </row>
    <row r="794946" spans="27:27">
      <c r="AA794946" s="7"/>
    </row>
    <row r="794947" spans="27:27">
      <c r="AA794947" s="7"/>
    </row>
    <row r="794948" spans="27:27">
      <c r="AA794948" s="7"/>
    </row>
    <row r="794949" spans="27:27">
      <c r="AA794949" s="7"/>
    </row>
    <row r="794950" spans="27:27">
      <c r="AA794950" s="7"/>
    </row>
    <row r="794951" spans="27:27">
      <c r="AA794951" s="7"/>
    </row>
    <row r="794952" spans="27:27">
      <c r="AA794952" s="7"/>
    </row>
    <row r="794953" spans="27:27">
      <c r="AA794953" s="7"/>
    </row>
    <row r="794954" spans="27:27">
      <c r="AA794954" s="7"/>
    </row>
    <row r="794955" spans="27:27">
      <c r="AA794955" s="7"/>
    </row>
    <row r="794956" spans="27:27">
      <c r="AA794956" s="7"/>
    </row>
    <row r="794957" spans="27:27">
      <c r="AA794957" s="7"/>
    </row>
    <row r="794958" spans="27:27">
      <c r="AA794958" s="7"/>
    </row>
    <row r="794959" spans="27:27">
      <c r="AA794959" s="7"/>
    </row>
    <row r="794960" spans="27:27">
      <c r="AA794960" s="7"/>
    </row>
    <row r="794961" spans="27:27">
      <c r="AA794961" s="7"/>
    </row>
    <row r="794962" spans="27:27">
      <c r="AA794962" s="7"/>
    </row>
    <row r="794963" spans="27:27">
      <c r="AA794963" s="7"/>
    </row>
    <row r="794964" spans="27:27">
      <c r="AA794964" s="7"/>
    </row>
    <row r="794965" spans="27:27">
      <c r="AA794965" s="7"/>
    </row>
    <row r="794966" spans="27:27">
      <c r="AA794966" s="7"/>
    </row>
    <row r="794967" spans="27:27">
      <c r="AA794967" s="7"/>
    </row>
    <row r="794968" spans="27:27">
      <c r="AA794968" s="7"/>
    </row>
    <row r="794969" spans="27:27">
      <c r="AA794969" s="7"/>
    </row>
    <row r="794970" spans="27:27">
      <c r="AA794970" s="7"/>
    </row>
    <row r="794971" spans="27:27">
      <c r="AA794971" s="7"/>
    </row>
    <row r="794972" spans="27:27">
      <c r="AA794972" s="7"/>
    </row>
    <row r="794973" spans="27:27">
      <c r="AA794973" s="7"/>
    </row>
    <row r="794974" spans="27:27">
      <c r="AA794974" s="7"/>
    </row>
    <row r="794975" spans="27:27">
      <c r="AA794975" s="7"/>
    </row>
    <row r="794976" spans="27:27">
      <c r="AA794976" s="7"/>
    </row>
    <row r="794977" spans="27:27">
      <c r="AA794977" s="7"/>
    </row>
    <row r="794978" spans="27:27">
      <c r="AA794978" s="7"/>
    </row>
    <row r="794979" spans="27:27">
      <c r="AA794979" s="7"/>
    </row>
    <row r="794980" spans="27:27">
      <c r="AA794980" s="7"/>
    </row>
    <row r="794981" spans="27:27">
      <c r="AA794981" s="7"/>
    </row>
    <row r="794982" spans="27:27">
      <c r="AA794982" s="7"/>
    </row>
    <row r="794983" spans="27:27">
      <c r="AA794983" s="7"/>
    </row>
    <row r="794984" spans="27:27">
      <c r="AA794984" s="7"/>
    </row>
    <row r="794985" spans="27:27">
      <c r="AA794985" s="7"/>
    </row>
    <row r="794986" spans="27:27">
      <c r="AA794986" s="7"/>
    </row>
    <row r="794987" spans="27:27">
      <c r="AA794987" s="7"/>
    </row>
    <row r="794988" spans="27:27">
      <c r="AA794988" s="7"/>
    </row>
    <row r="794989" spans="27:27">
      <c r="AA794989" s="7"/>
    </row>
    <row r="794990" spans="27:27">
      <c r="AA794990" s="7"/>
    </row>
    <row r="794991" spans="27:27">
      <c r="AA794991" s="7"/>
    </row>
    <row r="794992" spans="27:27">
      <c r="AA794992" s="7"/>
    </row>
    <row r="794993" spans="27:27">
      <c r="AA794993" s="7"/>
    </row>
    <row r="794994" spans="27:27">
      <c r="AA794994" s="7"/>
    </row>
    <row r="794995" spans="27:27">
      <c r="AA794995" s="7"/>
    </row>
    <row r="794996" spans="27:27">
      <c r="AA794996" s="7"/>
    </row>
    <row r="794997" spans="27:27">
      <c r="AA794997" s="7"/>
    </row>
    <row r="794998" spans="27:27">
      <c r="AA794998" s="7"/>
    </row>
    <row r="794999" spans="27:27">
      <c r="AA794999" s="7"/>
    </row>
    <row r="795000" spans="27:27">
      <c r="AA795000" s="7"/>
    </row>
    <row r="795001" spans="27:27">
      <c r="AA795001" s="7"/>
    </row>
    <row r="795002" spans="27:27">
      <c r="AA795002" s="7"/>
    </row>
    <row r="795003" spans="27:27">
      <c r="AA795003" s="7"/>
    </row>
    <row r="795004" spans="27:27">
      <c r="AA795004" s="7"/>
    </row>
    <row r="795005" spans="27:27">
      <c r="AA795005" s="7"/>
    </row>
    <row r="795006" spans="27:27">
      <c r="AA795006" s="7"/>
    </row>
    <row r="795007" spans="27:27">
      <c r="AA795007" s="7"/>
    </row>
    <row r="795008" spans="27:27">
      <c r="AA795008" s="7"/>
    </row>
    <row r="795009" spans="27:27">
      <c r="AA795009" s="7"/>
    </row>
    <row r="795010" spans="27:27">
      <c r="AA795010" s="7"/>
    </row>
    <row r="795011" spans="27:27">
      <c r="AA795011" s="7"/>
    </row>
    <row r="795012" spans="27:27">
      <c r="AA795012" s="7"/>
    </row>
    <row r="795013" spans="27:27">
      <c r="AA795013" s="7"/>
    </row>
    <row r="795014" spans="27:27">
      <c r="AA795014" s="7"/>
    </row>
    <row r="795015" spans="27:27">
      <c r="AA795015" s="7"/>
    </row>
    <row r="795016" spans="27:27">
      <c r="AA795016" s="7"/>
    </row>
    <row r="795017" spans="27:27">
      <c r="AA795017" s="7"/>
    </row>
    <row r="795018" spans="27:27">
      <c r="AA795018" s="7"/>
    </row>
    <row r="795019" spans="27:27">
      <c r="AA795019" s="7"/>
    </row>
    <row r="795020" spans="27:27">
      <c r="AA795020" s="7"/>
    </row>
    <row r="795021" spans="27:27">
      <c r="AA795021" s="7"/>
    </row>
    <row r="795022" spans="27:27">
      <c r="AA795022" s="7"/>
    </row>
    <row r="795023" spans="27:27">
      <c r="AA795023" s="7"/>
    </row>
    <row r="795024" spans="27:27">
      <c r="AA795024" s="7"/>
    </row>
    <row r="795025" spans="27:27">
      <c r="AA795025" s="7"/>
    </row>
    <row r="795026" spans="27:27">
      <c r="AA795026" s="7"/>
    </row>
    <row r="795027" spans="27:27">
      <c r="AA795027" s="7"/>
    </row>
    <row r="795028" spans="27:27">
      <c r="AA795028" s="7"/>
    </row>
    <row r="795029" spans="27:27">
      <c r="AA795029" s="7"/>
    </row>
    <row r="795030" spans="27:27">
      <c r="AA795030" s="7"/>
    </row>
    <row r="795031" spans="27:27">
      <c r="AA795031" s="7"/>
    </row>
    <row r="795032" spans="27:27">
      <c r="AA795032" s="7"/>
    </row>
    <row r="795033" spans="27:27">
      <c r="AA795033" s="7"/>
    </row>
    <row r="795034" spans="27:27">
      <c r="AA795034" s="7"/>
    </row>
    <row r="795035" spans="27:27">
      <c r="AA795035" s="7"/>
    </row>
    <row r="795036" spans="27:27">
      <c r="AA795036" s="7"/>
    </row>
    <row r="795037" spans="27:27">
      <c r="AA795037" s="7"/>
    </row>
    <row r="795038" spans="27:27">
      <c r="AA795038" s="7"/>
    </row>
    <row r="795039" spans="27:27">
      <c r="AA795039" s="7"/>
    </row>
    <row r="795040" spans="27:27">
      <c r="AA795040" s="7"/>
    </row>
    <row r="795041" spans="27:27">
      <c r="AA795041" s="7"/>
    </row>
    <row r="795042" spans="27:27">
      <c r="AA795042" s="7"/>
    </row>
    <row r="795043" spans="27:27">
      <c r="AA795043" s="7"/>
    </row>
    <row r="795044" spans="27:27">
      <c r="AA795044" s="7"/>
    </row>
    <row r="795045" spans="27:27">
      <c r="AA795045" s="7"/>
    </row>
    <row r="795046" spans="27:27">
      <c r="AA795046" s="7"/>
    </row>
    <row r="795047" spans="27:27">
      <c r="AA795047" s="7"/>
    </row>
    <row r="795048" spans="27:27">
      <c r="AA795048" s="7"/>
    </row>
    <row r="795049" spans="27:27">
      <c r="AA795049" s="7"/>
    </row>
    <row r="795050" spans="27:27">
      <c r="AA795050" s="7"/>
    </row>
    <row r="795051" spans="27:27">
      <c r="AA795051" s="7"/>
    </row>
    <row r="795052" spans="27:27">
      <c r="AA795052" s="7"/>
    </row>
    <row r="795053" spans="27:27">
      <c r="AA795053" s="7"/>
    </row>
    <row r="795054" spans="27:27">
      <c r="AA795054" s="7"/>
    </row>
    <row r="795055" spans="27:27">
      <c r="AA795055" s="7"/>
    </row>
    <row r="795056" spans="27:27">
      <c r="AA795056" s="7"/>
    </row>
    <row r="795057" spans="27:27">
      <c r="AA795057" s="7"/>
    </row>
    <row r="795058" spans="27:27">
      <c r="AA795058" s="7"/>
    </row>
    <row r="795059" spans="27:27">
      <c r="AA795059" s="7"/>
    </row>
    <row r="795060" spans="27:27">
      <c r="AA795060" s="7"/>
    </row>
    <row r="795061" spans="27:27">
      <c r="AA795061" s="7"/>
    </row>
    <row r="795062" spans="27:27">
      <c r="AA795062" s="7"/>
    </row>
    <row r="795063" spans="27:27">
      <c r="AA795063" s="7"/>
    </row>
    <row r="795064" spans="27:27">
      <c r="AA795064" s="7"/>
    </row>
    <row r="795065" spans="27:27">
      <c r="AA795065" s="7"/>
    </row>
    <row r="795066" spans="27:27">
      <c r="AA795066" s="7"/>
    </row>
    <row r="795067" spans="27:27">
      <c r="AA795067" s="7"/>
    </row>
    <row r="795068" spans="27:27">
      <c r="AA795068" s="7"/>
    </row>
    <row r="795069" spans="27:27">
      <c r="AA795069" s="7"/>
    </row>
    <row r="795070" spans="27:27">
      <c r="AA795070" s="7"/>
    </row>
    <row r="795071" spans="27:27">
      <c r="AA795071" s="7"/>
    </row>
    <row r="795072" spans="27:27">
      <c r="AA795072" s="7"/>
    </row>
    <row r="795073" spans="27:27">
      <c r="AA795073" s="7"/>
    </row>
    <row r="795074" spans="27:27">
      <c r="AA795074" s="7"/>
    </row>
    <row r="795075" spans="27:27">
      <c r="AA795075" s="7"/>
    </row>
    <row r="795076" spans="27:27">
      <c r="AA795076" s="7"/>
    </row>
    <row r="795077" spans="27:27">
      <c r="AA795077" s="7"/>
    </row>
    <row r="795078" spans="27:27">
      <c r="AA795078" s="7"/>
    </row>
    <row r="795079" spans="27:27">
      <c r="AA795079" s="7"/>
    </row>
    <row r="795080" spans="27:27">
      <c r="AA795080" s="7"/>
    </row>
    <row r="795081" spans="27:27">
      <c r="AA795081" s="7"/>
    </row>
    <row r="795082" spans="27:27">
      <c r="AA795082" s="7"/>
    </row>
    <row r="795083" spans="27:27">
      <c r="AA795083" s="7"/>
    </row>
    <row r="795084" spans="27:27">
      <c r="AA795084" s="7"/>
    </row>
    <row r="795085" spans="27:27">
      <c r="AA795085" s="7"/>
    </row>
    <row r="795086" spans="27:27">
      <c r="AA795086" s="7"/>
    </row>
    <row r="795087" spans="27:27">
      <c r="AA795087" s="7"/>
    </row>
    <row r="795088" spans="27:27">
      <c r="AA795088" s="7"/>
    </row>
    <row r="795089" spans="27:27">
      <c r="AA795089" s="7"/>
    </row>
    <row r="795090" spans="27:27">
      <c r="AA795090" s="7"/>
    </row>
    <row r="795091" spans="27:27">
      <c r="AA795091" s="7"/>
    </row>
    <row r="795092" spans="27:27">
      <c r="AA795092" s="7"/>
    </row>
    <row r="795093" spans="27:27">
      <c r="AA795093" s="7"/>
    </row>
    <row r="795094" spans="27:27">
      <c r="AA795094" s="7"/>
    </row>
    <row r="795095" spans="27:27">
      <c r="AA795095" s="7"/>
    </row>
    <row r="795096" spans="27:27">
      <c r="AA795096" s="7"/>
    </row>
    <row r="795097" spans="27:27">
      <c r="AA795097" s="7"/>
    </row>
    <row r="795098" spans="27:27">
      <c r="AA795098" s="7"/>
    </row>
    <row r="795099" spans="27:27">
      <c r="AA795099" s="7"/>
    </row>
    <row r="795100" spans="27:27">
      <c r="AA795100" s="7"/>
    </row>
    <row r="795101" spans="27:27">
      <c r="AA795101" s="7"/>
    </row>
    <row r="795102" spans="27:27">
      <c r="AA795102" s="7"/>
    </row>
    <row r="795103" spans="27:27">
      <c r="AA795103" s="7"/>
    </row>
    <row r="795104" spans="27:27">
      <c r="AA795104" s="7"/>
    </row>
    <row r="795105" spans="27:27">
      <c r="AA795105" s="7"/>
    </row>
    <row r="795106" spans="27:27">
      <c r="AA795106" s="7"/>
    </row>
    <row r="795107" spans="27:27">
      <c r="AA795107" s="7"/>
    </row>
    <row r="795108" spans="27:27">
      <c r="AA795108" s="7"/>
    </row>
    <row r="795109" spans="27:27">
      <c r="AA795109" s="7"/>
    </row>
    <row r="795110" spans="27:27">
      <c r="AA795110" s="7"/>
    </row>
    <row r="795111" spans="27:27">
      <c r="AA795111" s="7"/>
    </row>
    <row r="795112" spans="27:27">
      <c r="AA795112" s="7"/>
    </row>
    <row r="795113" spans="27:27">
      <c r="AA795113" s="7"/>
    </row>
    <row r="795114" spans="27:27">
      <c r="AA795114" s="7"/>
    </row>
    <row r="795115" spans="27:27">
      <c r="AA795115" s="7"/>
    </row>
    <row r="795116" spans="27:27">
      <c r="AA795116" s="7"/>
    </row>
    <row r="795117" spans="27:27">
      <c r="AA795117" s="7"/>
    </row>
    <row r="795118" spans="27:27">
      <c r="AA795118" s="7"/>
    </row>
    <row r="795119" spans="27:27">
      <c r="AA795119" s="7"/>
    </row>
    <row r="795120" spans="27:27">
      <c r="AA795120" s="7"/>
    </row>
    <row r="795121" spans="27:27">
      <c r="AA795121" s="7"/>
    </row>
    <row r="795122" spans="27:27">
      <c r="AA795122" s="7"/>
    </row>
    <row r="795123" spans="27:27">
      <c r="AA795123" s="7"/>
    </row>
    <row r="795124" spans="27:27">
      <c r="AA795124" s="7"/>
    </row>
    <row r="795125" spans="27:27">
      <c r="AA795125" s="7"/>
    </row>
    <row r="795126" spans="27:27">
      <c r="AA795126" s="7"/>
    </row>
    <row r="795127" spans="27:27">
      <c r="AA795127" s="7"/>
    </row>
    <row r="795128" spans="27:27">
      <c r="AA795128" s="7"/>
    </row>
    <row r="795129" spans="27:27">
      <c r="AA795129" s="7"/>
    </row>
    <row r="795130" spans="27:27">
      <c r="AA795130" s="7"/>
    </row>
    <row r="795131" spans="27:27">
      <c r="AA795131" s="7"/>
    </row>
    <row r="795132" spans="27:27">
      <c r="AA795132" s="7"/>
    </row>
    <row r="795133" spans="27:27">
      <c r="AA795133" s="7"/>
    </row>
    <row r="795134" spans="27:27">
      <c r="AA795134" s="7"/>
    </row>
    <row r="795135" spans="27:27">
      <c r="AA795135" s="7"/>
    </row>
    <row r="795136" spans="27:27">
      <c r="AA795136" s="7"/>
    </row>
    <row r="795137" spans="27:27">
      <c r="AA795137" s="7"/>
    </row>
    <row r="795138" spans="27:27">
      <c r="AA795138" s="7"/>
    </row>
    <row r="795139" spans="27:27">
      <c r="AA795139" s="7"/>
    </row>
    <row r="795140" spans="27:27">
      <c r="AA795140" s="7"/>
    </row>
    <row r="795141" spans="27:27">
      <c r="AA795141" s="7"/>
    </row>
    <row r="795142" spans="27:27">
      <c r="AA795142" s="7"/>
    </row>
    <row r="795143" spans="27:27">
      <c r="AA795143" s="7"/>
    </row>
    <row r="795144" spans="27:27">
      <c r="AA795144" s="7"/>
    </row>
    <row r="795145" spans="27:27">
      <c r="AA795145" s="7"/>
    </row>
    <row r="795146" spans="27:27">
      <c r="AA795146" s="7"/>
    </row>
    <row r="795147" spans="27:27">
      <c r="AA795147" s="7"/>
    </row>
    <row r="795148" spans="27:27">
      <c r="AA795148" s="7"/>
    </row>
    <row r="795149" spans="27:27">
      <c r="AA795149" s="7"/>
    </row>
    <row r="795150" spans="27:27">
      <c r="AA795150" s="7"/>
    </row>
    <row r="795151" spans="27:27">
      <c r="AA795151" s="7"/>
    </row>
    <row r="795152" spans="27:27">
      <c r="AA795152" s="7"/>
    </row>
    <row r="795153" spans="27:27">
      <c r="AA795153" s="7"/>
    </row>
    <row r="795154" spans="27:27">
      <c r="AA795154" s="7"/>
    </row>
    <row r="795155" spans="27:27">
      <c r="AA795155" s="7"/>
    </row>
    <row r="795156" spans="27:27">
      <c r="AA795156" s="7"/>
    </row>
    <row r="795157" spans="27:27">
      <c r="AA795157" s="7"/>
    </row>
    <row r="795158" spans="27:27">
      <c r="AA795158" s="7"/>
    </row>
    <row r="795159" spans="27:27">
      <c r="AA795159" s="7"/>
    </row>
    <row r="795160" spans="27:27">
      <c r="AA795160" s="7"/>
    </row>
    <row r="795161" spans="27:27">
      <c r="AA795161" s="7"/>
    </row>
    <row r="795162" spans="27:27">
      <c r="AA795162" s="7"/>
    </row>
    <row r="795163" spans="27:27">
      <c r="AA795163" s="7"/>
    </row>
    <row r="795164" spans="27:27">
      <c r="AA795164" s="7"/>
    </row>
    <row r="795165" spans="27:27">
      <c r="AA795165" s="7"/>
    </row>
    <row r="795166" spans="27:27">
      <c r="AA795166" s="7"/>
    </row>
    <row r="795167" spans="27:27">
      <c r="AA795167" s="7"/>
    </row>
    <row r="795168" spans="27:27">
      <c r="AA795168" s="7"/>
    </row>
    <row r="795169" spans="27:27">
      <c r="AA795169" s="7"/>
    </row>
    <row r="795170" spans="27:27">
      <c r="AA795170" s="7"/>
    </row>
    <row r="795171" spans="27:27">
      <c r="AA795171" s="7"/>
    </row>
    <row r="795172" spans="27:27">
      <c r="AA795172" s="7"/>
    </row>
    <row r="795173" spans="27:27">
      <c r="AA795173" s="7"/>
    </row>
    <row r="795174" spans="27:27">
      <c r="AA795174" s="7"/>
    </row>
    <row r="795175" spans="27:27">
      <c r="AA795175" s="7"/>
    </row>
    <row r="795176" spans="27:27">
      <c r="AA795176" s="7"/>
    </row>
    <row r="795177" spans="27:27">
      <c r="AA795177" s="7"/>
    </row>
    <row r="795178" spans="27:27">
      <c r="AA795178" s="7"/>
    </row>
    <row r="795179" spans="27:27">
      <c r="AA795179" s="7"/>
    </row>
    <row r="795180" spans="27:27">
      <c r="AA795180" s="7"/>
    </row>
    <row r="795181" spans="27:27">
      <c r="AA795181" s="7"/>
    </row>
    <row r="795182" spans="27:27">
      <c r="AA795182" s="7"/>
    </row>
    <row r="795183" spans="27:27">
      <c r="AA795183" s="7"/>
    </row>
    <row r="795184" spans="27:27">
      <c r="AA795184" s="7"/>
    </row>
    <row r="795185" spans="27:27">
      <c r="AA795185" s="7"/>
    </row>
    <row r="795186" spans="27:27">
      <c r="AA795186" s="7"/>
    </row>
    <row r="795187" spans="27:27">
      <c r="AA795187" s="7"/>
    </row>
    <row r="795188" spans="27:27">
      <c r="AA795188" s="7"/>
    </row>
    <row r="795189" spans="27:27">
      <c r="AA795189" s="7"/>
    </row>
    <row r="795190" spans="27:27">
      <c r="AA795190" s="7"/>
    </row>
    <row r="795191" spans="27:27">
      <c r="AA795191" s="7"/>
    </row>
    <row r="795192" spans="27:27">
      <c r="AA795192" s="7"/>
    </row>
    <row r="795193" spans="27:27">
      <c r="AA795193" s="7"/>
    </row>
    <row r="795194" spans="27:27">
      <c r="AA795194" s="7"/>
    </row>
    <row r="795195" spans="27:27">
      <c r="AA795195" s="7"/>
    </row>
    <row r="795196" spans="27:27">
      <c r="AA795196" s="7"/>
    </row>
    <row r="795197" spans="27:27">
      <c r="AA795197" s="7"/>
    </row>
    <row r="795198" spans="27:27">
      <c r="AA795198" s="7"/>
    </row>
    <row r="795199" spans="27:27">
      <c r="AA795199" s="7"/>
    </row>
    <row r="795200" spans="27:27">
      <c r="AA795200" s="7"/>
    </row>
    <row r="795201" spans="27:27">
      <c r="AA795201" s="7"/>
    </row>
    <row r="795202" spans="27:27">
      <c r="AA795202" s="7"/>
    </row>
    <row r="795203" spans="27:27">
      <c r="AA795203" s="7"/>
    </row>
    <row r="795204" spans="27:27">
      <c r="AA795204" s="7"/>
    </row>
    <row r="795205" spans="27:27">
      <c r="AA795205" s="7"/>
    </row>
    <row r="795206" spans="27:27">
      <c r="AA795206" s="7"/>
    </row>
    <row r="795207" spans="27:27">
      <c r="AA795207" s="7"/>
    </row>
    <row r="795208" spans="27:27">
      <c r="AA795208" s="7"/>
    </row>
    <row r="795209" spans="27:27">
      <c r="AA795209" s="7"/>
    </row>
    <row r="795210" spans="27:27">
      <c r="AA795210" s="7"/>
    </row>
    <row r="795211" spans="27:27">
      <c r="AA795211" s="7"/>
    </row>
    <row r="795212" spans="27:27">
      <c r="AA795212" s="7"/>
    </row>
    <row r="795213" spans="27:27">
      <c r="AA795213" s="7"/>
    </row>
    <row r="795214" spans="27:27">
      <c r="AA795214" s="7"/>
    </row>
    <row r="795215" spans="27:27">
      <c r="AA795215" s="7"/>
    </row>
    <row r="795216" spans="27:27">
      <c r="AA795216" s="7"/>
    </row>
    <row r="795217" spans="27:27">
      <c r="AA795217" s="7"/>
    </row>
    <row r="795218" spans="27:27">
      <c r="AA795218" s="7"/>
    </row>
    <row r="795219" spans="27:27">
      <c r="AA795219" s="7"/>
    </row>
    <row r="795220" spans="27:27">
      <c r="AA795220" s="7"/>
    </row>
    <row r="795221" spans="27:27">
      <c r="AA795221" s="7"/>
    </row>
    <row r="795222" spans="27:27">
      <c r="AA795222" s="7"/>
    </row>
    <row r="795223" spans="27:27">
      <c r="AA795223" s="7"/>
    </row>
    <row r="795224" spans="27:27">
      <c r="AA795224" s="7"/>
    </row>
    <row r="795225" spans="27:27">
      <c r="AA795225" s="7"/>
    </row>
    <row r="795226" spans="27:27">
      <c r="AA795226" s="7"/>
    </row>
    <row r="795227" spans="27:27">
      <c r="AA795227" s="7"/>
    </row>
    <row r="795228" spans="27:27">
      <c r="AA795228" s="7"/>
    </row>
    <row r="795229" spans="27:27">
      <c r="AA795229" s="7"/>
    </row>
    <row r="795230" spans="27:27">
      <c r="AA795230" s="7"/>
    </row>
    <row r="795231" spans="27:27">
      <c r="AA795231" s="7"/>
    </row>
    <row r="795232" spans="27:27">
      <c r="AA795232" s="7"/>
    </row>
    <row r="795233" spans="27:27">
      <c r="AA795233" s="7"/>
    </row>
    <row r="795234" spans="27:27">
      <c r="AA795234" s="7"/>
    </row>
    <row r="795235" spans="27:27">
      <c r="AA795235" s="7"/>
    </row>
    <row r="795236" spans="27:27">
      <c r="AA795236" s="7"/>
    </row>
    <row r="795237" spans="27:27">
      <c r="AA795237" s="7"/>
    </row>
    <row r="795238" spans="27:27">
      <c r="AA795238" s="7"/>
    </row>
    <row r="795239" spans="27:27">
      <c r="AA795239" s="7"/>
    </row>
    <row r="795240" spans="27:27">
      <c r="AA795240" s="7"/>
    </row>
    <row r="795241" spans="27:27">
      <c r="AA795241" s="7"/>
    </row>
    <row r="795242" spans="27:27">
      <c r="AA795242" s="7"/>
    </row>
    <row r="795243" spans="27:27">
      <c r="AA795243" s="7"/>
    </row>
    <row r="795244" spans="27:27">
      <c r="AA795244" s="7"/>
    </row>
    <row r="795245" spans="27:27">
      <c r="AA795245" s="7"/>
    </row>
    <row r="795246" spans="27:27">
      <c r="AA795246" s="7"/>
    </row>
    <row r="795247" spans="27:27">
      <c r="AA795247" s="7"/>
    </row>
    <row r="795248" spans="27:27">
      <c r="AA795248" s="7"/>
    </row>
    <row r="795249" spans="27:27">
      <c r="AA795249" s="7"/>
    </row>
    <row r="795250" spans="27:27">
      <c r="AA795250" s="7"/>
    </row>
    <row r="795251" spans="27:27">
      <c r="AA795251" s="7"/>
    </row>
    <row r="795252" spans="27:27">
      <c r="AA795252" s="7"/>
    </row>
    <row r="795253" spans="27:27">
      <c r="AA795253" s="7"/>
    </row>
    <row r="795254" spans="27:27">
      <c r="AA795254" s="7"/>
    </row>
    <row r="795255" spans="27:27">
      <c r="AA795255" s="7"/>
    </row>
    <row r="795256" spans="27:27">
      <c r="AA795256" s="7"/>
    </row>
    <row r="795257" spans="27:27">
      <c r="AA795257" s="7"/>
    </row>
    <row r="795258" spans="27:27">
      <c r="AA795258" s="7"/>
    </row>
    <row r="795259" spans="27:27">
      <c r="AA795259" s="7"/>
    </row>
    <row r="795260" spans="27:27">
      <c r="AA795260" s="7"/>
    </row>
    <row r="795261" spans="27:27">
      <c r="AA795261" s="7"/>
    </row>
    <row r="795262" spans="27:27">
      <c r="AA795262" s="7"/>
    </row>
    <row r="795263" spans="27:27">
      <c r="AA795263" s="7"/>
    </row>
    <row r="795264" spans="27:27">
      <c r="AA795264" s="7"/>
    </row>
    <row r="795265" spans="27:27">
      <c r="AA795265" s="7"/>
    </row>
    <row r="795266" spans="27:27">
      <c r="AA795266" s="7"/>
    </row>
    <row r="795267" spans="27:27">
      <c r="AA795267" s="7"/>
    </row>
    <row r="795268" spans="27:27">
      <c r="AA795268" s="7"/>
    </row>
    <row r="795269" spans="27:27">
      <c r="AA795269" s="7"/>
    </row>
    <row r="795270" spans="27:27">
      <c r="AA795270" s="7"/>
    </row>
    <row r="795271" spans="27:27">
      <c r="AA795271" s="7"/>
    </row>
    <row r="795272" spans="27:27">
      <c r="AA795272" s="7"/>
    </row>
    <row r="795273" spans="27:27">
      <c r="AA795273" s="7"/>
    </row>
    <row r="795274" spans="27:27">
      <c r="AA795274" s="7"/>
    </row>
    <row r="795275" spans="27:27">
      <c r="AA795275" s="7"/>
    </row>
    <row r="795276" spans="27:27">
      <c r="AA795276" s="7"/>
    </row>
    <row r="795277" spans="27:27">
      <c r="AA795277" s="7"/>
    </row>
    <row r="795278" spans="27:27">
      <c r="AA795278" s="7"/>
    </row>
    <row r="795279" spans="27:27">
      <c r="AA795279" s="7"/>
    </row>
    <row r="795280" spans="27:27">
      <c r="AA795280" s="7"/>
    </row>
    <row r="795281" spans="27:27">
      <c r="AA795281" s="7"/>
    </row>
    <row r="795282" spans="27:27">
      <c r="AA795282" s="7"/>
    </row>
    <row r="795283" spans="27:27">
      <c r="AA795283" s="7"/>
    </row>
    <row r="795284" spans="27:27">
      <c r="AA795284" s="7"/>
    </row>
    <row r="795285" spans="27:27">
      <c r="AA795285" s="7"/>
    </row>
    <row r="795286" spans="27:27">
      <c r="AA795286" s="7"/>
    </row>
    <row r="795287" spans="27:27">
      <c r="AA795287" s="7"/>
    </row>
    <row r="795288" spans="27:27">
      <c r="AA795288" s="7"/>
    </row>
    <row r="795289" spans="27:27">
      <c r="AA795289" s="7"/>
    </row>
    <row r="795290" spans="27:27">
      <c r="AA795290" s="7"/>
    </row>
    <row r="795291" spans="27:27">
      <c r="AA795291" s="7"/>
    </row>
    <row r="795292" spans="27:27">
      <c r="AA795292" s="7"/>
    </row>
    <row r="795293" spans="27:27">
      <c r="AA795293" s="7"/>
    </row>
    <row r="795294" spans="27:27">
      <c r="AA795294" s="7"/>
    </row>
    <row r="795295" spans="27:27">
      <c r="AA795295" s="7"/>
    </row>
    <row r="795296" spans="27:27">
      <c r="AA795296" s="7"/>
    </row>
    <row r="795297" spans="27:27">
      <c r="AA795297" s="7"/>
    </row>
    <row r="795298" spans="27:27">
      <c r="AA795298" s="7"/>
    </row>
    <row r="795299" spans="27:27">
      <c r="AA795299" s="7"/>
    </row>
    <row r="795300" spans="27:27">
      <c r="AA795300" s="7"/>
    </row>
    <row r="795301" spans="27:27">
      <c r="AA795301" s="7"/>
    </row>
    <row r="795302" spans="27:27">
      <c r="AA795302" s="7"/>
    </row>
    <row r="795303" spans="27:27">
      <c r="AA795303" s="7"/>
    </row>
    <row r="795304" spans="27:27">
      <c r="AA795304" s="7"/>
    </row>
    <row r="795305" spans="27:27">
      <c r="AA795305" s="7"/>
    </row>
    <row r="795306" spans="27:27">
      <c r="AA795306" s="7"/>
    </row>
    <row r="795307" spans="27:27">
      <c r="AA795307" s="7"/>
    </row>
    <row r="795308" spans="27:27">
      <c r="AA795308" s="7"/>
    </row>
    <row r="795309" spans="27:27">
      <c r="AA795309" s="7"/>
    </row>
    <row r="795310" spans="27:27">
      <c r="AA795310" s="7"/>
    </row>
    <row r="795311" spans="27:27">
      <c r="AA795311" s="7"/>
    </row>
    <row r="795312" spans="27:27">
      <c r="AA795312" s="7"/>
    </row>
    <row r="795313" spans="27:27">
      <c r="AA795313" s="7"/>
    </row>
    <row r="795314" spans="27:27">
      <c r="AA795314" s="7"/>
    </row>
    <row r="795315" spans="27:27">
      <c r="AA795315" s="7"/>
    </row>
    <row r="795316" spans="27:27">
      <c r="AA795316" s="7"/>
    </row>
    <row r="795317" spans="27:27">
      <c r="AA795317" s="7"/>
    </row>
    <row r="795318" spans="27:27">
      <c r="AA795318" s="7"/>
    </row>
    <row r="795319" spans="27:27">
      <c r="AA795319" s="7"/>
    </row>
    <row r="795320" spans="27:27">
      <c r="AA795320" s="7"/>
    </row>
    <row r="795321" spans="27:27">
      <c r="AA795321" s="7"/>
    </row>
    <row r="795322" spans="27:27">
      <c r="AA795322" s="7"/>
    </row>
    <row r="795323" spans="27:27">
      <c r="AA795323" s="7"/>
    </row>
    <row r="795324" spans="27:27">
      <c r="AA795324" s="7"/>
    </row>
    <row r="795325" spans="27:27">
      <c r="AA795325" s="7"/>
    </row>
    <row r="795326" spans="27:27">
      <c r="AA795326" s="7"/>
    </row>
    <row r="795327" spans="27:27">
      <c r="AA795327" s="7"/>
    </row>
    <row r="795328" spans="27:27">
      <c r="AA795328" s="7"/>
    </row>
    <row r="795329" spans="27:27">
      <c r="AA795329" s="7"/>
    </row>
    <row r="795330" spans="27:27">
      <c r="AA795330" s="7"/>
    </row>
    <row r="795331" spans="27:27">
      <c r="AA795331" s="7"/>
    </row>
    <row r="795332" spans="27:27">
      <c r="AA795332" s="7"/>
    </row>
    <row r="795333" spans="27:27">
      <c r="AA795333" s="7"/>
    </row>
    <row r="795334" spans="27:27">
      <c r="AA795334" s="7"/>
    </row>
    <row r="795335" spans="27:27">
      <c r="AA795335" s="7"/>
    </row>
    <row r="795336" spans="27:27">
      <c r="AA795336" s="7"/>
    </row>
    <row r="795337" spans="27:27">
      <c r="AA795337" s="7"/>
    </row>
    <row r="795338" spans="27:27">
      <c r="AA795338" s="7"/>
    </row>
    <row r="795339" spans="27:27">
      <c r="AA795339" s="7"/>
    </row>
    <row r="795340" spans="27:27">
      <c r="AA795340" s="7"/>
    </row>
    <row r="795341" spans="27:27">
      <c r="AA795341" s="7"/>
    </row>
    <row r="795342" spans="27:27">
      <c r="AA795342" s="7"/>
    </row>
    <row r="795343" spans="27:27">
      <c r="AA795343" s="7"/>
    </row>
    <row r="795344" spans="27:27">
      <c r="AA795344" s="7"/>
    </row>
    <row r="795345" spans="27:27">
      <c r="AA795345" s="7"/>
    </row>
    <row r="795346" spans="27:27">
      <c r="AA795346" s="7"/>
    </row>
    <row r="795347" spans="27:27">
      <c r="AA795347" s="7"/>
    </row>
    <row r="795348" spans="27:27">
      <c r="AA795348" s="7"/>
    </row>
    <row r="795349" spans="27:27">
      <c r="AA795349" s="7"/>
    </row>
    <row r="795350" spans="27:27">
      <c r="AA795350" s="7"/>
    </row>
    <row r="795351" spans="27:27">
      <c r="AA795351" s="7"/>
    </row>
    <row r="795352" spans="27:27">
      <c r="AA795352" s="7"/>
    </row>
    <row r="795353" spans="27:27">
      <c r="AA795353" s="7"/>
    </row>
    <row r="795354" spans="27:27">
      <c r="AA795354" s="7"/>
    </row>
    <row r="795355" spans="27:27">
      <c r="AA795355" s="7"/>
    </row>
    <row r="795356" spans="27:27">
      <c r="AA795356" s="7"/>
    </row>
    <row r="795357" spans="27:27">
      <c r="AA795357" s="7"/>
    </row>
    <row r="795358" spans="27:27">
      <c r="AA795358" s="7"/>
    </row>
    <row r="795359" spans="27:27">
      <c r="AA795359" s="7"/>
    </row>
    <row r="795360" spans="27:27">
      <c r="AA795360" s="7"/>
    </row>
    <row r="795361" spans="27:27">
      <c r="AA795361" s="7"/>
    </row>
    <row r="795362" spans="27:27">
      <c r="AA795362" s="7"/>
    </row>
    <row r="795363" spans="27:27">
      <c r="AA795363" s="7"/>
    </row>
    <row r="795364" spans="27:27">
      <c r="AA795364" s="7"/>
    </row>
    <row r="795365" spans="27:27">
      <c r="AA795365" s="7"/>
    </row>
    <row r="795366" spans="27:27">
      <c r="AA795366" s="7"/>
    </row>
    <row r="795367" spans="27:27">
      <c r="AA795367" s="7"/>
    </row>
    <row r="795368" spans="27:27">
      <c r="AA795368" s="7"/>
    </row>
    <row r="795369" spans="27:27">
      <c r="AA795369" s="7"/>
    </row>
    <row r="795370" spans="27:27">
      <c r="AA795370" s="7"/>
    </row>
    <row r="795371" spans="27:27">
      <c r="AA795371" s="7"/>
    </row>
    <row r="795372" spans="27:27">
      <c r="AA795372" s="7"/>
    </row>
    <row r="795373" spans="27:27">
      <c r="AA795373" s="7"/>
    </row>
    <row r="795374" spans="27:27">
      <c r="AA795374" s="7"/>
    </row>
    <row r="795375" spans="27:27">
      <c r="AA795375" s="7"/>
    </row>
    <row r="795376" spans="27:27">
      <c r="AA795376" s="7"/>
    </row>
    <row r="795377" spans="27:27">
      <c r="AA795377" s="7"/>
    </row>
    <row r="795378" spans="27:27">
      <c r="AA795378" s="7"/>
    </row>
    <row r="795379" spans="27:27">
      <c r="AA795379" s="7"/>
    </row>
    <row r="795380" spans="27:27">
      <c r="AA795380" s="7"/>
    </row>
    <row r="795381" spans="27:27">
      <c r="AA795381" s="7"/>
    </row>
    <row r="795382" spans="27:27">
      <c r="AA795382" s="7"/>
    </row>
    <row r="795383" spans="27:27">
      <c r="AA795383" s="7"/>
    </row>
    <row r="795384" spans="27:27">
      <c r="AA795384" s="7"/>
    </row>
    <row r="795385" spans="27:27">
      <c r="AA795385" s="7"/>
    </row>
    <row r="795386" spans="27:27">
      <c r="AA795386" s="7"/>
    </row>
    <row r="795387" spans="27:27">
      <c r="AA795387" s="7"/>
    </row>
    <row r="795388" spans="27:27">
      <c r="AA795388" s="7"/>
    </row>
    <row r="795389" spans="27:27">
      <c r="AA795389" s="7"/>
    </row>
    <row r="795390" spans="27:27">
      <c r="AA795390" s="7"/>
    </row>
    <row r="795391" spans="27:27">
      <c r="AA795391" s="7"/>
    </row>
    <row r="795392" spans="27:27">
      <c r="AA795392" s="7"/>
    </row>
    <row r="795393" spans="27:27">
      <c r="AA795393" s="7"/>
    </row>
    <row r="795394" spans="27:27">
      <c r="AA795394" s="7"/>
    </row>
    <row r="795395" spans="27:27">
      <c r="AA795395" s="7"/>
    </row>
    <row r="795396" spans="27:27">
      <c r="AA795396" s="7"/>
    </row>
    <row r="795397" spans="27:27">
      <c r="AA795397" s="7"/>
    </row>
    <row r="795398" spans="27:27">
      <c r="AA795398" s="7"/>
    </row>
    <row r="795399" spans="27:27">
      <c r="AA795399" s="7"/>
    </row>
    <row r="795400" spans="27:27">
      <c r="AA795400" s="7"/>
    </row>
    <row r="795401" spans="27:27">
      <c r="AA795401" s="7"/>
    </row>
    <row r="795402" spans="27:27">
      <c r="AA795402" s="7"/>
    </row>
    <row r="795403" spans="27:27">
      <c r="AA795403" s="7"/>
    </row>
    <row r="795404" spans="27:27">
      <c r="AA795404" s="7"/>
    </row>
    <row r="795405" spans="27:27">
      <c r="AA795405" s="7"/>
    </row>
    <row r="795406" spans="27:27">
      <c r="AA795406" s="7"/>
    </row>
    <row r="795407" spans="27:27">
      <c r="AA795407" s="7"/>
    </row>
    <row r="795408" spans="27:27">
      <c r="AA795408" s="7"/>
    </row>
    <row r="795409" spans="27:27">
      <c r="AA795409" s="7"/>
    </row>
    <row r="795410" spans="27:27">
      <c r="AA795410" s="7"/>
    </row>
    <row r="795411" spans="27:27">
      <c r="AA795411" s="7"/>
    </row>
    <row r="795412" spans="27:27">
      <c r="AA795412" s="7"/>
    </row>
    <row r="795413" spans="27:27">
      <c r="AA795413" s="7"/>
    </row>
    <row r="795414" spans="27:27">
      <c r="AA795414" s="7"/>
    </row>
    <row r="795415" spans="27:27">
      <c r="AA795415" s="7"/>
    </row>
    <row r="795416" spans="27:27">
      <c r="AA795416" s="7"/>
    </row>
    <row r="795417" spans="27:27">
      <c r="AA795417" s="7"/>
    </row>
    <row r="795418" spans="27:27">
      <c r="AA795418" s="7"/>
    </row>
    <row r="795419" spans="27:27">
      <c r="AA795419" s="7"/>
    </row>
    <row r="795420" spans="27:27">
      <c r="AA795420" s="7"/>
    </row>
    <row r="795421" spans="27:27">
      <c r="AA795421" s="7"/>
    </row>
    <row r="795422" spans="27:27">
      <c r="AA795422" s="7"/>
    </row>
    <row r="795423" spans="27:27">
      <c r="AA795423" s="7"/>
    </row>
    <row r="795424" spans="27:27">
      <c r="AA795424" s="7"/>
    </row>
    <row r="795425" spans="27:27">
      <c r="AA795425" s="7"/>
    </row>
    <row r="795426" spans="27:27">
      <c r="AA795426" s="7"/>
    </row>
    <row r="795427" spans="27:27">
      <c r="AA795427" s="7"/>
    </row>
    <row r="795428" spans="27:27">
      <c r="AA795428" s="7"/>
    </row>
    <row r="795429" spans="27:27">
      <c r="AA795429" s="7"/>
    </row>
    <row r="795430" spans="27:27">
      <c r="AA795430" s="7"/>
    </row>
    <row r="795431" spans="27:27">
      <c r="AA795431" s="7"/>
    </row>
    <row r="795432" spans="27:27">
      <c r="AA795432" s="7"/>
    </row>
    <row r="795433" spans="27:27">
      <c r="AA795433" s="7"/>
    </row>
    <row r="795434" spans="27:27">
      <c r="AA795434" s="7"/>
    </row>
    <row r="795435" spans="27:27">
      <c r="AA795435" s="7"/>
    </row>
    <row r="795436" spans="27:27">
      <c r="AA795436" s="7"/>
    </row>
    <row r="795437" spans="27:27">
      <c r="AA795437" s="7"/>
    </row>
    <row r="795438" spans="27:27">
      <c r="AA795438" s="7"/>
    </row>
    <row r="795439" spans="27:27">
      <c r="AA795439" s="7"/>
    </row>
    <row r="795440" spans="27:27">
      <c r="AA795440" s="7"/>
    </row>
    <row r="795441" spans="27:27">
      <c r="AA795441" s="7"/>
    </row>
    <row r="795442" spans="27:27">
      <c r="AA795442" s="7"/>
    </row>
    <row r="795443" spans="27:27">
      <c r="AA795443" s="7"/>
    </row>
    <row r="795444" spans="27:27">
      <c r="AA795444" s="7"/>
    </row>
    <row r="795445" spans="27:27">
      <c r="AA795445" s="7"/>
    </row>
    <row r="795446" spans="27:27">
      <c r="AA795446" s="7"/>
    </row>
    <row r="795447" spans="27:27">
      <c r="AA795447" s="7"/>
    </row>
    <row r="795448" spans="27:27">
      <c r="AA795448" s="7"/>
    </row>
    <row r="795449" spans="27:27">
      <c r="AA795449" s="7"/>
    </row>
    <row r="795450" spans="27:27">
      <c r="AA795450" s="7"/>
    </row>
    <row r="795451" spans="27:27">
      <c r="AA795451" s="7"/>
    </row>
    <row r="795452" spans="27:27">
      <c r="AA795452" s="7"/>
    </row>
    <row r="795453" spans="27:27">
      <c r="AA795453" s="7"/>
    </row>
    <row r="795454" spans="27:27">
      <c r="AA795454" s="7"/>
    </row>
    <row r="795455" spans="27:27">
      <c r="AA795455" s="7"/>
    </row>
    <row r="795456" spans="27:27">
      <c r="AA795456" s="7"/>
    </row>
    <row r="795457" spans="27:27">
      <c r="AA795457" s="7"/>
    </row>
    <row r="795458" spans="27:27">
      <c r="AA795458" s="7"/>
    </row>
    <row r="795459" spans="27:27">
      <c r="AA795459" s="7"/>
    </row>
    <row r="795460" spans="27:27">
      <c r="AA795460" s="7"/>
    </row>
    <row r="795461" spans="27:27">
      <c r="AA795461" s="7"/>
    </row>
    <row r="795462" spans="27:27">
      <c r="AA795462" s="7"/>
    </row>
    <row r="795463" spans="27:27">
      <c r="AA795463" s="7"/>
    </row>
    <row r="795464" spans="27:27">
      <c r="AA795464" s="7"/>
    </row>
    <row r="795465" spans="27:27">
      <c r="AA795465" s="7"/>
    </row>
    <row r="795466" spans="27:27">
      <c r="AA795466" s="7"/>
    </row>
    <row r="795467" spans="27:27">
      <c r="AA795467" s="7"/>
    </row>
    <row r="795468" spans="27:27">
      <c r="AA795468" s="7"/>
    </row>
    <row r="795469" spans="27:27">
      <c r="AA795469" s="7"/>
    </row>
    <row r="795470" spans="27:27">
      <c r="AA795470" s="7"/>
    </row>
    <row r="795471" spans="27:27">
      <c r="AA795471" s="7"/>
    </row>
    <row r="795472" spans="27:27">
      <c r="AA795472" s="7"/>
    </row>
    <row r="795473" spans="27:27">
      <c r="AA795473" s="7"/>
    </row>
    <row r="795474" spans="27:27">
      <c r="AA795474" s="7"/>
    </row>
    <row r="795475" spans="27:27">
      <c r="AA795475" s="7"/>
    </row>
    <row r="795476" spans="27:27">
      <c r="AA795476" s="7"/>
    </row>
    <row r="795477" spans="27:27">
      <c r="AA795477" s="7"/>
    </row>
    <row r="795478" spans="27:27">
      <c r="AA795478" s="7"/>
    </row>
    <row r="795479" spans="27:27">
      <c r="AA795479" s="7"/>
    </row>
    <row r="795480" spans="27:27">
      <c r="AA795480" s="7"/>
    </row>
    <row r="795481" spans="27:27">
      <c r="AA795481" s="7"/>
    </row>
    <row r="795482" spans="27:27">
      <c r="AA795482" s="7"/>
    </row>
    <row r="795483" spans="27:27">
      <c r="AA795483" s="7"/>
    </row>
    <row r="795484" spans="27:27">
      <c r="AA795484" s="7"/>
    </row>
    <row r="795485" spans="27:27">
      <c r="AA795485" s="7"/>
    </row>
    <row r="795486" spans="27:27">
      <c r="AA795486" s="7"/>
    </row>
    <row r="795487" spans="27:27">
      <c r="AA795487" s="7"/>
    </row>
    <row r="795488" spans="27:27">
      <c r="AA795488" s="7"/>
    </row>
    <row r="795489" spans="27:27">
      <c r="AA795489" s="7"/>
    </row>
    <row r="795490" spans="27:27">
      <c r="AA795490" s="7"/>
    </row>
    <row r="795491" spans="27:27">
      <c r="AA795491" s="7"/>
    </row>
    <row r="795492" spans="27:27">
      <c r="AA795492" s="7"/>
    </row>
    <row r="795493" spans="27:27">
      <c r="AA795493" s="7"/>
    </row>
    <row r="795494" spans="27:27">
      <c r="AA795494" s="7"/>
    </row>
    <row r="795495" spans="27:27">
      <c r="AA795495" s="7"/>
    </row>
    <row r="795496" spans="27:27">
      <c r="AA795496" s="7"/>
    </row>
    <row r="795497" spans="27:27">
      <c r="AA795497" s="7"/>
    </row>
    <row r="795498" spans="27:27">
      <c r="AA795498" s="7"/>
    </row>
    <row r="795499" spans="27:27">
      <c r="AA795499" s="7"/>
    </row>
    <row r="795500" spans="27:27">
      <c r="AA795500" s="7"/>
    </row>
    <row r="795501" spans="27:27">
      <c r="AA795501" s="7"/>
    </row>
    <row r="795502" spans="27:27">
      <c r="AA795502" s="7"/>
    </row>
    <row r="795503" spans="27:27">
      <c r="AA795503" s="7"/>
    </row>
    <row r="795504" spans="27:27">
      <c r="AA795504" s="7"/>
    </row>
    <row r="795505" spans="27:27">
      <c r="AA795505" s="7"/>
    </row>
    <row r="795506" spans="27:27">
      <c r="AA795506" s="7"/>
    </row>
    <row r="795507" spans="27:27">
      <c r="AA795507" s="7"/>
    </row>
    <row r="795508" spans="27:27">
      <c r="AA795508" s="7"/>
    </row>
    <row r="795509" spans="27:27">
      <c r="AA795509" s="7"/>
    </row>
    <row r="795510" spans="27:27">
      <c r="AA795510" s="7"/>
    </row>
    <row r="795511" spans="27:27">
      <c r="AA795511" s="7"/>
    </row>
    <row r="795512" spans="27:27">
      <c r="AA795512" s="7"/>
    </row>
    <row r="795513" spans="27:27">
      <c r="AA795513" s="7"/>
    </row>
    <row r="795514" spans="27:27">
      <c r="AA795514" s="7"/>
    </row>
    <row r="795515" spans="27:27">
      <c r="AA795515" s="7"/>
    </row>
    <row r="795516" spans="27:27">
      <c r="AA795516" s="7"/>
    </row>
    <row r="795517" spans="27:27">
      <c r="AA795517" s="7"/>
    </row>
    <row r="795518" spans="27:27">
      <c r="AA795518" s="7"/>
    </row>
    <row r="795519" spans="27:27">
      <c r="AA795519" s="7"/>
    </row>
    <row r="795520" spans="27:27">
      <c r="AA795520" s="7"/>
    </row>
    <row r="795521" spans="27:27">
      <c r="AA795521" s="7"/>
    </row>
    <row r="795522" spans="27:27">
      <c r="AA795522" s="7"/>
    </row>
    <row r="795523" spans="27:27">
      <c r="AA795523" s="7"/>
    </row>
    <row r="795524" spans="27:27">
      <c r="AA795524" s="7"/>
    </row>
    <row r="795525" spans="27:27">
      <c r="AA795525" s="7"/>
    </row>
    <row r="795526" spans="27:27">
      <c r="AA795526" s="7"/>
    </row>
    <row r="795527" spans="27:27">
      <c r="AA795527" s="7"/>
    </row>
    <row r="795528" spans="27:27">
      <c r="AA795528" s="7"/>
    </row>
    <row r="795529" spans="27:27">
      <c r="AA795529" s="7"/>
    </row>
    <row r="795530" spans="27:27">
      <c r="AA795530" s="7"/>
    </row>
    <row r="795531" spans="27:27">
      <c r="AA795531" s="7"/>
    </row>
    <row r="795532" spans="27:27">
      <c r="AA795532" s="7"/>
    </row>
    <row r="795533" spans="27:27">
      <c r="AA795533" s="7"/>
    </row>
    <row r="795534" spans="27:27">
      <c r="AA795534" s="7"/>
    </row>
    <row r="795535" spans="27:27">
      <c r="AA795535" s="7"/>
    </row>
    <row r="795536" spans="27:27">
      <c r="AA795536" s="7"/>
    </row>
    <row r="795537" spans="27:27">
      <c r="AA795537" s="7"/>
    </row>
    <row r="795538" spans="27:27">
      <c r="AA795538" s="7"/>
    </row>
    <row r="795539" spans="27:27">
      <c r="AA795539" s="7"/>
    </row>
    <row r="795540" spans="27:27">
      <c r="AA795540" s="7"/>
    </row>
    <row r="795541" spans="27:27">
      <c r="AA795541" s="7"/>
    </row>
    <row r="795542" spans="27:27">
      <c r="AA795542" s="7"/>
    </row>
    <row r="795543" spans="27:27">
      <c r="AA795543" s="7"/>
    </row>
    <row r="795544" spans="27:27">
      <c r="AA795544" s="7"/>
    </row>
    <row r="795545" spans="27:27">
      <c r="AA795545" s="7"/>
    </row>
    <row r="795546" spans="27:27">
      <c r="AA795546" s="7"/>
    </row>
    <row r="795547" spans="27:27">
      <c r="AA795547" s="7"/>
    </row>
    <row r="795548" spans="27:27">
      <c r="AA795548" s="7"/>
    </row>
    <row r="795549" spans="27:27">
      <c r="AA795549" s="7"/>
    </row>
    <row r="795550" spans="27:27">
      <c r="AA795550" s="7"/>
    </row>
    <row r="795551" spans="27:27">
      <c r="AA795551" s="7"/>
    </row>
    <row r="795552" spans="27:27">
      <c r="AA795552" s="7"/>
    </row>
    <row r="795553" spans="27:27">
      <c r="AA795553" s="7"/>
    </row>
    <row r="795554" spans="27:27">
      <c r="AA795554" s="7"/>
    </row>
    <row r="795555" spans="27:27">
      <c r="AA795555" s="7"/>
    </row>
    <row r="795556" spans="27:27">
      <c r="AA795556" s="7"/>
    </row>
    <row r="795557" spans="27:27">
      <c r="AA795557" s="7"/>
    </row>
    <row r="795558" spans="27:27">
      <c r="AA795558" s="7"/>
    </row>
    <row r="795559" spans="27:27">
      <c r="AA795559" s="7"/>
    </row>
    <row r="795560" spans="27:27">
      <c r="AA795560" s="7"/>
    </row>
    <row r="795561" spans="27:27">
      <c r="AA795561" s="7"/>
    </row>
    <row r="795562" spans="27:27">
      <c r="AA795562" s="7"/>
    </row>
    <row r="795563" spans="27:27">
      <c r="AA795563" s="7"/>
    </row>
    <row r="795564" spans="27:27">
      <c r="AA795564" s="7"/>
    </row>
    <row r="795565" spans="27:27">
      <c r="AA795565" s="7"/>
    </row>
    <row r="795566" spans="27:27">
      <c r="AA795566" s="7"/>
    </row>
    <row r="795567" spans="27:27">
      <c r="AA795567" s="7"/>
    </row>
    <row r="795568" spans="27:27">
      <c r="AA795568" s="7"/>
    </row>
    <row r="795569" spans="27:27">
      <c r="AA795569" s="7"/>
    </row>
    <row r="795570" spans="27:27">
      <c r="AA795570" s="7"/>
    </row>
    <row r="795571" spans="27:27">
      <c r="AA795571" s="7"/>
    </row>
    <row r="795572" spans="27:27">
      <c r="AA795572" s="7"/>
    </row>
    <row r="795573" spans="27:27">
      <c r="AA795573" s="7"/>
    </row>
    <row r="795574" spans="27:27">
      <c r="AA795574" s="7"/>
    </row>
    <row r="795575" spans="27:27">
      <c r="AA795575" s="7"/>
    </row>
    <row r="795576" spans="27:27">
      <c r="AA795576" s="7"/>
    </row>
    <row r="795577" spans="27:27">
      <c r="AA795577" s="7"/>
    </row>
    <row r="795578" spans="27:27">
      <c r="AA795578" s="7"/>
    </row>
    <row r="795579" spans="27:27">
      <c r="AA795579" s="7"/>
    </row>
    <row r="795580" spans="27:27">
      <c r="AA795580" s="7"/>
    </row>
    <row r="795581" spans="27:27">
      <c r="AA795581" s="7"/>
    </row>
    <row r="795582" spans="27:27">
      <c r="AA795582" s="7"/>
    </row>
    <row r="795583" spans="27:27">
      <c r="AA795583" s="7"/>
    </row>
    <row r="795584" spans="27:27">
      <c r="AA795584" s="7"/>
    </row>
    <row r="795585" spans="27:27">
      <c r="AA795585" s="7"/>
    </row>
    <row r="795586" spans="27:27">
      <c r="AA795586" s="7"/>
    </row>
    <row r="795587" spans="27:27">
      <c r="AA795587" s="7"/>
    </row>
    <row r="795588" spans="27:27">
      <c r="AA795588" s="7"/>
    </row>
    <row r="795589" spans="27:27">
      <c r="AA795589" s="7"/>
    </row>
    <row r="795590" spans="27:27">
      <c r="AA795590" s="7"/>
    </row>
    <row r="795591" spans="27:27">
      <c r="AA795591" s="7"/>
    </row>
    <row r="795592" spans="27:27">
      <c r="AA795592" s="7"/>
    </row>
    <row r="795593" spans="27:27">
      <c r="AA795593" s="7"/>
    </row>
    <row r="795594" spans="27:27">
      <c r="AA795594" s="7"/>
    </row>
    <row r="795595" spans="27:27">
      <c r="AA795595" s="7"/>
    </row>
    <row r="795596" spans="27:27">
      <c r="AA795596" s="7"/>
    </row>
    <row r="795597" spans="27:27">
      <c r="AA795597" s="7"/>
    </row>
    <row r="795598" spans="27:27">
      <c r="AA795598" s="7"/>
    </row>
    <row r="795599" spans="27:27">
      <c r="AA795599" s="7"/>
    </row>
    <row r="795600" spans="27:27">
      <c r="AA795600" s="7"/>
    </row>
    <row r="795601" spans="27:27">
      <c r="AA795601" s="7"/>
    </row>
    <row r="795602" spans="27:27">
      <c r="AA795602" s="7"/>
    </row>
    <row r="795603" spans="27:27">
      <c r="AA795603" s="7"/>
    </row>
    <row r="795604" spans="27:27">
      <c r="AA795604" s="7"/>
    </row>
    <row r="795605" spans="27:27">
      <c r="AA795605" s="7"/>
    </row>
    <row r="795606" spans="27:27">
      <c r="AA795606" s="7"/>
    </row>
    <row r="795607" spans="27:27">
      <c r="AA795607" s="7"/>
    </row>
    <row r="795608" spans="27:27">
      <c r="AA795608" s="7"/>
    </row>
    <row r="795609" spans="27:27">
      <c r="AA795609" s="7"/>
    </row>
    <row r="795610" spans="27:27">
      <c r="AA795610" s="7"/>
    </row>
    <row r="795611" spans="27:27">
      <c r="AA795611" s="7"/>
    </row>
    <row r="795612" spans="27:27">
      <c r="AA795612" s="7"/>
    </row>
    <row r="795613" spans="27:27">
      <c r="AA795613" s="7"/>
    </row>
    <row r="795614" spans="27:27">
      <c r="AA795614" s="7"/>
    </row>
    <row r="795615" spans="27:27">
      <c r="AA795615" s="7"/>
    </row>
    <row r="795616" spans="27:27">
      <c r="AA795616" s="7"/>
    </row>
    <row r="795617" spans="27:27">
      <c r="AA795617" s="7"/>
    </row>
    <row r="795618" spans="27:27">
      <c r="AA795618" s="7"/>
    </row>
    <row r="795619" spans="27:27">
      <c r="AA795619" s="7"/>
    </row>
    <row r="795620" spans="27:27">
      <c r="AA795620" s="7"/>
    </row>
    <row r="795621" spans="27:27">
      <c r="AA795621" s="7"/>
    </row>
    <row r="795622" spans="27:27">
      <c r="AA795622" s="7"/>
    </row>
    <row r="795623" spans="27:27">
      <c r="AA795623" s="7"/>
    </row>
    <row r="795624" spans="27:27">
      <c r="AA795624" s="7"/>
    </row>
    <row r="795625" spans="27:27">
      <c r="AA795625" s="7"/>
    </row>
    <row r="795626" spans="27:27">
      <c r="AA795626" s="7"/>
    </row>
    <row r="795627" spans="27:27">
      <c r="AA795627" s="7"/>
    </row>
    <row r="795628" spans="27:27">
      <c r="AA795628" s="7"/>
    </row>
    <row r="795629" spans="27:27">
      <c r="AA795629" s="7"/>
    </row>
    <row r="795630" spans="27:27">
      <c r="AA795630" s="7"/>
    </row>
    <row r="795631" spans="27:27">
      <c r="AA795631" s="7"/>
    </row>
    <row r="795632" spans="27:27">
      <c r="AA795632" s="7"/>
    </row>
    <row r="795633" spans="27:27">
      <c r="AA795633" s="7"/>
    </row>
    <row r="795634" spans="27:27">
      <c r="AA795634" s="7"/>
    </row>
    <row r="795635" spans="27:27">
      <c r="AA795635" s="7"/>
    </row>
    <row r="795636" spans="27:27">
      <c r="AA795636" s="7"/>
    </row>
    <row r="795637" spans="27:27">
      <c r="AA795637" s="7"/>
    </row>
    <row r="795638" spans="27:27">
      <c r="AA795638" s="7"/>
    </row>
    <row r="795639" spans="27:27">
      <c r="AA795639" s="7"/>
    </row>
    <row r="795640" spans="27:27">
      <c r="AA795640" s="7"/>
    </row>
    <row r="795641" spans="27:27">
      <c r="AA795641" s="7"/>
    </row>
    <row r="795642" spans="27:27">
      <c r="AA795642" s="7"/>
    </row>
    <row r="795643" spans="27:27">
      <c r="AA795643" s="7"/>
    </row>
    <row r="795644" spans="27:27">
      <c r="AA795644" s="7"/>
    </row>
    <row r="795645" spans="27:27">
      <c r="AA795645" s="7"/>
    </row>
    <row r="795646" spans="27:27">
      <c r="AA795646" s="7"/>
    </row>
    <row r="795647" spans="27:27">
      <c r="AA795647" s="7"/>
    </row>
    <row r="795648" spans="27:27">
      <c r="AA795648" s="7"/>
    </row>
    <row r="795649" spans="27:27">
      <c r="AA795649" s="7"/>
    </row>
    <row r="795650" spans="27:27">
      <c r="AA795650" s="7"/>
    </row>
    <row r="795651" spans="27:27">
      <c r="AA795651" s="7"/>
    </row>
    <row r="795652" spans="27:27">
      <c r="AA795652" s="7"/>
    </row>
    <row r="795653" spans="27:27">
      <c r="AA795653" s="7"/>
    </row>
    <row r="795654" spans="27:27">
      <c r="AA795654" s="7"/>
    </row>
    <row r="795655" spans="27:27">
      <c r="AA795655" s="7"/>
    </row>
    <row r="795656" spans="27:27">
      <c r="AA795656" s="7"/>
    </row>
    <row r="795657" spans="27:27">
      <c r="AA795657" s="7"/>
    </row>
    <row r="795658" spans="27:27">
      <c r="AA795658" s="7"/>
    </row>
    <row r="795659" spans="27:27">
      <c r="AA795659" s="7"/>
    </row>
    <row r="795660" spans="27:27">
      <c r="AA795660" s="7"/>
    </row>
    <row r="795661" spans="27:27">
      <c r="AA795661" s="7"/>
    </row>
    <row r="795662" spans="27:27">
      <c r="AA795662" s="7"/>
    </row>
    <row r="795663" spans="27:27">
      <c r="AA795663" s="7"/>
    </row>
    <row r="795664" spans="27:27">
      <c r="AA795664" s="7"/>
    </row>
    <row r="795665" spans="27:27">
      <c r="AA795665" s="7"/>
    </row>
    <row r="795666" spans="27:27">
      <c r="AA795666" s="7"/>
    </row>
    <row r="795667" spans="27:27">
      <c r="AA795667" s="7"/>
    </row>
    <row r="795668" spans="27:27">
      <c r="AA795668" s="7"/>
    </row>
    <row r="795669" spans="27:27">
      <c r="AA795669" s="7"/>
    </row>
    <row r="795670" spans="27:27">
      <c r="AA795670" s="7"/>
    </row>
    <row r="795671" spans="27:27">
      <c r="AA795671" s="7"/>
    </row>
    <row r="795672" spans="27:27">
      <c r="AA795672" s="7"/>
    </row>
    <row r="795673" spans="27:27">
      <c r="AA795673" s="7"/>
    </row>
    <row r="795674" spans="27:27">
      <c r="AA795674" s="7"/>
    </row>
    <row r="795675" spans="27:27">
      <c r="AA795675" s="7"/>
    </row>
    <row r="795676" spans="27:27">
      <c r="AA795676" s="7"/>
    </row>
    <row r="795677" spans="27:27">
      <c r="AA795677" s="7"/>
    </row>
    <row r="795678" spans="27:27">
      <c r="AA795678" s="7"/>
    </row>
    <row r="795679" spans="27:27">
      <c r="AA795679" s="7"/>
    </row>
    <row r="795680" spans="27:27">
      <c r="AA795680" s="7"/>
    </row>
    <row r="795681" spans="27:27">
      <c r="AA795681" s="7"/>
    </row>
    <row r="795682" spans="27:27">
      <c r="AA795682" s="7"/>
    </row>
    <row r="795683" spans="27:27">
      <c r="AA795683" s="7"/>
    </row>
    <row r="795684" spans="27:27">
      <c r="AA795684" s="7"/>
    </row>
    <row r="795685" spans="27:27">
      <c r="AA795685" s="7"/>
    </row>
    <row r="795686" spans="27:27">
      <c r="AA795686" s="7"/>
    </row>
    <row r="795687" spans="27:27">
      <c r="AA795687" s="7"/>
    </row>
    <row r="795688" spans="27:27">
      <c r="AA795688" s="7"/>
    </row>
    <row r="795689" spans="27:27">
      <c r="AA795689" s="7"/>
    </row>
    <row r="795690" spans="27:27">
      <c r="AA795690" s="7"/>
    </row>
    <row r="795691" spans="27:27">
      <c r="AA795691" s="7"/>
    </row>
    <row r="795692" spans="27:27">
      <c r="AA795692" s="7"/>
    </row>
    <row r="795693" spans="27:27">
      <c r="AA795693" s="7"/>
    </row>
    <row r="795694" spans="27:27">
      <c r="AA795694" s="7"/>
    </row>
    <row r="795695" spans="27:27">
      <c r="AA795695" s="7"/>
    </row>
    <row r="795696" spans="27:27">
      <c r="AA795696" s="7"/>
    </row>
    <row r="795697" spans="27:27">
      <c r="AA795697" s="7"/>
    </row>
    <row r="795698" spans="27:27">
      <c r="AA795698" s="7"/>
    </row>
    <row r="795699" spans="27:27">
      <c r="AA795699" s="7"/>
    </row>
    <row r="795700" spans="27:27">
      <c r="AA795700" s="7"/>
    </row>
    <row r="795701" spans="27:27">
      <c r="AA795701" s="7"/>
    </row>
    <row r="795702" spans="27:27">
      <c r="AA795702" s="7"/>
    </row>
    <row r="795703" spans="27:27">
      <c r="AA795703" s="7"/>
    </row>
    <row r="795704" spans="27:27">
      <c r="AA795704" s="7"/>
    </row>
    <row r="795705" spans="27:27">
      <c r="AA795705" s="7"/>
    </row>
    <row r="795706" spans="27:27">
      <c r="AA795706" s="7"/>
    </row>
    <row r="795707" spans="27:27">
      <c r="AA795707" s="7"/>
    </row>
    <row r="795708" spans="27:27">
      <c r="AA795708" s="7"/>
    </row>
    <row r="795709" spans="27:27">
      <c r="AA795709" s="7"/>
    </row>
    <row r="795710" spans="27:27">
      <c r="AA795710" s="7"/>
    </row>
    <row r="795711" spans="27:27">
      <c r="AA795711" s="7"/>
    </row>
    <row r="795712" spans="27:27">
      <c r="AA795712" s="7"/>
    </row>
    <row r="795713" spans="27:27">
      <c r="AA795713" s="7"/>
    </row>
    <row r="795714" spans="27:27">
      <c r="AA795714" s="7"/>
    </row>
    <row r="795715" spans="27:27">
      <c r="AA795715" s="7"/>
    </row>
    <row r="795716" spans="27:27">
      <c r="AA795716" s="7"/>
    </row>
    <row r="795717" spans="27:27">
      <c r="AA795717" s="7"/>
    </row>
    <row r="795718" spans="27:27">
      <c r="AA795718" s="7"/>
    </row>
    <row r="795719" spans="27:27">
      <c r="AA795719" s="7"/>
    </row>
    <row r="795720" spans="27:27">
      <c r="AA795720" s="7"/>
    </row>
    <row r="795721" spans="27:27">
      <c r="AA795721" s="7"/>
    </row>
    <row r="795722" spans="27:27">
      <c r="AA795722" s="7"/>
    </row>
    <row r="795723" spans="27:27">
      <c r="AA795723" s="7"/>
    </row>
    <row r="795724" spans="27:27">
      <c r="AA795724" s="7"/>
    </row>
    <row r="795725" spans="27:27">
      <c r="AA795725" s="7"/>
    </row>
    <row r="795726" spans="27:27">
      <c r="AA795726" s="7"/>
    </row>
    <row r="795727" spans="27:27">
      <c r="AA795727" s="7"/>
    </row>
    <row r="795728" spans="27:27">
      <c r="AA795728" s="7"/>
    </row>
    <row r="795729" spans="27:27">
      <c r="AA795729" s="7"/>
    </row>
    <row r="795730" spans="27:27">
      <c r="AA795730" s="7"/>
    </row>
    <row r="795731" spans="27:27">
      <c r="AA795731" s="7"/>
    </row>
    <row r="795732" spans="27:27">
      <c r="AA795732" s="7"/>
    </row>
    <row r="795733" spans="27:27">
      <c r="AA795733" s="7"/>
    </row>
    <row r="795734" spans="27:27">
      <c r="AA795734" s="7"/>
    </row>
    <row r="795735" spans="27:27">
      <c r="AA795735" s="7"/>
    </row>
    <row r="795736" spans="27:27">
      <c r="AA795736" s="7"/>
    </row>
    <row r="795737" spans="27:27">
      <c r="AA795737" s="7"/>
    </row>
    <row r="795738" spans="27:27">
      <c r="AA795738" s="7"/>
    </row>
    <row r="795739" spans="27:27">
      <c r="AA795739" s="7"/>
    </row>
    <row r="795740" spans="27:27">
      <c r="AA795740" s="7"/>
    </row>
    <row r="795741" spans="27:27">
      <c r="AA795741" s="7"/>
    </row>
    <row r="795742" spans="27:27">
      <c r="AA795742" s="7"/>
    </row>
    <row r="795743" spans="27:27">
      <c r="AA795743" s="7"/>
    </row>
    <row r="795744" spans="27:27">
      <c r="AA795744" s="7"/>
    </row>
    <row r="795745" spans="27:27">
      <c r="AA795745" s="7"/>
    </row>
    <row r="795746" spans="27:27">
      <c r="AA795746" s="7"/>
    </row>
    <row r="795747" spans="27:27">
      <c r="AA795747" s="7"/>
    </row>
    <row r="795748" spans="27:27">
      <c r="AA795748" s="7"/>
    </row>
    <row r="795749" spans="27:27">
      <c r="AA795749" s="7"/>
    </row>
    <row r="795750" spans="27:27">
      <c r="AA795750" s="7"/>
    </row>
    <row r="795751" spans="27:27">
      <c r="AA795751" s="7"/>
    </row>
    <row r="795752" spans="27:27">
      <c r="AA795752" s="7"/>
    </row>
    <row r="795753" spans="27:27">
      <c r="AA795753" s="7"/>
    </row>
    <row r="795754" spans="27:27">
      <c r="AA795754" s="7"/>
    </row>
    <row r="795755" spans="27:27">
      <c r="AA795755" s="7"/>
    </row>
    <row r="795756" spans="27:27">
      <c r="AA795756" s="7"/>
    </row>
    <row r="795757" spans="27:27">
      <c r="AA795757" s="7"/>
    </row>
    <row r="795758" spans="27:27">
      <c r="AA795758" s="7"/>
    </row>
    <row r="795759" spans="27:27">
      <c r="AA795759" s="7"/>
    </row>
    <row r="795760" spans="27:27">
      <c r="AA795760" s="7"/>
    </row>
    <row r="795761" spans="27:27">
      <c r="AA795761" s="7"/>
    </row>
    <row r="795762" spans="27:27">
      <c r="AA795762" s="7"/>
    </row>
    <row r="795763" spans="27:27">
      <c r="AA795763" s="7"/>
    </row>
    <row r="795764" spans="27:27">
      <c r="AA795764" s="7"/>
    </row>
    <row r="795765" spans="27:27">
      <c r="AA795765" s="7"/>
    </row>
    <row r="795766" spans="27:27">
      <c r="AA795766" s="7"/>
    </row>
    <row r="795767" spans="27:27">
      <c r="AA795767" s="7"/>
    </row>
    <row r="795768" spans="27:27">
      <c r="AA795768" s="7"/>
    </row>
    <row r="795769" spans="27:27">
      <c r="AA795769" s="7"/>
    </row>
    <row r="795770" spans="27:27">
      <c r="AA795770" s="7"/>
    </row>
    <row r="795771" spans="27:27">
      <c r="AA795771" s="7"/>
    </row>
    <row r="795772" spans="27:27">
      <c r="AA795772" s="7"/>
    </row>
    <row r="795773" spans="27:27">
      <c r="AA795773" s="7"/>
    </row>
    <row r="795774" spans="27:27">
      <c r="AA795774" s="7"/>
    </row>
    <row r="795775" spans="27:27">
      <c r="AA795775" s="7"/>
    </row>
    <row r="795776" spans="27:27">
      <c r="AA795776" s="7"/>
    </row>
    <row r="795777" spans="27:27">
      <c r="AA795777" s="7"/>
    </row>
    <row r="795778" spans="27:27">
      <c r="AA795778" s="7"/>
    </row>
    <row r="795779" spans="27:27">
      <c r="AA795779" s="7"/>
    </row>
    <row r="795780" spans="27:27">
      <c r="AA795780" s="7"/>
    </row>
    <row r="795781" spans="27:27">
      <c r="AA795781" s="7"/>
    </row>
    <row r="795782" spans="27:27">
      <c r="AA795782" s="7"/>
    </row>
    <row r="795783" spans="27:27">
      <c r="AA795783" s="7"/>
    </row>
    <row r="795784" spans="27:27">
      <c r="AA795784" s="7"/>
    </row>
    <row r="795785" spans="27:27">
      <c r="AA795785" s="7"/>
    </row>
    <row r="795786" spans="27:27">
      <c r="AA795786" s="7"/>
    </row>
    <row r="795787" spans="27:27">
      <c r="AA795787" s="7"/>
    </row>
    <row r="795788" spans="27:27">
      <c r="AA795788" s="7"/>
    </row>
    <row r="795789" spans="27:27">
      <c r="AA795789" s="7"/>
    </row>
    <row r="795790" spans="27:27">
      <c r="AA795790" s="7"/>
    </row>
    <row r="795791" spans="27:27">
      <c r="AA795791" s="7"/>
    </row>
    <row r="795792" spans="27:27">
      <c r="AA795792" s="7"/>
    </row>
    <row r="795793" spans="27:27">
      <c r="AA795793" s="7"/>
    </row>
    <row r="795794" spans="27:27">
      <c r="AA795794" s="7"/>
    </row>
    <row r="795795" spans="27:27">
      <c r="AA795795" s="7"/>
    </row>
    <row r="795796" spans="27:27">
      <c r="AA795796" s="7"/>
    </row>
    <row r="795797" spans="27:27">
      <c r="AA795797" s="7"/>
    </row>
    <row r="795798" spans="27:27">
      <c r="AA795798" s="7"/>
    </row>
    <row r="795799" spans="27:27">
      <c r="AA795799" s="7"/>
    </row>
    <row r="795800" spans="27:27">
      <c r="AA795800" s="7"/>
    </row>
    <row r="795801" spans="27:27">
      <c r="AA795801" s="7"/>
    </row>
    <row r="795802" spans="27:27">
      <c r="AA795802" s="7"/>
    </row>
    <row r="795803" spans="27:27">
      <c r="AA795803" s="7"/>
    </row>
    <row r="795804" spans="27:27">
      <c r="AA795804" s="7"/>
    </row>
    <row r="795805" spans="27:27">
      <c r="AA795805" s="7"/>
    </row>
    <row r="795806" spans="27:27">
      <c r="AA795806" s="7"/>
    </row>
    <row r="795807" spans="27:27">
      <c r="AA795807" s="7"/>
    </row>
    <row r="795808" spans="27:27">
      <c r="AA795808" s="7"/>
    </row>
    <row r="795809" spans="27:27">
      <c r="AA795809" s="7"/>
    </row>
    <row r="795810" spans="27:27">
      <c r="AA795810" s="7"/>
    </row>
    <row r="795811" spans="27:27">
      <c r="AA795811" s="7"/>
    </row>
    <row r="795812" spans="27:27">
      <c r="AA795812" s="7"/>
    </row>
    <row r="795813" spans="27:27">
      <c r="AA795813" s="7"/>
    </row>
    <row r="795814" spans="27:27">
      <c r="AA795814" s="7"/>
    </row>
    <row r="795815" spans="27:27">
      <c r="AA795815" s="7"/>
    </row>
    <row r="795816" spans="27:27">
      <c r="AA795816" s="7"/>
    </row>
    <row r="795817" spans="27:27">
      <c r="AA795817" s="7"/>
    </row>
    <row r="795818" spans="27:27">
      <c r="AA795818" s="7"/>
    </row>
    <row r="795819" spans="27:27">
      <c r="AA795819" s="7"/>
    </row>
    <row r="795820" spans="27:27">
      <c r="AA795820" s="7"/>
    </row>
    <row r="795821" spans="27:27">
      <c r="AA795821" s="7"/>
    </row>
    <row r="795822" spans="27:27">
      <c r="AA795822" s="7"/>
    </row>
    <row r="795823" spans="27:27">
      <c r="AA795823" s="7"/>
    </row>
    <row r="795824" spans="27:27">
      <c r="AA795824" s="7"/>
    </row>
    <row r="795825" spans="27:27">
      <c r="AA795825" s="7"/>
    </row>
    <row r="795826" spans="27:27">
      <c r="AA795826" s="7"/>
    </row>
    <row r="795827" spans="27:27">
      <c r="AA795827" s="7"/>
    </row>
    <row r="795828" spans="27:27">
      <c r="AA795828" s="7"/>
    </row>
    <row r="795829" spans="27:27">
      <c r="AA795829" s="7"/>
    </row>
    <row r="795830" spans="27:27">
      <c r="AA795830" s="7"/>
    </row>
    <row r="795831" spans="27:27">
      <c r="AA795831" s="7"/>
    </row>
    <row r="795832" spans="27:27">
      <c r="AA795832" s="7"/>
    </row>
    <row r="795833" spans="27:27">
      <c r="AA795833" s="7"/>
    </row>
    <row r="795834" spans="27:27">
      <c r="AA795834" s="7"/>
    </row>
    <row r="795835" spans="27:27">
      <c r="AA795835" s="7"/>
    </row>
    <row r="795836" spans="27:27">
      <c r="AA795836" s="7"/>
    </row>
    <row r="795837" spans="27:27">
      <c r="AA795837" s="7"/>
    </row>
    <row r="795838" spans="27:27">
      <c r="AA795838" s="7"/>
    </row>
    <row r="795839" spans="27:27">
      <c r="AA795839" s="7"/>
    </row>
    <row r="795840" spans="27:27">
      <c r="AA795840" s="7"/>
    </row>
    <row r="795841" spans="27:27">
      <c r="AA795841" s="7"/>
    </row>
    <row r="795842" spans="27:27">
      <c r="AA795842" s="7"/>
    </row>
    <row r="795843" spans="27:27">
      <c r="AA795843" s="7"/>
    </row>
    <row r="795844" spans="27:27">
      <c r="AA795844" s="7"/>
    </row>
    <row r="795845" spans="27:27">
      <c r="AA795845" s="7"/>
    </row>
    <row r="795846" spans="27:27">
      <c r="AA795846" s="7"/>
    </row>
    <row r="795847" spans="27:27">
      <c r="AA795847" s="7"/>
    </row>
    <row r="795848" spans="27:27">
      <c r="AA795848" s="7"/>
    </row>
    <row r="795849" spans="27:27">
      <c r="AA795849" s="7"/>
    </row>
    <row r="795850" spans="27:27">
      <c r="AA795850" s="7"/>
    </row>
    <row r="795851" spans="27:27">
      <c r="AA795851" s="7"/>
    </row>
    <row r="795852" spans="27:27">
      <c r="AA795852" s="7"/>
    </row>
    <row r="795853" spans="27:27">
      <c r="AA795853" s="7"/>
    </row>
    <row r="795854" spans="27:27">
      <c r="AA795854" s="7"/>
    </row>
    <row r="795855" spans="27:27">
      <c r="AA795855" s="7"/>
    </row>
    <row r="795856" spans="27:27">
      <c r="AA795856" s="7"/>
    </row>
    <row r="795857" spans="27:27">
      <c r="AA795857" s="7"/>
    </row>
    <row r="795858" spans="27:27">
      <c r="AA795858" s="7"/>
    </row>
    <row r="795859" spans="27:27">
      <c r="AA795859" s="7"/>
    </row>
    <row r="795860" spans="27:27">
      <c r="AA795860" s="7"/>
    </row>
    <row r="795861" spans="27:27">
      <c r="AA795861" s="7"/>
    </row>
    <row r="795862" spans="27:27">
      <c r="AA795862" s="7"/>
    </row>
    <row r="795863" spans="27:27">
      <c r="AA795863" s="7"/>
    </row>
    <row r="795864" spans="27:27">
      <c r="AA795864" s="7"/>
    </row>
    <row r="795865" spans="27:27">
      <c r="AA795865" s="7"/>
    </row>
    <row r="795866" spans="27:27">
      <c r="AA795866" s="7"/>
    </row>
    <row r="795867" spans="27:27">
      <c r="AA795867" s="7"/>
    </row>
    <row r="795868" spans="27:27">
      <c r="AA795868" s="7"/>
    </row>
    <row r="795869" spans="27:27">
      <c r="AA795869" s="7"/>
    </row>
    <row r="795870" spans="27:27">
      <c r="AA795870" s="7"/>
    </row>
    <row r="795871" spans="27:27">
      <c r="AA795871" s="7"/>
    </row>
    <row r="795872" spans="27:27">
      <c r="AA795872" s="7"/>
    </row>
    <row r="795873" spans="27:27">
      <c r="AA795873" s="7"/>
    </row>
    <row r="795874" spans="27:27">
      <c r="AA795874" s="7"/>
    </row>
    <row r="795875" spans="27:27">
      <c r="AA795875" s="7"/>
    </row>
    <row r="795876" spans="27:27">
      <c r="AA795876" s="7"/>
    </row>
    <row r="795877" spans="27:27">
      <c r="AA795877" s="7"/>
    </row>
    <row r="795878" spans="27:27">
      <c r="AA795878" s="7"/>
    </row>
    <row r="795879" spans="27:27">
      <c r="AA795879" s="7"/>
    </row>
    <row r="795880" spans="27:27">
      <c r="AA795880" s="7"/>
    </row>
    <row r="795881" spans="27:27">
      <c r="AA795881" s="7"/>
    </row>
    <row r="795882" spans="27:27">
      <c r="AA795882" s="7"/>
    </row>
    <row r="795883" spans="27:27">
      <c r="AA795883" s="7"/>
    </row>
    <row r="795884" spans="27:27">
      <c r="AA795884" s="7"/>
    </row>
    <row r="795885" spans="27:27">
      <c r="AA795885" s="7"/>
    </row>
    <row r="795886" spans="27:27">
      <c r="AA795886" s="7"/>
    </row>
    <row r="795887" spans="27:27">
      <c r="AA795887" s="7"/>
    </row>
    <row r="795888" spans="27:27">
      <c r="AA795888" s="7"/>
    </row>
    <row r="795889" spans="27:27">
      <c r="AA795889" s="7"/>
    </row>
    <row r="795890" spans="27:27">
      <c r="AA795890" s="7"/>
    </row>
    <row r="795891" spans="27:27">
      <c r="AA795891" s="7"/>
    </row>
    <row r="795892" spans="27:27">
      <c r="AA795892" s="7"/>
    </row>
    <row r="795893" spans="27:27">
      <c r="AA795893" s="7"/>
    </row>
    <row r="795894" spans="27:27">
      <c r="AA795894" s="7"/>
    </row>
    <row r="795895" spans="27:27">
      <c r="AA795895" s="7"/>
    </row>
    <row r="795896" spans="27:27">
      <c r="AA795896" s="7"/>
    </row>
    <row r="795897" spans="27:27">
      <c r="AA795897" s="7"/>
    </row>
    <row r="795898" spans="27:27">
      <c r="AA795898" s="7"/>
    </row>
    <row r="795899" spans="27:27">
      <c r="AA795899" s="7"/>
    </row>
    <row r="795900" spans="27:27">
      <c r="AA795900" s="7"/>
    </row>
    <row r="795901" spans="27:27">
      <c r="AA795901" s="7"/>
    </row>
    <row r="795902" spans="27:27">
      <c r="AA795902" s="7"/>
    </row>
    <row r="795903" spans="27:27">
      <c r="AA795903" s="7"/>
    </row>
    <row r="795904" spans="27:27">
      <c r="AA795904" s="7"/>
    </row>
    <row r="795905" spans="27:27">
      <c r="AA795905" s="7"/>
    </row>
    <row r="795906" spans="27:27">
      <c r="AA795906" s="7"/>
    </row>
    <row r="795907" spans="27:27">
      <c r="AA795907" s="7"/>
    </row>
    <row r="795908" spans="27:27">
      <c r="AA795908" s="7"/>
    </row>
    <row r="795909" spans="27:27">
      <c r="AA795909" s="7"/>
    </row>
    <row r="795910" spans="27:27">
      <c r="AA795910" s="7"/>
    </row>
    <row r="795911" spans="27:27">
      <c r="AA795911" s="7"/>
    </row>
    <row r="795912" spans="27:27">
      <c r="AA795912" s="7"/>
    </row>
    <row r="795913" spans="27:27">
      <c r="AA795913" s="7"/>
    </row>
    <row r="795914" spans="27:27">
      <c r="AA795914" s="7"/>
    </row>
    <row r="795915" spans="27:27">
      <c r="AA795915" s="7"/>
    </row>
    <row r="795916" spans="27:27">
      <c r="AA795916" s="7"/>
    </row>
    <row r="795917" spans="27:27">
      <c r="AA795917" s="7"/>
    </row>
    <row r="795918" spans="27:27">
      <c r="AA795918" s="7"/>
    </row>
    <row r="795919" spans="27:27">
      <c r="AA795919" s="7"/>
    </row>
    <row r="795920" spans="27:27">
      <c r="AA795920" s="7"/>
    </row>
    <row r="795921" spans="27:27">
      <c r="AA795921" s="7"/>
    </row>
    <row r="795922" spans="27:27">
      <c r="AA795922" s="7"/>
    </row>
    <row r="795923" spans="27:27">
      <c r="AA795923" s="7"/>
    </row>
    <row r="795924" spans="27:27">
      <c r="AA795924" s="7"/>
    </row>
    <row r="795925" spans="27:27">
      <c r="AA795925" s="7"/>
    </row>
    <row r="795926" spans="27:27">
      <c r="AA795926" s="7"/>
    </row>
    <row r="795927" spans="27:27">
      <c r="AA795927" s="7"/>
    </row>
    <row r="795928" spans="27:27">
      <c r="AA795928" s="7"/>
    </row>
    <row r="795929" spans="27:27">
      <c r="AA795929" s="7"/>
    </row>
    <row r="795930" spans="27:27">
      <c r="AA795930" s="7"/>
    </row>
    <row r="795931" spans="27:27">
      <c r="AA795931" s="7"/>
    </row>
    <row r="795932" spans="27:27">
      <c r="AA795932" s="7"/>
    </row>
    <row r="795933" spans="27:27">
      <c r="AA795933" s="7"/>
    </row>
    <row r="795934" spans="27:27">
      <c r="AA795934" s="7"/>
    </row>
    <row r="795935" spans="27:27">
      <c r="AA795935" s="7"/>
    </row>
    <row r="795936" spans="27:27">
      <c r="AA795936" s="7"/>
    </row>
    <row r="795937" spans="27:27">
      <c r="AA795937" s="7"/>
    </row>
    <row r="795938" spans="27:27">
      <c r="AA795938" s="7"/>
    </row>
    <row r="795939" spans="27:27">
      <c r="AA795939" s="7"/>
    </row>
    <row r="795940" spans="27:27">
      <c r="AA795940" s="7"/>
    </row>
    <row r="795941" spans="27:27">
      <c r="AA795941" s="7"/>
    </row>
    <row r="795942" spans="27:27">
      <c r="AA795942" s="7"/>
    </row>
    <row r="795943" spans="27:27">
      <c r="AA795943" s="7"/>
    </row>
    <row r="795944" spans="27:27">
      <c r="AA795944" s="7"/>
    </row>
    <row r="795945" spans="27:27">
      <c r="AA795945" s="7"/>
    </row>
    <row r="795946" spans="27:27">
      <c r="AA795946" s="7"/>
    </row>
    <row r="795947" spans="27:27">
      <c r="AA795947" s="7"/>
    </row>
    <row r="795948" spans="27:27">
      <c r="AA795948" s="7"/>
    </row>
    <row r="795949" spans="27:27">
      <c r="AA795949" s="7"/>
    </row>
    <row r="795950" spans="27:27">
      <c r="AA795950" s="7"/>
    </row>
    <row r="795951" spans="27:27">
      <c r="AA795951" s="7"/>
    </row>
    <row r="795952" spans="27:27">
      <c r="AA795952" s="7"/>
    </row>
    <row r="795953" spans="27:27">
      <c r="AA795953" s="7"/>
    </row>
    <row r="795954" spans="27:27">
      <c r="AA795954" s="7"/>
    </row>
    <row r="795955" spans="27:27">
      <c r="AA795955" s="7"/>
    </row>
    <row r="795956" spans="27:27">
      <c r="AA795956" s="7"/>
    </row>
    <row r="795957" spans="27:27">
      <c r="AA795957" s="7"/>
    </row>
    <row r="795958" spans="27:27">
      <c r="AA795958" s="7"/>
    </row>
    <row r="795959" spans="27:27">
      <c r="AA795959" s="7"/>
    </row>
    <row r="795960" spans="27:27">
      <c r="AA795960" s="7"/>
    </row>
    <row r="795961" spans="27:27">
      <c r="AA795961" s="7"/>
    </row>
    <row r="795962" spans="27:27">
      <c r="AA795962" s="7"/>
    </row>
    <row r="795963" spans="27:27">
      <c r="AA795963" s="7"/>
    </row>
    <row r="795964" spans="27:27">
      <c r="AA795964" s="7"/>
    </row>
    <row r="795965" spans="27:27">
      <c r="AA795965" s="7"/>
    </row>
    <row r="795966" spans="27:27">
      <c r="AA795966" s="7"/>
    </row>
    <row r="795967" spans="27:27">
      <c r="AA795967" s="7"/>
    </row>
    <row r="795968" spans="27:27">
      <c r="AA795968" s="7"/>
    </row>
    <row r="795969" spans="27:27">
      <c r="AA795969" s="7"/>
    </row>
    <row r="795970" spans="27:27">
      <c r="AA795970" s="7"/>
    </row>
    <row r="795971" spans="27:27">
      <c r="AA795971" s="7"/>
    </row>
    <row r="795972" spans="27:27">
      <c r="AA795972" s="7"/>
    </row>
    <row r="795973" spans="27:27">
      <c r="AA795973" s="7"/>
    </row>
    <row r="795974" spans="27:27">
      <c r="AA795974" s="7"/>
    </row>
    <row r="795975" spans="27:27">
      <c r="AA795975" s="7"/>
    </row>
    <row r="795976" spans="27:27">
      <c r="AA795976" s="7"/>
    </row>
    <row r="795977" spans="27:27">
      <c r="AA795977" s="7"/>
    </row>
    <row r="795978" spans="27:27">
      <c r="AA795978" s="7"/>
    </row>
    <row r="795979" spans="27:27">
      <c r="AA795979" s="7"/>
    </row>
    <row r="795980" spans="27:27">
      <c r="AA795980" s="7"/>
    </row>
    <row r="795981" spans="27:27">
      <c r="AA795981" s="7"/>
    </row>
    <row r="795982" spans="27:27">
      <c r="AA795982" s="7"/>
    </row>
    <row r="795983" spans="27:27">
      <c r="AA795983" s="7"/>
    </row>
    <row r="795984" spans="27:27">
      <c r="AA795984" s="7"/>
    </row>
    <row r="795985" spans="27:27">
      <c r="AA795985" s="7"/>
    </row>
    <row r="795986" spans="27:27">
      <c r="AA795986" s="7"/>
    </row>
    <row r="795987" spans="27:27">
      <c r="AA795987" s="7"/>
    </row>
    <row r="795988" spans="27:27">
      <c r="AA795988" s="7"/>
    </row>
    <row r="795989" spans="27:27">
      <c r="AA795989" s="7"/>
    </row>
    <row r="795990" spans="27:27">
      <c r="AA795990" s="7"/>
    </row>
    <row r="795991" spans="27:27">
      <c r="AA795991" s="7"/>
    </row>
    <row r="795992" spans="27:27">
      <c r="AA795992" s="7"/>
    </row>
    <row r="795993" spans="27:27">
      <c r="AA795993" s="7"/>
    </row>
    <row r="795994" spans="27:27">
      <c r="AA795994" s="7"/>
    </row>
    <row r="795995" spans="27:27">
      <c r="AA795995" s="7"/>
    </row>
    <row r="795996" spans="27:27">
      <c r="AA795996" s="7"/>
    </row>
    <row r="795997" spans="27:27">
      <c r="AA795997" s="7"/>
    </row>
    <row r="795998" spans="27:27">
      <c r="AA795998" s="7"/>
    </row>
    <row r="795999" spans="27:27">
      <c r="AA795999" s="7"/>
    </row>
    <row r="796000" spans="27:27">
      <c r="AA796000" s="7"/>
    </row>
    <row r="796001" spans="27:27">
      <c r="AA796001" s="7"/>
    </row>
    <row r="796002" spans="27:27">
      <c r="AA796002" s="7"/>
    </row>
    <row r="796003" spans="27:27">
      <c r="AA796003" s="7"/>
    </row>
    <row r="796004" spans="27:27">
      <c r="AA796004" s="7"/>
    </row>
    <row r="796005" spans="27:27">
      <c r="AA796005" s="7"/>
    </row>
    <row r="796006" spans="27:27">
      <c r="AA796006" s="7"/>
    </row>
    <row r="796007" spans="27:27">
      <c r="AA796007" s="7"/>
    </row>
    <row r="796008" spans="27:27">
      <c r="AA796008" s="7"/>
    </row>
    <row r="796009" spans="27:27">
      <c r="AA796009" s="7"/>
    </row>
    <row r="796010" spans="27:27">
      <c r="AA796010" s="7"/>
    </row>
    <row r="796011" spans="27:27">
      <c r="AA796011" s="7"/>
    </row>
    <row r="796012" spans="27:27">
      <c r="AA796012" s="7"/>
    </row>
    <row r="796013" spans="27:27">
      <c r="AA796013" s="7"/>
    </row>
    <row r="796014" spans="27:27">
      <c r="AA796014" s="7"/>
    </row>
    <row r="796015" spans="27:27">
      <c r="AA796015" s="7"/>
    </row>
    <row r="796016" spans="27:27">
      <c r="AA796016" s="7"/>
    </row>
    <row r="796017" spans="27:27">
      <c r="AA796017" s="7"/>
    </row>
    <row r="796018" spans="27:27">
      <c r="AA796018" s="7"/>
    </row>
    <row r="796019" spans="27:27">
      <c r="AA796019" s="7"/>
    </row>
    <row r="796020" spans="27:27">
      <c r="AA796020" s="7"/>
    </row>
    <row r="796021" spans="27:27">
      <c r="AA796021" s="7"/>
    </row>
    <row r="796022" spans="27:27">
      <c r="AA796022" s="7"/>
    </row>
    <row r="796023" spans="27:27">
      <c r="AA796023" s="7"/>
    </row>
    <row r="796024" spans="27:27">
      <c r="AA796024" s="7"/>
    </row>
    <row r="796025" spans="27:27">
      <c r="AA796025" s="7"/>
    </row>
    <row r="796026" spans="27:27">
      <c r="AA796026" s="7"/>
    </row>
    <row r="796027" spans="27:27">
      <c r="AA796027" s="7"/>
    </row>
    <row r="796028" spans="27:27">
      <c r="AA796028" s="7"/>
    </row>
    <row r="796029" spans="27:27">
      <c r="AA796029" s="7"/>
    </row>
    <row r="796030" spans="27:27">
      <c r="AA796030" s="7"/>
    </row>
    <row r="796031" spans="27:27">
      <c r="AA796031" s="7"/>
    </row>
    <row r="796032" spans="27:27">
      <c r="AA796032" s="7"/>
    </row>
    <row r="796033" spans="27:27">
      <c r="AA796033" s="7"/>
    </row>
    <row r="796034" spans="27:27">
      <c r="AA796034" s="7"/>
    </row>
    <row r="796035" spans="27:27">
      <c r="AA796035" s="7"/>
    </row>
    <row r="796036" spans="27:27">
      <c r="AA796036" s="7"/>
    </row>
    <row r="796037" spans="27:27">
      <c r="AA796037" s="7"/>
    </row>
    <row r="796038" spans="27:27">
      <c r="AA796038" s="7"/>
    </row>
    <row r="796039" spans="27:27">
      <c r="AA796039" s="7"/>
    </row>
    <row r="796040" spans="27:27">
      <c r="AA796040" s="7"/>
    </row>
    <row r="796041" spans="27:27">
      <c r="AA796041" s="7"/>
    </row>
    <row r="796042" spans="27:27">
      <c r="AA796042" s="7"/>
    </row>
    <row r="796043" spans="27:27">
      <c r="AA796043" s="7"/>
    </row>
    <row r="796044" spans="27:27">
      <c r="AA796044" s="7"/>
    </row>
    <row r="796045" spans="27:27">
      <c r="AA796045" s="7"/>
    </row>
    <row r="796046" spans="27:27">
      <c r="AA796046" s="7"/>
    </row>
    <row r="796047" spans="27:27">
      <c r="AA796047" s="7"/>
    </row>
    <row r="796048" spans="27:27">
      <c r="AA796048" s="7"/>
    </row>
    <row r="796049" spans="27:27">
      <c r="AA796049" s="7"/>
    </row>
    <row r="796050" spans="27:27">
      <c r="AA796050" s="7"/>
    </row>
    <row r="796051" spans="27:27">
      <c r="AA796051" s="7"/>
    </row>
    <row r="796052" spans="27:27">
      <c r="AA796052" s="7"/>
    </row>
    <row r="796053" spans="27:27">
      <c r="AA796053" s="7"/>
    </row>
    <row r="796054" spans="27:27">
      <c r="AA796054" s="7"/>
    </row>
    <row r="796055" spans="27:27">
      <c r="AA796055" s="7"/>
    </row>
    <row r="796056" spans="27:27">
      <c r="AA796056" s="7"/>
    </row>
    <row r="796057" spans="27:27">
      <c r="AA796057" s="7"/>
    </row>
    <row r="796058" spans="27:27">
      <c r="AA796058" s="7"/>
    </row>
    <row r="796059" spans="27:27">
      <c r="AA796059" s="7"/>
    </row>
    <row r="796060" spans="27:27">
      <c r="AA796060" s="7"/>
    </row>
    <row r="796061" spans="27:27">
      <c r="AA796061" s="7"/>
    </row>
    <row r="796062" spans="27:27">
      <c r="AA796062" s="7"/>
    </row>
    <row r="796063" spans="27:27">
      <c r="AA796063" s="7"/>
    </row>
    <row r="796064" spans="27:27">
      <c r="AA796064" s="7"/>
    </row>
    <row r="796065" spans="27:27">
      <c r="AA796065" s="7"/>
    </row>
    <row r="796066" spans="27:27">
      <c r="AA796066" s="7"/>
    </row>
    <row r="796067" spans="27:27">
      <c r="AA796067" s="7"/>
    </row>
    <row r="796068" spans="27:27">
      <c r="AA796068" s="7"/>
    </row>
    <row r="796069" spans="27:27">
      <c r="AA796069" s="7"/>
    </row>
    <row r="796070" spans="27:27">
      <c r="AA796070" s="7"/>
    </row>
    <row r="796071" spans="27:27">
      <c r="AA796071" s="7"/>
    </row>
    <row r="796072" spans="27:27">
      <c r="AA796072" s="7"/>
    </row>
    <row r="796073" spans="27:27">
      <c r="AA796073" s="7"/>
    </row>
    <row r="796074" spans="27:27">
      <c r="AA796074" s="7"/>
    </row>
    <row r="796075" spans="27:27">
      <c r="AA796075" s="7"/>
    </row>
    <row r="796076" spans="27:27">
      <c r="AA796076" s="7"/>
    </row>
    <row r="796077" spans="27:27">
      <c r="AA796077" s="7"/>
    </row>
    <row r="796078" spans="27:27">
      <c r="AA796078" s="7"/>
    </row>
    <row r="796079" spans="27:27">
      <c r="AA796079" s="7"/>
    </row>
    <row r="796080" spans="27:27">
      <c r="AA796080" s="7"/>
    </row>
    <row r="796081" spans="27:27">
      <c r="AA796081" s="7"/>
    </row>
    <row r="796082" spans="27:27">
      <c r="AA796082" s="7"/>
    </row>
    <row r="796083" spans="27:27">
      <c r="AA796083" s="7"/>
    </row>
    <row r="796084" spans="27:27">
      <c r="AA796084" s="7"/>
    </row>
    <row r="796085" spans="27:27">
      <c r="AA796085" s="7"/>
    </row>
    <row r="796086" spans="27:27">
      <c r="AA796086" s="7"/>
    </row>
    <row r="796087" spans="27:27">
      <c r="AA796087" s="7"/>
    </row>
    <row r="796088" spans="27:27">
      <c r="AA796088" s="7"/>
    </row>
    <row r="796089" spans="27:27">
      <c r="AA796089" s="7"/>
    </row>
    <row r="796090" spans="27:27">
      <c r="AA796090" s="7"/>
    </row>
    <row r="796091" spans="27:27">
      <c r="AA796091" s="7"/>
    </row>
    <row r="796092" spans="27:27">
      <c r="AA796092" s="7"/>
    </row>
    <row r="796093" spans="27:27">
      <c r="AA796093" s="7"/>
    </row>
    <row r="796094" spans="27:27">
      <c r="AA796094" s="7"/>
    </row>
    <row r="796095" spans="27:27">
      <c r="AA796095" s="7"/>
    </row>
    <row r="796096" spans="27:27">
      <c r="AA796096" s="7"/>
    </row>
    <row r="796097" spans="27:27">
      <c r="AA796097" s="7"/>
    </row>
    <row r="796098" spans="27:27">
      <c r="AA796098" s="7"/>
    </row>
    <row r="796099" spans="27:27">
      <c r="AA796099" s="7"/>
    </row>
    <row r="796100" spans="27:27">
      <c r="AA796100" s="7"/>
    </row>
    <row r="796101" spans="27:27">
      <c r="AA796101" s="7"/>
    </row>
    <row r="796102" spans="27:27">
      <c r="AA796102" s="7"/>
    </row>
    <row r="796103" spans="27:27">
      <c r="AA796103" s="7"/>
    </row>
    <row r="796104" spans="27:27">
      <c r="AA796104" s="7"/>
    </row>
    <row r="796105" spans="27:27">
      <c r="AA796105" s="7"/>
    </row>
    <row r="796106" spans="27:27">
      <c r="AA796106" s="7"/>
    </row>
    <row r="796107" spans="27:27">
      <c r="AA796107" s="7"/>
    </row>
    <row r="796108" spans="27:27">
      <c r="AA796108" s="7"/>
    </row>
    <row r="796109" spans="27:27">
      <c r="AA796109" s="7"/>
    </row>
    <row r="796110" spans="27:27">
      <c r="AA796110" s="7"/>
    </row>
    <row r="796111" spans="27:27">
      <c r="AA796111" s="7"/>
    </row>
    <row r="796112" spans="27:27">
      <c r="AA796112" s="7"/>
    </row>
    <row r="796113" spans="27:27">
      <c r="AA796113" s="7"/>
    </row>
    <row r="796114" spans="27:27">
      <c r="AA796114" s="7"/>
    </row>
    <row r="796115" spans="27:27">
      <c r="AA796115" s="7"/>
    </row>
    <row r="796116" spans="27:27">
      <c r="AA796116" s="7"/>
    </row>
    <row r="796117" spans="27:27">
      <c r="AA796117" s="7"/>
    </row>
    <row r="796118" spans="27:27">
      <c r="AA796118" s="7"/>
    </row>
    <row r="796119" spans="27:27">
      <c r="AA796119" s="7"/>
    </row>
    <row r="796120" spans="27:27">
      <c r="AA796120" s="7"/>
    </row>
    <row r="796121" spans="27:27">
      <c r="AA796121" s="7"/>
    </row>
    <row r="796122" spans="27:27">
      <c r="AA796122" s="7"/>
    </row>
    <row r="796123" spans="27:27">
      <c r="AA796123" s="7"/>
    </row>
    <row r="796124" spans="27:27">
      <c r="AA796124" s="7"/>
    </row>
    <row r="796125" spans="27:27">
      <c r="AA796125" s="7"/>
    </row>
    <row r="796126" spans="27:27">
      <c r="AA796126" s="7"/>
    </row>
    <row r="796127" spans="27:27">
      <c r="AA796127" s="7"/>
    </row>
    <row r="796128" spans="27:27">
      <c r="AA796128" s="7"/>
    </row>
    <row r="796129" spans="27:27">
      <c r="AA796129" s="7"/>
    </row>
    <row r="796130" spans="27:27">
      <c r="AA796130" s="7"/>
    </row>
    <row r="796131" spans="27:27">
      <c r="AA796131" s="7"/>
    </row>
    <row r="796132" spans="27:27">
      <c r="AA796132" s="7"/>
    </row>
    <row r="796133" spans="27:27">
      <c r="AA796133" s="7"/>
    </row>
    <row r="796134" spans="27:27">
      <c r="AA796134" s="7"/>
    </row>
    <row r="796135" spans="27:27">
      <c r="AA796135" s="7"/>
    </row>
    <row r="796136" spans="27:27">
      <c r="AA796136" s="7"/>
    </row>
    <row r="796137" spans="27:27">
      <c r="AA796137" s="7"/>
    </row>
    <row r="796138" spans="27:27">
      <c r="AA796138" s="7"/>
    </row>
    <row r="796139" spans="27:27">
      <c r="AA796139" s="7"/>
    </row>
    <row r="796140" spans="27:27">
      <c r="AA796140" s="7"/>
    </row>
    <row r="796141" spans="27:27">
      <c r="AA796141" s="7"/>
    </row>
    <row r="796142" spans="27:27">
      <c r="AA796142" s="7"/>
    </row>
    <row r="796143" spans="27:27">
      <c r="AA796143" s="7"/>
    </row>
    <row r="796144" spans="27:27">
      <c r="AA796144" s="7"/>
    </row>
    <row r="796145" spans="27:27">
      <c r="AA796145" s="7"/>
    </row>
    <row r="796146" spans="27:27">
      <c r="AA796146" s="7"/>
    </row>
    <row r="796147" spans="27:27">
      <c r="AA796147" s="7"/>
    </row>
    <row r="796148" spans="27:27">
      <c r="AA796148" s="7"/>
    </row>
    <row r="796149" spans="27:27">
      <c r="AA796149" s="7"/>
    </row>
    <row r="796150" spans="27:27">
      <c r="AA796150" s="7"/>
    </row>
    <row r="796151" spans="27:27">
      <c r="AA796151" s="7"/>
    </row>
    <row r="796152" spans="27:27">
      <c r="AA796152" s="7"/>
    </row>
    <row r="796153" spans="27:27">
      <c r="AA796153" s="7"/>
    </row>
    <row r="796154" spans="27:27">
      <c r="AA796154" s="7"/>
    </row>
    <row r="796155" spans="27:27">
      <c r="AA796155" s="7"/>
    </row>
    <row r="796156" spans="27:27">
      <c r="AA796156" s="7"/>
    </row>
    <row r="796157" spans="27:27">
      <c r="AA796157" s="7"/>
    </row>
    <row r="796158" spans="27:27">
      <c r="AA796158" s="7"/>
    </row>
    <row r="796159" spans="27:27">
      <c r="AA796159" s="7"/>
    </row>
    <row r="796160" spans="27:27">
      <c r="AA796160" s="7"/>
    </row>
    <row r="796161" spans="27:27">
      <c r="AA796161" s="7"/>
    </row>
    <row r="796162" spans="27:27">
      <c r="AA796162" s="7"/>
    </row>
    <row r="796163" spans="27:27">
      <c r="AA796163" s="7"/>
    </row>
    <row r="796164" spans="27:27">
      <c r="AA796164" s="7"/>
    </row>
    <row r="796165" spans="27:27">
      <c r="AA796165" s="7"/>
    </row>
    <row r="796166" spans="27:27">
      <c r="AA796166" s="7"/>
    </row>
    <row r="796167" spans="27:27">
      <c r="AA796167" s="7"/>
    </row>
    <row r="796168" spans="27:27">
      <c r="AA796168" s="7"/>
    </row>
    <row r="796169" spans="27:27">
      <c r="AA796169" s="7"/>
    </row>
    <row r="796170" spans="27:27">
      <c r="AA796170" s="7"/>
    </row>
    <row r="796171" spans="27:27">
      <c r="AA796171" s="7"/>
    </row>
    <row r="796172" spans="27:27">
      <c r="AA796172" s="7"/>
    </row>
    <row r="796173" spans="27:27">
      <c r="AA796173" s="7"/>
    </row>
    <row r="796174" spans="27:27">
      <c r="AA796174" s="7"/>
    </row>
    <row r="796175" spans="27:27">
      <c r="AA796175" s="7"/>
    </row>
    <row r="796176" spans="27:27">
      <c r="AA796176" s="7"/>
    </row>
    <row r="796177" spans="27:27">
      <c r="AA796177" s="7"/>
    </row>
    <row r="796178" spans="27:27">
      <c r="AA796178" s="7"/>
    </row>
    <row r="796179" spans="27:27">
      <c r="AA796179" s="7"/>
    </row>
    <row r="796180" spans="27:27">
      <c r="AA796180" s="7"/>
    </row>
    <row r="796181" spans="27:27">
      <c r="AA796181" s="7"/>
    </row>
    <row r="796182" spans="27:27">
      <c r="AA796182" s="7"/>
    </row>
    <row r="796183" spans="27:27">
      <c r="AA796183" s="7"/>
    </row>
    <row r="796184" spans="27:27">
      <c r="AA796184" s="7"/>
    </row>
    <row r="796185" spans="27:27">
      <c r="AA796185" s="7"/>
    </row>
    <row r="796186" spans="27:27">
      <c r="AA796186" s="7"/>
    </row>
    <row r="796187" spans="27:27">
      <c r="AA796187" s="7"/>
    </row>
    <row r="796188" spans="27:27">
      <c r="AA796188" s="7"/>
    </row>
    <row r="796189" spans="27:27">
      <c r="AA796189" s="7"/>
    </row>
    <row r="796190" spans="27:27">
      <c r="AA796190" s="7"/>
    </row>
    <row r="796191" spans="27:27">
      <c r="AA796191" s="7"/>
    </row>
    <row r="796192" spans="27:27">
      <c r="AA796192" s="7"/>
    </row>
    <row r="796193" spans="27:27">
      <c r="AA796193" s="7"/>
    </row>
    <row r="796194" spans="27:27">
      <c r="AA796194" s="7"/>
    </row>
    <row r="796195" spans="27:27">
      <c r="AA796195" s="7"/>
    </row>
    <row r="796196" spans="27:27">
      <c r="AA796196" s="7"/>
    </row>
    <row r="796197" spans="27:27">
      <c r="AA796197" s="7"/>
    </row>
    <row r="796198" spans="27:27">
      <c r="AA796198" s="7"/>
    </row>
    <row r="796199" spans="27:27">
      <c r="AA796199" s="7"/>
    </row>
    <row r="796200" spans="27:27">
      <c r="AA796200" s="7"/>
    </row>
    <row r="796201" spans="27:27">
      <c r="AA796201" s="7"/>
    </row>
    <row r="796202" spans="27:27">
      <c r="AA796202" s="7"/>
    </row>
    <row r="796203" spans="27:27">
      <c r="AA796203" s="7"/>
    </row>
    <row r="796204" spans="27:27">
      <c r="AA796204" s="7"/>
    </row>
    <row r="796205" spans="27:27">
      <c r="AA796205" s="7"/>
    </row>
    <row r="796206" spans="27:27">
      <c r="AA796206" s="7"/>
    </row>
    <row r="796207" spans="27:27">
      <c r="AA796207" s="7"/>
    </row>
    <row r="796208" spans="27:27">
      <c r="AA796208" s="7"/>
    </row>
    <row r="796209" spans="27:27">
      <c r="AA796209" s="7"/>
    </row>
    <row r="796210" spans="27:27">
      <c r="AA796210" s="7"/>
    </row>
    <row r="796211" spans="27:27">
      <c r="AA796211" s="7"/>
    </row>
    <row r="796212" spans="27:27">
      <c r="AA796212" s="7"/>
    </row>
    <row r="796213" spans="27:27">
      <c r="AA796213" s="7"/>
    </row>
    <row r="796214" spans="27:27">
      <c r="AA796214" s="7"/>
    </row>
    <row r="796215" spans="27:27">
      <c r="AA796215" s="7"/>
    </row>
    <row r="796216" spans="27:27">
      <c r="AA796216" s="7"/>
    </row>
    <row r="796217" spans="27:27">
      <c r="AA796217" s="7"/>
    </row>
    <row r="796218" spans="27:27">
      <c r="AA796218" s="7"/>
    </row>
    <row r="796219" spans="27:27">
      <c r="AA796219" s="7"/>
    </row>
    <row r="796220" spans="27:27">
      <c r="AA796220" s="7"/>
    </row>
    <row r="796221" spans="27:27">
      <c r="AA796221" s="7"/>
    </row>
    <row r="796222" spans="27:27">
      <c r="AA796222" s="7"/>
    </row>
    <row r="796223" spans="27:27">
      <c r="AA796223" s="7"/>
    </row>
    <row r="796224" spans="27:27">
      <c r="AA796224" s="7"/>
    </row>
    <row r="796225" spans="27:27">
      <c r="AA796225" s="7"/>
    </row>
    <row r="796226" spans="27:27">
      <c r="AA796226" s="7"/>
    </row>
    <row r="796227" spans="27:27">
      <c r="AA796227" s="7"/>
    </row>
    <row r="796228" spans="27:27">
      <c r="AA796228" s="7"/>
    </row>
    <row r="796229" spans="27:27">
      <c r="AA796229" s="7"/>
    </row>
    <row r="796230" spans="27:27">
      <c r="AA796230" s="7"/>
    </row>
    <row r="796231" spans="27:27">
      <c r="AA796231" s="7"/>
    </row>
    <row r="796232" spans="27:27">
      <c r="AA796232" s="7"/>
    </row>
    <row r="796233" spans="27:27">
      <c r="AA796233" s="7"/>
    </row>
    <row r="796234" spans="27:27">
      <c r="AA796234" s="7"/>
    </row>
    <row r="796235" spans="27:27">
      <c r="AA796235" s="7"/>
    </row>
    <row r="796236" spans="27:27">
      <c r="AA796236" s="7"/>
    </row>
    <row r="796237" spans="27:27">
      <c r="AA796237" s="7"/>
    </row>
    <row r="796238" spans="27:27">
      <c r="AA796238" s="7"/>
    </row>
    <row r="796239" spans="27:27">
      <c r="AA796239" s="7"/>
    </row>
    <row r="796240" spans="27:27">
      <c r="AA796240" s="7"/>
    </row>
    <row r="796241" spans="27:27">
      <c r="AA796241" s="7"/>
    </row>
    <row r="796242" spans="27:27">
      <c r="AA796242" s="7"/>
    </row>
    <row r="796243" spans="27:27">
      <c r="AA796243" s="7"/>
    </row>
    <row r="796244" spans="27:27">
      <c r="AA796244" s="7"/>
    </row>
    <row r="796245" spans="27:27">
      <c r="AA796245" s="7"/>
    </row>
    <row r="796246" spans="27:27">
      <c r="AA796246" s="7"/>
    </row>
    <row r="796247" spans="27:27">
      <c r="AA796247" s="7"/>
    </row>
    <row r="796248" spans="27:27">
      <c r="AA796248" s="7"/>
    </row>
    <row r="796249" spans="27:27">
      <c r="AA796249" s="7"/>
    </row>
    <row r="796250" spans="27:27">
      <c r="AA796250" s="7"/>
    </row>
    <row r="796251" spans="27:27">
      <c r="AA796251" s="7"/>
    </row>
    <row r="796252" spans="27:27">
      <c r="AA796252" s="7"/>
    </row>
    <row r="796253" spans="27:27">
      <c r="AA796253" s="7"/>
    </row>
    <row r="796254" spans="27:27">
      <c r="AA796254" s="7"/>
    </row>
    <row r="796255" spans="27:27">
      <c r="AA796255" s="7"/>
    </row>
    <row r="796256" spans="27:27">
      <c r="AA796256" s="7"/>
    </row>
    <row r="796257" spans="27:27">
      <c r="AA796257" s="7"/>
    </row>
    <row r="796258" spans="27:27">
      <c r="AA796258" s="7"/>
    </row>
    <row r="796259" spans="27:27">
      <c r="AA796259" s="7"/>
    </row>
    <row r="796260" spans="27:27">
      <c r="AA796260" s="7"/>
    </row>
    <row r="796261" spans="27:27">
      <c r="AA796261" s="7"/>
    </row>
    <row r="796262" spans="27:27">
      <c r="AA796262" s="7"/>
    </row>
    <row r="796263" spans="27:27">
      <c r="AA796263" s="7"/>
    </row>
    <row r="796264" spans="27:27">
      <c r="AA796264" s="7"/>
    </row>
    <row r="796265" spans="27:27">
      <c r="AA796265" s="7"/>
    </row>
    <row r="796266" spans="27:27">
      <c r="AA796266" s="7"/>
    </row>
    <row r="796267" spans="27:27">
      <c r="AA796267" s="7"/>
    </row>
    <row r="796268" spans="27:27">
      <c r="AA796268" s="7"/>
    </row>
    <row r="796269" spans="27:27">
      <c r="AA796269" s="7"/>
    </row>
    <row r="796270" spans="27:27">
      <c r="AA796270" s="7"/>
    </row>
    <row r="796271" spans="27:27">
      <c r="AA796271" s="7"/>
    </row>
    <row r="796272" spans="27:27">
      <c r="AA796272" s="7"/>
    </row>
    <row r="796273" spans="27:27">
      <c r="AA796273" s="7"/>
    </row>
    <row r="796274" spans="27:27">
      <c r="AA796274" s="7"/>
    </row>
    <row r="796275" spans="27:27">
      <c r="AA796275" s="7"/>
    </row>
    <row r="796276" spans="27:27">
      <c r="AA796276" s="7"/>
    </row>
    <row r="796277" spans="27:27">
      <c r="AA796277" s="7"/>
    </row>
    <row r="796278" spans="27:27">
      <c r="AA796278" s="7"/>
    </row>
    <row r="796279" spans="27:27">
      <c r="AA796279" s="7"/>
    </row>
    <row r="796280" spans="27:27">
      <c r="AA796280" s="7"/>
    </row>
    <row r="796281" spans="27:27">
      <c r="AA796281" s="7"/>
    </row>
    <row r="796282" spans="27:27">
      <c r="AA796282" s="7"/>
    </row>
    <row r="796283" spans="27:27">
      <c r="AA796283" s="7"/>
    </row>
    <row r="796284" spans="27:27">
      <c r="AA796284" s="7"/>
    </row>
    <row r="796285" spans="27:27">
      <c r="AA796285" s="7"/>
    </row>
    <row r="796286" spans="27:27">
      <c r="AA796286" s="7"/>
    </row>
    <row r="796287" spans="27:27">
      <c r="AA796287" s="7"/>
    </row>
    <row r="796288" spans="27:27">
      <c r="AA796288" s="7"/>
    </row>
    <row r="796289" spans="27:27">
      <c r="AA796289" s="7"/>
    </row>
    <row r="796290" spans="27:27">
      <c r="AA796290" s="7"/>
    </row>
    <row r="796291" spans="27:27">
      <c r="AA796291" s="7"/>
    </row>
    <row r="796292" spans="27:27">
      <c r="AA796292" s="7"/>
    </row>
    <row r="796293" spans="27:27">
      <c r="AA796293" s="7"/>
    </row>
    <row r="796294" spans="27:27">
      <c r="AA796294" s="7"/>
    </row>
    <row r="796295" spans="27:27">
      <c r="AA796295" s="7"/>
    </row>
    <row r="796296" spans="27:27">
      <c r="AA796296" s="7"/>
    </row>
    <row r="796297" spans="27:27">
      <c r="AA796297" s="7"/>
    </row>
    <row r="796298" spans="27:27">
      <c r="AA796298" s="7"/>
    </row>
    <row r="796299" spans="27:27">
      <c r="AA796299" s="7"/>
    </row>
    <row r="796300" spans="27:27">
      <c r="AA796300" s="7"/>
    </row>
    <row r="796301" spans="27:27">
      <c r="AA796301" s="7"/>
    </row>
    <row r="796302" spans="27:27">
      <c r="AA796302" s="7"/>
    </row>
    <row r="796303" spans="27:27">
      <c r="AA796303" s="7"/>
    </row>
    <row r="796304" spans="27:27">
      <c r="AA796304" s="7"/>
    </row>
    <row r="796305" spans="27:27">
      <c r="AA796305" s="7"/>
    </row>
    <row r="796306" spans="27:27">
      <c r="AA796306" s="7"/>
    </row>
    <row r="796307" spans="27:27">
      <c r="AA796307" s="7"/>
    </row>
    <row r="796308" spans="27:27">
      <c r="AA796308" s="7"/>
    </row>
    <row r="796309" spans="27:27">
      <c r="AA796309" s="7"/>
    </row>
    <row r="796310" spans="27:27">
      <c r="AA796310" s="7"/>
    </row>
    <row r="796311" spans="27:27">
      <c r="AA796311" s="7"/>
    </row>
    <row r="796312" spans="27:27">
      <c r="AA796312" s="7"/>
    </row>
    <row r="796313" spans="27:27">
      <c r="AA796313" s="7"/>
    </row>
    <row r="796314" spans="27:27">
      <c r="AA796314" s="7"/>
    </row>
    <row r="796315" spans="27:27">
      <c r="AA796315" s="7"/>
    </row>
    <row r="796316" spans="27:27">
      <c r="AA796316" s="7"/>
    </row>
    <row r="796317" spans="27:27">
      <c r="AA796317" s="7"/>
    </row>
    <row r="796318" spans="27:27">
      <c r="AA796318" s="7"/>
    </row>
    <row r="796319" spans="27:27">
      <c r="AA796319" s="7"/>
    </row>
    <row r="796320" spans="27:27">
      <c r="AA796320" s="7"/>
    </row>
    <row r="796321" spans="27:27">
      <c r="AA796321" s="7"/>
    </row>
    <row r="796322" spans="27:27">
      <c r="AA796322" s="7"/>
    </row>
    <row r="796323" spans="27:27">
      <c r="AA796323" s="7"/>
    </row>
    <row r="796324" spans="27:27">
      <c r="AA796324" s="7"/>
    </row>
    <row r="796325" spans="27:27">
      <c r="AA796325" s="7"/>
    </row>
    <row r="796326" spans="27:27">
      <c r="AA796326" s="7"/>
    </row>
    <row r="796327" spans="27:27">
      <c r="AA796327" s="7"/>
    </row>
    <row r="796328" spans="27:27">
      <c r="AA796328" s="7"/>
    </row>
    <row r="796329" spans="27:27">
      <c r="AA796329" s="7"/>
    </row>
    <row r="796330" spans="27:27">
      <c r="AA796330" s="7"/>
    </row>
    <row r="796331" spans="27:27">
      <c r="AA796331" s="7"/>
    </row>
    <row r="796332" spans="27:27">
      <c r="AA796332" s="7"/>
    </row>
    <row r="796333" spans="27:27">
      <c r="AA796333" s="7"/>
    </row>
    <row r="796334" spans="27:27">
      <c r="AA796334" s="7"/>
    </row>
    <row r="796335" spans="27:27">
      <c r="AA796335" s="7"/>
    </row>
    <row r="796336" spans="27:27">
      <c r="AA796336" s="7"/>
    </row>
    <row r="796337" spans="27:27">
      <c r="AA796337" s="7"/>
    </row>
    <row r="796338" spans="27:27">
      <c r="AA796338" s="7"/>
    </row>
    <row r="796339" spans="27:27">
      <c r="AA796339" s="7"/>
    </row>
    <row r="796340" spans="27:27">
      <c r="AA796340" s="7"/>
    </row>
    <row r="796341" spans="27:27">
      <c r="AA796341" s="7"/>
    </row>
    <row r="796342" spans="27:27">
      <c r="AA796342" s="7"/>
    </row>
    <row r="796343" spans="27:27">
      <c r="AA796343" s="7"/>
    </row>
    <row r="796344" spans="27:27">
      <c r="AA796344" s="7"/>
    </row>
    <row r="796345" spans="27:27">
      <c r="AA796345" s="7"/>
    </row>
    <row r="796346" spans="27:27">
      <c r="AA796346" s="7"/>
    </row>
    <row r="796347" spans="27:27">
      <c r="AA796347" s="7"/>
    </row>
    <row r="796348" spans="27:27">
      <c r="AA796348" s="7"/>
    </row>
    <row r="796349" spans="27:27">
      <c r="AA796349" s="7"/>
    </row>
    <row r="796350" spans="27:27">
      <c r="AA796350" s="7"/>
    </row>
    <row r="796351" spans="27:27">
      <c r="AA796351" s="7"/>
    </row>
    <row r="796352" spans="27:27">
      <c r="AA796352" s="7"/>
    </row>
    <row r="796353" spans="27:27">
      <c r="AA796353" s="7"/>
    </row>
    <row r="796354" spans="27:27">
      <c r="AA796354" s="7"/>
    </row>
    <row r="796355" spans="27:27">
      <c r="AA796355" s="7"/>
    </row>
    <row r="796356" spans="27:27">
      <c r="AA796356" s="7"/>
    </row>
    <row r="796357" spans="27:27">
      <c r="AA796357" s="7"/>
    </row>
    <row r="796358" spans="27:27">
      <c r="AA796358" s="7"/>
    </row>
    <row r="796359" spans="27:27">
      <c r="AA796359" s="7"/>
    </row>
    <row r="796360" spans="27:27">
      <c r="AA796360" s="7"/>
    </row>
    <row r="796361" spans="27:27">
      <c r="AA796361" s="7"/>
    </row>
    <row r="796362" spans="27:27">
      <c r="AA796362" s="7"/>
    </row>
    <row r="796363" spans="27:27">
      <c r="AA796363" s="7"/>
    </row>
    <row r="796364" spans="27:27">
      <c r="AA796364" s="7"/>
    </row>
    <row r="796365" spans="27:27">
      <c r="AA796365" s="7"/>
    </row>
    <row r="796366" spans="27:27">
      <c r="AA796366" s="7"/>
    </row>
    <row r="796367" spans="27:27">
      <c r="AA796367" s="7"/>
    </row>
    <row r="796368" spans="27:27">
      <c r="AA796368" s="7"/>
    </row>
    <row r="796369" spans="27:27">
      <c r="AA796369" s="7"/>
    </row>
    <row r="796370" spans="27:27">
      <c r="AA796370" s="7"/>
    </row>
    <row r="796371" spans="27:27">
      <c r="AA796371" s="7"/>
    </row>
    <row r="796372" spans="27:27">
      <c r="AA796372" s="7"/>
    </row>
    <row r="796373" spans="27:27">
      <c r="AA796373" s="7"/>
    </row>
    <row r="796374" spans="27:27">
      <c r="AA796374" s="7"/>
    </row>
    <row r="796375" spans="27:27">
      <c r="AA796375" s="7"/>
    </row>
    <row r="796376" spans="27:27">
      <c r="AA796376" s="7"/>
    </row>
    <row r="796377" spans="27:27">
      <c r="AA796377" s="7"/>
    </row>
    <row r="796378" spans="27:27">
      <c r="AA796378" s="7"/>
    </row>
    <row r="796379" spans="27:27">
      <c r="AA796379" s="7"/>
    </row>
    <row r="796380" spans="27:27">
      <c r="AA796380" s="7"/>
    </row>
    <row r="796381" spans="27:27">
      <c r="AA796381" s="7"/>
    </row>
    <row r="796382" spans="27:27">
      <c r="AA796382" s="7"/>
    </row>
    <row r="796383" spans="27:27">
      <c r="AA796383" s="7"/>
    </row>
    <row r="796384" spans="27:27">
      <c r="AA796384" s="7"/>
    </row>
    <row r="796385" spans="27:27">
      <c r="AA796385" s="7"/>
    </row>
    <row r="796386" spans="27:27">
      <c r="AA796386" s="7"/>
    </row>
    <row r="796387" spans="27:27">
      <c r="AA796387" s="7"/>
    </row>
    <row r="796388" spans="27:27">
      <c r="AA796388" s="7"/>
    </row>
    <row r="796389" spans="27:27">
      <c r="AA796389" s="7"/>
    </row>
    <row r="796390" spans="27:27">
      <c r="AA796390" s="7"/>
    </row>
    <row r="796391" spans="27:27">
      <c r="AA796391" s="7"/>
    </row>
    <row r="796392" spans="27:27">
      <c r="AA796392" s="7"/>
    </row>
    <row r="796393" spans="27:27">
      <c r="AA796393" s="7"/>
    </row>
    <row r="796394" spans="27:27">
      <c r="AA796394" s="7"/>
    </row>
    <row r="796395" spans="27:27">
      <c r="AA796395" s="7"/>
    </row>
    <row r="796396" spans="27:27">
      <c r="AA796396" s="7"/>
    </row>
    <row r="796397" spans="27:27">
      <c r="AA796397" s="7"/>
    </row>
    <row r="796398" spans="27:27">
      <c r="AA796398" s="7"/>
    </row>
    <row r="796399" spans="27:27">
      <c r="AA796399" s="7"/>
    </row>
    <row r="796400" spans="27:27">
      <c r="AA796400" s="7"/>
    </row>
    <row r="796401" spans="27:27">
      <c r="AA796401" s="7"/>
    </row>
    <row r="796402" spans="27:27">
      <c r="AA796402" s="7"/>
    </row>
    <row r="796403" spans="27:27">
      <c r="AA796403" s="7"/>
    </row>
    <row r="796404" spans="27:27">
      <c r="AA796404" s="7"/>
    </row>
    <row r="796405" spans="27:27">
      <c r="AA796405" s="7"/>
    </row>
    <row r="796406" spans="27:27">
      <c r="AA796406" s="7"/>
    </row>
    <row r="796407" spans="27:27">
      <c r="AA796407" s="7"/>
    </row>
    <row r="796408" spans="27:27">
      <c r="AA796408" s="7"/>
    </row>
    <row r="796409" spans="27:27">
      <c r="AA796409" s="7"/>
    </row>
    <row r="796410" spans="27:27">
      <c r="AA796410" s="7"/>
    </row>
    <row r="796411" spans="27:27">
      <c r="AA796411" s="7"/>
    </row>
    <row r="796412" spans="27:27">
      <c r="AA796412" s="7"/>
    </row>
    <row r="796413" spans="27:27">
      <c r="AA796413" s="7"/>
    </row>
    <row r="796414" spans="27:27">
      <c r="AA796414" s="7"/>
    </row>
    <row r="796415" spans="27:27">
      <c r="AA796415" s="7"/>
    </row>
    <row r="796416" spans="27:27">
      <c r="AA796416" s="7"/>
    </row>
    <row r="796417" spans="27:27">
      <c r="AA796417" s="7"/>
    </row>
    <row r="796418" spans="27:27">
      <c r="AA796418" s="7"/>
    </row>
    <row r="796419" spans="27:27">
      <c r="AA796419" s="7"/>
    </row>
    <row r="796420" spans="27:27">
      <c r="AA796420" s="7"/>
    </row>
    <row r="796421" spans="27:27">
      <c r="AA796421" s="7"/>
    </row>
    <row r="796422" spans="27:27">
      <c r="AA796422" s="7"/>
    </row>
    <row r="796423" spans="27:27">
      <c r="AA796423" s="7"/>
    </row>
    <row r="796424" spans="27:27">
      <c r="AA796424" s="7"/>
    </row>
    <row r="796425" spans="27:27">
      <c r="AA796425" s="7"/>
    </row>
    <row r="796426" spans="27:27">
      <c r="AA796426" s="7"/>
    </row>
    <row r="796427" spans="27:27">
      <c r="AA796427" s="7"/>
    </row>
    <row r="796428" spans="27:27">
      <c r="AA796428" s="7"/>
    </row>
    <row r="796429" spans="27:27">
      <c r="AA796429" s="7"/>
    </row>
    <row r="796430" spans="27:27">
      <c r="AA796430" s="7"/>
    </row>
    <row r="796431" spans="27:27">
      <c r="AA796431" s="7"/>
    </row>
    <row r="796432" spans="27:27">
      <c r="AA796432" s="7"/>
    </row>
    <row r="796433" spans="27:27">
      <c r="AA796433" s="7"/>
    </row>
    <row r="796434" spans="27:27">
      <c r="AA796434" s="7"/>
    </row>
    <row r="796435" spans="27:27">
      <c r="AA796435" s="7"/>
    </row>
    <row r="796436" spans="27:27">
      <c r="AA796436" s="7"/>
    </row>
    <row r="796437" spans="27:27">
      <c r="AA796437" s="7"/>
    </row>
    <row r="796438" spans="27:27">
      <c r="AA796438" s="7"/>
    </row>
    <row r="796439" spans="27:27">
      <c r="AA796439" s="7"/>
    </row>
    <row r="796440" spans="27:27">
      <c r="AA796440" s="7"/>
    </row>
    <row r="796441" spans="27:27">
      <c r="AA796441" s="7"/>
    </row>
    <row r="796442" spans="27:27">
      <c r="AA796442" s="7"/>
    </row>
    <row r="796443" spans="27:27">
      <c r="AA796443" s="7"/>
    </row>
    <row r="796444" spans="27:27">
      <c r="AA796444" s="7"/>
    </row>
    <row r="796445" spans="27:27">
      <c r="AA796445" s="7"/>
    </row>
    <row r="796446" spans="27:27">
      <c r="AA796446" s="7"/>
    </row>
    <row r="796447" spans="27:27">
      <c r="AA796447" s="7"/>
    </row>
    <row r="796448" spans="27:27">
      <c r="AA796448" s="7"/>
    </row>
    <row r="796449" spans="27:27">
      <c r="AA796449" s="7"/>
    </row>
    <row r="796450" spans="27:27">
      <c r="AA796450" s="7"/>
    </row>
    <row r="796451" spans="27:27">
      <c r="AA796451" s="7"/>
    </row>
    <row r="796452" spans="27:27">
      <c r="AA796452" s="7"/>
    </row>
    <row r="796453" spans="27:27">
      <c r="AA796453" s="7"/>
    </row>
    <row r="796454" spans="27:27">
      <c r="AA796454" s="7"/>
    </row>
    <row r="796455" spans="27:27">
      <c r="AA796455" s="7"/>
    </row>
    <row r="796456" spans="27:27">
      <c r="AA796456" s="7"/>
    </row>
    <row r="796457" spans="27:27">
      <c r="AA796457" s="7"/>
    </row>
    <row r="796458" spans="27:27">
      <c r="AA796458" s="7"/>
    </row>
    <row r="796459" spans="27:27">
      <c r="AA796459" s="7"/>
    </row>
    <row r="796460" spans="27:27">
      <c r="AA796460" s="7"/>
    </row>
    <row r="796461" spans="27:27">
      <c r="AA796461" s="7"/>
    </row>
    <row r="796462" spans="27:27">
      <c r="AA796462" s="7"/>
    </row>
    <row r="796463" spans="27:27">
      <c r="AA796463" s="7"/>
    </row>
    <row r="796464" spans="27:27">
      <c r="AA796464" s="7"/>
    </row>
    <row r="796465" spans="27:27">
      <c r="AA796465" s="7"/>
    </row>
    <row r="796466" spans="27:27">
      <c r="AA796466" s="7"/>
    </row>
    <row r="796467" spans="27:27">
      <c r="AA796467" s="7"/>
    </row>
    <row r="796468" spans="27:27">
      <c r="AA796468" s="7"/>
    </row>
    <row r="796469" spans="27:27">
      <c r="AA796469" s="7"/>
    </row>
    <row r="796470" spans="27:27">
      <c r="AA796470" s="7"/>
    </row>
    <row r="796471" spans="27:27">
      <c r="AA796471" s="7"/>
    </row>
    <row r="796472" spans="27:27">
      <c r="AA796472" s="7"/>
    </row>
    <row r="796473" spans="27:27">
      <c r="AA796473" s="7"/>
    </row>
    <row r="796474" spans="27:27">
      <c r="AA796474" s="7"/>
    </row>
    <row r="796475" spans="27:27">
      <c r="AA796475" s="7"/>
    </row>
    <row r="796476" spans="27:27">
      <c r="AA796476" s="7"/>
    </row>
    <row r="796477" spans="27:27">
      <c r="AA796477" s="7"/>
    </row>
    <row r="796478" spans="27:27">
      <c r="AA796478" s="7"/>
    </row>
    <row r="796479" spans="27:27">
      <c r="AA796479" s="7"/>
    </row>
    <row r="796480" spans="27:27">
      <c r="AA796480" s="7"/>
    </row>
    <row r="796481" spans="27:27">
      <c r="AA796481" s="7"/>
    </row>
    <row r="796482" spans="27:27">
      <c r="AA796482" s="7"/>
    </row>
    <row r="796483" spans="27:27">
      <c r="AA796483" s="7"/>
    </row>
    <row r="796484" spans="27:27">
      <c r="AA796484" s="7"/>
    </row>
    <row r="796485" spans="27:27">
      <c r="AA796485" s="7"/>
    </row>
    <row r="796486" spans="27:27">
      <c r="AA796486" s="7"/>
    </row>
    <row r="796487" spans="27:27">
      <c r="AA796487" s="7"/>
    </row>
    <row r="796488" spans="27:27">
      <c r="AA796488" s="7"/>
    </row>
    <row r="796489" spans="27:27">
      <c r="AA796489" s="7"/>
    </row>
    <row r="796490" spans="27:27">
      <c r="AA796490" s="7"/>
    </row>
    <row r="796491" spans="27:27">
      <c r="AA796491" s="7"/>
    </row>
    <row r="796492" spans="27:27">
      <c r="AA796492" s="7"/>
    </row>
    <row r="796493" spans="27:27">
      <c r="AA796493" s="7"/>
    </row>
    <row r="796494" spans="27:27">
      <c r="AA796494" s="7"/>
    </row>
    <row r="796495" spans="27:27">
      <c r="AA796495" s="7"/>
    </row>
    <row r="796496" spans="27:27">
      <c r="AA796496" s="7"/>
    </row>
    <row r="796497" spans="27:27">
      <c r="AA796497" s="7"/>
    </row>
    <row r="796498" spans="27:27">
      <c r="AA796498" s="7"/>
    </row>
    <row r="796499" spans="27:27">
      <c r="AA796499" s="7"/>
    </row>
    <row r="796500" spans="27:27">
      <c r="AA796500" s="7"/>
    </row>
    <row r="796501" spans="27:27">
      <c r="AA796501" s="7"/>
    </row>
    <row r="796502" spans="27:27">
      <c r="AA796502" s="7"/>
    </row>
    <row r="796503" spans="27:27">
      <c r="AA796503" s="7"/>
    </row>
    <row r="796504" spans="27:27">
      <c r="AA796504" s="7"/>
    </row>
    <row r="796505" spans="27:27">
      <c r="AA796505" s="7"/>
    </row>
    <row r="796506" spans="27:27">
      <c r="AA796506" s="7"/>
    </row>
    <row r="796507" spans="27:27">
      <c r="AA796507" s="7"/>
    </row>
    <row r="796508" spans="27:27">
      <c r="AA796508" s="7"/>
    </row>
    <row r="796509" spans="27:27">
      <c r="AA796509" s="7"/>
    </row>
    <row r="796510" spans="27:27">
      <c r="AA796510" s="7"/>
    </row>
    <row r="796511" spans="27:27">
      <c r="AA796511" s="7"/>
    </row>
    <row r="796512" spans="27:27">
      <c r="AA796512" s="7"/>
    </row>
    <row r="796513" spans="27:27">
      <c r="AA796513" s="7"/>
    </row>
    <row r="796514" spans="27:27">
      <c r="AA796514" s="7"/>
    </row>
    <row r="796515" spans="27:27">
      <c r="AA796515" s="7"/>
    </row>
    <row r="796516" spans="27:27">
      <c r="AA796516" s="7"/>
    </row>
    <row r="796517" spans="27:27">
      <c r="AA796517" s="7"/>
    </row>
    <row r="796518" spans="27:27">
      <c r="AA796518" s="7"/>
    </row>
    <row r="796519" spans="27:27">
      <c r="AA796519" s="7"/>
    </row>
    <row r="796520" spans="27:27">
      <c r="AA796520" s="7"/>
    </row>
    <row r="796521" spans="27:27">
      <c r="AA796521" s="7"/>
    </row>
    <row r="796522" spans="27:27">
      <c r="AA796522" s="7"/>
    </row>
    <row r="796523" spans="27:27">
      <c r="AA796523" s="7"/>
    </row>
    <row r="796524" spans="27:27">
      <c r="AA796524" s="7"/>
    </row>
    <row r="796525" spans="27:27">
      <c r="AA796525" s="7"/>
    </row>
    <row r="796526" spans="27:27">
      <c r="AA796526" s="7"/>
    </row>
    <row r="796527" spans="27:27">
      <c r="AA796527" s="7"/>
    </row>
    <row r="796528" spans="27:27">
      <c r="AA796528" s="7"/>
    </row>
    <row r="796529" spans="27:27">
      <c r="AA796529" s="7"/>
    </row>
    <row r="796530" spans="27:27">
      <c r="AA796530" s="7"/>
    </row>
    <row r="796531" spans="27:27">
      <c r="AA796531" s="7"/>
    </row>
    <row r="796532" spans="27:27">
      <c r="AA796532" s="7"/>
    </row>
    <row r="796533" spans="27:27">
      <c r="AA796533" s="7"/>
    </row>
    <row r="796534" spans="27:27">
      <c r="AA796534" s="7"/>
    </row>
    <row r="796535" spans="27:27">
      <c r="AA796535" s="7"/>
    </row>
    <row r="796536" spans="27:27">
      <c r="AA796536" s="7"/>
    </row>
    <row r="796537" spans="27:27">
      <c r="AA796537" s="7"/>
    </row>
    <row r="796538" spans="27:27">
      <c r="AA796538" s="7"/>
    </row>
    <row r="796539" spans="27:27">
      <c r="AA796539" s="7"/>
    </row>
    <row r="796540" spans="27:27">
      <c r="AA796540" s="7"/>
    </row>
    <row r="796541" spans="27:27">
      <c r="AA796541" s="7"/>
    </row>
    <row r="796542" spans="27:27">
      <c r="AA796542" s="7"/>
    </row>
    <row r="796543" spans="27:27">
      <c r="AA796543" s="7"/>
    </row>
    <row r="796544" spans="27:27">
      <c r="AA796544" s="7"/>
    </row>
    <row r="796545" spans="27:27">
      <c r="AA796545" s="7"/>
    </row>
    <row r="796546" spans="27:27">
      <c r="AA796546" s="7"/>
    </row>
    <row r="796547" spans="27:27">
      <c r="AA796547" s="7"/>
    </row>
    <row r="796548" spans="27:27">
      <c r="AA796548" s="7"/>
    </row>
    <row r="796549" spans="27:27">
      <c r="AA796549" s="7"/>
    </row>
    <row r="796550" spans="27:27">
      <c r="AA796550" s="7"/>
    </row>
    <row r="796551" spans="27:27">
      <c r="AA796551" s="7"/>
    </row>
    <row r="796552" spans="27:27">
      <c r="AA796552" s="7"/>
    </row>
    <row r="796553" spans="27:27">
      <c r="AA796553" s="7"/>
    </row>
    <row r="796554" spans="27:27">
      <c r="AA796554" s="7"/>
    </row>
    <row r="796555" spans="27:27">
      <c r="AA796555" s="7"/>
    </row>
    <row r="796556" spans="27:27">
      <c r="AA796556" s="7"/>
    </row>
    <row r="796557" spans="27:27">
      <c r="AA796557" s="7"/>
    </row>
    <row r="796558" spans="27:27">
      <c r="AA796558" s="7"/>
    </row>
    <row r="796559" spans="27:27">
      <c r="AA796559" s="7"/>
    </row>
    <row r="796560" spans="27:27">
      <c r="AA796560" s="7"/>
    </row>
    <row r="796561" spans="27:27">
      <c r="AA796561" s="7"/>
    </row>
    <row r="796562" spans="27:27">
      <c r="AA796562" s="7"/>
    </row>
    <row r="796563" spans="27:27">
      <c r="AA796563" s="7"/>
    </row>
    <row r="796564" spans="27:27">
      <c r="AA796564" s="7"/>
    </row>
    <row r="796565" spans="27:27">
      <c r="AA796565" s="7"/>
    </row>
    <row r="796566" spans="27:27">
      <c r="AA796566" s="7"/>
    </row>
    <row r="796567" spans="27:27">
      <c r="AA796567" s="7"/>
    </row>
    <row r="796568" spans="27:27">
      <c r="AA796568" s="7"/>
    </row>
    <row r="796569" spans="27:27">
      <c r="AA796569" s="7"/>
    </row>
    <row r="796570" spans="27:27">
      <c r="AA796570" s="7"/>
    </row>
    <row r="796571" spans="27:27">
      <c r="AA796571" s="7"/>
    </row>
    <row r="796572" spans="27:27">
      <c r="AA796572" s="7"/>
    </row>
    <row r="796573" spans="27:27">
      <c r="AA796573" s="7"/>
    </row>
    <row r="796574" spans="27:27">
      <c r="AA796574" s="7"/>
    </row>
    <row r="796575" spans="27:27">
      <c r="AA796575" s="7"/>
    </row>
    <row r="796576" spans="27:27">
      <c r="AA796576" s="7"/>
    </row>
    <row r="796577" spans="27:27">
      <c r="AA796577" s="7"/>
    </row>
    <row r="796578" spans="27:27">
      <c r="AA796578" s="7"/>
    </row>
    <row r="796579" spans="27:27">
      <c r="AA796579" s="7"/>
    </row>
    <row r="796580" spans="27:27">
      <c r="AA796580" s="7"/>
    </row>
    <row r="796581" spans="27:27">
      <c r="AA796581" s="7"/>
    </row>
    <row r="796582" spans="27:27">
      <c r="AA796582" s="7"/>
    </row>
    <row r="796583" spans="27:27">
      <c r="AA796583" s="7"/>
    </row>
    <row r="796584" spans="27:27">
      <c r="AA796584" s="7"/>
    </row>
    <row r="796585" spans="27:27">
      <c r="AA796585" s="7"/>
    </row>
    <row r="796586" spans="27:27">
      <c r="AA796586" s="7"/>
    </row>
    <row r="796587" spans="27:27">
      <c r="AA796587" s="7"/>
    </row>
    <row r="796588" spans="27:27">
      <c r="AA796588" s="7"/>
    </row>
    <row r="796589" spans="27:27">
      <c r="AA796589" s="7"/>
    </row>
    <row r="796590" spans="27:27">
      <c r="AA796590" s="7"/>
    </row>
    <row r="796591" spans="27:27">
      <c r="AA796591" s="7"/>
    </row>
    <row r="796592" spans="27:27">
      <c r="AA796592" s="7"/>
    </row>
    <row r="796593" spans="27:27">
      <c r="AA796593" s="7"/>
    </row>
    <row r="796594" spans="27:27">
      <c r="AA796594" s="7"/>
    </row>
    <row r="796595" spans="27:27">
      <c r="AA796595" s="7"/>
    </row>
    <row r="796596" spans="27:27">
      <c r="AA796596" s="7"/>
    </row>
    <row r="796597" spans="27:27">
      <c r="AA796597" s="7"/>
    </row>
    <row r="796598" spans="27:27">
      <c r="AA796598" s="7"/>
    </row>
    <row r="796599" spans="27:27">
      <c r="AA796599" s="7"/>
    </row>
    <row r="796600" spans="27:27">
      <c r="AA796600" s="7"/>
    </row>
    <row r="796601" spans="27:27">
      <c r="AA796601" s="7"/>
    </row>
    <row r="796602" spans="27:27">
      <c r="AA796602" s="7"/>
    </row>
    <row r="796603" spans="27:27">
      <c r="AA796603" s="7"/>
    </row>
    <row r="796604" spans="27:27">
      <c r="AA796604" s="7"/>
    </row>
    <row r="796605" spans="27:27">
      <c r="AA796605" s="7"/>
    </row>
    <row r="796606" spans="27:27">
      <c r="AA796606" s="7"/>
    </row>
    <row r="796607" spans="27:27">
      <c r="AA796607" s="7"/>
    </row>
    <row r="796608" spans="27:27">
      <c r="AA796608" s="7"/>
    </row>
    <row r="796609" spans="27:27">
      <c r="AA796609" s="7"/>
    </row>
    <row r="796610" spans="27:27">
      <c r="AA796610" s="7"/>
    </row>
    <row r="796611" spans="27:27">
      <c r="AA796611" s="7"/>
    </row>
    <row r="796612" spans="27:27">
      <c r="AA796612" s="7"/>
    </row>
    <row r="796613" spans="27:27">
      <c r="AA796613" s="7"/>
    </row>
    <row r="796614" spans="27:27">
      <c r="AA796614" s="7"/>
    </row>
    <row r="796615" spans="27:27">
      <c r="AA796615" s="7"/>
    </row>
    <row r="796616" spans="27:27">
      <c r="AA796616" s="7"/>
    </row>
    <row r="796617" spans="27:27">
      <c r="AA796617" s="7"/>
    </row>
    <row r="796618" spans="27:27">
      <c r="AA796618" s="7"/>
    </row>
    <row r="796619" spans="27:27">
      <c r="AA796619" s="7"/>
    </row>
    <row r="796620" spans="27:27">
      <c r="AA796620" s="7"/>
    </row>
    <row r="796621" spans="27:27">
      <c r="AA796621" s="7"/>
    </row>
    <row r="796622" spans="27:27">
      <c r="AA796622" s="7"/>
    </row>
    <row r="796623" spans="27:27">
      <c r="AA796623" s="7"/>
    </row>
    <row r="796624" spans="27:27">
      <c r="AA796624" s="7"/>
    </row>
    <row r="796625" spans="27:27">
      <c r="AA796625" s="7"/>
    </row>
    <row r="796626" spans="27:27">
      <c r="AA796626" s="7"/>
    </row>
    <row r="796627" spans="27:27">
      <c r="AA796627" s="7"/>
    </row>
    <row r="796628" spans="27:27">
      <c r="AA796628" s="7"/>
    </row>
    <row r="796629" spans="27:27">
      <c r="AA796629" s="7"/>
    </row>
    <row r="796630" spans="27:27">
      <c r="AA796630" s="7"/>
    </row>
    <row r="796631" spans="27:27">
      <c r="AA796631" s="7"/>
    </row>
    <row r="796632" spans="27:27">
      <c r="AA796632" s="7"/>
    </row>
    <row r="796633" spans="27:27">
      <c r="AA796633" s="7"/>
    </row>
    <row r="796634" spans="27:27">
      <c r="AA796634" s="7"/>
    </row>
    <row r="796635" spans="27:27">
      <c r="AA796635" s="7"/>
    </row>
    <row r="796636" spans="27:27">
      <c r="AA796636" s="7"/>
    </row>
    <row r="796637" spans="27:27">
      <c r="AA796637" s="7"/>
    </row>
    <row r="796638" spans="27:27">
      <c r="AA796638" s="7"/>
    </row>
    <row r="796639" spans="27:27">
      <c r="AA796639" s="7"/>
    </row>
    <row r="796640" spans="27:27">
      <c r="AA796640" s="7"/>
    </row>
    <row r="796641" spans="27:27">
      <c r="AA796641" s="7"/>
    </row>
    <row r="796642" spans="27:27">
      <c r="AA796642" s="7"/>
    </row>
    <row r="796643" spans="27:27">
      <c r="AA796643" s="7"/>
    </row>
    <row r="796644" spans="27:27">
      <c r="AA796644" s="7"/>
    </row>
    <row r="796645" spans="27:27">
      <c r="AA796645" s="7"/>
    </row>
    <row r="796646" spans="27:27">
      <c r="AA796646" s="7"/>
    </row>
    <row r="796647" spans="27:27">
      <c r="AA796647" s="7"/>
    </row>
    <row r="796648" spans="27:27">
      <c r="AA796648" s="7"/>
    </row>
    <row r="796649" spans="27:27">
      <c r="AA796649" s="7"/>
    </row>
    <row r="796650" spans="27:27">
      <c r="AA796650" s="7"/>
    </row>
    <row r="796651" spans="27:27">
      <c r="AA796651" s="7"/>
    </row>
    <row r="796652" spans="27:27">
      <c r="AA796652" s="7"/>
    </row>
    <row r="796653" spans="27:27">
      <c r="AA796653" s="7"/>
    </row>
    <row r="796654" spans="27:27">
      <c r="AA796654" s="7"/>
    </row>
    <row r="796655" spans="27:27">
      <c r="AA796655" s="7"/>
    </row>
    <row r="796656" spans="27:27">
      <c r="AA796656" s="7"/>
    </row>
    <row r="796657" spans="27:27">
      <c r="AA796657" s="7"/>
    </row>
    <row r="796658" spans="27:27">
      <c r="AA796658" s="7"/>
    </row>
    <row r="796659" spans="27:27">
      <c r="AA796659" s="7"/>
    </row>
    <row r="796660" spans="27:27">
      <c r="AA796660" s="7"/>
    </row>
    <row r="796661" spans="27:27">
      <c r="AA796661" s="7"/>
    </row>
    <row r="796662" spans="27:27">
      <c r="AA796662" s="7"/>
    </row>
    <row r="796663" spans="27:27">
      <c r="AA796663" s="7"/>
    </row>
    <row r="796664" spans="27:27">
      <c r="AA796664" s="7"/>
    </row>
    <row r="796665" spans="27:27">
      <c r="AA796665" s="7"/>
    </row>
    <row r="796666" spans="27:27">
      <c r="AA796666" s="7"/>
    </row>
    <row r="796667" spans="27:27">
      <c r="AA796667" s="7"/>
    </row>
    <row r="796668" spans="27:27">
      <c r="AA796668" s="7"/>
    </row>
    <row r="796669" spans="27:27">
      <c r="AA796669" s="7"/>
    </row>
    <row r="796670" spans="27:27">
      <c r="AA796670" s="7"/>
    </row>
    <row r="796671" spans="27:27">
      <c r="AA796671" s="7"/>
    </row>
    <row r="796672" spans="27:27">
      <c r="AA796672" s="7"/>
    </row>
    <row r="796673" spans="27:27">
      <c r="AA796673" s="7"/>
    </row>
    <row r="796674" spans="27:27">
      <c r="AA796674" s="7"/>
    </row>
    <row r="796675" spans="27:27">
      <c r="AA796675" s="7"/>
    </row>
    <row r="796676" spans="27:27">
      <c r="AA796676" s="7"/>
    </row>
    <row r="796677" spans="27:27">
      <c r="AA796677" s="7"/>
    </row>
    <row r="796678" spans="27:27">
      <c r="AA796678" s="7"/>
    </row>
    <row r="796679" spans="27:27">
      <c r="AA796679" s="7"/>
    </row>
    <row r="796680" spans="27:27">
      <c r="AA796680" s="7"/>
    </row>
    <row r="796681" spans="27:27">
      <c r="AA796681" s="7"/>
    </row>
    <row r="796682" spans="27:27">
      <c r="AA796682" s="7"/>
    </row>
    <row r="796683" spans="27:27">
      <c r="AA796683" s="7"/>
    </row>
    <row r="796684" spans="27:27">
      <c r="AA796684" s="7"/>
    </row>
    <row r="796685" spans="27:27">
      <c r="AA796685" s="7"/>
    </row>
    <row r="796686" spans="27:27">
      <c r="AA796686" s="7"/>
    </row>
    <row r="796687" spans="27:27">
      <c r="AA796687" s="7"/>
    </row>
    <row r="796688" spans="27:27">
      <c r="AA796688" s="7"/>
    </row>
    <row r="796689" spans="27:27">
      <c r="AA796689" s="7"/>
    </row>
    <row r="796690" spans="27:27">
      <c r="AA796690" s="7"/>
    </row>
    <row r="796691" spans="27:27">
      <c r="AA796691" s="7"/>
    </row>
    <row r="796692" spans="27:27">
      <c r="AA796692" s="7"/>
    </row>
    <row r="796693" spans="27:27">
      <c r="AA796693" s="7"/>
    </row>
    <row r="796694" spans="27:27">
      <c r="AA796694" s="7"/>
    </row>
    <row r="796695" spans="27:27">
      <c r="AA796695" s="7"/>
    </row>
    <row r="796696" spans="27:27">
      <c r="AA796696" s="7"/>
    </row>
    <row r="796697" spans="27:27">
      <c r="AA796697" s="7"/>
    </row>
    <row r="796698" spans="27:27">
      <c r="AA796698" s="7"/>
    </row>
    <row r="796699" spans="27:27">
      <c r="AA796699" s="7"/>
    </row>
    <row r="796700" spans="27:27">
      <c r="AA796700" s="7"/>
    </row>
    <row r="796701" spans="27:27">
      <c r="AA796701" s="7"/>
    </row>
    <row r="796702" spans="27:27">
      <c r="AA796702" s="7"/>
    </row>
    <row r="796703" spans="27:27">
      <c r="AA796703" s="7"/>
    </row>
    <row r="796704" spans="27:27">
      <c r="AA796704" s="7"/>
    </row>
    <row r="796705" spans="27:27">
      <c r="AA796705" s="7"/>
    </row>
    <row r="796706" spans="27:27">
      <c r="AA796706" s="7"/>
    </row>
    <row r="796707" spans="27:27">
      <c r="AA796707" s="7"/>
    </row>
    <row r="796708" spans="27:27">
      <c r="AA796708" s="7"/>
    </row>
    <row r="796709" spans="27:27">
      <c r="AA796709" s="7"/>
    </row>
    <row r="796710" spans="27:27">
      <c r="AA796710" s="7"/>
    </row>
    <row r="796711" spans="27:27">
      <c r="AA796711" s="7"/>
    </row>
    <row r="796712" spans="27:27">
      <c r="AA796712" s="7"/>
    </row>
    <row r="796713" spans="27:27">
      <c r="AA796713" s="7"/>
    </row>
    <row r="796714" spans="27:27">
      <c r="AA796714" s="7"/>
    </row>
    <row r="796715" spans="27:27">
      <c r="AA796715" s="7"/>
    </row>
    <row r="796716" spans="27:27">
      <c r="AA796716" s="7"/>
    </row>
    <row r="796717" spans="27:27">
      <c r="AA796717" s="7"/>
    </row>
    <row r="796718" spans="27:27">
      <c r="AA796718" s="7"/>
    </row>
    <row r="796719" spans="27:27">
      <c r="AA796719" s="7"/>
    </row>
    <row r="796720" spans="27:27">
      <c r="AA796720" s="7"/>
    </row>
    <row r="796721" spans="27:27">
      <c r="AA796721" s="7"/>
    </row>
    <row r="796722" spans="27:27">
      <c r="AA796722" s="7"/>
    </row>
    <row r="796723" spans="27:27">
      <c r="AA796723" s="7"/>
    </row>
    <row r="796724" spans="27:27">
      <c r="AA796724" s="7"/>
    </row>
    <row r="796725" spans="27:27">
      <c r="AA796725" s="7"/>
    </row>
    <row r="796726" spans="27:27">
      <c r="AA796726" s="7"/>
    </row>
    <row r="796727" spans="27:27">
      <c r="AA796727" s="7"/>
    </row>
    <row r="796728" spans="27:27">
      <c r="AA796728" s="7"/>
    </row>
    <row r="796729" spans="27:27">
      <c r="AA796729" s="7"/>
    </row>
    <row r="796730" spans="27:27">
      <c r="AA796730" s="7"/>
    </row>
    <row r="796731" spans="27:27">
      <c r="AA796731" s="7"/>
    </row>
    <row r="796732" spans="27:27">
      <c r="AA796732" s="7"/>
    </row>
    <row r="796733" spans="27:27">
      <c r="AA796733" s="7"/>
    </row>
    <row r="796734" spans="27:27">
      <c r="AA796734" s="7"/>
    </row>
    <row r="796735" spans="27:27">
      <c r="AA796735" s="7"/>
    </row>
    <row r="796736" spans="27:27">
      <c r="AA796736" s="7"/>
    </row>
    <row r="796737" spans="27:27">
      <c r="AA796737" s="7"/>
    </row>
    <row r="796738" spans="27:27">
      <c r="AA796738" s="7"/>
    </row>
    <row r="796739" spans="27:27">
      <c r="AA796739" s="7"/>
    </row>
    <row r="796740" spans="27:27">
      <c r="AA796740" s="7"/>
    </row>
    <row r="796741" spans="27:27">
      <c r="AA796741" s="7"/>
    </row>
    <row r="796742" spans="27:27">
      <c r="AA796742" s="7"/>
    </row>
    <row r="796743" spans="27:27">
      <c r="AA796743" s="7"/>
    </row>
    <row r="796744" spans="27:27">
      <c r="AA796744" s="7"/>
    </row>
    <row r="796745" spans="27:27">
      <c r="AA796745" s="7"/>
    </row>
    <row r="796746" spans="27:27">
      <c r="AA796746" s="7"/>
    </row>
    <row r="796747" spans="27:27">
      <c r="AA796747" s="7"/>
    </row>
    <row r="796748" spans="27:27">
      <c r="AA796748" s="7"/>
    </row>
    <row r="796749" spans="27:27">
      <c r="AA796749" s="7"/>
    </row>
    <row r="796750" spans="27:27">
      <c r="AA796750" s="7"/>
    </row>
    <row r="796751" spans="27:27">
      <c r="AA796751" s="7"/>
    </row>
    <row r="796752" spans="27:27">
      <c r="AA796752" s="7"/>
    </row>
    <row r="796753" spans="27:27">
      <c r="AA796753" s="7"/>
    </row>
    <row r="796754" spans="27:27">
      <c r="AA796754" s="7"/>
    </row>
    <row r="796755" spans="27:27">
      <c r="AA796755" s="7"/>
    </row>
    <row r="796756" spans="27:27">
      <c r="AA796756" s="7"/>
    </row>
    <row r="796757" spans="27:27">
      <c r="AA796757" s="7"/>
    </row>
    <row r="796758" spans="27:27">
      <c r="AA796758" s="7"/>
    </row>
    <row r="796759" spans="27:27">
      <c r="AA796759" s="7"/>
    </row>
    <row r="796760" spans="27:27">
      <c r="AA796760" s="7"/>
    </row>
    <row r="796761" spans="27:27">
      <c r="AA796761" s="7"/>
    </row>
    <row r="796762" spans="27:27">
      <c r="AA796762" s="7"/>
    </row>
    <row r="796763" spans="27:27">
      <c r="AA796763" s="7"/>
    </row>
    <row r="796764" spans="27:27">
      <c r="AA796764" s="7"/>
    </row>
    <row r="796765" spans="27:27">
      <c r="AA796765" s="7"/>
    </row>
    <row r="796766" spans="27:27">
      <c r="AA796766" s="7"/>
    </row>
    <row r="796767" spans="27:27">
      <c r="AA796767" s="7"/>
    </row>
    <row r="796768" spans="27:27">
      <c r="AA796768" s="7"/>
    </row>
    <row r="796769" spans="27:27">
      <c r="AA796769" s="7"/>
    </row>
    <row r="796770" spans="27:27">
      <c r="AA796770" s="7"/>
    </row>
    <row r="796771" spans="27:27">
      <c r="AA796771" s="7"/>
    </row>
    <row r="796772" spans="27:27">
      <c r="AA796772" s="7"/>
    </row>
    <row r="796773" spans="27:27">
      <c r="AA796773" s="7"/>
    </row>
    <row r="796774" spans="27:27">
      <c r="AA796774" s="7"/>
    </row>
    <row r="796775" spans="27:27">
      <c r="AA796775" s="7"/>
    </row>
    <row r="796776" spans="27:27">
      <c r="AA796776" s="7"/>
    </row>
    <row r="796777" spans="27:27">
      <c r="AA796777" s="7"/>
    </row>
    <row r="796778" spans="27:27">
      <c r="AA796778" s="7"/>
    </row>
    <row r="796779" spans="27:27">
      <c r="AA796779" s="7"/>
    </row>
    <row r="796780" spans="27:27">
      <c r="AA796780" s="7"/>
    </row>
    <row r="796781" spans="27:27">
      <c r="AA796781" s="7"/>
    </row>
    <row r="796782" spans="27:27">
      <c r="AA796782" s="7"/>
    </row>
    <row r="796783" spans="27:27">
      <c r="AA796783" s="7"/>
    </row>
    <row r="796784" spans="27:27">
      <c r="AA796784" s="7"/>
    </row>
    <row r="796785" spans="27:27">
      <c r="AA796785" s="7"/>
    </row>
    <row r="796786" spans="27:27">
      <c r="AA796786" s="7"/>
    </row>
    <row r="796787" spans="27:27">
      <c r="AA796787" s="7"/>
    </row>
    <row r="796788" spans="27:27">
      <c r="AA796788" s="7"/>
    </row>
    <row r="796789" spans="27:27">
      <c r="AA796789" s="7"/>
    </row>
    <row r="796790" spans="27:27">
      <c r="AA796790" s="7"/>
    </row>
    <row r="796791" spans="27:27">
      <c r="AA796791" s="7"/>
    </row>
    <row r="796792" spans="27:27">
      <c r="AA796792" s="7"/>
    </row>
    <row r="796793" spans="27:27">
      <c r="AA796793" s="7"/>
    </row>
    <row r="796794" spans="27:27">
      <c r="AA796794" s="7"/>
    </row>
    <row r="796795" spans="27:27">
      <c r="AA796795" s="7"/>
    </row>
    <row r="796796" spans="27:27">
      <c r="AA796796" s="7"/>
    </row>
    <row r="796797" spans="27:27">
      <c r="AA796797" s="7"/>
    </row>
    <row r="796798" spans="27:27">
      <c r="AA796798" s="7"/>
    </row>
    <row r="796799" spans="27:27">
      <c r="AA796799" s="7"/>
    </row>
    <row r="796800" spans="27:27">
      <c r="AA796800" s="7"/>
    </row>
    <row r="796801" spans="27:27">
      <c r="AA796801" s="7"/>
    </row>
    <row r="796802" spans="27:27">
      <c r="AA796802" s="7"/>
    </row>
    <row r="796803" spans="27:27">
      <c r="AA796803" s="7"/>
    </row>
    <row r="796804" spans="27:27">
      <c r="AA796804" s="7"/>
    </row>
    <row r="796805" spans="27:27">
      <c r="AA796805" s="7"/>
    </row>
    <row r="796806" spans="27:27">
      <c r="AA796806" s="7"/>
    </row>
    <row r="796807" spans="27:27">
      <c r="AA796807" s="7"/>
    </row>
    <row r="796808" spans="27:27">
      <c r="AA796808" s="7"/>
    </row>
    <row r="796809" spans="27:27">
      <c r="AA796809" s="7"/>
    </row>
    <row r="796810" spans="27:27">
      <c r="AA796810" s="7"/>
    </row>
    <row r="796811" spans="27:27">
      <c r="AA796811" s="7"/>
    </row>
    <row r="796812" spans="27:27">
      <c r="AA796812" s="7"/>
    </row>
    <row r="796813" spans="27:27">
      <c r="AA796813" s="7"/>
    </row>
    <row r="796814" spans="27:27">
      <c r="AA796814" s="7"/>
    </row>
    <row r="796815" spans="27:27">
      <c r="AA796815" s="7"/>
    </row>
    <row r="796816" spans="27:27">
      <c r="AA796816" s="7"/>
    </row>
    <row r="796817" spans="27:27">
      <c r="AA796817" s="7"/>
    </row>
    <row r="796818" spans="27:27">
      <c r="AA796818" s="7"/>
    </row>
    <row r="796819" spans="27:27">
      <c r="AA796819" s="7"/>
    </row>
    <row r="796820" spans="27:27">
      <c r="AA796820" s="7"/>
    </row>
    <row r="796821" spans="27:27">
      <c r="AA796821" s="7"/>
    </row>
    <row r="796822" spans="27:27">
      <c r="AA796822" s="7"/>
    </row>
    <row r="796823" spans="27:27">
      <c r="AA796823" s="7"/>
    </row>
    <row r="796824" spans="27:27">
      <c r="AA796824" s="7"/>
    </row>
    <row r="796825" spans="27:27">
      <c r="AA796825" s="7"/>
    </row>
    <row r="796826" spans="27:27">
      <c r="AA796826" s="7"/>
    </row>
    <row r="796827" spans="27:27">
      <c r="AA796827" s="7"/>
    </row>
    <row r="796828" spans="27:27">
      <c r="AA796828" s="7"/>
    </row>
    <row r="796829" spans="27:27">
      <c r="AA796829" s="7"/>
    </row>
    <row r="796830" spans="27:27">
      <c r="AA796830" s="7"/>
    </row>
    <row r="796831" spans="27:27">
      <c r="AA796831" s="7"/>
    </row>
    <row r="796832" spans="27:27">
      <c r="AA796832" s="7"/>
    </row>
    <row r="796833" spans="27:27">
      <c r="AA796833" s="7"/>
    </row>
    <row r="796834" spans="27:27">
      <c r="AA796834" s="7"/>
    </row>
    <row r="796835" spans="27:27">
      <c r="AA796835" s="7"/>
    </row>
    <row r="796836" spans="27:27">
      <c r="AA796836" s="7"/>
    </row>
    <row r="796837" spans="27:27">
      <c r="AA796837" s="7"/>
    </row>
    <row r="796838" spans="27:27">
      <c r="AA796838" s="7"/>
    </row>
    <row r="796839" spans="27:27">
      <c r="AA796839" s="7"/>
    </row>
    <row r="796840" spans="27:27">
      <c r="AA796840" s="7"/>
    </row>
    <row r="796841" spans="27:27">
      <c r="AA796841" s="7"/>
    </row>
    <row r="796842" spans="27:27">
      <c r="AA796842" s="7"/>
    </row>
    <row r="796843" spans="27:27">
      <c r="AA796843" s="7"/>
    </row>
    <row r="796844" spans="27:27">
      <c r="AA796844" s="7"/>
    </row>
    <row r="796845" spans="27:27">
      <c r="AA796845" s="7"/>
    </row>
    <row r="796846" spans="27:27">
      <c r="AA796846" s="7"/>
    </row>
    <row r="796847" spans="27:27">
      <c r="AA796847" s="7"/>
    </row>
    <row r="796848" spans="27:27">
      <c r="AA796848" s="7"/>
    </row>
    <row r="796849" spans="27:27">
      <c r="AA796849" s="7"/>
    </row>
    <row r="796850" spans="27:27">
      <c r="AA796850" s="7"/>
    </row>
    <row r="796851" spans="27:27">
      <c r="AA796851" s="7"/>
    </row>
    <row r="796852" spans="27:27">
      <c r="AA796852" s="7"/>
    </row>
    <row r="796853" spans="27:27">
      <c r="AA796853" s="7"/>
    </row>
    <row r="796854" spans="27:27">
      <c r="AA796854" s="7"/>
    </row>
    <row r="796855" spans="27:27">
      <c r="AA796855" s="7"/>
    </row>
    <row r="796856" spans="27:27">
      <c r="AA796856" s="7"/>
    </row>
    <row r="796857" spans="27:27">
      <c r="AA796857" s="7"/>
    </row>
    <row r="796858" spans="27:27">
      <c r="AA796858" s="7"/>
    </row>
    <row r="796859" spans="27:27">
      <c r="AA796859" s="7"/>
    </row>
    <row r="796860" spans="27:27">
      <c r="AA796860" s="7"/>
    </row>
    <row r="796861" spans="27:27">
      <c r="AA796861" s="7"/>
    </row>
    <row r="796862" spans="27:27">
      <c r="AA796862" s="7"/>
    </row>
    <row r="796863" spans="27:27">
      <c r="AA796863" s="7"/>
    </row>
    <row r="796864" spans="27:27">
      <c r="AA796864" s="7"/>
    </row>
    <row r="796865" spans="27:27">
      <c r="AA796865" s="7"/>
    </row>
    <row r="796866" spans="27:27">
      <c r="AA796866" s="7"/>
    </row>
    <row r="796867" spans="27:27">
      <c r="AA796867" s="7"/>
    </row>
    <row r="796868" spans="27:27">
      <c r="AA796868" s="7"/>
    </row>
    <row r="796869" spans="27:27">
      <c r="AA796869" s="7"/>
    </row>
    <row r="796870" spans="27:27">
      <c r="AA796870" s="7"/>
    </row>
    <row r="796871" spans="27:27">
      <c r="AA796871" s="7"/>
    </row>
    <row r="796872" spans="27:27">
      <c r="AA796872" s="7"/>
    </row>
    <row r="796873" spans="27:27">
      <c r="AA796873" s="7"/>
    </row>
    <row r="796874" spans="27:27">
      <c r="AA796874" s="7"/>
    </row>
    <row r="796875" spans="27:27">
      <c r="AA796875" s="7"/>
    </row>
    <row r="796876" spans="27:27">
      <c r="AA796876" s="7"/>
    </row>
    <row r="796877" spans="27:27">
      <c r="AA796877" s="7"/>
    </row>
    <row r="796878" spans="27:27">
      <c r="AA796878" s="7"/>
    </row>
    <row r="796879" spans="27:27">
      <c r="AA796879" s="7"/>
    </row>
    <row r="796880" spans="27:27">
      <c r="AA796880" s="7"/>
    </row>
    <row r="796881" spans="27:27">
      <c r="AA796881" s="7"/>
    </row>
    <row r="796882" spans="27:27">
      <c r="AA796882" s="7"/>
    </row>
    <row r="796883" spans="27:27">
      <c r="AA796883" s="7"/>
    </row>
    <row r="796884" spans="27:27">
      <c r="AA796884" s="7"/>
    </row>
    <row r="796885" spans="27:27">
      <c r="AA796885" s="7"/>
    </row>
    <row r="796886" spans="27:27">
      <c r="AA796886" s="7"/>
    </row>
    <row r="796887" spans="27:27">
      <c r="AA796887" s="7"/>
    </row>
    <row r="796888" spans="27:27">
      <c r="AA796888" s="7"/>
    </row>
    <row r="796889" spans="27:27">
      <c r="AA796889" s="7"/>
    </row>
    <row r="796890" spans="27:27">
      <c r="AA796890" s="7"/>
    </row>
    <row r="796891" spans="27:27">
      <c r="AA796891" s="7"/>
    </row>
    <row r="796892" spans="27:27">
      <c r="AA796892" s="7"/>
    </row>
    <row r="796893" spans="27:27">
      <c r="AA796893" s="7"/>
    </row>
    <row r="796894" spans="27:27">
      <c r="AA796894" s="7"/>
    </row>
    <row r="796895" spans="27:27">
      <c r="AA796895" s="7"/>
    </row>
    <row r="796896" spans="27:27">
      <c r="AA796896" s="7"/>
    </row>
    <row r="796897" spans="27:27">
      <c r="AA796897" s="7"/>
    </row>
    <row r="796898" spans="27:27">
      <c r="AA796898" s="7"/>
    </row>
    <row r="796899" spans="27:27">
      <c r="AA796899" s="7"/>
    </row>
    <row r="796900" spans="27:27">
      <c r="AA796900" s="7"/>
    </row>
    <row r="796901" spans="27:27">
      <c r="AA796901" s="7"/>
    </row>
    <row r="796902" spans="27:27">
      <c r="AA796902" s="7"/>
    </row>
    <row r="796903" spans="27:27">
      <c r="AA796903" s="7"/>
    </row>
    <row r="796904" spans="27:27">
      <c r="AA796904" s="7"/>
    </row>
    <row r="796905" spans="27:27">
      <c r="AA796905" s="7"/>
    </row>
    <row r="796906" spans="27:27">
      <c r="AA796906" s="7"/>
    </row>
    <row r="796907" spans="27:27">
      <c r="AA796907" s="7"/>
    </row>
    <row r="796908" spans="27:27">
      <c r="AA796908" s="7"/>
    </row>
    <row r="796909" spans="27:27">
      <c r="AA796909" s="7"/>
    </row>
    <row r="796910" spans="27:27">
      <c r="AA796910" s="7"/>
    </row>
    <row r="796911" spans="27:27">
      <c r="AA796911" s="7"/>
    </row>
    <row r="796912" spans="27:27">
      <c r="AA796912" s="7"/>
    </row>
    <row r="796913" spans="27:27">
      <c r="AA796913" s="7"/>
    </row>
    <row r="796914" spans="27:27">
      <c r="AA796914" s="7"/>
    </row>
    <row r="796915" spans="27:27">
      <c r="AA796915" s="7"/>
    </row>
    <row r="796916" spans="27:27">
      <c r="AA796916" s="7"/>
    </row>
    <row r="796917" spans="27:27">
      <c r="AA796917" s="7"/>
    </row>
    <row r="796918" spans="27:27">
      <c r="AA796918" s="7"/>
    </row>
    <row r="796919" spans="27:27">
      <c r="AA796919" s="7"/>
    </row>
    <row r="796920" spans="27:27">
      <c r="AA796920" s="7"/>
    </row>
    <row r="796921" spans="27:27">
      <c r="AA796921" s="7"/>
    </row>
    <row r="796922" spans="27:27">
      <c r="AA796922" s="7"/>
    </row>
    <row r="796923" spans="27:27">
      <c r="AA796923" s="7"/>
    </row>
    <row r="796924" spans="27:27">
      <c r="AA796924" s="7"/>
    </row>
    <row r="796925" spans="27:27">
      <c r="AA796925" s="7"/>
    </row>
    <row r="796926" spans="27:27">
      <c r="AA796926" s="7"/>
    </row>
    <row r="796927" spans="27:27">
      <c r="AA796927" s="7"/>
    </row>
    <row r="796928" spans="27:27">
      <c r="AA796928" s="7"/>
    </row>
    <row r="796929" spans="27:27">
      <c r="AA796929" s="7"/>
    </row>
    <row r="796930" spans="27:27">
      <c r="AA796930" s="7"/>
    </row>
    <row r="796931" spans="27:27">
      <c r="AA796931" s="7"/>
    </row>
    <row r="796932" spans="27:27">
      <c r="AA796932" s="7"/>
    </row>
    <row r="796933" spans="27:27">
      <c r="AA796933" s="7"/>
    </row>
    <row r="796934" spans="27:27">
      <c r="AA796934" s="7"/>
    </row>
    <row r="796935" spans="27:27">
      <c r="AA796935" s="7"/>
    </row>
    <row r="796936" spans="27:27">
      <c r="AA796936" s="7"/>
    </row>
    <row r="796937" spans="27:27">
      <c r="AA796937" s="7"/>
    </row>
    <row r="796938" spans="27:27">
      <c r="AA796938" s="7"/>
    </row>
    <row r="796939" spans="27:27">
      <c r="AA796939" s="7"/>
    </row>
    <row r="796940" spans="27:27">
      <c r="AA796940" s="7"/>
    </row>
    <row r="796941" spans="27:27">
      <c r="AA796941" s="7"/>
    </row>
    <row r="796942" spans="27:27">
      <c r="AA796942" s="7"/>
    </row>
    <row r="796943" spans="27:27">
      <c r="AA796943" s="7"/>
    </row>
    <row r="796944" spans="27:27">
      <c r="AA796944" s="7"/>
    </row>
    <row r="796945" spans="27:27">
      <c r="AA796945" s="7"/>
    </row>
    <row r="796946" spans="27:27">
      <c r="AA796946" s="7"/>
    </row>
    <row r="796947" spans="27:27">
      <c r="AA796947" s="7"/>
    </row>
    <row r="796948" spans="27:27">
      <c r="AA796948" s="7"/>
    </row>
    <row r="796949" spans="27:27">
      <c r="AA796949" s="7"/>
    </row>
    <row r="796950" spans="27:27">
      <c r="AA796950" s="7"/>
    </row>
    <row r="796951" spans="27:27">
      <c r="AA796951" s="7"/>
    </row>
    <row r="796952" spans="27:27">
      <c r="AA796952" s="7"/>
    </row>
    <row r="796953" spans="27:27">
      <c r="AA796953" s="7"/>
    </row>
    <row r="796954" spans="27:27">
      <c r="AA796954" s="7"/>
    </row>
    <row r="796955" spans="27:27">
      <c r="AA796955" s="7"/>
    </row>
    <row r="796956" spans="27:27">
      <c r="AA796956" s="7"/>
    </row>
    <row r="796957" spans="27:27">
      <c r="AA796957" s="7"/>
    </row>
    <row r="796958" spans="27:27">
      <c r="AA796958" s="7"/>
    </row>
    <row r="796959" spans="27:27">
      <c r="AA796959" s="7"/>
    </row>
    <row r="796960" spans="27:27">
      <c r="AA796960" s="7"/>
    </row>
    <row r="796961" spans="27:27">
      <c r="AA796961" s="7"/>
    </row>
    <row r="796962" spans="27:27">
      <c r="AA796962" s="7"/>
    </row>
    <row r="796963" spans="27:27">
      <c r="AA796963" s="7"/>
    </row>
    <row r="796964" spans="27:27">
      <c r="AA796964" s="7"/>
    </row>
    <row r="796965" spans="27:27">
      <c r="AA796965" s="7"/>
    </row>
    <row r="796966" spans="27:27">
      <c r="AA796966" s="7"/>
    </row>
    <row r="796967" spans="27:27">
      <c r="AA796967" s="7"/>
    </row>
    <row r="796968" spans="27:27">
      <c r="AA796968" s="7"/>
    </row>
    <row r="796969" spans="27:27">
      <c r="AA796969" s="7"/>
    </row>
    <row r="796970" spans="27:27">
      <c r="AA796970" s="7"/>
    </row>
    <row r="796971" spans="27:27">
      <c r="AA796971" s="7"/>
    </row>
    <row r="796972" spans="27:27">
      <c r="AA796972" s="7"/>
    </row>
    <row r="796973" spans="27:27">
      <c r="AA796973" s="7"/>
    </row>
    <row r="796974" spans="27:27">
      <c r="AA796974" s="7"/>
    </row>
    <row r="796975" spans="27:27">
      <c r="AA796975" s="7"/>
    </row>
    <row r="796976" spans="27:27">
      <c r="AA796976" s="7"/>
    </row>
    <row r="796977" spans="27:27">
      <c r="AA796977" s="7"/>
    </row>
    <row r="796978" spans="27:27">
      <c r="AA796978" s="7"/>
    </row>
    <row r="796979" spans="27:27">
      <c r="AA796979" s="7"/>
    </row>
    <row r="796980" spans="27:27">
      <c r="AA796980" s="7"/>
    </row>
    <row r="796981" spans="27:27">
      <c r="AA796981" s="7"/>
    </row>
    <row r="796982" spans="27:27">
      <c r="AA796982" s="7"/>
    </row>
    <row r="796983" spans="27:27">
      <c r="AA796983" s="7"/>
    </row>
    <row r="796984" spans="27:27">
      <c r="AA796984" s="7"/>
    </row>
    <row r="796985" spans="27:27">
      <c r="AA796985" s="7"/>
    </row>
    <row r="796986" spans="27:27">
      <c r="AA796986" s="7"/>
    </row>
    <row r="796987" spans="27:27">
      <c r="AA796987" s="7"/>
    </row>
    <row r="796988" spans="27:27">
      <c r="AA796988" s="7"/>
    </row>
    <row r="796989" spans="27:27">
      <c r="AA796989" s="7"/>
    </row>
    <row r="796990" spans="27:27">
      <c r="AA796990" s="7"/>
    </row>
    <row r="796991" spans="27:27">
      <c r="AA796991" s="7"/>
    </row>
    <row r="796992" spans="27:27">
      <c r="AA796992" s="7"/>
    </row>
    <row r="796993" spans="27:27">
      <c r="AA796993" s="7"/>
    </row>
    <row r="796994" spans="27:27">
      <c r="AA796994" s="7"/>
    </row>
    <row r="796995" spans="27:27">
      <c r="AA796995" s="7"/>
    </row>
    <row r="796996" spans="27:27">
      <c r="AA796996" s="7"/>
    </row>
    <row r="796997" spans="27:27">
      <c r="AA796997" s="7"/>
    </row>
    <row r="796998" spans="27:27">
      <c r="AA796998" s="7"/>
    </row>
    <row r="796999" spans="27:27">
      <c r="AA796999" s="7"/>
    </row>
    <row r="797000" spans="27:27">
      <c r="AA797000" s="7"/>
    </row>
    <row r="797001" spans="27:27">
      <c r="AA797001" s="7"/>
    </row>
    <row r="797002" spans="27:27">
      <c r="AA797002" s="7"/>
    </row>
    <row r="797003" spans="27:27">
      <c r="AA797003" s="7"/>
    </row>
    <row r="797004" spans="27:27">
      <c r="AA797004" s="7"/>
    </row>
    <row r="797005" spans="27:27">
      <c r="AA797005" s="7"/>
    </row>
    <row r="797006" spans="27:27">
      <c r="AA797006" s="7"/>
    </row>
    <row r="797007" spans="27:27">
      <c r="AA797007" s="7"/>
    </row>
    <row r="797008" spans="27:27">
      <c r="AA797008" s="7"/>
    </row>
    <row r="797009" spans="27:27">
      <c r="AA797009" s="7"/>
    </row>
    <row r="797010" spans="27:27">
      <c r="AA797010" s="7"/>
    </row>
    <row r="797011" spans="27:27">
      <c r="AA797011" s="7"/>
    </row>
    <row r="797012" spans="27:27">
      <c r="AA797012" s="7"/>
    </row>
    <row r="797013" spans="27:27">
      <c r="AA797013" s="7"/>
    </row>
    <row r="797014" spans="27:27">
      <c r="AA797014" s="7"/>
    </row>
    <row r="797015" spans="27:27">
      <c r="AA797015" s="7"/>
    </row>
    <row r="797016" spans="27:27">
      <c r="AA797016" s="7"/>
    </row>
    <row r="797017" spans="27:27">
      <c r="AA797017" s="7"/>
    </row>
    <row r="797018" spans="27:27">
      <c r="AA797018" s="7"/>
    </row>
    <row r="797019" spans="27:27">
      <c r="AA797019" s="7"/>
    </row>
    <row r="797020" spans="27:27">
      <c r="AA797020" s="7"/>
    </row>
    <row r="797021" spans="27:27">
      <c r="AA797021" s="7"/>
    </row>
    <row r="797022" spans="27:27">
      <c r="AA797022" s="7"/>
    </row>
    <row r="797023" spans="27:27">
      <c r="AA797023" s="7"/>
    </row>
    <row r="797024" spans="27:27">
      <c r="AA797024" s="7"/>
    </row>
    <row r="797025" spans="27:27">
      <c r="AA797025" s="7"/>
    </row>
    <row r="797026" spans="27:27">
      <c r="AA797026" s="7"/>
    </row>
    <row r="797027" spans="27:27">
      <c r="AA797027" s="7"/>
    </row>
    <row r="797028" spans="27:27">
      <c r="AA797028" s="7"/>
    </row>
    <row r="797029" spans="27:27">
      <c r="AA797029" s="7"/>
    </row>
    <row r="797030" spans="27:27">
      <c r="AA797030" s="7"/>
    </row>
    <row r="797031" spans="27:27">
      <c r="AA797031" s="7"/>
    </row>
    <row r="797032" spans="27:27">
      <c r="AA797032" s="7"/>
    </row>
    <row r="797033" spans="27:27">
      <c r="AA797033" s="7"/>
    </row>
    <row r="797034" spans="27:27">
      <c r="AA797034" s="7"/>
    </row>
    <row r="797035" spans="27:27">
      <c r="AA797035" s="7"/>
    </row>
    <row r="797036" spans="27:27">
      <c r="AA797036" s="7"/>
    </row>
    <row r="797037" spans="27:27">
      <c r="AA797037" s="7"/>
    </row>
    <row r="797038" spans="27:27">
      <c r="AA797038" s="7"/>
    </row>
    <row r="797039" spans="27:27">
      <c r="AA797039" s="7"/>
    </row>
    <row r="797040" spans="27:27">
      <c r="AA797040" s="7"/>
    </row>
    <row r="797041" spans="27:27">
      <c r="AA797041" s="7"/>
    </row>
    <row r="797042" spans="27:27">
      <c r="AA797042" s="7"/>
    </row>
    <row r="797043" spans="27:27">
      <c r="AA797043" s="7"/>
    </row>
    <row r="797044" spans="27:27">
      <c r="AA797044" s="7"/>
    </row>
    <row r="797045" spans="27:27">
      <c r="AA797045" s="7"/>
    </row>
    <row r="797046" spans="27:27">
      <c r="AA797046" s="7"/>
    </row>
    <row r="797047" spans="27:27">
      <c r="AA797047" s="7"/>
    </row>
    <row r="797048" spans="27:27">
      <c r="AA797048" s="7"/>
    </row>
    <row r="797049" spans="27:27">
      <c r="AA797049" s="7"/>
    </row>
    <row r="797050" spans="27:27">
      <c r="AA797050" s="7"/>
    </row>
    <row r="797051" spans="27:27">
      <c r="AA797051" s="7"/>
    </row>
    <row r="797052" spans="27:27">
      <c r="AA797052" s="7"/>
    </row>
    <row r="797053" spans="27:27">
      <c r="AA797053" s="7"/>
    </row>
    <row r="797054" spans="27:27">
      <c r="AA797054" s="7"/>
    </row>
    <row r="797055" spans="27:27">
      <c r="AA797055" s="7"/>
    </row>
    <row r="797056" spans="27:27">
      <c r="AA797056" s="7"/>
    </row>
    <row r="797057" spans="27:27">
      <c r="AA797057" s="7"/>
    </row>
    <row r="797058" spans="27:27">
      <c r="AA797058" s="7"/>
    </row>
    <row r="797059" spans="27:27">
      <c r="AA797059" s="7"/>
    </row>
    <row r="797060" spans="27:27">
      <c r="AA797060" s="7"/>
    </row>
    <row r="797061" spans="27:27">
      <c r="AA797061" s="7"/>
    </row>
    <row r="797062" spans="27:27">
      <c r="AA797062" s="7"/>
    </row>
    <row r="797063" spans="27:27">
      <c r="AA797063" s="7"/>
    </row>
    <row r="797064" spans="27:27">
      <c r="AA797064" s="7"/>
    </row>
    <row r="797065" spans="27:27">
      <c r="AA797065" s="7"/>
    </row>
    <row r="797066" spans="27:27">
      <c r="AA797066" s="7"/>
    </row>
    <row r="797067" spans="27:27">
      <c r="AA797067" s="7"/>
    </row>
    <row r="797068" spans="27:27">
      <c r="AA797068" s="7"/>
    </row>
    <row r="797069" spans="27:27">
      <c r="AA797069" s="7"/>
    </row>
    <row r="797070" spans="27:27">
      <c r="AA797070" s="7"/>
    </row>
    <row r="797071" spans="27:27">
      <c r="AA797071" s="7"/>
    </row>
    <row r="797072" spans="27:27">
      <c r="AA797072" s="7"/>
    </row>
    <row r="797073" spans="27:27">
      <c r="AA797073" s="7"/>
    </row>
    <row r="797074" spans="27:27">
      <c r="AA797074" s="7"/>
    </row>
    <row r="797075" spans="27:27">
      <c r="AA797075" s="7"/>
    </row>
    <row r="797076" spans="27:27">
      <c r="AA797076" s="7"/>
    </row>
    <row r="797077" spans="27:27">
      <c r="AA797077" s="7"/>
    </row>
    <row r="797078" spans="27:27">
      <c r="AA797078" s="7"/>
    </row>
    <row r="797079" spans="27:27">
      <c r="AA797079" s="7"/>
    </row>
    <row r="797080" spans="27:27">
      <c r="AA797080" s="7"/>
    </row>
    <row r="797081" spans="27:27">
      <c r="AA797081" s="7"/>
    </row>
    <row r="797082" spans="27:27">
      <c r="AA797082" s="7"/>
    </row>
    <row r="797083" spans="27:27">
      <c r="AA797083" s="7"/>
    </row>
    <row r="797084" spans="27:27">
      <c r="AA797084" s="7"/>
    </row>
    <row r="797085" spans="27:27">
      <c r="AA797085" s="7"/>
    </row>
    <row r="797086" spans="27:27">
      <c r="AA797086" s="7"/>
    </row>
    <row r="797087" spans="27:27">
      <c r="AA797087" s="7"/>
    </row>
    <row r="797088" spans="27:27">
      <c r="AA797088" s="7"/>
    </row>
    <row r="797089" spans="27:27">
      <c r="AA797089" s="7"/>
    </row>
    <row r="797090" spans="27:27">
      <c r="AA797090" s="7"/>
    </row>
    <row r="797091" spans="27:27">
      <c r="AA797091" s="7"/>
    </row>
    <row r="797092" spans="27:27">
      <c r="AA797092" s="7"/>
    </row>
    <row r="797093" spans="27:27">
      <c r="AA797093" s="7"/>
    </row>
    <row r="797094" spans="27:27">
      <c r="AA797094" s="7"/>
    </row>
    <row r="797095" spans="27:27">
      <c r="AA797095" s="7"/>
    </row>
    <row r="797096" spans="27:27">
      <c r="AA797096" s="7"/>
    </row>
    <row r="797097" spans="27:27">
      <c r="AA797097" s="7"/>
    </row>
    <row r="797098" spans="27:27">
      <c r="AA797098" s="7"/>
    </row>
    <row r="797099" spans="27:27">
      <c r="AA797099" s="7"/>
    </row>
    <row r="797100" spans="27:27">
      <c r="AA797100" s="7"/>
    </row>
    <row r="797101" spans="27:27">
      <c r="AA797101" s="7"/>
    </row>
    <row r="797102" spans="27:27">
      <c r="AA797102" s="7"/>
    </row>
    <row r="797103" spans="27:27">
      <c r="AA797103" s="7"/>
    </row>
    <row r="797104" spans="27:27">
      <c r="AA797104" s="7"/>
    </row>
    <row r="797105" spans="27:27">
      <c r="AA797105" s="7"/>
    </row>
    <row r="797106" spans="27:27">
      <c r="AA797106" s="7"/>
    </row>
    <row r="797107" spans="27:27">
      <c r="AA797107" s="7"/>
    </row>
    <row r="797108" spans="27:27">
      <c r="AA797108" s="7"/>
    </row>
    <row r="797109" spans="27:27">
      <c r="AA797109" s="7"/>
    </row>
    <row r="797110" spans="27:27">
      <c r="AA797110" s="7"/>
    </row>
    <row r="797111" spans="27:27">
      <c r="AA797111" s="7"/>
    </row>
    <row r="797112" spans="27:27">
      <c r="AA797112" s="7"/>
    </row>
    <row r="797113" spans="27:27">
      <c r="AA797113" s="7"/>
    </row>
    <row r="797114" spans="27:27">
      <c r="AA797114" s="7"/>
    </row>
    <row r="797115" spans="27:27">
      <c r="AA797115" s="7"/>
    </row>
    <row r="797116" spans="27:27">
      <c r="AA797116" s="7"/>
    </row>
    <row r="797117" spans="27:27">
      <c r="AA797117" s="7"/>
    </row>
    <row r="797118" spans="27:27">
      <c r="AA797118" s="7"/>
    </row>
    <row r="797119" spans="27:27">
      <c r="AA797119" s="7"/>
    </row>
    <row r="797120" spans="27:27">
      <c r="AA797120" s="7"/>
    </row>
    <row r="797121" spans="27:27">
      <c r="AA797121" s="7"/>
    </row>
    <row r="797122" spans="27:27">
      <c r="AA797122" s="7"/>
    </row>
    <row r="797123" spans="27:27">
      <c r="AA797123" s="7"/>
    </row>
    <row r="797124" spans="27:27">
      <c r="AA797124" s="7"/>
    </row>
    <row r="797125" spans="27:27">
      <c r="AA797125" s="7"/>
    </row>
    <row r="797126" spans="27:27">
      <c r="AA797126" s="7"/>
    </row>
    <row r="797127" spans="27:27">
      <c r="AA797127" s="7"/>
    </row>
    <row r="797128" spans="27:27">
      <c r="AA797128" s="7"/>
    </row>
    <row r="797129" spans="27:27">
      <c r="AA797129" s="7"/>
    </row>
    <row r="797130" spans="27:27">
      <c r="AA797130" s="7"/>
    </row>
    <row r="797131" spans="27:27">
      <c r="AA797131" s="7"/>
    </row>
    <row r="797132" spans="27:27">
      <c r="AA797132" s="7"/>
    </row>
    <row r="797133" spans="27:27">
      <c r="AA797133" s="7"/>
    </row>
    <row r="797134" spans="27:27">
      <c r="AA797134" s="7"/>
    </row>
    <row r="797135" spans="27:27">
      <c r="AA797135" s="7"/>
    </row>
    <row r="797136" spans="27:27">
      <c r="AA797136" s="7"/>
    </row>
    <row r="797137" spans="27:27">
      <c r="AA797137" s="7"/>
    </row>
    <row r="797138" spans="27:27">
      <c r="AA797138" s="7"/>
    </row>
    <row r="797139" spans="27:27">
      <c r="AA797139" s="7"/>
    </row>
    <row r="797140" spans="27:27">
      <c r="AA797140" s="7"/>
    </row>
    <row r="797141" spans="27:27">
      <c r="AA797141" s="7"/>
    </row>
    <row r="797142" spans="27:27">
      <c r="AA797142" s="7"/>
    </row>
    <row r="797143" spans="27:27">
      <c r="AA797143" s="7"/>
    </row>
    <row r="797144" spans="27:27">
      <c r="AA797144" s="7"/>
    </row>
    <row r="797145" spans="27:27">
      <c r="AA797145" s="7"/>
    </row>
    <row r="797146" spans="27:27">
      <c r="AA797146" s="7"/>
    </row>
    <row r="797147" spans="27:27">
      <c r="AA797147" s="7"/>
    </row>
    <row r="797148" spans="27:27">
      <c r="AA797148" s="7"/>
    </row>
    <row r="797149" spans="27:27">
      <c r="AA797149" s="7"/>
    </row>
    <row r="797150" spans="27:27">
      <c r="AA797150" s="7"/>
    </row>
    <row r="797151" spans="27:27">
      <c r="AA797151" s="7"/>
    </row>
    <row r="797152" spans="27:27">
      <c r="AA797152" s="7"/>
    </row>
    <row r="797153" spans="27:27">
      <c r="AA797153" s="7"/>
    </row>
    <row r="797154" spans="27:27">
      <c r="AA797154" s="7"/>
    </row>
    <row r="797155" spans="27:27">
      <c r="AA797155" s="7"/>
    </row>
    <row r="797156" spans="27:27">
      <c r="AA797156" s="7"/>
    </row>
    <row r="797157" spans="27:27">
      <c r="AA797157" s="7"/>
    </row>
    <row r="797158" spans="27:27">
      <c r="AA797158" s="7"/>
    </row>
    <row r="797159" spans="27:27">
      <c r="AA797159" s="7"/>
    </row>
    <row r="797160" spans="27:27">
      <c r="AA797160" s="7"/>
    </row>
    <row r="797161" spans="27:27">
      <c r="AA797161" s="7"/>
    </row>
    <row r="797162" spans="27:27">
      <c r="AA797162" s="7"/>
    </row>
    <row r="797163" spans="27:27">
      <c r="AA797163" s="7"/>
    </row>
    <row r="797164" spans="27:27">
      <c r="AA797164" s="7"/>
    </row>
    <row r="797165" spans="27:27">
      <c r="AA797165" s="7"/>
    </row>
    <row r="797166" spans="27:27">
      <c r="AA797166" s="7"/>
    </row>
    <row r="797167" spans="27:27">
      <c r="AA797167" s="7"/>
    </row>
    <row r="797168" spans="27:27">
      <c r="AA797168" s="7"/>
    </row>
    <row r="797169" spans="27:27">
      <c r="AA797169" s="7"/>
    </row>
    <row r="797170" spans="27:27">
      <c r="AA797170" s="7"/>
    </row>
    <row r="797171" spans="27:27">
      <c r="AA797171" s="7"/>
    </row>
    <row r="797172" spans="27:27">
      <c r="AA797172" s="7"/>
    </row>
    <row r="797173" spans="27:27">
      <c r="AA797173" s="7"/>
    </row>
    <row r="797174" spans="27:27">
      <c r="AA797174" s="7"/>
    </row>
    <row r="797175" spans="27:27">
      <c r="AA797175" s="7"/>
    </row>
    <row r="797176" spans="27:27">
      <c r="AA797176" s="7"/>
    </row>
    <row r="797177" spans="27:27">
      <c r="AA797177" s="7"/>
    </row>
    <row r="797178" spans="27:27">
      <c r="AA797178" s="7"/>
    </row>
    <row r="797179" spans="27:27">
      <c r="AA797179" s="7"/>
    </row>
    <row r="797180" spans="27:27">
      <c r="AA797180" s="7"/>
    </row>
    <row r="797181" spans="27:27">
      <c r="AA797181" s="7"/>
    </row>
    <row r="797182" spans="27:27">
      <c r="AA797182" s="7"/>
    </row>
    <row r="797183" spans="27:27">
      <c r="AA797183" s="7"/>
    </row>
    <row r="797184" spans="27:27">
      <c r="AA797184" s="7"/>
    </row>
    <row r="797185" spans="27:27">
      <c r="AA797185" s="7"/>
    </row>
    <row r="797186" spans="27:27">
      <c r="AA797186" s="7"/>
    </row>
    <row r="797187" spans="27:27">
      <c r="AA797187" s="7"/>
    </row>
    <row r="797188" spans="27:27">
      <c r="AA797188" s="7"/>
    </row>
    <row r="797189" spans="27:27">
      <c r="AA797189" s="7"/>
    </row>
    <row r="797190" spans="27:27">
      <c r="AA797190" s="7"/>
    </row>
    <row r="797191" spans="27:27">
      <c r="AA797191" s="7"/>
    </row>
    <row r="797192" spans="27:27">
      <c r="AA797192" s="7"/>
    </row>
    <row r="797193" spans="27:27">
      <c r="AA797193" s="7"/>
    </row>
    <row r="797194" spans="27:27">
      <c r="AA797194" s="7"/>
    </row>
    <row r="797195" spans="27:27">
      <c r="AA797195" s="7"/>
    </row>
    <row r="797196" spans="27:27">
      <c r="AA797196" s="7"/>
    </row>
    <row r="797197" spans="27:27">
      <c r="AA797197" s="7"/>
    </row>
    <row r="797198" spans="27:27">
      <c r="AA797198" s="7"/>
    </row>
    <row r="797199" spans="27:27">
      <c r="AA797199" s="7"/>
    </row>
    <row r="797200" spans="27:27">
      <c r="AA797200" s="7"/>
    </row>
    <row r="797201" spans="27:27">
      <c r="AA797201" s="7"/>
    </row>
    <row r="797202" spans="27:27">
      <c r="AA797202" s="7"/>
    </row>
    <row r="797203" spans="27:27">
      <c r="AA797203" s="7"/>
    </row>
    <row r="797204" spans="27:27">
      <c r="AA797204" s="7"/>
    </row>
    <row r="797205" spans="27:27">
      <c r="AA797205" s="7"/>
    </row>
    <row r="797206" spans="27:27">
      <c r="AA797206" s="7"/>
    </row>
    <row r="797207" spans="27:27">
      <c r="AA797207" s="7"/>
    </row>
    <row r="797208" spans="27:27">
      <c r="AA797208" s="7"/>
    </row>
    <row r="797209" spans="27:27">
      <c r="AA797209" s="7"/>
    </row>
    <row r="797210" spans="27:27">
      <c r="AA797210" s="7"/>
    </row>
    <row r="797211" spans="27:27">
      <c r="AA797211" s="7"/>
    </row>
    <row r="797212" spans="27:27">
      <c r="AA797212" s="7"/>
    </row>
    <row r="797213" spans="27:27">
      <c r="AA797213" s="7"/>
    </row>
    <row r="797214" spans="27:27">
      <c r="AA797214" s="7"/>
    </row>
    <row r="797215" spans="27:27">
      <c r="AA797215" s="7"/>
    </row>
    <row r="797216" spans="27:27">
      <c r="AA797216" s="7"/>
    </row>
    <row r="797217" spans="27:27">
      <c r="AA797217" s="7"/>
    </row>
    <row r="797218" spans="27:27">
      <c r="AA797218" s="7"/>
    </row>
    <row r="797219" spans="27:27">
      <c r="AA797219" s="7"/>
    </row>
    <row r="797220" spans="27:27">
      <c r="AA797220" s="7"/>
    </row>
    <row r="797221" spans="27:27">
      <c r="AA797221" s="7"/>
    </row>
    <row r="797222" spans="27:27">
      <c r="AA797222" s="7"/>
    </row>
    <row r="797223" spans="27:27">
      <c r="AA797223" s="7"/>
    </row>
    <row r="797224" spans="27:27">
      <c r="AA797224" s="7"/>
    </row>
    <row r="797225" spans="27:27">
      <c r="AA797225" s="7"/>
    </row>
    <row r="797226" spans="27:27">
      <c r="AA797226" s="7"/>
    </row>
    <row r="797227" spans="27:27">
      <c r="AA797227" s="7"/>
    </row>
    <row r="797228" spans="27:27">
      <c r="AA797228" s="7"/>
    </row>
    <row r="797229" spans="27:27">
      <c r="AA797229" s="7"/>
    </row>
    <row r="797230" spans="27:27">
      <c r="AA797230" s="7"/>
    </row>
    <row r="797231" spans="27:27">
      <c r="AA797231" s="7"/>
    </row>
    <row r="797232" spans="27:27">
      <c r="AA797232" s="7"/>
    </row>
    <row r="797233" spans="27:27">
      <c r="AA797233" s="7"/>
    </row>
    <row r="797234" spans="27:27">
      <c r="AA797234" s="7"/>
    </row>
    <row r="797235" spans="27:27">
      <c r="AA797235" s="7"/>
    </row>
    <row r="797236" spans="27:27">
      <c r="AA797236" s="7"/>
    </row>
    <row r="797237" spans="27:27">
      <c r="AA797237" s="7"/>
    </row>
    <row r="797238" spans="27:27">
      <c r="AA797238" s="7"/>
    </row>
    <row r="797239" spans="27:27">
      <c r="AA797239" s="7"/>
    </row>
    <row r="797240" spans="27:27">
      <c r="AA797240" s="7"/>
    </row>
    <row r="797241" spans="27:27">
      <c r="AA797241" s="7"/>
    </row>
    <row r="797242" spans="27:27">
      <c r="AA797242" s="7"/>
    </row>
    <row r="797243" spans="27:27">
      <c r="AA797243" s="7"/>
    </row>
    <row r="797244" spans="27:27">
      <c r="AA797244" s="7"/>
    </row>
    <row r="797245" spans="27:27">
      <c r="AA797245" s="7"/>
    </row>
    <row r="797246" spans="27:27">
      <c r="AA797246" s="7"/>
    </row>
    <row r="797247" spans="27:27">
      <c r="AA797247" s="7"/>
    </row>
    <row r="797248" spans="27:27">
      <c r="AA797248" s="7"/>
    </row>
    <row r="797249" spans="27:27">
      <c r="AA797249" s="7"/>
    </row>
    <row r="797250" spans="27:27">
      <c r="AA797250" s="7"/>
    </row>
    <row r="797251" spans="27:27">
      <c r="AA797251" s="7"/>
    </row>
    <row r="797252" spans="27:27">
      <c r="AA797252" s="7"/>
    </row>
    <row r="797253" spans="27:27">
      <c r="AA797253" s="7"/>
    </row>
    <row r="797254" spans="27:27">
      <c r="AA797254" s="7"/>
    </row>
    <row r="797255" spans="27:27">
      <c r="AA797255" s="7"/>
    </row>
    <row r="797256" spans="27:27">
      <c r="AA797256" s="7"/>
    </row>
    <row r="797257" spans="27:27">
      <c r="AA797257" s="7"/>
    </row>
    <row r="797258" spans="27:27">
      <c r="AA797258" s="7"/>
    </row>
    <row r="797259" spans="27:27">
      <c r="AA797259" s="7"/>
    </row>
    <row r="797260" spans="27:27">
      <c r="AA797260" s="7"/>
    </row>
    <row r="797261" spans="27:27">
      <c r="AA797261" s="7"/>
    </row>
    <row r="797262" spans="27:27">
      <c r="AA797262" s="7"/>
    </row>
    <row r="797263" spans="27:27">
      <c r="AA797263" s="7"/>
    </row>
    <row r="797264" spans="27:27">
      <c r="AA797264" s="7"/>
    </row>
    <row r="797265" spans="27:27">
      <c r="AA797265" s="7"/>
    </row>
    <row r="797266" spans="27:27">
      <c r="AA797266" s="7"/>
    </row>
    <row r="797267" spans="27:27">
      <c r="AA797267" s="7"/>
    </row>
    <row r="797268" spans="27:27">
      <c r="AA797268" s="7"/>
    </row>
    <row r="797269" spans="27:27">
      <c r="AA797269" s="7"/>
    </row>
    <row r="797270" spans="27:27">
      <c r="AA797270" s="7"/>
    </row>
    <row r="797271" spans="27:27">
      <c r="AA797271" s="7"/>
    </row>
    <row r="797272" spans="27:27">
      <c r="AA797272" s="7"/>
    </row>
    <row r="797273" spans="27:27">
      <c r="AA797273" s="7"/>
    </row>
    <row r="797274" spans="27:27">
      <c r="AA797274" s="7"/>
    </row>
    <row r="797275" spans="27:27">
      <c r="AA797275" s="7"/>
    </row>
    <row r="797276" spans="27:27">
      <c r="AA797276" s="7"/>
    </row>
    <row r="797277" spans="27:27">
      <c r="AA797277" s="7"/>
    </row>
    <row r="797278" spans="27:27">
      <c r="AA797278" s="7"/>
    </row>
    <row r="797279" spans="27:27">
      <c r="AA797279" s="7"/>
    </row>
    <row r="797280" spans="27:27">
      <c r="AA797280" s="7"/>
    </row>
    <row r="797281" spans="27:27">
      <c r="AA797281" s="7"/>
    </row>
    <row r="797282" spans="27:27">
      <c r="AA797282" s="7"/>
    </row>
    <row r="797283" spans="27:27">
      <c r="AA797283" s="7"/>
    </row>
    <row r="797284" spans="27:27">
      <c r="AA797284" s="7"/>
    </row>
    <row r="797285" spans="27:27">
      <c r="AA797285" s="7"/>
    </row>
    <row r="797286" spans="27:27">
      <c r="AA797286" s="7"/>
    </row>
    <row r="797287" spans="27:27">
      <c r="AA797287" s="7"/>
    </row>
    <row r="797288" spans="27:27">
      <c r="AA797288" s="7"/>
    </row>
    <row r="797289" spans="27:27">
      <c r="AA797289" s="7"/>
    </row>
    <row r="797290" spans="27:27">
      <c r="AA797290" s="7"/>
    </row>
    <row r="797291" spans="27:27">
      <c r="AA797291" s="7"/>
    </row>
    <row r="797292" spans="27:27">
      <c r="AA797292" s="7"/>
    </row>
    <row r="797293" spans="27:27">
      <c r="AA797293" s="7"/>
    </row>
    <row r="797294" spans="27:27">
      <c r="AA797294" s="7"/>
    </row>
    <row r="797295" spans="27:27">
      <c r="AA797295" s="7"/>
    </row>
    <row r="797296" spans="27:27">
      <c r="AA797296" s="7"/>
    </row>
    <row r="797297" spans="27:27">
      <c r="AA797297" s="7"/>
    </row>
    <row r="797298" spans="27:27">
      <c r="AA797298" s="7"/>
    </row>
    <row r="797299" spans="27:27">
      <c r="AA797299" s="7"/>
    </row>
    <row r="797300" spans="27:27">
      <c r="AA797300" s="7"/>
    </row>
    <row r="797301" spans="27:27">
      <c r="AA797301" s="7"/>
    </row>
    <row r="797302" spans="27:27">
      <c r="AA797302" s="7"/>
    </row>
    <row r="797303" spans="27:27">
      <c r="AA797303" s="7"/>
    </row>
    <row r="797304" spans="27:27">
      <c r="AA797304" s="7"/>
    </row>
    <row r="797305" spans="27:27">
      <c r="AA797305" s="7"/>
    </row>
    <row r="797306" spans="27:27">
      <c r="AA797306" s="7"/>
    </row>
    <row r="797307" spans="27:27">
      <c r="AA797307" s="7"/>
    </row>
    <row r="797308" spans="27:27">
      <c r="AA797308" s="7"/>
    </row>
    <row r="797309" spans="27:27">
      <c r="AA797309" s="7"/>
    </row>
    <row r="797310" spans="27:27">
      <c r="AA797310" s="7"/>
    </row>
    <row r="797311" spans="27:27">
      <c r="AA797311" s="7"/>
    </row>
    <row r="797312" spans="27:27">
      <c r="AA797312" s="7"/>
    </row>
    <row r="797313" spans="27:27">
      <c r="AA797313" s="7"/>
    </row>
    <row r="797314" spans="27:27">
      <c r="AA797314" s="7"/>
    </row>
    <row r="797315" spans="27:27">
      <c r="AA797315" s="7"/>
    </row>
    <row r="797316" spans="27:27">
      <c r="AA797316" s="7"/>
    </row>
    <row r="797317" spans="27:27">
      <c r="AA797317" s="7"/>
    </row>
    <row r="797318" spans="27:27">
      <c r="AA797318" s="7"/>
    </row>
    <row r="797319" spans="27:27">
      <c r="AA797319" s="7"/>
    </row>
    <row r="797320" spans="27:27">
      <c r="AA797320" s="7"/>
    </row>
    <row r="797321" spans="27:27">
      <c r="AA797321" s="7"/>
    </row>
    <row r="797322" spans="27:27">
      <c r="AA797322" s="7"/>
    </row>
    <row r="797323" spans="27:27">
      <c r="AA797323" s="7"/>
    </row>
    <row r="797324" spans="27:27">
      <c r="AA797324" s="7"/>
    </row>
    <row r="797325" spans="27:27">
      <c r="AA797325" s="7"/>
    </row>
    <row r="797326" spans="27:27">
      <c r="AA797326" s="7"/>
    </row>
    <row r="797327" spans="27:27">
      <c r="AA797327" s="7"/>
    </row>
    <row r="797328" spans="27:27">
      <c r="AA797328" s="7"/>
    </row>
    <row r="797329" spans="27:27">
      <c r="AA797329" s="7"/>
    </row>
    <row r="797330" spans="27:27">
      <c r="AA797330" s="7"/>
    </row>
    <row r="797331" spans="27:27">
      <c r="AA797331" s="7"/>
    </row>
    <row r="797332" spans="27:27">
      <c r="AA797332" s="7"/>
    </row>
    <row r="797333" spans="27:27">
      <c r="AA797333" s="7"/>
    </row>
    <row r="797334" spans="27:27">
      <c r="AA797334" s="7"/>
    </row>
    <row r="797335" spans="27:27">
      <c r="AA797335" s="7"/>
    </row>
    <row r="797336" spans="27:27">
      <c r="AA797336" s="7"/>
    </row>
    <row r="797337" spans="27:27">
      <c r="AA797337" s="7"/>
    </row>
    <row r="797338" spans="27:27">
      <c r="AA797338" s="7"/>
    </row>
    <row r="797339" spans="27:27">
      <c r="AA797339" s="7"/>
    </row>
    <row r="797340" spans="27:27">
      <c r="AA797340" s="7"/>
    </row>
    <row r="797341" spans="27:27">
      <c r="AA797341" s="7"/>
    </row>
    <row r="797342" spans="27:27">
      <c r="AA797342" s="7"/>
    </row>
    <row r="797343" spans="27:27">
      <c r="AA797343" s="7"/>
    </row>
    <row r="797344" spans="27:27">
      <c r="AA797344" s="7"/>
    </row>
    <row r="797345" spans="27:27">
      <c r="AA797345" s="7"/>
    </row>
    <row r="797346" spans="27:27">
      <c r="AA797346" s="7"/>
    </row>
    <row r="797347" spans="27:27">
      <c r="AA797347" s="7"/>
    </row>
    <row r="797348" spans="27:27">
      <c r="AA797348" s="7"/>
    </row>
    <row r="797349" spans="27:27">
      <c r="AA797349" s="7"/>
    </row>
    <row r="797350" spans="27:27">
      <c r="AA797350" s="7"/>
    </row>
    <row r="797351" spans="27:27">
      <c r="AA797351" s="7"/>
    </row>
    <row r="797352" spans="27:27">
      <c r="AA797352" s="7"/>
    </row>
    <row r="797353" spans="27:27">
      <c r="AA797353" s="7"/>
    </row>
    <row r="797354" spans="27:27">
      <c r="AA797354" s="7"/>
    </row>
    <row r="797355" spans="27:27">
      <c r="AA797355" s="7"/>
    </row>
    <row r="797356" spans="27:27">
      <c r="AA797356" s="7"/>
    </row>
    <row r="797357" spans="27:27">
      <c r="AA797357" s="7"/>
    </row>
    <row r="797358" spans="27:27">
      <c r="AA797358" s="7"/>
    </row>
    <row r="797359" spans="27:27">
      <c r="AA797359" s="7"/>
    </row>
    <row r="797360" spans="27:27">
      <c r="AA797360" s="7"/>
    </row>
    <row r="797361" spans="27:27">
      <c r="AA797361" s="7"/>
    </row>
    <row r="797362" spans="27:27">
      <c r="AA797362" s="7"/>
    </row>
    <row r="797363" spans="27:27">
      <c r="AA797363" s="7"/>
    </row>
    <row r="797364" spans="27:27">
      <c r="AA797364" s="7"/>
    </row>
    <row r="797365" spans="27:27">
      <c r="AA797365" s="7"/>
    </row>
    <row r="797366" spans="27:27">
      <c r="AA797366" s="7"/>
    </row>
    <row r="797367" spans="27:27">
      <c r="AA797367" s="7"/>
    </row>
    <row r="797368" spans="27:27">
      <c r="AA797368" s="7"/>
    </row>
    <row r="797369" spans="27:27">
      <c r="AA797369" s="7"/>
    </row>
    <row r="797370" spans="27:27">
      <c r="AA797370" s="7"/>
    </row>
    <row r="797371" spans="27:27">
      <c r="AA797371" s="7"/>
    </row>
    <row r="797372" spans="27:27">
      <c r="AA797372" s="7"/>
    </row>
    <row r="797373" spans="27:27">
      <c r="AA797373" s="7"/>
    </row>
    <row r="797374" spans="27:27">
      <c r="AA797374" s="7"/>
    </row>
    <row r="797375" spans="27:27">
      <c r="AA797375" s="7"/>
    </row>
    <row r="797376" spans="27:27">
      <c r="AA797376" s="7"/>
    </row>
    <row r="797377" spans="27:27">
      <c r="AA797377" s="7"/>
    </row>
    <row r="797378" spans="27:27">
      <c r="AA797378" s="7"/>
    </row>
    <row r="797379" spans="27:27">
      <c r="AA797379" s="7"/>
    </row>
    <row r="797380" spans="27:27">
      <c r="AA797380" s="7"/>
    </row>
    <row r="797381" spans="27:27">
      <c r="AA797381" s="7"/>
    </row>
    <row r="797382" spans="27:27">
      <c r="AA797382" s="7"/>
    </row>
    <row r="797383" spans="27:27">
      <c r="AA797383" s="7"/>
    </row>
    <row r="797384" spans="27:27">
      <c r="AA797384" s="7"/>
    </row>
    <row r="797385" spans="27:27">
      <c r="AA797385" s="7"/>
    </row>
    <row r="797386" spans="27:27">
      <c r="AA797386" s="7"/>
    </row>
    <row r="797387" spans="27:27">
      <c r="AA797387" s="7"/>
    </row>
    <row r="797388" spans="27:27">
      <c r="AA797388" s="7"/>
    </row>
    <row r="797389" spans="27:27">
      <c r="AA797389" s="7"/>
    </row>
    <row r="797390" spans="27:27">
      <c r="AA797390" s="7"/>
    </row>
    <row r="797391" spans="27:27">
      <c r="AA797391" s="7"/>
    </row>
    <row r="797392" spans="27:27">
      <c r="AA797392" s="7"/>
    </row>
    <row r="797393" spans="27:27">
      <c r="AA797393" s="7"/>
    </row>
    <row r="797394" spans="27:27">
      <c r="AA797394" s="7"/>
    </row>
    <row r="797395" spans="27:27">
      <c r="AA797395" s="7"/>
    </row>
    <row r="797396" spans="27:27">
      <c r="AA797396" s="7"/>
    </row>
    <row r="797397" spans="27:27">
      <c r="AA797397" s="7"/>
    </row>
    <row r="797398" spans="27:27">
      <c r="AA797398" s="7"/>
    </row>
    <row r="797399" spans="27:27">
      <c r="AA797399" s="7"/>
    </row>
    <row r="797400" spans="27:27">
      <c r="AA797400" s="7"/>
    </row>
    <row r="797401" spans="27:27">
      <c r="AA797401" s="7"/>
    </row>
    <row r="797402" spans="27:27">
      <c r="AA797402" s="7"/>
    </row>
    <row r="797403" spans="27:27">
      <c r="AA797403" s="7"/>
    </row>
    <row r="797404" spans="27:27">
      <c r="AA797404" s="7"/>
    </row>
    <row r="797405" spans="27:27">
      <c r="AA797405" s="7"/>
    </row>
    <row r="797406" spans="27:27">
      <c r="AA797406" s="7"/>
    </row>
    <row r="797407" spans="27:27">
      <c r="AA797407" s="7"/>
    </row>
    <row r="797408" spans="27:27">
      <c r="AA797408" s="7"/>
    </row>
    <row r="797409" spans="27:27">
      <c r="AA797409" s="7"/>
    </row>
    <row r="797410" spans="27:27">
      <c r="AA797410" s="7"/>
    </row>
    <row r="797411" spans="27:27">
      <c r="AA797411" s="7"/>
    </row>
    <row r="797412" spans="27:27">
      <c r="AA797412" s="7"/>
    </row>
    <row r="797413" spans="27:27">
      <c r="AA797413" s="7"/>
    </row>
    <row r="797414" spans="27:27">
      <c r="AA797414" s="7"/>
    </row>
    <row r="797415" spans="27:27">
      <c r="AA797415" s="7"/>
    </row>
    <row r="797416" spans="27:27">
      <c r="AA797416" s="7"/>
    </row>
    <row r="797417" spans="27:27">
      <c r="AA797417" s="7"/>
    </row>
    <row r="797418" spans="27:27">
      <c r="AA797418" s="7"/>
    </row>
    <row r="797419" spans="27:27">
      <c r="AA797419" s="7"/>
    </row>
    <row r="797420" spans="27:27">
      <c r="AA797420" s="7"/>
    </row>
    <row r="797421" spans="27:27">
      <c r="AA797421" s="7"/>
    </row>
    <row r="797422" spans="27:27">
      <c r="AA797422" s="7"/>
    </row>
    <row r="797423" spans="27:27">
      <c r="AA797423" s="7"/>
    </row>
    <row r="797424" spans="27:27">
      <c r="AA797424" s="7"/>
    </row>
    <row r="797425" spans="27:27">
      <c r="AA797425" s="7"/>
    </row>
    <row r="797426" spans="27:27">
      <c r="AA797426" s="7"/>
    </row>
    <row r="797427" spans="27:27">
      <c r="AA797427" s="7"/>
    </row>
    <row r="797428" spans="27:27">
      <c r="AA797428" s="7"/>
    </row>
    <row r="797429" spans="27:27">
      <c r="AA797429" s="7"/>
    </row>
    <row r="797430" spans="27:27">
      <c r="AA797430" s="7"/>
    </row>
    <row r="797431" spans="27:27">
      <c r="AA797431" s="7"/>
    </row>
    <row r="797432" spans="27:27">
      <c r="AA797432" s="7"/>
    </row>
    <row r="797433" spans="27:27">
      <c r="AA797433" s="7"/>
    </row>
    <row r="797434" spans="27:27">
      <c r="AA797434" s="7"/>
    </row>
    <row r="797435" spans="27:27">
      <c r="AA797435" s="7"/>
    </row>
    <row r="797436" spans="27:27">
      <c r="AA797436" s="7"/>
    </row>
    <row r="797437" spans="27:27">
      <c r="AA797437" s="7"/>
    </row>
    <row r="797438" spans="27:27">
      <c r="AA797438" s="7"/>
    </row>
    <row r="797439" spans="27:27">
      <c r="AA797439" s="7"/>
    </row>
    <row r="797440" spans="27:27">
      <c r="AA797440" s="7"/>
    </row>
    <row r="797441" spans="27:27">
      <c r="AA797441" s="7"/>
    </row>
    <row r="797442" spans="27:27">
      <c r="AA797442" s="7"/>
    </row>
    <row r="797443" spans="27:27">
      <c r="AA797443" s="7"/>
    </row>
    <row r="797444" spans="27:27">
      <c r="AA797444" s="7"/>
    </row>
    <row r="797445" spans="27:27">
      <c r="AA797445" s="7"/>
    </row>
    <row r="797446" spans="27:27">
      <c r="AA797446" s="7"/>
    </row>
    <row r="797447" spans="27:27">
      <c r="AA797447" s="7"/>
    </row>
    <row r="797448" spans="27:27">
      <c r="AA797448" s="7"/>
    </row>
    <row r="797449" spans="27:27">
      <c r="AA797449" s="7"/>
    </row>
    <row r="797450" spans="27:27">
      <c r="AA797450" s="7"/>
    </row>
    <row r="797451" spans="27:27">
      <c r="AA797451" s="7"/>
    </row>
    <row r="797452" spans="27:27">
      <c r="AA797452" s="7"/>
    </row>
    <row r="797453" spans="27:27">
      <c r="AA797453" s="7"/>
    </row>
    <row r="797454" spans="27:27">
      <c r="AA797454" s="7"/>
    </row>
    <row r="797455" spans="27:27">
      <c r="AA797455" s="7"/>
    </row>
    <row r="797456" spans="27:27">
      <c r="AA797456" s="7"/>
    </row>
    <row r="797457" spans="27:27">
      <c r="AA797457" s="7"/>
    </row>
    <row r="797458" spans="27:27">
      <c r="AA797458" s="7"/>
    </row>
    <row r="797459" spans="27:27">
      <c r="AA797459" s="7"/>
    </row>
    <row r="797460" spans="27:27">
      <c r="AA797460" s="7"/>
    </row>
    <row r="797461" spans="27:27">
      <c r="AA797461" s="7"/>
    </row>
    <row r="797462" spans="27:27">
      <c r="AA797462" s="7"/>
    </row>
    <row r="797463" spans="27:27">
      <c r="AA797463" s="7"/>
    </row>
    <row r="797464" spans="27:27">
      <c r="AA797464" s="7"/>
    </row>
    <row r="797465" spans="27:27">
      <c r="AA797465" s="7"/>
    </row>
    <row r="797466" spans="27:27">
      <c r="AA797466" s="7"/>
    </row>
    <row r="797467" spans="27:27">
      <c r="AA797467" s="7"/>
    </row>
    <row r="797468" spans="27:27">
      <c r="AA797468" s="7"/>
    </row>
    <row r="797469" spans="27:27">
      <c r="AA797469" s="7"/>
    </row>
    <row r="797470" spans="27:27">
      <c r="AA797470" s="7"/>
    </row>
    <row r="797471" spans="27:27">
      <c r="AA797471" s="7"/>
    </row>
    <row r="797472" spans="27:27">
      <c r="AA797472" s="7"/>
    </row>
    <row r="797473" spans="27:27">
      <c r="AA797473" s="7"/>
    </row>
    <row r="797474" spans="27:27">
      <c r="AA797474" s="7"/>
    </row>
    <row r="797475" spans="27:27">
      <c r="AA797475" s="7"/>
    </row>
    <row r="797476" spans="27:27">
      <c r="AA797476" s="7"/>
    </row>
    <row r="797477" spans="27:27">
      <c r="AA797477" s="7"/>
    </row>
    <row r="797478" spans="27:27">
      <c r="AA797478" s="7"/>
    </row>
    <row r="797479" spans="27:27">
      <c r="AA797479" s="7"/>
    </row>
    <row r="797480" spans="27:27">
      <c r="AA797480" s="7"/>
    </row>
    <row r="797481" spans="27:27">
      <c r="AA797481" s="7"/>
    </row>
    <row r="797482" spans="27:27">
      <c r="AA797482" s="7"/>
    </row>
    <row r="797483" spans="27:27">
      <c r="AA797483" s="7"/>
    </row>
    <row r="797484" spans="27:27">
      <c r="AA797484" s="7"/>
    </row>
    <row r="797485" spans="27:27">
      <c r="AA797485" s="7"/>
    </row>
    <row r="797486" spans="27:27">
      <c r="AA797486" s="7"/>
    </row>
    <row r="797487" spans="27:27">
      <c r="AA797487" s="7"/>
    </row>
    <row r="797488" spans="27:27">
      <c r="AA797488" s="7"/>
    </row>
    <row r="797489" spans="27:27">
      <c r="AA797489" s="7"/>
    </row>
    <row r="797490" spans="27:27">
      <c r="AA797490" s="7"/>
    </row>
    <row r="797491" spans="27:27">
      <c r="AA797491" s="7"/>
    </row>
    <row r="797492" spans="27:27">
      <c r="AA797492" s="7"/>
    </row>
    <row r="797493" spans="27:27">
      <c r="AA797493" s="7"/>
    </row>
    <row r="797494" spans="27:27">
      <c r="AA797494" s="7"/>
    </row>
    <row r="797495" spans="27:27">
      <c r="AA797495" s="7"/>
    </row>
    <row r="797496" spans="27:27">
      <c r="AA797496" s="7"/>
    </row>
    <row r="797497" spans="27:27">
      <c r="AA797497" s="7"/>
    </row>
    <row r="797498" spans="27:27">
      <c r="AA797498" s="7"/>
    </row>
    <row r="797499" spans="27:27">
      <c r="AA797499" s="7"/>
    </row>
    <row r="797500" spans="27:27">
      <c r="AA797500" s="7"/>
    </row>
    <row r="797501" spans="27:27">
      <c r="AA797501" s="7"/>
    </row>
    <row r="797502" spans="27:27">
      <c r="AA797502" s="7"/>
    </row>
    <row r="797503" spans="27:27">
      <c r="AA797503" s="7"/>
    </row>
    <row r="797504" spans="27:27">
      <c r="AA797504" s="7"/>
    </row>
    <row r="797505" spans="27:27">
      <c r="AA797505" s="7"/>
    </row>
    <row r="797506" spans="27:27">
      <c r="AA797506" s="7"/>
    </row>
    <row r="797507" spans="27:27">
      <c r="AA797507" s="7"/>
    </row>
    <row r="797508" spans="27:27">
      <c r="AA797508" s="7"/>
    </row>
    <row r="797509" spans="27:27">
      <c r="AA797509" s="7"/>
    </row>
    <row r="797510" spans="27:27">
      <c r="AA797510" s="7"/>
    </row>
    <row r="797511" spans="27:27">
      <c r="AA797511" s="7"/>
    </row>
    <row r="797512" spans="27:27">
      <c r="AA797512" s="7"/>
    </row>
    <row r="797513" spans="27:27">
      <c r="AA797513" s="7"/>
    </row>
    <row r="797514" spans="27:27">
      <c r="AA797514" s="7"/>
    </row>
    <row r="797515" spans="27:27">
      <c r="AA797515" s="7"/>
    </row>
    <row r="797516" spans="27:27">
      <c r="AA797516" s="7"/>
    </row>
    <row r="797517" spans="27:27">
      <c r="AA797517" s="7"/>
    </row>
    <row r="797518" spans="27:27">
      <c r="AA797518" s="7"/>
    </row>
    <row r="797519" spans="27:27">
      <c r="AA797519" s="7"/>
    </row>
    <row r="797520" spans="27:27">
      <c r="AA797520" s="7"/>
    </row>
    <row r="797521" spans="27:27">
      <c r="AA797521" s="7"/>
    </row>
    <row r="797522" spans="27:27">
      <c r="AA797522" s="7"/>
    </row>
    <row r="797523" spans="27:27">
      <c r="AA797523" s="7"/>
    </row>
    <row r="797524" spans="27:27">
      <c r="AA797524" s="7"/>
    </row>
    <row r="797525" spans="27:27">
      <c r="AA797525" s="7"/>
    </row>
    <row r="797526" spans="27:27">
      <c r="AA797526" s="7"/>
    </row>
    <row r="797527" spans="27:27">
      <c r="AA797527" s="7"/>
    </row>
    <row r="797528" spans="27:27">
      <c r="AA797528" s="7"/>
    </row>
    <row r="797529" spans="27:27">
      <c r="AA797529" s="7"/>
    </row>
    <row r="797530" spans="27:27">
      <c r="AA797530" s="7"/>
    </row>
    <row r="797531" spans="27:27">
      <c r="AA797531" s="7"/>
    </row>
    <row r="797532" spans="27:27">
      <c r="AA797532" s="7"/>
    </row>
    <row r="797533" spans="27:27">
      <c r="AA797533" s="7"/>
    </row>
    <row r="797534" spans="27:27">
      <c r="AA797534" s="7"/>
    </row>
    <row r="797535" spans="27:27">
      <c r="AA797535" s="7"/>
    </row>
    <row r="797536" spans="27:27">
      <c r="AA797536" s="7"/>
    </row>
    <row r="797537" spans="27:27">
      <c r="AA797537" s="7"/>
    </row>
    <row r="797538" spans="27:27">
      <c r="AA797538" s="7"/>
    </row>
    <row r="797539" spans="27:27">
      <c r="AA797539" s="7"/>
    </row>
    <row r="797540" spans="27:27">
      <c r="AA797540" s="7"/>
    </row>
    <row r="797541" spans="27:27">
      <c r="AA797541" s="7"/>
    </row>
    <row r="797542" spans="27:27">
      <c r="AA797542" s="7"/>
    </row>
    <row r="797543" spans="27:27">
      <c r="AA797543" s="7"/>
    </row>
    <row r="797544" spans="27:27">
      <c r="AA797544" s="7"/>
    </row>
    <row r="797545" spans="27:27">
      <c r="AA797545" s="7"/>
    </row>
    <row r="797546" spans="27:27">
      <c r="AA797546" s="7"/>
    </row>
    <row r="797547" spans="27:27">
      <c r="AA797547" s="7"/>
    </row>
    <row r="797548" spans="27:27">
      <c r="AA797548" s="7"/>
    </row>
    <row r="797549" spans="27:27">
      <c r="AA797549" s="7"/>
    </row>
    <row r="797550" spans="27:27">
      <c r="AA797550" s="7"/>
    </row>
    <row r="797551" spans="27:27">
      <c r="AA797551" s="7"/>
    </row>
    <row r="797552" spans="27:27">
      <c r="AA797552" s="7"/>
    </row>
    <row r="797553" spans="27:27">
      <c r="AA797553" s="7"/>
    </row>
    <row r="797554" spans="27:27">
      <c r="AA797554" s="7"/>
    </row>
    <row r="797555" spans="27:27">
      <c r="AA797555" s="7"/>
    </row>
    <row r="797556" spans="27:27">
      <c r="AA797556" s="7"/>
    </row>
    <row r="797557" spans="27:27">
      <c r="AA797557" s="7"/>
    </row>
    <row r="797558" spans="27:27">
      <c r="AA797558" s="7"/>
    </row>
    <row r="797559" spans="27:27">
      <c r="AA797559" s="7"/>
    </row>
    <row r="797560" spans="27:27">
      <c r="AA797560" s="7"/>
    </row>
    <row r="797561" spans="27:27">
      <c r="AA797561" s="7"/>
    </row>
    <row r="797562" spans="27:27">
      <c r="AA797562" s="7"/>
    </row>
    <row r="797563" spans="27:27">
      <c r="AA797563" s="7"/>
    </row>
    <row r="797564" spans="27:27">
      <c r="AA797564" s="7"/>
    </row>
    <row r="797565" spans="27:27">
      <c r="AA797565" s="7"/>
    </row>
    <row r="797566" spans="27:27">
      <c r="AA797566" s="7"/>
    </row>
    <row r="797567" spans="27:27">
      <c r="AA797567" s="7"/>
    </row>
    <row r="797568" spans="27:27">
      <c r="AA797568" s="7"/>
    </row>
    <row r="797569" spans="27:27">
      <c r="AA797569" s="7"/>
    </row>
    <row r="797570" spans="27:27">
      <c r="AA797570" s="7"/>
    </row>
    <row r="797571" spans="27:27">
      <c r="AA797571" s="7"/>
    </row>
    <row r="797572" spans="27:27">
      <c r="AA797572" s="7"/>
    </row>
    <row r="797573" spans="27:27">
      <c r="AA797573" s="7"/>
    </row>
    <row r="797574" spans="27:27">
      <c r="AA797574" s="7"/>
    </row>
    <row r="797575" spans="27:27">
      <c r="AA797575" s="7"/>
    </row>
    <row r="797576" spans="27:27">
      <c r="AA797576" s="7"/>
    </row>
    <row r="797577" spans="27:27">
      <c r="AA797577" s="7"/>
    </row>
    <row r="797578" spans="27:27">
      <c r="AA797578" s="7"/>
    </row>
    <row r="797579" spans="27:27">
      <c r="AA797579" s="7"/>
    </row>
    <row r="797580" spans="27:27">
      <c r="AA797580" s="7"/>
    </row>
    <row r="797581" spans="27:27">
      <c r="AA797581" s="7"/>
    </row>
    <row r="797582" spans="27:27">
      <c r="AA797582" s="7"/>
    </row>
    <row r="797583" spans="27:27">
      <c r="AA797583" s="7"/>
    </row>
    <row r="797584" spans="27:27">
      <c r="AA797584" s="7"/>
    </row>
    <row r="797585" spans="27:27">
      <c r="AA797585" s="7"/>
    </row>
    <row r="797586" spans="27:27">
      <c r="AA797586" s="7"/>
    </row>
    <row r="797587" spans="27:27">
      <c r="AA797587" s="7"/>
    </row>
    <row r="797588" spans="27:27">
      <c r="AA797588" s="7"/>
    </row>
    <row r="797589" spans="27:27">
      <c r="AA797589" s="7"/>
    </row>
    <row r="797590" spans="27:27">
      <c r="AA797590" s="7"/>
    </row>
    <row r="797591" spans="27:27">
      <c r="AA797591" s="7"/>
    </row>
    <row r="797592" spans="27:27">
      <c r="AA797592" s="7"/>
    </row>
    <row r="797593" spans="27:27">
      <c r="AA797593" s="7"/>
    </row>
    <row r="797594" spans="27:27">
      <c r="AA797594" s="7"/>
    </row>
    <row r="797595" spans="27:27">
      <c r="AA797595" s="7"/>
    </row>
    <row r="797596" spans="27:27">
      <c r="AA797596" s="7"/>
    </row>
    <row r="797597" spans="27:27">
      <c r="AA797597" s="7"/>
    </row>
    <row r="797598" spans="27:27">
      <c r="AA797598" s="7"/>
    </row>
    <row r="797599" spans="27:27">
      <c r="AA797599" s="7"/>
    </row>
    <row r="797600" spans="27:27">
      <c r="AA797600" s="7"/>
    </row>
    <row r="797601" spans="27:27">
      <c r="AA797601" s="7"/>
    </row>
    <row r="797602" spans="27:27">
      <c r="AA797602" s="7"/>
    </row>
    <row r="797603" spans="27:27">
      <c r="AA797603" s="7"/>
    </row>
    <row r="797604" spans="27:27">
      <c r="AA797604" s="7"/>
    </row>
    <row r="797605" spans="27:27">
      <c r="AA797605" s="7"/>
    </row>
    <row r="797606" spans="27:27">
      <c r="AA797606" s="7"/>
    </row>
    <row r="797607" spans="27:27">
      <c r="AA797607" s="7"/>
    </row>
    <row r="797608" spans="27:27">
      <c r="AA797608" s="7"/>
    </row>
    <row r="797609" spans="27:27">
      <c r="AA797609" s="7"/>
    </row>
    <row r="797610" spans="27:27">
      <c r="AA797610" s="7"/>
    </row>
    <row r="797611" spans="27:27">
      <c r="AA797611" s="7"/>
    </row>
    <row r="797612" spans="27:27">
      <c r="AA797612" s="7"/>
    </row>
    <row r="797613" spans="27:27">
      <c r="AA797613" s="7"/>
    </row>
    <row r="797614" spans="27:27">
      <c r="AA797614" s="7"/>
    </row>
    <row r="797615" spans="27:27">
      <c r="AA797615" s="7"/>
    </row>
    <row r="797616" spans="27:27">
      <c r="AA797616" s="7"/>
    </row>
    <row r="797617" spans="27:27">
      <c r="AA797617" s="7"/>
    </row>
    <row r="797618" spans="27:27">
      <c r="AA797618" s="7"/>
    </row>
    <row r="797619" spans="27:27">
      <c r="AA797619" s="7"/>
    </row>
    <row r="797620" spans="27:27">
      <c r="AA797620" s="7"/>
    </row>
    <row r="797621" spans="27:27">
      <c r="AA797621" s="7"/>
    </row>
    <row r="797622" spans="27:27">
      <c r="AA797622" s="7"/>
    </row>
    <row r="797623" spans="27:27">
      <c r="AA797623" s="7"/>
    </row>
    <row r="797624" spans="27:27">
      <c r="AA797624" s="7"/>
    </row>
    <row r="797625" spans="27:27">
      <c r="AA797625" s="7"/>
    </row>
    <row r="797626" spans="27:27">
      <c r="AA797626" s="7"/>
    </row>
    <row r="797627" spans="27:27">
      <c r="AA797627" s="7"/>
    </row>
    <row r="797628" spans="27:27">
      <c r="AA797628" s="7"/>
    </row>
    <row r="797629" spans="27:27">
      <c r="AA797629" s="7"/>
    </row>
    <row r="797630" spans="27:27">
      <c r="AA797630" s="7"/>
    </row>
    <row r="797631" spans="27:27">
      <c r="AA797631" s="7"/>
    </row>
    <row r="797632" spans="27:27">
      <c r="AA797632" s="7"/>
    </row>
    <row r="797633" spans="27:27">
      <c r="AA797633" s="7"/>
    </row>
    <row r="797634" spans="27:27">
      <c r="AA797634" s="7"/>
    </row>
    <row r="797635" spans="27:27">
      <c r="AA797635" s="7"/>
    </row>
    <row r="797636" spans="27:27">
      <c r="AA797636" s="7"/>
    </row>
    <row r="797637" spans="27:27">
      <c r="AA797637" s="7"/>
    </row>
    <row r="797638" spans="27:27">
      <c r="AA797638" s="7"/>
    </row>
    <row r="797639" spans="27:27">
      <c r="AA797639" s="7"/>
    </row>
    <row r="797640" spans="27:27">
      <c r="AA797640" s="7"/>
    </row>
    <row r="797641" spans="27:27">
      <c r="AA797641" s="7"/>
    </row>
    <row r="797642" spans="27:27">
      <c r="AA797642" s="7"/>
    </row>
    <row r="797643" spans="27:27">
      <c r="AA797643" s="7"/>
    </row>
    <row r="797644" spans="27:27">
      <c r="AA797644" s="7"/>
    </row>
    <row r="797645" spans="27:27">
      <c r="AA797645" s="7"/>
    </row>
    <row r="797646" spans="27:27">
      <c r="AA797646" s="7"/>
    </row>
    <row r="797647" spans="27:27">
      <c r="AA797647" s="7"/>
    </row>
    <row r="797648" spans="27:27">
      <c r="AA797648" s="7"/>
    </row>
    <row r="797649" spans="27:27">
      <c r="AA797649" s="7"/>
    </row>
    <row r="797650" spans="27:27">
      <c r="AA797650" s="7"/>
    </row>
    <row r="797651" spans="27:27">
      <c r="AA797651" s="7"/>
    </row>
    <row r="797652" spans="27:27">
      <c r="AA797652" s="7"/>
    </row>
    <row r="797653" spans="27:27">
      <c r="AA797653" s="7"/>
    </row>
    <row r="797654" spans="27:27">
      <c r="AA797654" s="7"/>
    </row>
    <row r="797655" spans="27:27">
      <c r="AA797655" s="7"/>
    </row>
    <row r="797656" spans="27:27">
      <c r="AA797656" s="7"/>
    </row>
    <row r="797657" spans="27:27">
      <c r="AA797657" s="7"/>
    </row>
    <row r="797658" spans="27:27">
      <c r="AA797658" s="7"/>
    </row>
    <row r="797659" spans="27:27">
      <c r="AA797659" s="7"/>
    </row>
    <row r="797660" spans="27:27">
      <c r="AA797660" s="7"/>
    </row>
    <row r="797661" spans="27:27">
      <c r="AA797661" s="7"/>
    </row>
    <row r="797662" spans="27:27">
      <c r="AA797662" s="7"/>
    </row>
    <row r="797663" spans="27:27">
      <c r="AA797663" s="7"/>
    </row>
    <row r="797664" spans="27:27">
      <c r="AA797664" s="7"/>
    </row>
    <row r="797665" spans="27:27">
      <c r="AA797665" s="7"/>
    </row>
    <row r="797666" spans="27:27">
      <c r="AA797666" s="7"/>
    </row>
    <row r="797667" spans="27:27">
      <c r="AA797667" s="7"/>
    </row>
    <row r="797668" spans="27:27">
      <c r="AA797668" s="7"/>
    </row>
    <row r="797669" spans="27:27">
      <c r="AA797669" s="7"/>
    </row>
    <row r="797670" spans="27:27">
      <c r="AA797670" s="7"/>
    </row>
    <row r="797671" spans="27:27">
      <c r="AA797671" s="7"/>
    </row>
    <row r="797672" spans="27:27">
      <c r="AA797672" s="7"/>
    </row>
    <row r="797673" spans="27:27">
      <c r="AA797673" s="7"/>
    </row>
    <row r="797674" spans="27:27">
      <c r="AA797674" s="7"/>
    </row>
    <row r="797675" spans="27:27">
      <c r="AA797675" s="7"/>
    </row>
    <row r="797676" spans="27:27">
      <c r="AA797676" s="7"/>
    </row>
    <row r="797677" spans="27:27">
      <c r="AA797677" s="7"/>
    </row>
    <row r="797678" spans="27:27">
      <c r="AA797678" s="7"/>
    </row>
    <row r="797679" spans="27:27">
      <c r="AA797679" s="7"/>
    </row>
    <row r="797680" spans="27:27">
      <c r="AA797680" s="7"/>
    </row>
    <row r="797681" spans="27:27">
      <c r="AA797681" s="7"/>
    </row>
    <row r="797682" spans="27:27">
      <c r="AA797682" s="7"/>
    </row>
    <row r="797683" spans="27:27">
      <c r="AA797683" s="7"/>
    </row>
    <row r="797684" spans="27:27">
      <c r="AA797684" s="7"/>
    </row>
    <row r="797685" spans="27:27">
      <c r="AA797685" s="7"/>
    </row>
    <row r="797686" spans="27:27">
      <c r="AA797686" s="7"/>
    </row>
    <row r="797687" spans="27:27">
      <c r="AA797687" s="7"/>
    </row>
    <row r="797688" spans="27:27">
      <c r="AA797688" s="7"/>
    </row>
    <row r="797689" spans="27:27">
      <c r="AA797689" s="7"/>
    </row>
    <row r="797690" spans="27:27">
      <c r="AA797690" s="7"/>
    </row>
    <row r="797691" spans="27:27">
      <c r="AA797691" s="7"/>
    </row>
    <row r="797692" spans="27:27">
      <c r="AA797692" s="7"/>
    </row>
    <row r="797693" spans="27:27">
      <c r="AA797693" s="7"/>
    </row>
    <row r="797694" spans="27:27">
      <c r="AA797694" s="7"/>
    </row>
    <row r="797695" spans="27:27">
      <c r="AA797695" s="7"/>
    </row>
    <row r="797696" spans="27:27">
      <c r="AA797696" s="7"/>
    </row>
    <row r="797697" spans="27:27">
      <c r="AA797697" s="7"/>
    </row>
    <row r="797698" spans="27:27">
      <c r="AA797698" s="7"/>
    </row>
    <row r="797699" spans="27:27">
      <c r="AA797699" s="7"/>
    </row>
    <row r="797700" spans="27:27">
      <c r="AA797700" s="7"/>
    </row>
    <row r="797701" spans="27:27">
      <c r="AA797701" s="7"/>
    </row>
    <row r="797702" spans="27:27">
      <c r="AA797702" s="7"/>
    </row>
    <row r="797703" spans="27:27">
      <c r="AA797703" s="7"/>
    </row>
    <row r="797704" spans="27:27">
      <c r="AA797704" s="7"/>
    </row>
    <row r="797705" spans="27:27">
      <c r="AA797705" s="7"/>
    </row>
    <row r="797706" spans="27:27">
      <c r="AA797706" s="7"/>
    </row>
    <row r="797707" spans="27:27">
      <c r="AA797707" s="7"/>
    </row>
    <row r="797708" spans="27:27">
      <c r="AA797708" s="7"/>
    </row>
    <row r="797709" spans="27:27">
      <c r="AA797709" s="7"/>
    </row>
    <row r="797710" spans="27:27">
      <c r="AA797710" s="7"/>
    </row>
    <row r="797711" spans="27:27">
      <c r="AA797711" s="7"/>
    </row>
    <row r="797712" spans="27:27">
      <c r="AA797712" s="7"/>
    </row>
    <row r="797713" spans="27:27">
      <c r="AA797713" s="7"/>
    </row>
    <row r="797714" spans="27:27">
      <c r="AA797714" s="7"/>
    </row>
    <row r="797715" spans="27:27">
      <c r="AA797715" s="7"/>
    </row>
    <row r="797716" spans="27:27">
      <c r="AA797716" s="7"/>
    </row>
    <row r="797717" spans="27:27">
      <c r="AA797717" s="7"/>
    </row>
    <row r="797718" spans="27:27">
      <c r="AA797718" s="7"/>
    </row>
    <row r="797719" spans="27:27">
      <c r="AA797719" s="7"/>
    </row>
    <row r="797720" spans="27:27">
      <c r="AA797720" s="7"/>
    </row>
    <row r="797721" spans="27:27">
      <c r="AA797721" s="7"/>
    </row>
    <row r="797722" spans="27:27">
      <c r="AA797722" s="7"/>
    </row>
    <row r="797723" spans="27:27">
      <c r="AA797723" s="7"/>
    </row>
    <row r="797724" spans="27:27">
      <c r="AA797724" s="7"/>
    </row>
    <row r="797725" spans="27:27">
      <c r="AA797725" s="7"/>
    </row>
    <row r="797726" spans="27:27">
      <c r="AA797726" s="7"/>
    </row>
    <row r="797727" spans="27:27">
      <c r="AA797727" s="7"/>
    </row>
    <row r="797728" spans="27:27">
      <c r="AA797728" s="7"/>
    </row>
    <row r="797729" spans="27:27">
      <c r="AA797729" s="7"/>
    </row>
    <row r="797730" spans="27:27">
      <c r="AA797730" s="7"/>
    </row>
    <row r="797731" spans="27:27">
      <c r="AA797731" s="7"/>
    </row>
    <row r="797732" spans="27:27">
      <c r="AA797732" s="7"/>
    </row>
    <row r="797733" spans="27:27">
      <c r="AA797733" s="7"/>
    </row>
    <row r="797734" spans="27:27">
      <c r="AA797734" s="7"/>
    </row>
    <row r="797735" spans="27:27">
      <c r="AA797735" s="7"/>
    </row>
    <row r="797736" spans="27:27">
      <c r="AA797736" s="7"/>
    </row>
    <row r="797737" spans="27:27">
      <c r="AA797737" s="7"/>
    </row>
    <row r="797738" spans="27:27">
      <c r="AA797738" s="7"/>
    </row>
    <row r="797739" spans="27:27">
      <c r="AA797739" s="7"/>
    </row>
    <row r="797740" spans="27:27">
      <c r="AA797740" s="7"/>
    </row>
    <row r="797741" spans="27:27">
      <c r="AA797741" s="7"/>
    </row>
    <row r="797742" spans="27:27">
      <c r="AA797742" s="7"/>
    </row>
    <row r="797743" spans="27:27">
      <c r="AA797743" s="7"/>
    </row>
    <row r="797744" spans="27:27">
      <c r="AA797744" s="7"/>
    </row>
    <row r="797745" spans="27:27">
      <c r="AA797745" s="7"/>
    </row>
    <row r="797746" spans="27:27">
      <c r="AA797746" s="7"/>
    </row>
    <row r="797747" spans="27:27">
      <c r="AA797747" s="7"/>
    </row>
    <row r="797748" spans="27:27">
      <c r="AA797748" s="7"/>
    </row>
    <row r="797749" spans="27:27">
      <c r="AA797749" s="7"/>
    </row>
    <row r="797750" spans="27:27">
      <c r="AA797750" s="7"/>
    </row>
    <row r="797751" spans="27:27">
      <c r="AA797751" s="7"/>
    </row>
    <row r="797752" spans="27:27">
      <c r="AA797752" s="7"/>
    </row>
    <row r="797753" spans="27:27">
      <c r="AA797753" s="7"/>
    </row>
    <row r="797754" spans="27:27">
      <c r="AA797754" s="7"/>
    </row>
    <row r="797755" spans="27:27">
      <c r="AA797755" s="7"/>
    </row>
    <row r="797756" spans="27:27">
      <c r="AA797756" s="7"/>
    </row>
    <row r="797757" spans="27:27">
      <c r="AA797757" s="7"/>
    </row>
    <row r="797758" spans="27:27">
      <c r="AA797758" s="7"/>
    </row>
    <row r="797759" spans="27:27">
      <c r="AA797759" s="7"/>
    </row>
    <row r="797760" spans="27:27">
      <c r="AA797760" s="7"/>
    </row>
    <row r="797761" spans="27:27">
      <c r="AA797761" s="7"/>
    </row>
    <row r="797762" spans="27:27">
      <c r="AA797762" s="7"/>
    </row>
    <row r="797763" spans="27:27">
      <c r="AA797763" s="7"/>
    </row>
    <row r="797764" spans="27:27">
      <c r="AA797764" s="7"/>
    </row>
    <row r="797765" spans="27:27">
      <c r="AA797765" s="7"/>
    </row>
    <row r="797766" spans="27:27">
      <c r="AA797766" s="7"/>
    </row>
    <row r="797767" spans="27:27">
      <c r="AA797767" s="7"/>
    </row>
    <row r="797768" spans="27:27">
      <c r="AA797768" s="7"/>
    </row>
    <row r="797769" spans="27:27">
      <c r="AA797769" s="7"/>
    </row>
    <row r="797770" spans="27:27">
      <c r="AA797770" s="7"/>
    </row>
    <row r="797771" spans="27:27">
      <c r="AA797771" s="7"/>
    </row>
    <row r="797772" spans="27:27">
      <c r="AA797772" s="7"/>
    </row>
    <row r="797773" spans="27:27">
      <c r="AA797773" s="7"/>
    </row>
    <row r="797774" spans="27:27">
      <c r="AA797774" s="7"/>
    </row>
    <row r="797775" spans="27:27">
      <c r="AA797775" s="7"/>
    </row>
    <row r="797776" spans="27:27">
      <c r="AA797776" s="7"/>
    </row>
    <row r="797777" spans="27:27">
      <c r="AA797777" s="7"/>
    </row>
    <row r="797778" spans="27:27">
      <c r="AA797778" s="7"/>
    </row>
    <row r="797779" spans="27:27">
      <c r="AA797779" s="7"/>
    </row>
    <row r="797780" spans="27:27">
      <c r="AA797780" s="7"/>
    </row>
    <row r="797781" spans="27:27">
      <c r="AA797781" s="7"/>
    </row>
    <row r="797782" spans="27:27">
      <c r="AA797782" s="7"/>
    </row>
    <row r="797783" spans="27:27">
      <c r="AA797783" s="7"/>
    </row>
    <row r="797784" spans="27:27">
      <c r="AA797784" s="7"/>
    </row>
    <row r="797785" spans="27:27">
      <c r="AA797785" s="7"/>
    </row>
    <row r="797786" spans="27:27">
      <c r="AA797786" s="7"/>
    </row>
    <row r="797787" spans="27:27">
      <c r="AA797787" s="7"/>
    </row>
    <row r="797788" spans="27:27">
      <c r="AA797788" s="7"/>
    </row>
    <row r="797789" spans="27:27">
      <c r="AA797789" s="7"/>
    </row>
    <row r="797790" spans="27:27">
      <c r="AA797790" s="7"/>
    </row>
    <row r="797791" spans="27:27">
      <c r="AA797791" s="7"/>
    </row>
    <row r="797792" spans="27:27">
      <c r="AA797792" s="7"/>
    </row>
    <row r="797793" spans="27:27">
      <c r="AA797793" s="7"/>
    </row>
    <row r="797794" spans="27:27">
      <c r="AA797794" s="7"/>
    </row>
    <row r="797795" spans="27:27">
      <c r="AA797795" s="7"/>
    </row>
    <row r="797796" spans="27:27">
      <c r="AA797796" s="7"/>
    </row>
    <row r="797797" spans="27:27">
      <c r="AA797797" s="7"/>
    </row>
    <row r="797798" spans="27:27">
      <c r="AA797798" s="7"/>
    </row>
    <row r="797799" spans="27:27">
      <c r="AA797799" s="7"/>
    </row>
    <row r="797800" spans="27:27">
      <c r="AA797800" s="7"/>
    </row>
    <row r="797801" spans="27:27">
      <c r="AA797801" s="7"/>
    </row>
    <row r="797802" spans="27:27">
      <c r="AA797802" s="7"/>
    </row>
    <row r="797803" spans="27:27">
      <c r="AA797803" s="7"/>
    </row>
    <row r="797804" spans="27:27">
      <c r="AA797804" s="7"/>
    </row>
    <row r="797805" spans="27:27">
      <c r="AA797805" s="7"/>
    </row>
    <row r="797806" spans="27:27">
      <c r="AA797806" s="7"/>
    </row>
    <row r="797807" spans="27:27">
      <c r="AA797807" s="7"/>
    </row>
    <row r="797808" spans="27:27">
      <c r="AA797808" s="7"/>
    </row>
    <row r="797809" spans="27:27">
      <c r="AA797809" s="7"/>
    </row>
    <row r="797810" spans="27:27">
      <c r="AA797810" s="7"/>
    </row>
    <row r="797811" spans="27:27">
      <c r="AA797811" s="7"/>
    </row>
    <row r="797812" spans="27:27">
      <c r="AA797812" s="7"/>
    </row>
    <row r="797813" spans="27:27">
      <c r="AA797813" s="7"/>
    </row>
    <row r="797814" spans="27:27">
      <c r="AA797814" s="7"/>
    </row>
    <row r="797815" spans="27:27">
      <c r="AA797815" s="7"/>
    </row>
    <row r="797816" spans="27:27">
      <c r="AA797816" s="7"/>
    </row>
    <row r="797817" spans="27:27">
      <c r="AA797817" s="7"/>
    </row>
    <row r="797818" spans="27:27">
      <c r="AA797818" s="7"/>
    </row>
    <row r="797819" spans="27:27">
      <c r="AA797819" s="7"/>
    </row>
    <row r="797820" spans="27:27">
      <c r="AA797820" s="7"/>
    </row>
    <row r="797821" spans="27:27">
      <c r="AA797821" s="7"/>
    </row>
    <row r="797822" spans="27:27">
      <c r="AA797822" s="7"/>
    </row>
    <row r="797823" spans="27:27">
      <c r="AA797823" s="7"/>
    </row>
    <row r="797824" spans="27:27">
      <c r="AA797824" s="7"/>
    </row>
    <row r="797825" spans="27:27">
      <c r="AA797825" s="7"/>
    </row>
    <row r="797826" spans="27:27">
      <c r="AA797826" s="7"/>
    </row>
    <row r="797827" spans="27:27">
      <c r="AA797827" s="7"/>
    </row>
    <row r="797828" spans="27:27">
      <c r="AA797828" s="7"/>
    </row>
    <row r="797829" spans="27:27">
      <c r="AA797829" s="7"/>
    </row>
    <row r="797830" spans="27:27">
      <c r="AA797830" s="7"/>
    </row>
    <row r="797831" spans="27:27">
      <c r="AA797831" s="7"/>
    </row>
    <row r="797832" spans="27:27">
      <c r="AA797832" s="7"/>
    </row>
    <row r="797833" spans="27:27">
      <c r="AA797833" s="7"/>
    </row>
    <row r="797834" spans="27:27">
      <c r="AA797834" s="7"/>
    </row>
    <row r="797835" spans="27:27">
      <c r="AA797835" s="7"/>
    </row>
    <row r="797836" spans="27:27">
      <c r="AA797836" s="7"/>
    </row>
    <row r="797837" spans="27:27">
      <c r="AA797837" s="7"/>
    </row>
    <row r="797838" spans="27:27">
      <c r="AA797838" s="7"/>
    </row>
    <row r="797839" spans="27:27">
      <c r="AA797839" s="7"/>
    </row>
    <row r="797840" spans="27:27">
      <c r="AA797840" s="7"/>
    </row>
    <row r="797841" spans="27:27">
      <c r="AA797841" s="7"/>
    </row>
    <row r="797842" spans="27:27">
      <c r="AA797842" s="7"/>
    </row>
    <row r="797843" spans="27:27">
      <c r="AA797843" s="7"/>
    </row>
    <row r="797844" spans="27:27">
      <c r="AA797844" s="7"/>
    </row>
    <row r="797845" spans="27:27">
      <c r="AA797845" s="7"/>
    </row>
    <row r="797846" spans="27:27">
      <c r="AA797846" s="7"/>
    </row>
    <row r="797847" spans="27:27">
      <c r="AA797847" s="7"/>
    </row>
    <row r="797848" spans="27:27">
      <c r="AA797848" s="7"/>
    </row>
    <row r="797849" spans="27:27">
      <c r="AA797849" s="7"/>
    </row>
    <row r="797850" spans="27:27">
      <c r="AA797850" s="7"/>
    </row>
    <row r="797851" spans="27:27">
      <c r="AA797851" s="7"/>
    </row>
    <row r="797852" spans="27:27">
      <c r="AA797852" s="7"/>
    </row>
    <row r="797853" spans="27:27">
      <c r="AA797853" s="7"/>
    </row>
    <row r="797854" spans="27:27">
      <c r="AA797854" s="7"/>
    </row>
    <row r="797855" spans="27:27">
      <c r="AA797855" s="7"/>
    </row>
    <row r="797856" spans="27:27">
      <c r="AA797856" s="7"/>
    </row>
    <row r="797857" spans="27:27">
      <c r="AA797857" s="7"/>
    </row>
    <row r="797858" spans="27:27">
      <c r="AA797858" s="7"/>
    </row>
    <row r="797859" spans="27:27">
      <c r="AA797859" s="7"/>
    </row>
    <row r="797860" spans="27:27">
      <c r="AA797860" s="7"/>
    </row>
    <row r="797861" spans="27:27">
      <c r="AA797861" s="7"/>
    </row>
    <row r="797862" spans="27:27">
      <c r="AA797862" s="7"/>
    </row>
    <row r="797863" spans="27:27">
      <c r="AA797863" s="7"/>
    </row>
    <row r="797864" spans="27:27">
      <c r="AA797864" s="7"/>
    </row>
    <row r="797865" spans="27:27">
      <c r="AA797865" s="7"/>
    </row>
    <row r="797866" spans="27:27">
      <c r="AA797866" s="7"/>
    </row>
    <row r="797867" spans="27:27">
      <c r="AA797867" s="7"/>
    </row>
    <row r="797868" spans="27:27">
      <c r="AA797868" s="7"/>
    </row>
    <row r="797869" spans="27:27">
      <c r="AA797869" s="7"/>
    </row>
    <row r="797870" spans="27:27">
      <c r="AA797870" s="7"/>
    </row>
    <row r="797871" spans="27:27">
      <c r="AA797871" s="7"/>
    </row>
    <row r="797872" spans="27:27">
      <c r="AA797872" s="7"/>
    </row>
    <row r="797873" spans="27:27">
      <c r="AA797873" s="7"/>
    </row>
    <row r="797874" spans="27:27">
      <c r="AA797874" s="7"/>
    </row>
    <row r="797875" spans="27:27">
      <c r="AA797875" s="7"/>
    </row>
    <row r="797876" spans="27:27">
      <c r="AA797876" s="7"/>
    </row>
    <row r="797877" spans="27:27">
      <c r="AA797877" s="7"/>
    </row>
    <row r="797878" spans="27:27">
      <c r="AA797878" s="7"/>
    </row>
    <row r="797879" spans="27:27">
      <c r="AA797879" s="7"/>
    </row>
    <row r="797880" spans="27:27">
      <c r="AA797880" s="7"/>
    </row>
    <row r="797881" spans="27:27">
      <c r="AA797881" s="7"/>
    </row>
    <row r="797882" spans="27:27">
      <c r="AA797882" s="7"/>
    </row>
    <row r="797883" spans="27:27">
      <c r="AA797883" s="7"/>
    </row>
    <row r="797884" spans="27:27">
      <c r="AA797884" s="7"/>
    </row>
    <row r="797885" spans="27:27">
      <c r="AA797885" s="7"/>
    </row>
    <row r="797886" spans="27:27">
      <c r="AA797886" s="7"/>
    </row>
    <row r="797887" spans="27:27">
      <c r="AA797887" s="7"/>
    </row>
    <row r="797888" spans="27:27">
      <c r="AA797888" s="7"/>
    </row>
    <row r="797889" spans="27:27">
      <c r="AA797889" s="7"/>
    </row>
    <row r="797890" spans="27:27">
      <c r="AA797890" s="7"/>
    </row>
    <row r="797891" spans="27:27">
      <c r="AA797891" s="7"/>
    </row>
    <row r="797892" spans="27:27">
      <c r="AA797892" s="7"/>
    </row>
    <row r="797893" spans="27:27">
      <c r="AA797893" s="7"/>
    </row>
    <row r="797894" spans="27:27">
      <c r="AA797894" s="7"/>
    </row>
    <row r="797895" spans="27:27">
      <c r="AA797895" s="7"/>
    </row>
    <row r="797896" spans="27:27">
      <c r="AA797896" s="7"/>
    </row>
    <row r="797897" spans="27:27">
      <c r="AA797897" s="7"/>
    </row>
    <row r="797898" spans="27:27">
      <c r="AA797898" s="7"/>
    </row>
    <row r="797899" spans="27:27">
      <c r="AA797899" s="7"/>
    </row>
    <row r="797900" spans="27:27">
      <c r="AA797900" s="7"/>
    </row>
    <row r="797901" spans="27:27">
      <c r="AA797901" s="7"/>
    </row>
    <row r="797902" spans="27:27">
      <c r="AA797902" s="7"/>
    </row>
    <row r="797903" spans="27:27">
      <c r="AA797903" s="7"/>
    </row>
    <row r="797904" spans="27:27">
      <c r="AA797904" s="7"/>
    </row>
    <row r="797905" spans="27:27">
      <c r="AA797905" s="7"/>
    </row>
    <row r="797906" spans="27:27">
      <c r="AA797906" s="7"/>
    </row>
    <row r="797907" spans="27:27">
      <c r="AA797907" s="7"/>
    </row>
    <row r="797908" spans="27:27">
      <c r="AA797908" s="7"/>
    </row>
    <row r="797909" spans="27:27">
      <c r="AA797909" s="7"/>
    </row>
    <row r="797910" spans="27:27">
      <c r="AA797910" s="7"/>
    </row>
    <row r="797911" spans="27:27">
      <c r="AA797911" s="7"/>
    </row>
    <row r="797912" spans="27:27">
      <c r="AA797912" s="7"/>
    </row>
    <row r="797913" spans="27:27">
      <c r="AA797913" s="7"/>
    </row>
    <row r="797914" spans="27:27">
      <c r="AA797914" s="7"/>
    </row>
    <row r="797915" spans="27:27">
      <c r="AA797915" s="7"/>
    </row>
    <row r="797916" spans="27:27">
      <c r="AA797916" s="7"/>
    </row>
    <row r="797917" spans="27:27">
      <c r="AA797917" s="7"/>
    </row>
    <row r="797918" spans="27:27">
      <c r="AA797918" s="7"/>
    </row>
    <row r="797919" spans="27:27">
      <c r="AA797919" s="7"/>
    </row>
    <row r="797920" spans="27:27">
      <c r="AA797920" s="7"/>
    </row>
    <row r="797921" spans="27:27">
      <c r="AA797921" s="7"/>
    </row>
    <row r="797922" spans="27:27">
      <c r="AA797922" s="7"/>
    </row>
    <row r="797923" spans="27:27">
      <c r="AA797923" s="7"/>
    </row>
    <row r="797924" spans="27:27">
      <c r="AA797924" s="7"/>
    </row>
    <row r="797925" spans="27:27">
      <c r="AA797925" s="7"/>
    </row>
    <row r="797926" spans="27:27">
      <c r="AA797926" s="7"/>
    </row>
    <row r="797927" spans="27:27">
      <c r="AA797927" s="7"/>
    </row>
    <row r="797928" spans="27:27">
      <c r="AA797928" s="7"/>
    </row>
    <row r="797929" spans="27:27">
      <c r="AA797929" s="7"/>
    </row>
    <row r="797930" spans="27:27">
      <c r="AA797930" s="7"/>
    </row>
    <row r="797931" spans="27:27">
      <c r="AA797931" s="7"/>
    </row>
    <row r="797932" spans="27:27">
      <c r="AA797932" s="7"/>
    </row>
    <row r="797933" spans="27:27">
      <c r="AA797933" s="7"/>
    </row>
    <row r="797934" spans="27:27">
      <c r="AA797934" s="7"/>
    </row>
    <row r="797935" spans="27:27">
      <c r="AA797935" s="7"/>
    </row>
    <row r="797936" spans="27:27">
      <c r="AA797936" s="7"/>
    </row>
    <row r="797937" spans="27:27">
      <c r="AA797937" s="7"/>
    </row>
    <row r="797938" spans="27:27">
      <c r="AA797938" s="7"/>
    </row>
    <row r="797939" spans="27:27">
      <c r="AA797939" s="7"/>
    </row>
    <row r="797940" spans="27:27">
      <c r="AA797940" s="7"/>
    </row>
    <row r="797941" spans="27:27">
      <c r="AA797941" s="7"/>
    </row>
    <row r="797942" spans="27:27">
      <c r="AA797942" s="7"/>
    </row>
    <row r="797943" spans="27:27">
      <c r="AA797943" s="7"/>
    </row>
    <row r="797944" spans="27:27">
      <c r="AA797944" s="7"/>
    </row>
    <row r="797945" spans="27:27">
      <c r="AA797945" s="7"/>
    </row>
    <row r="797946" spans="27:27">
      <c r="AA797946" s="7"/>
    </row>
    <row r="797947" spans="27:27">
      <c r="AA797947" s="7"/>
    </row>
    <row r="797948" spans="27:27">
      <c r="AA797948" s="7"/>
    </row>
    <row r="797949" spans="27:27">
      <c r="AA797949" s="7"/>
    </row>
    <row r="797950" spans="27:27">
      <c r="AA797950" s="7"/>
    </row>
    <row r="797951" spans="27:27">
      <c r="AA797951" s="7"/>
    </row>
    <row r="797952" spans="27:27">
      <c r="AA797952" s="7"/>
    </row>
    <row r="797953" spans="27:27">
      <c r="AA797953" s="7"/>
    </row>
    <row r="797954" spans="27:27">
      <c r="AA797954" s="7"/>
    </row>
    <row r="797955" spans="27:27">
      <c r="AA797955" s="7"/>
    </row>
    <row r="797956" spans="27:27">
      <c r="AA797956" s="7"/>
    </row>
    <row r="797957" spans="27:27">
      <c r="AA797957" s="7"/>
    </row>
    <row r="797958" spans="27:27">
      <c r="AA797958" s="7"/>
    </row>
    <row r="797959" spans="27:27">
      <c r="AA797959" s="7"/>
    </row>
    <row r="797960" spans="27:27">
      <c r="AA797960" s="7"/>
    </row>
    <row r="797961" spans="27:27">
      <c r="AA797961" s="7"/>
    </row>
    <row r="797962" spans="27:27">
      <c r="AA797962" s="7"/>
    </row>
    <row r="797963" spans="27:27">
      <c r="AA797963" s="7"/>
    </row>
    <row r="797964" spans="27:27">
      <c r="AA797964" s="7"/>
    </row>
    <row r="797965" spans="27:27">
      <c r="AA797965" s="7"/>
    </row>
    <row r="797966" spans="27:27">
      <c r="AA797966" s="7"/>
    </row>
    <row r="797967" spans="27:27">
      <c r="AA797967" s="7"/>
    </row>
    <row r="797968" spans="27:27">
      <c r="AA797968" s="7"/>
    </row>
    <row r="797969" spans="27:27">
      <c r="AA797969" s="7"/>
    </row>
    <row r="797970" spans="27:27">
      <c r="AA797970" s="7"/>
    </row>
    <row r="797971" spans="27:27">
      <c r="AA797971" s="7"/>
    </row>
    <row r="797972" spans="27:27">
      <c r="AA797972" s="7"/>
    </row>
    <row r="797973" spans="27:27">
      <c r="AA797973" s="7"/>
    </row>
    <row r="797974" spans="27:27">
      <c r="AA797974" s="7"/>
    </row>
    <row r="797975" spans="27:27">
      <c r="AA797975" s="7"/>
    </row>
    <row r="797976" spans="27:27">
      <c r="AA797976" s="7"/>
    </row>
    <row r="797977" spans="27:27">
      <c r="AA797977" s="7"/>
    </row>
    <row r="797978" spans="27:27">
      <c r="AA797978" s="7"/>
    </row>
    <row r="797979" spans="27:27">
      <c r="AA797979" s="7"/>
    </row>
    <row r="797980" spans="27:27">
      <c r="AA797980" s="7"/>
    </row>
    <row r="797981" spans="27:27">
      <c r="AA797981" s="7"/>
    </row>
    <row r="797982" spans="27:27">
      <c r="AA797982" s="7"/>
    </row>
    <row r="797983" spans="27:27">
      <c r="AA797983" s="7"/>
    </row>
    <row r="797984" spans="27:27">
      <c r="AA797984" s="7"/>
    </row>
    <row r="797985" spans="27:27">
      <c r="AA797985" s="7"/>
    </row>
    <row r="797986" spans="27:27">
      <c r="AA797986" s="7"/>
    </row>
    <row r="797987" spans="27:27">
      <c r="AA797987" s="7"/>
    </row>
    <row r="797988" spans="27:27">
      <c r="AA797988" s="7"/>
    </row>
    <row r="797989" spans="27:27">
      <c r="AA797989" s="7"/>
    </row>
    <row r="797990" spans="27:27">
      <c r="AA797990" s="7"/>
    </row>
    <row r="797991" spans="27:27">
      <c r="AA797991" s="7"/>
    </row>
    <row r="797992" spans="27:27">
      <c r="AA797992" s="7"/>
    </row>
    <row r="797993" spans="27:27">
      <c r="AA797993" s="7"/>
    </row>
    <row r="797994" spans="27:27">
      <c r="AA797994" s="7"/>
    </row>
    <row r="797995" spans="27:27">
      <c r="AA797995" s="7"/>
    </row>
    <row r="797996" spans="27:27">
      <c r="AA797996" s="7"/>
    </row>
    <row r="797997" spans="27:27">
      <c r="AA797997" s="7"/>
    </row>
    <row r="797998" spans="27:27">
      <c r="AA797998" s="7"/>
    </row>
    <row r="797999" spans="27:27">
      <c r="AA797999" s="7"/>
    </row>
    <row r="798000" spans="27:27">
      <c r="AA798000" s="7"/>
    </row>
    <row r="798001" spans="27:27">
      <c r="AA798001" s="7"/>
    </row>
    <row r="798002" spans="27:27">
      <c r="AA798002" s="7"/>
    </row>
    <row r="798003" spans="27:27">
      <c r="AA798003" s="7"/>
    </row>
    <row r="798004" spans="27:27">
      <c r="AA798004" s="7"/>
    </row>
    <row r="798005" spans="27:27">
      <c r="AA798005" s="7"/>
    </row>
    <row r="798006" spans="27:27">
      <c r="AA798006" s="7"/>
    </row>
    <row r="798007" spans="27:27">
      <c r="AA798007" s="7"/>
    </row>
    <row r="798008" spans="27:27">
      <c r="AA798008" s="7"/>
    </row>
    <row r="798009" spans="27:27">
      <c r="AA798009" s="7"/>
    </row>
    <row r="798010" spans="27:27">
      <c r="AA798010" s="7"/>
    </row>
    <row r="798011" spans="27:27">
      <c r="AA798011" s="7"/>
    </row>
    <row r="798012" spans="27:27">
      <c r="AA798012" s="7"/>
    </row>
    <row r="798013" spans="27:27">
      <c r="AA798013" s="7"/>
    </row>
    <row r="798014" spans="27:27">
      <c r="AA798014" s="7"/>
    </row>
    <row r="798015" spans="27:27">
      <c r="AA798015" s="7"/>
    </row>
    <row r="798016" spans="27:27">
      <c r="AA798016" s="7"/>
    </row>
    <row r="798017" spans="27:27">
      <c r="AA798017" s="7"/>
    </row>
    <row r="798018" spans="27:27">
      <c r="AA798018" s="7"/>
    </row>
    <row r="798019" spans="27:27">
      <c r="AA798019" s="7"/>
    </row>
    <row r="798020" spans="27:27">
      <c r="AA798020" s="7"/>
    </row>
    <row r="798021" spans="27:27">
      <c r="AA798021" s="7"/>
    </row>
    <row r="798022" spans="27:27">
      <c r="AA798022" s="7"/>
    </row>
    <row r="798023" spans="27:27">
      <c r="AA798023" s="7"/>
    </row>
    <row r="798024" spans="27:27">
      <c r="AA798024" s="7"/>
    </row>
    <row r="798025" spans="27:27">
      <c r="AA798025" s="7"/>
    </row>
    <row r="798026" spans="27:27">
      <c r="AA798026" s="7"/>
    </row>
    <row r="798027" spans="27:27">
      <c r="AA798027" s="7"/>
    </row>
    <row r="798028" spans="27:27">
      <c r="AA798028" s="7"/>
    </row>
    <row r="798029" spans="27:27">
      <c r="AA798029" s="7"/>
    </row>
    <row r="798030" spans="27:27">
      <c r="AA798030" s="7"/>
    </row>
    <row r="798031" spans="27:27">
      <c r="AA798031" s="7"/>
    </row>
    <row r="798032" spans="27:27">
      <c r="AA798032" s="7"/>
    </row>
    <row r="798033" spans="27:27">
      <c r="AA798033" s="7"/>
    </row>
    <row r="798034" spans="27:27">
      <c r="AA798034" s="7"/>
    </row>
    <row r="798035" spans="27:27">
      <c r="AA798035" s="7"/>
    </row>
    <row r="798036" spans="27:27">
      <c r="AA798036" s="7"/>
    </row>
    <row r="798037" spans="27:27">
      <c r="AA798037" s="7"/>
    </row>
    <row r="798038" spans="27:27">
      <c r="AA798038" s="7"/>
    </row>
    <row r="798039" spans="27:27">
      <c r="AA798039" s="7"/>
    </row>
    <row r="798040" spans="27:27">
      <c r="AA798040" s="7"/>
    </row>
    <row r="798041" spans="27:27">
      <c r="AA798041" s="7"/>
    </row>
    <row r="798042" spans="27:27">
      <c r="AA798042" s="7"/>
    </row>
    <row r="798043" spans="27:27">
      <c r="AA798043" s="7"/>
    </row>
    <row r="798044" spans="27:27">
      <c r="AA798044" s="7"/>
    </row>
    <row r="798045" spans="27:27">
      <c r="AA798045" s="7"/>
    </row>
    <row r="798046" spans="27:27">
      <c r="AA798046" s="7"/>
    </row>
    <row r="798047" spans="27:27">
      <c r="AA798047" s="7"/>
    </row>
    <row r="798048" spans="27:27">
      <c r="AA798048" s="7"/>
    </row>
    <row r="798049" spans="27:27">
      <c r="AA798049" s="7"/>
    </row>
    <row r="798050" spans="27:27">
      <c r="AA798050" s="7"/>
    </row>
    <row r="798051" spans="27:27">
      <c r="AA798051" s="7"/>
    </row>
    <row r="798052" spans="27:27">
      <c r="AA798052" s="7"/>
    </row>
    <row r="798053" spans="27:27">
      <c r="AA798053" s="7"/>
    </row>
    <row r="798054" spans="27:27">
      <c r="AA798054" s="7"/>
    </row>
    <row r="798055" spans="27:27">
      <c r="AA798055" s="7"/>
    </row>
    <row r="798056" spans="27:27">
      <c r="AA798056" s="7"/>
    </row>
    <row r="798057" spans="27:27">
      <c r="AA798057" s="7"/>
    </row>
    <row r="798058" spans="27:27">
      <c r="AA798058" s="7"/>
    </row>
    <row r="798059" spans="27:27">
      <c r="AA798059" s="7"/>
    </row>
    <row r="798060" spans="27:27">
      <c r="AA798060" s="7"/>
    </row>
    <row r="798061" spans="27:27">
      <c r="AA798061" s="7"/>
    </row>
    <row r="798062" spans="27:27">
      <c r="AA798062" s="7"/>
    </row>
    <row r="798063" spans="27:27">
      <c r="AA798063" s="7"/>
    </row>
    <row r="798064" spans="27:27">
      <c r="AA798064" s="7"/>
    </row>
    <row r="798065" spans="27:27">
      <c r="AA798065" s="7"/>
    </row>
    <row r="798066" spans="27:27">
      <c r="AA798066" s="7"/>
    </row>
    <row r="798067" spans="27:27">
      <c r="AA798067" s="7"/>
    </row>
    <row r="798068" spans="27:27">
      <c r="AA798068" s="7"/>
    </row>
    <row r="798069" spans="27:27">
      <c r="AA798069" s="7"/>
    </row>
    <row r="798070" spans="27:27">
      <c r="AA798070" s="7"/>
    </row>
    <row r="798071" spans="27:27">
      <c r="AA798071" s="7"/>
    </row>
    <row r="798072" spans="27:27">
      <c r="AA798072" s="7"/>
    </row>
    <row r="798073" spans="27:27">
      <c r="AA798073" s="7"/>
    </row>
    <row r="798074" spans="27:27">
      <c r="AA798074" s="7"/>
    </row>
    <row r="798075" spans="27:27">
      <c r="AA798075" s="7"/>
    </row>
    <row r="798076" spans="27:27">
      <c r="AA798076" s="7"/>
    </row>
    <row r="798077" spans="27:27">
      <c r="AA798077" s="7"/>
    </row>
    <row r="798078" spans="27:27">
      <c r="AA798078" s="7"/>
    </row>
    <row r="798079" spans="27:27">
      <c r="AA798079" s="7"/>
    </row>
    <row r="798080" spans="27:27">
      <c r="AA798080" s="7"/>
    </row>
    <row r="798081" spans="27:27">
      <c r="AA798081" s="7"/>
    </row>
    <row r="798082" spans="27:27">
      <c r="AA798082" s="7"/>
    </row>
    <row r="798083" spans="27:27">
      <c r="AA798083" s="7"/>
    </row>
    <row r="798084" spans="27:27">
      <c r="AA798084" s="7"/>
    </row>
    <row r="798085" spans="27:27">
      <c r="AA798085" s="7"/>
    </row>
    <row r="798086" spans="27:27">
      <c r="AA798086" s="7"/>
    </row>
    <row r="798087" spans="27:27">
      <c r="AA798087" s="7"/>
    </row>
    <row r="798088" spans="27:27">
      <c r="AA798088" s="7"/>
    </row>
    <row r="798089" spans="27:27">
      <c r="AA798089" s="7"/>
    </row>
    <row r="798090" spans="27:27">
      <c r="AA798090" s="7"/>
    </row>
    <row r="798091" spans="27:27">
      <c r="AA798091" s="7"/>
    </row>
    <row r="798092" spans="27:27">
      <c r="AA798092" s="7"/>
    </row>
    <row r="798093" spans="27:27">
      <c r="AA798093" s="7"/>
    </row>
    <row r="798094" spans="27:27">
      <c r="AA798094" s="7"/>
    </row>
    <row r="798095" spans="27:27">
      <c r="AA798095" s="7"/>
    </row>
    <row r="798096" spans="27:27">
      <c r="AA798096" s="7"/>
    </row>
    <row r="798097" spans="27:27">
      <c r="AA798097" s="7"/>
    </row>
    <row r="798098" spans="27:27">
      <c r="AA798098" s="7"/>
    </row>
    <row r="798099" spans="27:27">
      <c r="AA798099" s="7"/>
    </row>
    <row r="798100" spans="27:27">
      <c r="AA798100" s="7"/>
    </row>
    <row r="798101" spans="27:27">
      <c r="AA798101" s="7"/>
    </row>
    <row r="798102" spans="27:27">
      <c r="AA798102" s="7"/>
    </row>
    <row r="798103" spans="27:27">
      <c r="AA798103" s="7"/>
    </row>
    <row r="798104" spans="27:27">
      <c r="AA798104" s="7"/>
    </row>
    <row r="798105" spans="27:27">
      <c r="AA798105" s="7"/>
    </row>
    <row r="798106" spans="27:27">
      <c r="AA798106" s="7"/>
    </row>
    <row r="798107" spans="27:27">
      <c r="AA798107" s="7"/>
    </row>
    <row r="798108" spans="27:27">
      <c r="AA798108" s="7"/>
    </row>
    <row r="798109" spans="27:27">
      <c r="AA798109" s="7"/>
    </row>
    <row r="798110" spans="27:27">
      <c r="AA798110" s="7"/>
    </row>
    <row r="798111" spans="27:27">
      <c r="AA798111" s="7"/>
    </row>
    <row r="798112" spans="27:27">
      <c r="AA798112" s="7"/>
    </row>
    <row r="798113" spans="27:27">
      <c r="AA798113" s="7"/>
    </row>
    <row r="798114" spans="27:27">
      <c r="AA798114" s="7"/>
    </row>
    <row r="798115" spans="27:27">
      <c r="AA798115" s="7"/>
    </row>
    <row r="798116" spans="27:27">
      <c r="AA798116" s="7"/>
    </row>
    <row r="798117" spans="27:27">
      <c r="AA798117" s="7"/>
    </row>
    <row r="798118" spans="27:27">
      <c r="AA798118" s="7"/>
    </row>
    <row r="798119" spans="27:27">
      <c r="AA798119" s="7"/>
    </row>
    <row r="798120" spans="27:27">
      <c r="AA798120" s="7"/>
    </row>
    <row r="798121" spans="27:27">
      <c r="AA798121" s="7"/>
    </row>
    <row r="798122" spans="27:27">
      <c r="AA798122" s="7"/>
    </row>
    <row r="798123" spans="27:27">
      <c r="AA798123" s="7"/>
    </row>
    <row r="798124" spans="27:27">
      <c r="AA798124" s="7"/>
    </row>
    <row r="798125" spans="27:27">
      <c r="AA798125" s="7"/>
    </row>
    <row r="798126" spans="27:27">
      <c r="AA798126" s="7"/>
    </row>
    <row r="798127" spans="27:27">
      <c r="AA798127" s="7"/>
    </row>
    <row r="798128" spans="27:27">
      <c r="AA798128" s="7"/>
    </row>
    <row r="798129" spans="27:27">
      <c r="AA798129" s="7"/>
    </row>
    <row r="798130" spans="27:27">
      <c r="AA798130" s="7"/>
    </row>
    <row r="798131" spans="27:27">
      <c r="AA798131" s="7"/>
    </row>
    <row r="798132" spans="27:27">
      <c r="AA798132" s="7"/>
    </row>
    <row r="798133" spans="27:27">
      <c r="AA798133" s="7"/>
    </row>
    <row r="798134" spans="27:27">
      <c r="AA798134" s="7"/>
    </row>
    <row r="798135" spans="27:27">
      <c r="AA798135" s="7"/>
    </row>
    <row r="798136" spans="27:27">
      <c r="AA798136" s="7"/>
    </row>
    <row r="798137" spans="27:27">
      <c r="AA798137" s="7"/>
    </row>
    <row r="798138" spans="27:27">
      <c r="AA798138" s="7"/>
    </row>
    <row r="798139" spans="27:27">
      <c r="AA798139" s="7"/>
    </row>
    <row r="798140" spans="27:27">
      <c r="AA798140" s="7"/>
    </row>
    <row r="798141" spans="27:27">
      <c r="AA798141" s="7"/>
    </row>
    <row r="798142" spans="27:27">
      <c r="AA798142" s="7"/>
    </row>
    <row r="798143" spans="27:27">
      <c r="AA798143" s="7"/>
    </row>
    <row r="798144" spans="27:27">
      <c r="AA798144" s="7"/>
    </row>
    <row r="798145" spans="27:27">
      <c r="AA798145" s="7"/>
    </row>
    <row r="798146" spans="27:27">
      <c r="AA798146" s="7"/>
    </row>
    <row r="798147" spans="27:27">
      <c r="AA798147" s="7"/>
    </row>
    <row r="798148" spans="27:27">
      <c r="AA798148" s="7"/>
    </row>
    <row r="798149" spans="27:27">
      <c r="AA798149" s="7"/>
    </row>
    <row r="798150" spans="27:27">
      <c r="AA798150" s="7"/>
    </row>
    <row r="798151" spans="27:27">
      <c r="AA798151" s="7"/>
    </row>
    <row r="798152" spans="27:27">
      <c r="AA798152" s="7"/>
    </row>
    <row r="798153" spans="27:27">
      <c r="AA798153" s="7"/>
    </row>
    <row r="798154" spans="27:27">
      <c r="AA798154" s="7"/>
    </row>
    <row r="798155" spans="27:27">
      <c r="AA798155" s="7"/>
    </row>
    <row r="798156" spans="27:27">
      <c r="AA798156" s="7"/>
    </row>
    <row r="798157" spans="27:27">
      <c r="AA798157" s="7"/>
    </row>
    <row r="798158" spans="27:27">
      <c r="AA798158" s="7"/>
    </row>
    <row r="798159" spans="27:27">
      <c r="AA798159" s="7"/>
    </row>
    <row r="798160" spans="27:27">
      <c r="AA798160" s="7"/>
    </row>
    <row r="798161" spans="27:27">
      <c r="AA798161" s="7"/>
    </row>
    <row r="798162" spans="27:27">
      <c r="AA798162" s="7"/>
    </row>
    <row r="798163" spans="27:27">
      <c r="AA798163" s="7"/>
    </row>
    <row r="798164" spans="27:27">
      <c r="AA798164" s="7"/>
    </row>
    <row r="798165" spans="27:27">
      <c r="AA798165" s="7"/>
    </row>
    <row r="798166" spans="27:27">
      <c r="AA798166" s="7"/>
    </row>
    <row r="798167" spans="27:27">
      <c r="AA798167" s="7"/>
    </row>
    <row r="798168" spans="27:27">
      <c r="AA798168" s="7"/>
    </row>
    <row r="798169" spans="27:27">
      <c r="AA798169" s="7"/>
    </row>
    <row r="798170" spans="27:27">
      <c r="AA798170" s="7"/>
    </row>
    <row r="798171" spans="27:27">
      <c r="AA798171" s="7"/>
    </row>
    <row r="798172" spans="27:27">
      <c r="AA798172" s="7"/>
    </row>
    <row r="798173" spans="27:27">
      <c r="AA798173" s="7"/>
    </row>
    <row r="798174" spans="27:27">
      <c r="AA798174" s="7"/>
    </row>
    <row r="798175" spans="27:27">
      <c r="AA798175" s="7"/>
    </row>
    <row r="798176" spans="27:27">
      <c r="AA798176" s="7"/>
    </row>
    <row r="798177" spans="27:27">
      <c r="AA798177" s="7"/>
    </row>
    <row r="798178" spans="27:27">
      <c r="AA798178" s="7"/>
    </row>
    <row r="798179" spans="27:27">
      <c r="AA798179" s="7"/>
    </row>
    <row r="798180" spans="27:27">
      <c r="AA798180" s="7"/>
    </row>
    <row r="798181" spans="27:27">
      <c r="AA798181" s="7"/>
    </row>
    <row r="798182" spans="27:27">
      <c r="AA798182" s="7"/>
    </row>
    <row r="798183" spans="27:27">
      <c r="AA798183" s="7"/>
    </row>
    <row r="798184" spans="27:27">
      <c r="AA798184" s="7"/>
    </row>
    <row r="798185" spans="27:27">
      <c r="AA798185" s="7"/>
    </row>
    <row r="798186" spans="27:27">
      <c r="AA798186" s="7"/>
    </row>
    <row r="798187" spans="27:27">
      <c r="AA798187" s="7"/>
    </row>
    <row r="798188" spans="27:27">
      <c r="AA798188" s="7"/>
    </row>
    <row r="798189" spans="27:27">
      <c r="AA798189" s="7"/>
    </row>
    <row r="798190" spans="27:27">
      <c r="AA798190" s="7"/>
    </row>
    <row r="798191" spans="27:27">
      <c r="AA798191" s="7"/>
    </row>
    <row r="798192" spans="27:27">
      <c r="AA798192" s="7"/>
    </row>
    <row r="798193" spans="27:27">
      <c r="AA798193" s="7"/>
    </row>
    <row r="798194" spans="27:27">
      <c r="AA798194" s="7"/>
    </row>
    <row r="798195" spans="27:27">
      <c r="AA798195" s="7"/>
    </row>
    <row r="798196" spans="27:27">
      <c r="AA798196" s="7"/>
    </row>
    <row r="798197" spans="27:27">
      <c r="AA798197" s="7"/>
    </row>
    <row r="798198" spans="27:27">
      <c r="AA798198" s="7"/>
    </row>
    <row r="798199" spans="27:27">
      <c r="AA798199" s="7"/>
    </row>
    <row r="798200" spans="27:27">
      <c r="AA798200" s="7"/>
    </row>
    <row r="798201" spans="27:27">
      <c r="AA798201" s="7"/>
    </row>
    <row r="798202" spans="27:27">
      <c r="AA798202" s="7"/>
    </row>
    <row r="798203" spans="27:27">
      <c r="AA798203" s="7"/>
    </row>
    <row r="798204" spans="27:27">
      <c r="AA798204" s="7"/>
    </row>
    <row r="798205" spans="27:27">
      <c r="AA798205" s="7"/>
    </row>
    <row r="798206" spans="27:27">
      <c r="AA798206" s="7"/>
    </row>
    <row r="798207" spans="27:27">
      <c r="AA798207" s="7"/>
    </row>
    <row r="798208" spans="27:27">
      <c r="AA798208" s="7"/>
    </row>
    <row r="798209" spans="27:27">
      <c r="AA798209" s="7"/>
    </row>
    <row r="798210" spans="27:27">
      <c r="AA798210" s="7"/>
    </row>
    <row r="798211" spans="27:27">
      <c r="AA798211" s="7"/>
    </row>
    <row r="798212" spans="27:27">
      <c r="AA798212" s="7"/>
    </row>
    <row r="798213" spans="27:27">
      <c r="AA798213" s="7"/>
    </row>
    <row r="798214" spans="27:27">
      <c r="AA798214" s="7"/>
    </row>
    <row r="798215" spans="27:27">
      <c r="AA798215" s="7"/>
    </row>
    <row r="798216" spans="27:27">
      <c r="AA798216" s="7"/>
    </row>
    <row r="798217" spans="27:27">
      <c r="AA798217" s="7"/>
    </row>
    <row r="798218" spans="27:27">
      <c r="AA798218" s="7"/>
    </row>
    <row r="798219" spans="27:27">
      <c r="AA798219" s="7"/>
    </row>
    <row r="798220" spans="27:27">
      <c r="AA798220" s="7"/>
    </row>
    <row r="798221" spans="27:27">
      <c r="AA798221" s="7"/>
    </row>
    <row r="798222" spans="27:27">
      <c r="AA798222" s="7"/>
    </row>
    <row r="798223" spans="27:27">
      <c r="AA798223" s="7"/>
    </row>
    <row r="798224" spans="27:27">
      <c r="AA798224" s="7"/>
    </row>
    <row r="798225" spans="27:27">
      <c r="AA798225" s="7"/>
    </row>
    <row r="798226" spans="27:27">
      <c r="AA798226" s="7"/>
    </row>
    <row r="798227" spans="27:27">
      <c r="AA798227" s="7"/>
    </row>
    <row r="798228" spans="27:27">
      <c r="AA798228" s="7"/>
    </row>
    <row r="798229" spans="27:27">
      <c r="AA798229" s="7"/>
    </row>
    <row r="798230" spans="27:27">
      <c r="AA798230" s="7"/>
    </row>
    <row r="798231" spans="27:27">
      <c r="AA798231" s="7"/>
    </row>
    <row r="798232" spans="27:27">
      <c r="AA798232" s="7"/>
    </row>
    <row r="798233" spans="27:27">
      <c r="AA798233" s="7"/>
    </row>
    <row r="798234" spans="27:27">
      <c r="AA798234" s="7"/>
    </row>
    <row r="798235" spans="27:27">
      <c r="AA798235" s="7"/>
    </row>
    <row r="798236" spans="27:27">
      <c r="AA798236" s="7"/>
    </row>
    <row r="798237" spans="27:27">
      <c r="AA798237" s="7"/>
    </row>
    <row r="798238" spans="27:27">
      <c r="AA798238" s="7"/>
    </row>
    <row r="798239" spans="27:27">
      <c r="AA798239" s="7"/>
    </row>
    <row r="798240" spans="27:27">
      <c r="AA798240" s="7"/>
    </row>
    <row r="798241" spans="27:27">
      <c r="AA798241" s="7"/>
    </row>
    <row r="798242" spans="27:27">
      <c r="AA798242" s="7"/>
    </row>
    <row r="798243" spans="27:27">
      <c r="AA798243" s="7"/>
    </row>
    <row r="798244" spans="27:27">
      <c r="AA798244" s="7"/>
    </row>
    <row r="798245" spans="27:27">
      <c r="AA798245" s="7"/>
    </row>
    <row r="798246" spans="27:27">
      <c r="AA798246" s="7"/>
    </row>
    <row r="798247" spans="27:27">
      <c r="AA798247" s="7"/>
    </row>
    <row r="798248" spans="27:27">
      <c r="AA798248" s="7"/>
    </row>
    <row r="798249" spans="27:27">
      <c r="AA798249" s="7"/>
    </row>
    <row r="798250" spans="27:27">
      <c r="AA798250" s="7"/>
    </row>
    <row r="798251" spans="27:27">
      <c r="AA798251" s="7"/>
    </row>
    <row r="798252" spans="27:27">
      <c r="AA798252" s="7"/>
    </row>
    <row r="798253" spans="27:27">
      <c r="AA798253" s="7"/>
    </row>
    <row r="798254" spans="27:27">
      <c r="AA798254" s="7"/>
    </row>
    <row r="798255" spans="27:27">
      <c r="AA798255" s="7"/>
    </row>
    <row r="798256" spans="27:27">
      <c r="AA798256" s="7"/>
    </row>
    <row r="798257" spans="27:27">
      <c r="AA798257" s="7"/>
    </row>
    <row r="798258" spans="27:27">
      <c r="AA798258" s="7"/>
    </row>
    <row r="798259" spans="27:27">
      <c r="AA798259" s="7"/>
    </row>
    <row r="798260" spans="27:27">
      <c r="AA798260" s="7"/>
    </row>
    <row r="798261" spans="27:27">
      <c r="AA798261" s="7"/>
    </row>
    <row r="798262" spans="27:27">
      <c r="AA798262" s="7"/>
    </row>
    <row r="798263" spans="27:27">
      <c r="AA798263" s="7"/>
    </row>
    <row r="798264" spans="27:27">
      <c r="AA798264" s="7"/>
    </row>
    <row r="798265" spans="27:27">
      <c r="AA798265" s="7"/>
    </row>
    <row r="798266" spans="27:27">
      <c r="AA798266" s="7"/>
    </row>
    <row r="798267" spans="27:27">
      <c r="AA798267" s="7"/>
    </row>
    <row r="798268" spans="27:27">
      <c r="AA798268" s="7"/>
    </row>
    <row r="798269" spans="27:27">
      <c r="AA798269" s="7"/>
    </row>
    <row r="798270" spans="27:27">
      <c r="AA798270" s="7"/>
    </row>
    <row r="798271" spans="27:27">
      <c r="AA798271" s="7"/>
    </row>
    <row r="798272" spans="27:27">
      <c r="AA798272" s="7"/>
    </row>
    <row r="798273" spans="27:27">
      <c r="AA798273" s="7"/>
    </row>
    <row r="798274" spans="27:27">
      <c r="AA798274" s="7"/>
    </row>
    <row r="798275" spans="27:27">
      <c r="AA798275" s="7"/>
    </row>
    <row r="798276" spans="27:27">
      <c r="AA798276" s="7"/>
    </row>
    <row r="798277" spans="27:27">
      <c r="AA798277" s="7"/>
    </row>
    <row r="798278" spans="27:27">
      <c r="AA798278" s="7"/>
    </row>
    <row r="798279" spans="27:27">
      <c r="AA798279" s="7"/>
    </row>
    <row r="798280" spans="27:27">
      <c r="AA798280" s="7"/>
    </row>
    <row r="798281" spans="27:27">
      <c r="AA798281" s="7"/>
    </row>
    <row r="798282" spans="27:27">
      <c r="AA798282" s="7"/>
    </row>
    <row r="798283" spans="27:27">
      <c r="AA798283" s="7"/>
    </row>
    <row r="798284" spans="27:27">
      <c r="AA798284" s="7"/>
    </row>
    <row r="798285" spans="27:27">
      <c r="AA798285" s="7"/>
    </row>
    <row r="798286" spans="27:27">
      <c r="AA798286" s="7"/>
    </row>
    <row r="798287" spans="27:27">
      <c r="AA798287" s="7"/>
    </row>
    <row r="798288" spans="27:27">
      <c r="AA798288" s="7"/>
    </row>
    <row r="798289" spans="27:27">
      <c r="AA798289" s="7"/>
    </row>
    <row r="798290" spans="27:27">
      <c r="AA798290" s="7"/>
    </row>
    <row r="798291" spans="27:27">
      <c r="AA798291" s="7"/>
    </row>
    <row r="798292" spans="27:27">
      <c r="AA798292" s="7"/>
    </row>
    <row r="798293" spans="27:27">
      <c r="AA798293" s="7"/>
    </row>
    <row r="798294" spans="27:27">
      <c r="AA798294" s="7"/>
    </row>
    <row r="798295" spans="27:27">
      <c r="AA798295" s="7"/>
    </row>
    <row r="798296" spans="27:27">
      <c r="AA798296" s="7"/>
    </row>
    <row r="798297" spans="27:27">
      <c r="AA798297" s="7"/>
    </row>
    <row r="798298" spans="27:27">
      <c r="AA798298" s="7"/>
    </row>
    <row r="798299" spans="27:27">
      <c r="AA798299" s="7"/>
    </row>
    <row r="798300" spans="27:27">
      <c r="AA798300" s="7"/>
    </row>
    <row r="798301" spans="27:27">
      <c r="AA798301" s="7"/>
    </row>
    <row r="798302" spans="27:27">
      <c r="AA798302" s="7"/>
    </row>
    <row r="798303" spans="27:27">
      <c r="AA798303" s="7"/>
    </row>
    <row r="798304" spans="27:27">
      <c r="AA798304" s="7"/>
    </row>
    <row r="798305" spans="27:27">
      <c r="AA798305" s="7"/>
    </row>
    <row r="798306" spans="27:27">
      <c r="AA798306" s="7"/>
    </row>
    <row r="798307" spans="27:27">
      <c r="AA798307" s="7"/>
    </row>
    <row r="798308" spans="27:27">
      <c r="AA798308" s="7"/>
    </row>
    <row r="798309" spans="27:27">
      <c r="AA798309" s="7"/>
    </row>
    <row r="798310" spans="27:27">
      <c r="AA798310" s="7"/>
    </row>
    <row r="798311" spans="27:27">
      <c r="AA798311" s="7"/>
    </row>
    <row r="798312" spans="27:27">
      <c r="AA798312" s="7"/>
    </row>
    <row r="798313" spans="27:27">
      <c r="AA798313" s="7"/>
    </row>
    <row r="798314" spans="27:27">
      <c r="AA798314" s="7"/>
    </row>
    <row r="798315" spans="27:27">
      <c r="AA798315" s="7"/>
    </row>
    <row r="798316" spans="27:27">
      <c r="AA798316" s="7"/>
    </row>
    <row r="798317" spans="27:27">
      <c r="AA798317" s="7"/>
    </row>
    <row r="798318" spans="27:27">
      <c r="AA798318" s="7"/>
    </row>
    <row r="798319" spans="27:27">
      <c r="AA798319" s="7"/>
    </row>
    <row r="798320" spans="27:27">
      <c r="AA798320" s="7"/>
    </row>
    <row r="798321" spans="27:27">
      <c r="AA798321" s="7"/>
    </row>
    <row r="798322" spans="27:27">
      <c r="AA798322" s="7"/>
    </row>
    <row r="798323" spans="27:27">
      <c r="AA798323" s="7"/>
    </row>
    <row r="798324" spans="27:27">
      <c r="AA798324" s="7"/>
    </row>
    <row r="798325" spans="27:27">
      <c r="AA798325" s="7"/>
    </row>
    <row r="798326" spans="27:27">
      <c r="AA798326" s="7"/>
    </row>
    <row r="798327" spans="27:27">
      <c r="AA798327" s="7"/>
    </row>
    <row r="798328" spans="27:27">
      <c r="AA798328" s="7"/>
    </row>
    <row r="798329" spans="27:27">
      <c r="AA798329" s="7"/>
    </row>
    <row r="798330" spans="27:27">
      <c r="AA798330" s="7"/>
    </row>
    <row r="798331" spans="27:27">
      <c r="AA798331" s="7"/>
    </row>
    <row r="798332" spans="27:27">
      <c r="AA798332" s="7"/>
    </row>
    <row r="798333" spans="27:27">
      <c r="AA798333" s="7"/>
    </row>
    <row r="798334" spans="27:27">
      <c r="AA798334" s="7"/>
    </row>
    <row r="798335" spans="27:27">
      <c r="AA798335" s="7"/>
    </row>
    <row r="798336" spans="27:27">
      <c r="AA798336" s="7"/>
    </row>
    <row r="798337" spans="27:27">
      <c r="AA798337" s="7"/>
    </row>
    <row r="798338" spans="27:27">
      <c r="AA798338" s="7"/>
    </row>
    <row r="798339" spans="27:27">
      <c r="AA798339" s="7"/>
    </row>
    <row r="798340" spans="27:27">
      <c r="AA798340" s="7"/>
    </row>
    <row r="798341" spans="27:27">
      <c r="AA798341" s="7"/>
    </row>
    <row r="798342" spans="27:27">
      <c r="AA798342" s="7"/>
    </row>
    <row r="798343" spans="27:27">
      <c r="AA798343" s="7"/>
    </row>
    <row r="798344" spans="27:27">
      <c r="AA798344" s="7"/>
    </row>
    <row r="798345" spans="27:27">
      <c r="AA798345" s="7"/>
    </row>
    <row r="798346" spans="27:27">
      <c r="AA798346" s="7"/>
    </row>
    <row r="798347" spans="27:27">
      <c r="AA798347" s="7"/>
    </row>
    <row r="798348" spans="27:27">
      <c r="AA798348" s="7"/>
    </row>
    <row r="798349" spans="27:27">
      <c r="AA798349" s="7"/>
    </row>
    <row r="798350" spans="27:27">
      <c r="AA798350" s="7"/>
    </row>
    <row r="798351" spans="27:27">
      <c r="AA798351" s="7"/>
    </row>
    <row r="798352" spans="27:27">
      <c r="AA798352" s="7"/>
    </row>
    <row r="798353" spans="27:27">
      <c r="AA798353" s="7"/>
    </row>
    <row r="798354" spans="27:27">
      <c r="AA798354" s="7"/>
    </row>
    <row r="798355" spans="27:27">
      <c r="AA798355" s="7"/>
    </row>
    <row r="798356" spans="27:27">
      <c r="AA798356" s="7"/>
    </row>
    <row r="798357" spans="27:27">
      <c r="AA798357" s="7"/>
    </row>
    <row r="798358" spans="27:27">
      <c r="AA798358" s="7"/>
    </row>
    <row r="798359" spans="27:27">
      <c r="AA798359" s="7"/>
    </row>
    <row r="798360" spans="27:27">
      <c r="AA798360" s="7"/>
    </row>
    <row r="798361" spans="27:27">
      <c r="AA798361" s="7"/>
    </row>
    <row r="798362" spans="27:27">
      <c r="AA798362" s="7"/>
    </row>
    <row r="798363" spans="27:27">
      <c r="AA798363" s="7"/>
    </row>
    <row r="798364" spans="27:27">
      <c r="AA798364" s="7"/>
    </row>
    <row r="798365" spans="27:27">
      <c r="AA798365" s="7"/>
    </row>
    <row r="798366" spans="27:27">
      <c r="AA798366" s="7"/>
    </row>
    <row r="798367" spans="27:27">
      <c r="AA798367" s="7"/>
    </row>
    <row r="798368" spans="27:27">
      <c r="AA798368" s="7"/>
    </row>
    <row r="798369" spans="27:27">
      <c r="AA798369" s="7"/>
    </row>
    <row r="798370" spans="27:27">
      <c r="AA798370" s="7"/>
    </row>
    <row r="798371" spans="27:27">
      <c r="AA798371" s="7"/>
    </row>
    <row r="798372" spans="27:27">
      <c r="AA798372" s="7"/>
    </row>
    <row r="798373" spans="27:27">
      <c r="AA798373" s="7"/>
    </row>
    <row r="798374" spans="27:27">
      <c r="AA798374" s="7"/>
    </row>
    <row r="798375" spans="27:27">
      <c r="AA798375" s="7"/>
    </row>
    <row r="798376" spans="27:27">
      <c r="AA798376" s="7"/>
    </row>
    <row r="798377" spans="27:27">
      <c r="AA798377" s="7"/>
    </row>
    <row r="798378" spans="27:27">
      <c r="AA798378" s="7"/>
    </row>
    <row r="798379" spans="27:27">
      <c r="AA798379" s="7"/>
    </row>
    <row r="798380" spans="27:27">
      <c r="AA798380" s="7"/>
    </row>
    <row r="798381" spans="27:27">
      <c r="AA798381" s="7"/>
    </row>
    <row r="798382" spans="27:27">
      <c r="AA798382" s="7"/>
    </row>
    <row r="798383" spans="27:27">
      <c r="AA798383" s="7"/>
    </row>
    <row r="798384" spans="27:27">
      <c r="AA798384" s="7"/>
    </row>
    <row r="798385" spans="27:27">
      <c r="AA798385" s="7"/>
    </row>
    <row r="798386" spans="27:27">
      <c r="AA798386" s="7"/>
    </row>
    <row r="798387" spans="27:27">
      <c r="AA798387" s="7"/>
    </row>
    <row r="798388" spans="27:27">
      <c r="AA798388" s="7"/>
    </row>
    <row r="798389" spans="27:27">
      <c r="AA798389" s="7"/>
    </row>
    <row r="798390" spans="27:27">
      <c r="AA798390" s="7"/>
    </row>
    <row r="798391" spans="27:27">
      <c r="AA798391" s="7"/>
    </row>
    <row r="798392" spans="27:27">
      <c r="AA798392" s="7"/>
    </row>
    <row r="798393" spans="27:27">
      <c r="AA798393" s="7"/>
    </row>
    <row r="798394" spans="27:27">
      <c r="AA798394" s="7"/>
    </row>
    <row r="798395" spans="27:27">
      <c r="AA798395" s="7"/>
    </row>
    <row r="798396" spans="27:27">
      <c r="AA798396" s="7"/>
    </row>
    <row r="798397" spans="27:27">
      <c r="AA798397" s="7"/>
    </row>
    <row r="798398" spans="27:27">
      <c r="AA798398" s="7"/>
    </row>
    <row r="798399" spans="27:27">
      <c r="AA798399" s="7"/>
    </row>
    <row r="798400" spans="27:27">
      <c r="AA798400" s="7"/>
    </row>
    <row r="798401" spans="27:27">
      <c r="AA798401" s="7"/>
    </row>
    <row r="798402" spans="27:27">
      <c r="AA798402" s="7"/>
    </row>
    <row r="798403" spans="27:27">
      <c r="AA798403" s="7"/>
    </row>
    <row r="798404" spans="27:27">
      <c r="AA798404" s="7"/>
    </row>
    <row r="798405" spans="27:27">
      <c r="AA798405" s="7"/>
    </row>
    <row r="798406" spans="27:27">
      <c r="AA798406" s="7"/>
    </row>
    <row r="798407" spans="27:27">
      <c r="AA798407" s="7"/>
    </row>
    <row r="798408" spans="27:27">
      <c r="AA798408" s="7"/>
    </row>
    <row r="798409" spans="27:27">
      <c r="AA798409" s="7"/>
    </row>
    <row r="798410" spans="27:27">
      <c r="AA798410" s="7"/>
    </row>
    <row r="798411" spans="27:27">
      <c r="AA798411" s="7"/>
    </row>
    <row r="798412" spans="27:27">
      <c r="AA798412" s="7"/>
    </row>
    <row r="798413" spans="27:27">
      <c r="AA798413" s="7"/>
    </row>
    <row r="798414" spans="27:27">
      <c r="AA798414" s="7"/>
    </row>
    <row r="798415" spans="27:27">
      <c r="AA798415" s="7"/>
    </row>
    <row r="798416" spans="27:27">
      <c r="AA798416" s="7"/>
    </row>
    <row r="798417" spans="27:27">
      <c r="AA798417" s="7"/>
    </row>
    <row r="798418" spans="27:27">
      <c r="AA798418" s="7"/>
    </row>
    <row r="798419" spans="27:27">
      <c r="AA798419" s="7"/>
    </row>
    <row r="798420" spans="27:27">
      <c r="AA798420" s="7"/>
    </row>
    <row r="798421" spans="27:27">
      <c r="AA798421" s="7"/>
    </row>
    <row r="798422" spans="27:27">
      <c r="AA798422" s="7"/>
    </row>
    <row r="798423" spans="27:27">
      <c r="AA798423" s="7"/>
    </row>
    <row r="798424" spans="27:27">
      <c r="AA798424" s="7"/>
    </row>
    <row r="798425" spans="27:27">
      <c r="AA798425" s="7"/>
    </row>
    <row r="798426" spans="27:27">
      <c r="AA798426" s="7"/>
    </row>
    <row r="798427" spans="27:27">
      <c r="AA798427" s="7"/>
    </row>
    <row r="798428" spans="27:27">
      <c r="AA798428" s="7"/>
    </row>
    <row r="798429" spans="27:27">
      <c r="AA798429" s="7"/>
    </row>
    <row r="798430" spans="27:27">
      <c r="AA798430" s="7"/>
    </row>
    <row r="798431" spans="27:27">
      <c r="AA798431" s="7"/>
    </row>
    <row r="798432" spans="27:27">
      <c r="AA798432" s="7"/>
    </row>
    <row r="798433" spans="27:27">
      <c r="AA798433" s="7"/>
    </row>
    <row r="798434" spans="27:27">
      <c r="AA798434" s="7"/>
    </row>
    <row r="798435" spans="27:27">
      <c r="AA798435" s="7"/>
    </row>
    <row r="798436" spans="27:27">
      <c r="AA798436" s="7"/>
    </row>
    <row r="798437" spans="27:27">
      <c r="AA798437" s="7"/>
    </row>
    <row r="798438" spans="27:27">
      <c r="AA798438" s="7"/>
    </row>
    <row r="798439" spans="27:27">
      <c r="AA798439" s="7"/>
    </row>
    <row r="798440" spans="27:27">
      <c r="AA798440" s="7"/>
    </row>
    <row r="798441" spans="27:27">
      <c r="AA798441" s="7"/>
    </row>
    <row r="798442" spans="27:27">
      <c r="AA798442" s="7"/>
    </row>
    <row r="798443" spans="27:27">
      <c r="AA798443" s="7"/>
    </row>
    <row r="798444" spans="27:27">
      <c r="AA798444" s="7"/>
    </row>
    <row r="798445" spans="27:27">
      <c r="AA798445" s="7"/>
    </row>
    <row r="798446" spans="27:27">
      <c r="AA798446" s="7"/>
    </row>
    <row r="798447" spans="27:27">
      <c r="AA798447" s="7"/>
    </row>
    <row r="798448" spans="27:27">
      <c r="AA798448" s="7"/>
    </row>
    <row r="798449" spans="27:27">
      <c r="AA798449" s="7"/>
    </row>
    <row r="798450" spans="27:27">
      <c r="AA798450" s="7"/>
    </row>
    <row r="798451" spans="27:27">
      <c r="AA798451" s="7"/>
    </row>
    <row r="798452" spans="27:27">
      <c r="AA798452" s="7"/>
    </row>
    <row r="798453" spans="27:27">
      <c r="AA798453" s="7"/>
    </row>
    <row r="798454" spans="27:27">
      <c r="AA798454" s="7"/>
    </row>
    <row r="798455" spans="27:27">
      <c r="AA798455" s="7"/>
    </row>
    <row r="798456" spans="27:27">
      <c r="AA798456" s="7"/>
    </row>
    <row r="798457" spans="27:27">
      <c r="AA798457" s="7"/>
    </row>
    <row r="798458" spans="27:27">
      <c r="AA798458" s="7"/>
    </row>
    <row r="798459" spans="27:27">
      <c r="AA798459" s="7"/>
    </row>
    <row r="798460" spans="27:27">
      <c r="AA798460" s="7"/>
    </row>
    <row r="798461" spans="27:27">
      <c r="AA798461" s="7"/>
    </row>
    <row r="798462" spans="27:27">
      <c r="AA798462" s="7"/>
    </row>
    <row r="798463" spans="27:27">
      <c r="AA798463" s="7"/>
    </row>
    <row r="798464" spans="27:27">
      <c r="AA798464" s="7"/>
    </row>
    <row r="798465" spans="27:27">
      <c r="AA798465" s="7"/>
    </row>
    <row r="798466" spans="27:27">
      <c r="AA798466" s="7"/>
    </row>
    <row r="798467" spans="27:27">
      <c r="AA798467" s="7"/>
    </row>
    <row r="798468" spans="27:27">
      <c r="AA798468" s="7"/>
    </row>
    <row r="798469" spans="27:27">
      <c r="AA798469" s="7"/>
    </row>
    <row r="798470" spans="27:27">
      <c r="AA798470" s="7"/>
    </row>
    <row r="798471" spans="27:27">
      <c r="AA798471" s="7"/>
    </row>
    <row r="798472" spans="27:27">
      <c r="AA798472" s="7"/>
    </row>
    <row r="798473" spans="27:27">
      <c r="AA798473" s="7"/>
    </row>
    <row r="798474" spans="27:27">
      <c r="AA798474" s="7"/>
    </row>
    <row r="798475" spans="27:27">
      <c r="AA798475" s="7"/>
    </row>
    <row r="798476" spans="27:27">
      <c r="AA798476" s="7"/>
    </row>
    <row r="798477" spans="27:27">
      <c r="AA798477" s="7"/>
    </row>
    <row r="798478" spans="27:27">
      <c r="AA798478" s="7"/>
    </row>
    <row r="798479" spans="27:27">
      <c r="AA798479" s="7"/>
    </row>
    <row r="798480" spans="27:27">
      <c r="AA798480" s="7"/>
    </row>
    <row r="798481" spans="27:27">
      <c r="AA798481" s="7"/>
    </row>
    <row r="798482" spans="27:27">
      <c r="AA798482" s="7"/>
    </row>
    <row r="798483" spans="27:27">
      <c r="AA798483" s="7"/>
    </row>
    <row r="798484" spans="27:27">
      <c r="AA798484" s="7"/>
    </row>
    <row r="798485" spans="27:27">
      <c r="AA798485" s="7"/>
    </row>
    <row r="798486" spans="27:27">
      <c r="AA798486" s="7"/>
    </row>
    <row r="798487" spans="27:27">
      <c r="AA798487" s="7"/>
    </row>
    <row r="798488" spans="27:27">
      <c r="AA798488" s="7"/>
    </row>
    <row r="798489" spans="27:27">
      <c r="AA798489" s="7"/>
    </row>
    <row r="798490" spans="27:27">
      <c r="AA798490" s="7"/>
    </row>
    <row r="798491" spans="27:27">
      <c r="AA798491" s="7"/>
    </row>
    <row r="798492" spans="27:27">
      <c r="AA798492" s="7"/>
    </row>
    <row r="798493" spans="27:27">
      <c r="AA798493" s="7"/>
    </row>
    <row r="798494" spans="27:27">
      <c r="AA798494" s="7"/>
    </row>
    <row r="798495" spans="27:27">
      <c r="AA798495" s="7"/>
    </row>
    <row r="798496" spans="27:27">
      <c r="AA798496" s="7"/>
    </row>
    <row r="798497" spans="27:27">
      <c r="AA798497" s="7"/>
    </row>
    <row r="798498" spans="27:27">
      <c r="AA798498" s="7"/>
    </row>
    <row r="798499" spans="27:27">
      <c r="AA798499" s="7"/>
    </row>
    <row r="798500" spans="27:27">
      <c r="AA798500" s="7"/>
    </row>
    <row r="798501" spans="27:27">
      <c r="AA798501" s="7"/>
    </row>
    <row r="798502" spans="27:27">
      <c r="AA798502" s="7"/>
    </row>
    <row r="798503" spans="27:27">
      <c r="AA798503" s="7"/>
    </row>
    <row r="798504" spans="27:27">
      <c r="AA798504" s="7"/>
    </row>
    <row r="798505" spans="27:27">
      <c r="AA798505" s="7"/>
    </row>
    <row r="798506" spans="27:27">
      <c r="AA798506" s="7"/>
    </row>
    <row r="798507" spans="27:27">
      <c r="AA798507" s="7"/>
    </row>
    <row r="798508" spans="27:27">
      <c r="AA798508" s="7"/>
    </row>
    <row r="798509" spans="27:27">
      <c r="AA798509" s="7"/>
    </row>
    <row r="798510" spans="27:27">
      <c r="AA798510" s="7"/>
    </row>
    <row r="798511" spans="27:27">
      <c r="AA798511" s="7"/>
    </row>
    <row r="798512" spans="27:27">
      <c r="AA798512" s="7"/>
    </row>
    <row r="798513" spans="27:27">
      <c r="AA798513" s="7"/>
    </row>
    <row r="798514" spans="27:27">
      <c r="AA798514" s="7"/>
    </row>
    <row r="798515" spans="27:27">
      <c r="AA798515" s="7"/>
    </row>
    <row r="798516" spans="27:27">
      <c r="AA798516" s="7"/>
    </row>
    <row r="798517" spans="27:27">
      <c r="AA798517" s="7"/>
    </row>
    <row r="798518" spans="27:27">
      <c r="AA798518" s="7"/>
    </row>
    <row r="798519" spans="27:27">
      <c r="AA798519" s="7"/>
    </row>
    <row r="798520" spans="27:27">
      <c r="AA798520" s="7"/>
    </row>
    <row r="798521" spans="27:27">
      <c r="AA798521" s="7"/>
    </row>
    <row r="798522" spans="27:27">
      <c r="AA798522" s="7"/>
    </row>
    <row r="798523" spans="27:27">
      <c r="AA798523" s="7"/>
    </row>
    <row r="798524" spans="27:27">
      <c r="AA798524" s="7"/>
    </row>
    <row r="798525" spans="27:27">
      <c r="AA798525" s="7"/>
    </row>
    <row r="798526" spans="27:27">
      <c r="AA798526" s="7"/>
    </row>
    <row r="798527" spans="27:27">
      <c r="AA798527" s="7"/>
    </row>
    <row r="798528" spans="27:27">
      <c r="AA798528" s="7"/>
    </row>
    <row r="798529" spans="27:27">
      <c r="AA798529" s="7"/>
    </row>
    <row r="798530" spans="27:27">
      <c r="AA798530" s="7"/>
    </row>
    <row r="798531" spans="27:27">
      <c r="AA798531" s="7"/>
    </row>
    <row r="798532" spans="27:27">
      <c r="AA798532" s="7"/>
    </row>
    <row r="798533" spans="27:27">
      <c r="AA798533" s="7"/>
    </row>
    <row r="798534" spans="27:27">
      <c r="AA798534" s="7"/>
    </row>
    <row r="798535" spans="27:27">
      <c r="AA798535" s="7"/>
    </row>
    <row r="798536" spans="27:27">
      <c r="AA798536" s="7"/>
    </row>
    <row r="798537" spans="27:27">
      <c r="AA798537" s="7"/>
    </row>
    <row r="798538" spans="27:27">
      <c r="AA798538" s="7"/>
    </row>
    <row r="798539" spans="27:27">
      <c r="AA798539" s="7"/>
    </row>
    <row r="798540" spans="27:27">
      <c r="AA798540" s="7"/>
    </row>
    <row r="798541" spans="27:27">
      <c r="AA798541" s="7"/>
    </row>
    <row r="798542" spans="27:27">
      <c r="AA798542" s="7"/>
    </row>
    <row r="798543" spans="27:27">
      <c r="AA798543" s="7"/>
    </row>
    <row r="798544" spans="27:27">
      <c r="AA798544" s="7"/>
    </row>
    <row r="798545" spans="27:27">
      <c r="AA798545" s="7"/>
    </row>
    <row r="798546" spans="27:27">
      <c r="AA798546" s="7"/>
    </row>
    <row r="798547" spans="27:27">
      <c r="AA798547" s="7"/>
    </row>
    <row r="798548" spans="27:27">
      <c r="AA798548" s="7"/>
    </row>
    <row r="798549" spans="27:27">
      <c r="AA798549" s="7"/>
    </row>
    <row r="798550" spans="27:27">
      <c r="AA798550" s="7"/>
    </row>
    <row r="798551" spans="27:27">
      <c r="AA798551" s="7"/>
    </row>
    <row r="798552" spans="27:27">
      <c r="AA798552" s="7"/>
    </row>
    <row r="798553" spans="27:27">
      <c r="AA798553" s="7"/>
    </row>
    <row r="798554" spans="27:27">
      <c r="AA798554" s="7"/>
    </row>
    <row r="798555" spans="27:27">
      <c r="AA798555" s="7"/>
    </row>
    <row r="798556" spans="27:27">
      <c r="AA798556" s="7"/>
    </row>
    <row r="798557" spans="27:27">
      <c r="AA798557" s="7"/>
    </row>
    <row r="798558" spans="27:27">
      <c r="AA798558" s="7"/>
    </row>
    <row r="798559" spans="27:27">
      <c r="AA798559" s="7"/>
    </row>
    <row r="798560" spans="27:27">
      <c r="AA798560" s="7"/>
    </row>
    <row r="798561" spans="27:27">
      <c r="AA798561" s="7"/>
    </row>
    <row r="798562" spans="27:27">
      <c r="AA798562" s="7"/>
    </row>
    <row r="798563" spans="27:27">
      <c r="AA798563" s="7"/>
    </row>
    <row r="798564" spans="27:27">
      <c r="AA798564" s="7"/>
    </row>
    <row r="798565" spans="27:27">
      <c r="AA798565" s="7"/>
    </row>
    <row r="798566" spans="27:27">
      <c r="AA798566" s="7"/>
    </row>
    <row r="798567" spans="27:27">
      <c r="AA798567" s="7"/>
    </row>
    <row r="798568" spans="27:27">
      <c r="AA798568" s="7"/>
    </row>
    <row r="798569" spans="27:27">
      <c r="AA798569" s="7"/>
    </row>
    <row r="798570" spans="27:27">
      <c r="AA798570" s="7"/>
    </row>
    <row r="798571" spans="27:27">
      <c r="AA798571" s="7"/>
    </row>
    <row r="798572" spans="27:27">
      <c r="AA798572" s="7"/>
    </row>
    <row r="798573" spans="27:27">
      <c r="AA798573" s="7"/>
    </row>
    <row r="798574" spans="27:27">
      <c r="AA798574" s="7"/>
    </row>
    <row r="798575" spans="27:27">
      <c r="AA798575" s="7"/>
    </row>
    <row r="798576" spans="27:27">
      <c r="AA798576" s="7"/>
    </row>
    <row r="798577" spans="27:27">
      <c r="AA798577" s="7"/>
    </row>
    <row r="798578" spans="27:27">
      <c r="AA798578" s="7"/>
    </row>
    <row r="798579" spans="27:27">
      <c r="AA798579" s="7"/>
    </row>
    <row r="798580" spans="27:27">
      <c r="AA798580" s="7"/>
    </row>
    <row r="798581" spans="27:27">
      <c r="AA798581" s="7"/>
    </row>
    <row r="798582" spans="27:27">
      <c r="AA798582" s="7"/>
    </row>
    <row r="798583" spans="27:27">
      <c r="AA798583" s="7"/>
    </row>
    <row r="798584" spans="27:27">
      <c r="AA798584" s="7"/>
    </row>
    <row r="798585" spans="27:27">
      <c r="AA798585" s="7"/>
    </row>
    <row r="798586" spans="27:27">
      <c r="AA798586" s="7"/>
    </row>
    <row r="798587" spans="27:27">
      <c r="AA798587" s="7"/>
    </row>
    <row r="798588" spans="27:27">
      <c r="AA798588" s="7"/>
    </row>
    <row r="798589" spans="27:27">
      <c r="AA798589" s="7"/>
    </row>
    <row r="798590" spans="27:27">
      <c r="AA798590" s="7"/>
    </row>
    <row r="798591" spans="27:27">
      <c r="AA798591" s="7"/>
    </row>
    <row r="798592" spans="27:27">
      <c r="AA798592" s="7"/>
    </row>
    <row r="798593" spans="27:27">
      <c r="AA798593" s="7"/>
    </row>
    <row r="798594" spans="27:27">
      <c r="AA798594" s="7"/>
    </row>
    <row r="798595" spans="27:27">
      <c r="AA798595" s="7"/>
    </row>
    <row r="798596" spans="27:27">
      <c r="AA798596" s="7"/>
    </row>
    <row r="798597" spans="27:27">
      <c r="AA798597" s="7"/>
    </row>
    <row r="798598" spans="27:27">
      <c r="AA798598" s="7"/>
    </row>
    <row r="798599" spans="27:27">
      <c r="AA798599" s="7"/>
    </row>
    <row r="798600" spans="27:27">
      <c r="AA798600" s="7"/>
    </row>
    <row r="798601" spans="27:27">
      <c r="AA798601" s="7"/>
    </row>
    <row r="798602" spans="27:27">
      <c r="AA798602" s="7"/>
    </row>
    <row r="798603" spans="27:27">
      <c r="AA798603" s="7"/>
    </row>
    <row r="798604" spans="27:27">
      <c r="AA798604" s="7"/>
    </row>
    <row r="798605" spans="27:27">
      <c r="AA798605" s="7"/>
    </row>
    <row r="798606" spans="27:27">
      <c r="AA798606" s="7"/>
    </row>
    <row r="798607" spans="27:27">
      <c r="AA798607" s="7"/>
    </row>
    <row r="798608" spans="27:27">
      <c r="AA798608" s="7"/>
    </row>
    <row r="798609" spans="27:27">
      <c r="AA798609" s="7"/>
    </row>
    <row r="798610" spans="27:27">
      <c r="AA798610" s="7"/>
    </row>
    <row r="798611" spans="27:27">
      <c r="AA798611" s="7"/>
    </row>
    <row r="798612" spans="27:27">
      <c r="AA798612" s="7"/>
    </row>
    <row r="798613" spans="27:27">
      <c r="AA798613" s="7"/>
    </row>
    <row r="798614" spans="27:27">
      <c r="AA798614" s="7"/>
    </row>
    <row r="798615" spans="27:27">
      <c r="AA798615" s="7"/>
    </row>
    <row r="798616" spans="27:27">
      <c r="AA798616" s="7"/>
    </row>
    <row r="798617" spans="27:27">
      <c r="AA798617" s="7"/>
    </row>
    <row r="798618" spans="27:27">
      <c r="AA798618" s="7"/>
    </row>
    <row r="798619" spans="27:27">
      <c r="AA798619" s="7"/>
    </row>
    <row r="798620" spans="27:27">
      <c r="AA798620" s="7"/>
    </row>
    <row r="798621" spans="27:27">
      <c r="AA798621" s="7"/>
    </row>
    <row r="798622" spans="27:27">
      <c r="AA798622" s="7"/>
    </row>
    <row r="798623" spans="27:27">
      <c r="AA798623" s="7"/>
    </row>
    <row r="798624" spans="27:27">
      <c r="AA798624" s="7"/>
    </row>
    <row r="798625" spans="27:27">
      <c r="AA798625" s="7"/>
    </row>
    <row r="798626" spans="27:27">
      <c r="AA798626" s="7"/>
    </row>
    <row r="798627" spans="27:27">
      <c r="AA798627" s="7"/>
    </row>
    <row r="798628" spans="27:27">
      <c r="AA798628" s="7"/>
    </row>
    <row r="798629" spans="27:27">
      <c r="AA798629" s="7"/>
    </row>
    <row r="798630" spans="27:27">
      <c r="AA798630" s="7"/>
    </row>
    <row r="798631" spans="27:27">
      <c r="AA798631" s="7"/>
    </row>
    <row r="798632" spans="27:27">
      <c r="AA798632" s="7"/>
    </row>
    <row r="798633" spans="27:27">
      <c r="AA798633" s="7"/>
    </row>
    <row r="798634" spans="27:27">
      <c r="AA798634" s="7"/>
    </row>
    <row r="798635" spans="27:27">
      <c r="AA798635" s="7"/>
    </row>
    <row r="798636" spans="27:27">
      <c r="AA798636" s="7"/>
    </row>
    <row r="798637" spans="27:27">
      <c r="AA798637" s="7"/>
    </row>
    <row r="798638" spans="27:27">
      <c r="AA798638" s="7"/>
    </row>
    <row r="798639" spans="27:27">
      <c r="AA798639" s="7"/>
    </row>
    <row r="798640" spans="27:27">
      <c r="AA798640" s="7"/>
    </row>
    <row r="798641" spans="27:27">
      <c r="AA798641" s="7"/>
    </row>
    <row r="798642" spans="27:27">
      <c r="AA798642" s="7"/>
    </row>
    <row r="798643" spans="27:27">
      <c r="AA798643" s="7"/>
    </row>
    <row r="798644" spans="27:27">
      <c r="AA798644" s="7"/>
    </row>
    <row r="798645" spans="27:27">
      <c r="AA798645" s="7"/>
    </row>
    <row r="798646" spans="27:27">
      <c r="AA798646" s="7"/>
    </row>
    <row r="798647" spans="27:27">
      <c r="AA798647" s="7"/>
    </row>
    <row r="798648" spans="27:27">
      <c r="AA798648" s="7"/>
    </row>
    <row r="798649" spans="27:27">
      <c r="AA798649" s="7"/>
    </row>
    <row r="798650" spans="27:27">
      <c r="AA798650" s="7"/>
    </row>
    <row r="798651" spans="27:27">
      <c r="AA798651" s="7"/>
    </row>
    <row r="798652" spans="27:27">
      <c r="AA798652" s="7"/>
    </row>
    <row r="798653" spans="27:27">
      <c r="AA798653" s="7"/>
    </row>
    <row r="798654" spans="27:27">
      <c r="AA798654" s="7"/>
    </row>
    <row r="798655" spans="27:27">
      <c r="AA798655" s="7"/>
    </row>
    <row r="798656" spans="27:27">
      <c r="AA798656" s="7"/>
    </row>
    <row r="798657" spans="27:27">
      <c r="AA798657" s="7"/>
    </row>
    <row r="798658" spans="27:27">
      <c r="AA798658" s="7"/>
    </row>
    <row r="798659" spans="27:27">
      <c r="AA798659" s="7"/>
    </row>
    <row r="798660" spans="27:27">
      <c r="AA798660" s="7"/>
    </row>
    <row r="798661" spans="27:27">
      <c r="AA798661" s="7"/>
    </row>
    <row r="798662" spans="27:27">
      <c r="AA798662" s="7"/>
    </row>
    <row r="798663" spans="27:27">
      <c r="AA798663" s="7"/>
    </row>
    <row r="798664" spans="27:27">
      <c r="AA798664" s="7"/>
    </row>
    <row r="798665" spans="27:27">
      <c r="AA798665" s="7"/>
    </row>
    <row r="798666" spans="27:27">
      <c r="AA798666" s="7"/>
    </row>
    <row r="798667" spans="27:27">
      <c r="AA798667" s="7"/>
    </row>
    <row r="798668" spans="27:27">
      <c r="AA798668" s="7"/>
    </row>
    <row r="798669" spans="27:27">
      <c r="AA798669" s="7"/>
    </row>
    <row r="798670" spans="27:27">
      <c r="AA798670" s="7"/>
    </row>
    <row r="798671" spans="27:27">
      <c r="AA798671" s="7"/>
    </row>
    <row r="798672" spans="27:27">
      <c r="AA798672" s="7"/>
    </row>
    <row r="798673" spans="27:27">
      <c r="AA798673" s="7"/>
    </row>
    <row r="798674" spans="27:27">
      <c r="AA798674" s="7"/>
    </row>
    <row r="798675" spans="27:27">
      <c r="AA798675" s="7"/>
    </row>
    <row r="798676" spans="27:27">
      <c r="AA798676" s="7"/>
    </row>
    <row r="798677" spans="27:27">
      <c r="AA798677" s="7"/>
    </row>
    <row r="798678" spans="27:27">
      <c r="AA798678" s="7"/>
    </row>
    <row r="798679" spans="27:27">
      <c r="AA798679" s="7"/>
    </row>
    <row r="798680" spans="27:27">
      <c r="AA798680" s="7"/>
    </row>
    <row r="798681" spans="27:27">
      <c r="AA798681" s="7"/>
    </row>
    <row r="798682" spans="27:27">
      <c r="AA798682" s="7"/>
    </row>
    <row r="798683" spans="27:27">
      <c r="AA798683" s="7"/>
    </row>
    <row r="798684" spans="27:27">
      <c r="AA798684" s="7"/>
    </row>
    <row r="798685" spans="27:27">
      <c r="AA798685" s="7"/>
    </row>
    <row r="798686" spans="27:27">
      <c r="AA798686" s="7"/>
    </row>
    <row r="798687" spans="27:27">
      <c r="AA798687" s="7"/>
    </row>
    <row r="798688" spans="27:27">
      <c r="AA798688" s="7"/>
    </row>
    <row r="798689" spans="27:27">
      <c r="AA798689" s="7"/>
    </row>
    <row r="798690" spans="27:27">
      <c r="AA798690" s="7"/>
    </row>
    <row r="798691" spans="27:27">
      <c r="AA798691" s="7"/>
    </row>
    <row r="798692" spans="27:27">
      <c r="AA798692" s="7"/>
    </row>
    <row r="798693" spans="27:27">
      <c r="AA798693" s="7"/>
    </row>
    <row r="798694" spans="27:27">
      <c r="AA798694" s="7"/>
    </row>
    <row r="798695" spans="27:27">
      <c r="AA798695" s="7"/>
    </row>
    <row r="798696" spans="27:27">
      <c r="AA798696" s="7"/>
    </row>
    <row r="798697" spans="27:27">
      <c r="AA798697" s="7"/>
    </row>
    <row r="798698" spans="27:27">
      <c r="AA798698" s="7"/>
    </row>
    <row r="798699" spans="27:27">
      <c r="AA798699" s="7"/>
    </row>
    <row r="798700" spans="27:27">
      <c r="AA798700" s="7"/>
    </row>
    <row r="798701" spans="27:27">
      <c r="AA798701" s="7"/>
    </row>
    <row r="798702" spans="27:27">
      <c r="AA798702" s="7"/>
    </row>
    <row r="798703" spans="27:27">
      <c r="AA798703" s="7"/>
    </row>
    <row r="798704" spans="27:27">
      <c r="AA798704" s="7"/>
    </row>
    <row r="798705" spans="27:27">
      <c r="AA798705" s="7"/>
    </row>
    <row r="798706" spans="27:27">
      <c r="AA798706" s="7"/>
    </row>
    <row r="798707" spans="27:27">
      <c r="AA798707" s="7"/>
    </row>
    <row r="798708" spans="27:27">
      <c r="AA798708" s="7"/>
    </row>
    <row r="798709" spans="27:27">
      <c r="AA798709" s="7"/>
    </row>
    <row r="798710" spans="27:27">
      <c r="AA798710" s="7"/>
    </row>
    <row r="798711" spans="27:27">
      <c r="AA798711" s="7"/>
    </row>
    <row r="798712" spans="27:27">
      <c r="AA798712" s="7"/>
    </row>
    <row r="798713" spans="27:27">
      <c r="AA798713" s="7"/>
    </row>
    <row r="798714" spans="27:27">
      <c r="AA798714" s="7"/>
    </row>
    <row r="798715" spans="27:27">
      <c r="AA798715" s="7"/>
    </row>
    <row r="798716" spans="27:27">
      <c r="AA798716" s="7"/>
    </row>
    <row r="798717" spans="27:27">
      <c r="AA798717" s="7"/>
    </row>
    <row r="798718" spans="27:27">
      <c r="AA798718" s="7"/>
    </row>
    <row r="798719" spans="27:27">
      <c r="AA798719" s="7"/>
    </row>
    <row r="798720" spans="27:27">
      <c r="AA798720" s="7"/>
    </row>
    <row r="798721" spans="27:27">
      <c r="AA798721" s="7"/>
    </row>
    <row r="798722" spans="27:27">
      <c r="AA798722" s="7"/>
    </row>
    <row r="798723" spans="27:27">
      <c r="AA798723" s="7"/>
    </row>
    <row r="798724" spans="27:27">
      <c r="AA798724" s="7"/>
    </row>
    <row r="798725" spans="27:27">
      <c r="AA798725" s="7"/>
    </row>
    <row r="798726" spans="27:27">
      <c r="AA798726" s="7"/>
    </row>
    <row r="798727" spans="27:27">
      <c r="AA798727" s="7"/>
    </row>
    <row r="798728" spans="27:27">
      <c r="AA798728" s="7"/>
    </row>
    <row r="798729" spans="27:27">
      <c r="AA798729" s="7"/>
    </row>
    <row r="798730" spans="27:27">
      <c r="AA798730" s="7"/>
    </row>
    <row r="798731" spans="27:27">
      <c r="AA798731" s="7"/>
    </row>
    <row r="798732" spans="27:27">
      <c r="AA798732" s="7"/>
    </row>
    <row r="798733" spans="27:27">
      <c r="AA798733" s="7"/>
    </row>
    <row r="798734" spans="27:27">
      <c r="AA798734" s="7"/>
    </row>
    <row r="798735" spans="27:27">
      <c r="AA798735" s="7"/>
    </row>
    <row r="798736" spans="27:27">
      <c r="AA798736" s="7"/>
    </row>
    <row r="798737" spans="27:27">
      <c r="AA798737" s="7"/>
    </row>
    <row r="798738" spans="27:27">
      <c r="AA798738" s="7"/>
    </row>
    <row r="798739" spans="27:27">
      <c r="AA798739" s="7"/>
    </row>
    <row r="798740" spans="27:27">
      <c r="AA798740" s="7"/>
    </row>
    <row r="798741" spans="27:27">
      <c r="AA798741" s="7"/>
    </row>
    <row r="798742" spans="27:27">
      <c r="AA798742" s="7"/>
    </row>
    <row r="798743" spans="27:27">
      <c r="AA798743" s="7"/>
    </row>
    <row r="798744" spans="27:27">
      <c r="AA798744" s="7"/>
    </row>
    <row r="798745" spans="27:27">
      <c r="AA798745" s="7"/>
    </row>
    <row r="798746" spans="27:27">
      <c r="AA798746" s="7"/>
    </row>
    <row r="798747" spans="27:27">
      <c r="AA798747" s="7"/>
    </row>
    <row r="798748" spans="27:27">
      <c r="AA798748" s="7"/>
    </row>
    <row r="798749" spans="27:27">
      <c r="AA798749" s="7"/>
    </row>
    <row r="798750" spans="27:27">
      <c r="AA798750" s="7"/>
    </row>
    <row r="798751" spans="27:27">
      <c r="AA798751" s="7"/>
    </row>
    <row r="798752" spans="27:27">
      <c r="AA798752" s="7"/>
    </row>
    <row r="798753" spans="27:27">
      <c r="AA798753" s="7"/>
    </row>
    <row r="798754" spans="27:27">
      <c r="AA798754" s="7"/>
    </row>
    <row r="798755" spans="27:27">
      <c r="AA798755" s="7"/>
    </row>
    <row r="798756" spans="27:27">
      <c r="AA798756" s="7"/>
    </row>
    <row r="798757" spans="27:27">
      <c r="AA798757" s="7"/>
    </row>
    <row r="798758" spans="27:27">
      <c r="AA798758" s="7"/>
    </row>
    <row r="798759" spans="27:27">
      <c r="AA798759" s="7"/>
    </row>
    <row r="798760" spans="27:27">
      <c r="AA798760" s="7"/>
    </row>
    <row r="798761" spans="27:27">
      <c r="AA798761" s="7"/>
    </row>
    <row r="798762" spans="27:27">
      <c r="AA798762" s="7"/>
    </row>
    <row r="798763" spans="27:27">
      <c r="AA798763" s="7"/>
    </row>
    <row r="798764" spans="27:27">
      <c r="AA798764" s="7"/>
    </row>
    <row r="798765" spans="27:27">
      <c r="AA798765" s="7"/>
    </row>
    <row r="798766" spans="27:27">
      <c r="AA798766" s="7"/>
    </row>
    <row r="798767" spans="27:27">
      <c r="AA798767" s="7"/>
    </row>
    <row r="798768" spans="27:27">
      <c r="AA798768" s="7"/>
    </row>
    <row r="798769" spans="27:27">
      <c r="AA798769" s="7"/>
    </row>
    <row r="798770" spans="27:27">
      <c r="AA798770" s="7"/>
    </row>
    <row r="798771" spans="27:27">
      <c r="AA798771" s="7"/>
    </row>
    <row r="798772" spans="27:27">
      <c r="AA798772" s="7"/>
    </row>
    <row r="798773" spans="27:27">
      <c r="AA798773" s="7"/>
    </row>
    <row r="798774" spans="27:27">
      <c r="AA798774" s="7"/>
    </row>
    <row r="798775" spans="27:27">
      <c r="AA798775" s="7"/>
    </row>
    <row r="798776" spans="27:27">
      <c r="AA798776" s="7"/>
    </row>
    <row r="798777" spans="27:27">
      <c r="AA798777" s="7"/>
    </row>
    <row r="798778" spans="27:27">
      <c r="AA798778" s="7"/>
    </row>
    <row r="798779" spans="27:27">
      <c r="AA798779" s="7"/>
    </row>
    <row r="798780" spans="27:27">
      <c r="AA798780" s="7"/>
    </row>
    <row r="798781" spans="27:27">
      <c r="AA798781" s="7"/>
    </row>
    <row r="798782" spans="27:27">
      <c r="AA798782" s="7"/>
    </row>
    <row r="798783" spans="27:27">
      <c r="AA798783" s="7"/>
    </row>
    <row r="798784" spans="27:27">
      <c r="AA798784" s="7"/>
    </row>
    <row r="798785" spans="27:27">
      <c r="AA798785" s="7"/>
    </row>
    <row r="798786" spans="27:27">
      <c r="AA798786" s="7"/>
    </row>
    <row r="798787" spans="27:27">
      <c r="AA798787" s="7"/>
    </row>
    <row r="798788" spans="27:27">
      <c r="AA798788" s="7"/>
    </row>
    <row r="798789" spans="27:27">
      <c r="AA798789" s="7"/>
    </row>
    <row r="798790" spans="27:27">
      <c r="AA798790" s="7"/>
    </row>
    <row r="798791" spans="27:27">
      <c r="AA798791" s="7"/>
    </row>
    <row r="798792" spans="27:27">
      <c r="AA798792" s="7"/>
    </row>
    <row r="798793" spans="27:27">
      <c r="AA798793" s="7"/>
    </row>
    <row r="798794" spans="27:27">
      <c r="AA798794" s="7"/>
    </row>
    <row r="798795" spans="27:27">
      <c r="AA798795" s="7"/>
    </row>
    <row r="798796" spans="27:27">
      <c r="AA798796" s="7"/>
    </row>
    <row r="798797" spans="27:27">
      <c r="AA798797" s="7"/>
    </row>
    <row r="798798" spans="27:27">
      <c r="AA798798" s="7"/>
    </row>
    <row r="798799" spans="27:27">
      <c r="AA798799" s="7"/>
    </row>
    <row r="798800" spans="27:27">
      <c r="AA798800" s="7"/>
    </row>
    <row r="798801" spans="27:27">
      <c r="AA798801" s="7"/>
    </row>
    <row r="798802" spans="27:27">
      <c r="AA798802" s="7"/>
    </row>
    <row r="798803" spans="27:27">
      <c r="AA798803" s="7"/>
    </row>
    <row r="798804" spans="27:27">
      <c r="AA798804" s="7"/>
    </row>
    <row r="798805" spans="27:27">
      <c r="AA798805" s="7"/>
    </row>
    <row r="798806" spans="27:27">
      <c r="AA798806" s="7"/>
    </row>
    <row r="798807" spans="27:27">
      <c r="AA798807" s="7"/>
    </row>
    <row r="798808" spans="27:27">
      <c r="AA798808" s="7"/>
    </row>
    <row r="798809" spans="27:27">
      <c r="AA798809" s="7"/>
    </row>
    <row r="798810" spans="27:27">
      <c r="AA798810" s="7"/>
    </row>
    <row r="798811" spans="27:27">
      <c r="AA798811" s="7"/>
    </row>
    <row r="798812" spans="27:27">
      <c r="AA798812" s="7"/>
    </row>
    <row r="798813" spans="27:27">
      <c r="AA798813" s="7"/>
    </row>
    <row r="798814" spans="27:27">
      <c r="AA798814" s="7"/>
    </row>
    <row r="798815" spans="27:27">
      <c r="AA798815" s="7"/>
    </row>
    <row r="798816" spans="27:27">
      <c r="AA798816" s="7"/>
    </row>
    <row r="798817" spans="27:27">
      <c r="AA798817" s="7"/>
    </row>
    <row r="798818" spans="27:27">
      <c r="AA798818" s="7"/>
    </row>
    <row r="798819" spans="27:27">
      <c r="AA798819" s="7"/>
    </row>
    <row r="798820" spans="27:27">
      <c r="AA798820" s="7"/>
    </row>
    <row r="798821" spans="27:27">
      <c r="AA798821" s="7"/>
    </row>
    <row r="798822" spans="27:27">
      <c r="AA798822" s="7"/>
    </row>
    <row r="798823" spans="27:27">
      <c r="AA798823" s="7"/>
    </row>
    <row r="798824" spans="27:27">
      <c r="AA798824" s="7"/>
    </row>
    <row r="798825" spans="27:27">
      <c r="AA798825" s="7"/>
    </row>
    <row r="798826" spans="27:27">
      <c r="AA798826" s="7"/>
    </row>
    <row r="798827" spans="27:27">
      <c r="AA798827" s="7"/>
    </row>
    <row r="798828" spans="27:27">
      <c r="AA798828" s="7"/>
    </row>
    <row r="798829" spans="27:27">
      <c r="AA798829" s="7"/>
    </row>
    <row r="798830" spans="27:27">
      <c r="AA798830" s="7"/>
    </row>
    <row r="798831" spans="27:27">
      <c r="AA798831" s="7"/>
    </row>
    <row r="798832" spans="27:27">
      <c r="AA798832" s="7"/>
    </row>
    <row r="798833" spans="27:27">
      <c r="AA798833" s="7"/>
    </row>
    <row r="798834" spans="27:27">
      <c r="AA798834" s="7"/>
    </row>
    <row r="798835" spans="27:27">
      <c r="AA798835" s="7"/>
    </row>
    <row r="798836" spans="27:27">
      <c r="AA798836" s="7"/>
    </row>
    <row r="798837" spans="27:27">
      <c r="AA798837" s="7"/>
    </row>
    <row r="798838" spans="27:27">
      <c r="AA798838" s="7"/>
    </row>
    <row r="798839" spans="27:27">
      <c r="AA798839" s="7"/>
    </row>
    <row r="798840" spans="27:27">
      <c r="AA798840" s="7"/>
    </row>
    <row r="798841" spans="27:27">
      <c r="AA798841" s="7"/>
    </row>
    <row r="798842" spans="27:27">
      <c r="AA798842" s="7"/>
    </row>
    <row r="798843" spans="27:27">
      <c r="AA798843" s="7"/>
    </row>
    <row r="798844" spans="27:27">
      <c r="AA798844" s="7"/>
    </row>
    <row r="798845" spans="27:27">
      <c r="AA798845" s="7"/>
    </row>
    <row r="798846" spans="27:27">
      <c r="AA798846" s="7"/>
    </row>
    <row r="798847" spans="27:27">
      <c r="AA798847" s="7"/>
    </row>
    <row r="798848" spans="27:27">
      <c r="AA798848" s="7"/>
    </row>
    <row r="798849" spans="27:27">
      <c r="AA798849" s="7"/>
    </row>
    <row r="798850" spans="27:27">
      <c r="AA798850" s="7"/>
    </row>
    <row r="798851" spans="27:27">
      <c r="AA798851" s="7"/>
    </row>
    <row r="798852" spans="27:27">
      <c r="AA798852" s="7"/>
    </row>
    <row r="798853" spans="27:27">
      <c r="AA798853" s="7"/>
    </row>
    <row r="798854" spans="27:27">
      <c r="AA798854" s="7"/>
    </row>
    <row r="798855" spans="27:27">
      <c r="AA798855" s="7"/>
    </row>
    <row r="798856" spans="27:27">
      <c r="AA798856" s="7"/>
    </row>
    <row r="798857" spans="27:27">
      <c r="AA798857" s="7"/>
    </row>
    <row r="798858" spans="27:27">
      <c r="AA798858" s="7"/>
    </row>
    <row r="798859" spans="27:27">
      <c r="AA798859" s="7"/>
    </row>
    <row r="798860" spans="27:27">
      <c r="AA798860" s="7"/>
    </row>
    <row r="798861" spans="27:27">
      <c r="AA798861" s="7"/>
    </row>
    <row r="798862" spans="27:27">
      <c r="AA798862" s="7"/>
    </row>
    <row r="798863" spans="27:27">
      <c r="AA798863" s="7"/>
    </row>
    <row r="798864" spans="27:27">
      <c r="AA798864" s="7"/>
    </row>
    <row r="798865" spans="27:27">
      <c r="AA798865" s="7"/>
    </row>
    <row r="798866" spans="27:27">
      <c r="AA798866" s="7"/>
    </row>
    <row r="798867" spans="27:27">
      <c r="AA798867" s="7"/>
    </row>
    <row r="798868" spans="27:27">
      <c r="AA798868" s="7"/>
    </row>
    <row r="798869" spans="27:27">
      <c r="AA798869" s="7"/>
    </row>
    <row r="798870" spans="27:27">
      <c r="AA798870" s="7"/>
    </row>
    <row r="798871" spans="27:27">
      <c r="AA798871" s="7"/>
    </row>
    <row r="798872" spans="27:27">
      <c r="AA798872" s="7"/>
    </row>
    <row r="798873" spans="27:27">
      <c r="AA798873" s="7"/>
    </row>
    <row r="798874" spans="27:27">
      <c r="AA798874" s="7"/>
    </row>
    <row r="798875" spans="27:27">
      <c r="AA798875" s="7"/>
    </row>
    <row r="798876" spans="27:27">
      <c r="AA798876" s="7"/>
    </row>
    <row r="798877" spans="27:27">
      <c r="AA798877" s="7"/>
    </row>
    <row r="798878" spans="27:27">
      <c r="AA798878" s="7"/>
    </row>
    <row r="798879" spans="27:27">
      <c r="AA798879" s="7"/>
    </row>
    <row r="798880" spans="27:27">
      <c r="AA798880" s="7"/>
    </row>
    <row r="798881" spans="27:27">
      <c r="AA798881" s="7"/>
    </row>
    <row r="798882" spans="27:27">
      <c r="AA798882" s="7"/>
    </row>
    <row r="798883" spans="27:27">
      <c r="AA798883" s="7"/>
    </row>
    <row r="798884" spans="27:27">
      <c r="AA798884" s="7"/>
    </row>
    <row r="798885" spans="27:27">
      <c r="AA798885" s="7"/>
    </row>
    <row r="798886" spans="27:27">
      <c r="AA798886" s="7"/>
    </row>
    <row r="798887" spans="27:27">
      <c r="AA798887" s="7"/>
    </row>
    <row r="798888" spans="27:27">
      <c r="AA798888" s="7"/>
    </row>
    <row r="798889" spans="27:27">
      <c r="AA798889" s="7"/>
    </row>
    <row r="798890" spans="27:27">
      <c r="AA798890" s="7"/>
    </row>
    <row r="798891" spans="27:27">
      <c r="AA798891" s="7"/>
    </row>
    <row r="798892" spans="27:27">
      <c r="AA798892" s="7"/>
    </row>
    <row r="798893" spans="27:27">
      <c r="AA798893" s="7"/>
    </row>
    <row r="798894" spans="27:27">
      <c r="AA798894" s="7"/>
    </row>
    <row r="798895" spans="27:27">
      <c r="AA798895" s="7"/>
    </row>
    <row r="798896" spans="27:27">
      <c r="AA798896" s="7"/>
    </row>
    <row r="798897" spans="27:27">
      <c r="AA798897" s="7"/>
    </row>
    <row r="798898" spans="27:27">
      <c r="AA798898" s="7"/>
    </row>
    <row r="798899" spans="27:27">
      <c r="AA798899" s="7"/>
    </row>
    <row r="798900" spans="27:27">
      <c r="AA798900" s="7"/>
    </row>
    <row r="798901" spans="27:27">
      <c r="AA798901" s="7"/>
    </row>
    <row r="798902" spans="27:27">
      <c r="AA798902" s="7"/>
    </row>
    <row r="798903" spans="27:27">
      <c r="AA798903" s="7"/>
    </row>
    <row r="798904" spans="27:27">
      <c r="AA798904" s="7"/>
    </row>
    <row r="798905" spans="27:27">
      <c r="AA798905" s="7"/>
    </row>
    <row r="798906" spans="27:27">
      <c r="AA798906" s="7"/>
    </row>
    <row r="798907" spans="27:27">
      <c r="AA798907" s="7"/>
    </row>
    <row r="798908" spans="27:27">
      <c r="AA798908" s="7"/>
    </row>
    <row r="798909" spans="27:27">
      <c r="AA798909" s="7"/>
    </row>
    <row r="798910" spans="27:27">
      <c r="AA798910" s="7"/>
    </row>
    <row r="798911" spans="27:27">
      <c r="AA798911" s="7"/>
    </row>
    <row r="798912" spans="27:27">
      <c r="AA798912" s="7"/>
    </row>
    <row r="798913" spans="27:27">
      <c r="AA798913" s="7"/>
    </row>
    <row r="798914" spans="27:27">
      <c r="AA798914" s="7"/>
    </row>
    <row r="798915" spans="27:27">
      <c r="AA798915" s="7"/>
    </row>
    <row r="798916" spans="27:27">
      <c r="AA798916" s="7"/>
    </row>
    <row r="798917" spans="27:27">
      <c r="AA798917" s="7"/>
    </row>
    <row r="798918" spans="27:27">
      <c r="AA798918" s="7"/>
    </row>
    <row r="798919" spans="27:27">
      <c r="AA798919" s="7"/>
    </row>
    <row r="798920" spans="27:27">
      <c r="AA798920" s="7"/>
    </row>
    <row r="798921" spans="27:27">
      <c r="AA798921" s="7"/>
    </row>
    <row r="798922" spans="27:27">
      <c r="AA798922" s="7"/>
    </row>
    <row r="798923" spans="27:27">
      <c r="AA798923" s="7"/>
    </row>
    <row r="798924" spans="27:27">
      <c r="AA798924" s="7"/>
    </row>
    <row r="798925" spans="27:27">
      <c r="AA798925" s="7"/>
    </row>
    <row r="798926" spans="27:27">
      <c r="AA798926" s="7"/>
    </row>
    <row r="798927" spans="27:27">
      <c r="AA798927" s="7"/>
    </row>
    <row r="798928" spans="27:27">
      <c r="AA798928" s="7"/>
    </row>
    <row r="798929" spans="27:27">
      <c r="AA798929" s="7"/>
    </row>
    <row r="798930" spans="27:27">
      <c r="AA798930" s="7"/>
    </row>
    <row r="798931" spans="27:27">
      <c r="AA798931" s="7"/>
    </row>
    <row r="798932" spans="27:27">
      <c r="AA798932" s="7"/>
    </row>
    <row r="798933" spans="27:27">
      <c r="AA798933" s="7"/>
    </row>
    <row r="798934" spans="27:27">
      <c r="AA798934" s="7"/>
    </row>
    <row r="798935" spans="27:27">
      <c r="AA798935" s="7"/>
    </row>
    <row r="798936" spans="27:27">
      <c r="AA798936" s="7"/>
    </row>
    <row r="798937" spans="27:27">
      <c r="AA798937" s="7"/>
    </row>
    <row r="798938" spans="27:27">
      <c r="AA798938" s="7"/>
    </row>
    <row r="798939" spans="27:27">
      <c r="AA798939" s="7"/>
    </row>
    <row r="798940" spans="27:27">
      <c r="AA798940" s="7"/>
    </row>
    <row r="798941" spans="27:27">
      <c r="AA798941" s="7"/>
    </row>
    <row r="798942" spans="27:27">
      <c r="AA798942" s="7"/>
    </row>
    <row r="798943" spans="27:27">
      <c r="AA798943" s="7"/>
    </row>
    <row r="798944" spans="27:27">
      <c r="AA798944" s="7"/>
    </row>
    <row r="798945" spans="27:27">
      <c r="AA798945" s="7"/>
    </row>
    <row r="798946" spans="27:27">
      <c r="AA798946" s="7"/>
    </row>
    <row r="798947" spans="27:27">
      <c r="AA798947" s="7"/>
    </row>
    <row r="798948" spans="27:27">
      <c r="AA798948" s="7"/>
    </row>
    <row r="798949" spans="27:27">
      <c r="AA798949" s="7"/>
    </row>
    <row r="798950" spans="27:27">
      <c r="AA798950" s="7"/>
    </row>
    <row r="798951" spans="27:27">
      <c r="AA798951" s="7"/>
    </row>
    <row r="798952" spans="27:27">
      <c r="AA798952" s="7"/>
    </row>
    <row r="798953" spans="27:27">
      <c r="AA798953" s="7"/>
    </row>
    <row r="798954" spans="27:27">
      <c r="AA798954" s="7"/>
    </row>
    <row r="798955" spans="27:27">
      <c r="AA798955" s="7"/>
    </row>
    <row r="798956" spans="27:27">
      <c r="AA798956" s="7"/>
    </row>
    <row r="798957" spans="27:27">
      <c r="AA798957" s="7"/>
    </row>
    <row r="798958" spans="27:27">
      <c r="AA798958" s="7"/>
    </row>
    <row r="798959" spans="27:27">
      <c r="AA798959" s="7"/>
    </row>
    <row r="798960" spans="27:27">
      <c r="AA798960" s="7"/>
    </row>
    <row r="798961" spans="27:27">
      <c r="AA798961" s="7"/>
    </row>
    <row r="798962" spans="27:27">
      <c r="AA798962" s="7"/>
    </row>
    <row r="798963" spans="27:27">
      <c r="AA798963" s="7"/>
    </row>
    <row r="798964" spans="27:27">
      <c r="AA798964" s="7"/>
    </row>
    <row r="798965" spans="27:27">
      <c r="AA798965" s="7"/>
    </row>
    <row r="798966" spans="27:27">
      <c r="AA798966" s="7"/>
    </row>
    <row r="798967" spans="27:27">
      <c r="AA798967" s="7"/>
    </row>
    <row r="798968" spans="27:27">
      <c r="AA798968" s="7"/>
    </row>
    <row r="798969" spans="27:27">
      <c r="AA798969" s="7"/>
    </row>
    <row r="798970" spans="27:27">
      <c r="AA798970" s="7"/>
    </row>
    <row r="798971" spans="27:27">
      <c r="AA798971" s="7"/>
    </row>
    <row r="798972" spans="27:27">
      <c r="AA798972" s="7"/>
    </row>
    <row r="798973" spans="27:27">
      <c r="AA798973" s="7"/>
    </row>
    <row r="798974" spans="27:27">
      <c r="AA798974" s="7"/>
    </row>
    <row r="798975" spans="27:27">
      <c r="AA798975" s="7"/>
    </row>
    <row r="798976" spans="27:27">
      <c r="AA798976" s="7"/>
    </row>
    <row r="798977" spans="27:27">
      <c r="AA798977" s="7"/>
    </row>
    <row r="798978" spans="27:27">
      <c r="AA798978" s="7"/>
    </row>
    <row r="798979" spans="27:27">
      <c r="AA798979" s="7"/>
    </row>
    <row r="798980" spans="27:27">
      <c r="AA798980" s="7"/>
    </row>
    <row r="798981" spans="27:27">
      <c r="AA798981" s="7"/>
    </row>
    <row r="798982" spans="27:27">
      <c r="AA798982" s="7"/>
    </row>
    <row r="798983" spans="27:27">
      <c r="AA798983" s="7"/>
    </row>
    <row r="798984" spans="27:27">
      <c r="AA798984" s="7"/>
    </row>
    <row r="798985" spans="27:27">
      <c r="AA798985" s="7"/>
    </row>
    <row r="798986" spans="27:27">
      <c r="AA798986" s="7"/>
    </row>
    <row r="798987" spans="27:27">
      <c r="AA798987" s="7"/>
    </row>
    <row r="798988" spans="27:27">
      <c r="AA798988" s="7"/>
    </row>
    <row r="798989" spans="27:27">
      <c r="AA798989" s="7"/>
    </row>
    <row r="798990" spans="27:27">
      <c r="AA798990" s="7"/>
    </row>
    <row r="798991" spans="27:27">
      <c r="AA798991" s="7"/>
    </row>
    <row r="798992" spans="27:27">
      <c r="AA798992" s="7"/>
    </row>
    <row r="798993" spans="27:27">
      <c r="AA798993" s="7"/>
    </row>
    <row r="798994" spans="27:27">
      <c r="AA798994" s="7"/>
    </row>
    <row r="798995" spans="27:27">
      <c r="AA798995" s="7"/>
    </row>
    <row r="798996" spans="27:27">
      <c r="AA798996" s="7"/>
    </row>
    <row r="798997" spans="27:27">
      <c r="AA798997" s="7"/>
    </row>
    <row r="798998" spans="27:27">
      <c r="AA798998" s="7"/>
    </row>
    <row r="798999" spans="27:27">
      <c r="AA798999" s="7"/>
    </row>
    <row r="799000" spans="27:27">
      <c r="AA799000" s="7"/>
    </row>
    <row r="799001" spans="27:27">
      <c r="AA799001" s="7"/>
    </row>
    <row r="799002" spans="27:27">
      <c r="AA799002" s="7"/>
    </row>
    <row r="799003" spans="27:27">
      <c r="AA799003" s="7"/>
    </row>
    <row r="799004" spans="27:27">
      <c r="AA799004" s="7"/>
    </row>
    <row r="799005" spans="27:27">
      <c r="AA799005" s="7"/>
    </row>
    <row r="799006" spans="27:27">
      <c r="AA799006" s="7"/>
    </row>
    <row r="799007" spans="27:27">
      <c r="AA799007" s="7"/>
    </row>
    <row r="799008" spans="27:27">
      <c r="AA799008" s="7"/>
    </row>
    <row r="799009" spans="27:27">
      <c r="AA799009" s="7"/>
    </row>
    <row r="799010" spans="27:27">
      <c r="AA799010" s="7"/>
    </row>
    <row r="799011" spans="27:27">
      <c r="AA799011" s="7"/>
    </row>
    <row r="799012" spans="27:27">
      <c r="AA799012" s="7"/>
    </row>
    <row r="799013" spans="27:27">
      <c r="AA799013" s="7"/>
    </row>
    <row r="799014" spans="27:27">
      <c r="AA799014" s="7"/>
    </row>
    <row r="799015" spans="27:27">
      <c r="AA799015" s="7"/>
    </row>
    <row r="799016" spans="27:27">
      <c r="AA799016" s="7"/>
    </row>
    <row r="799017" spans="27:27">
      <c r="AA799017" s="7"/>
    </row>
    <row r="799018" spans="27:27">
      <c r="AA799018" s="7"/>
    </row>
    <row r="799019" spans="27:27">
      <c r="AA799019" s="7"/>
    </row>
    <row r="799020" spans="27:27">
      <c r="AA799020" s="7"/>
    </row>
    <row r="799021" spans="27:27">
      <c r="AA799021" s="7"/>
    </row>
    <row r="799022" spans="27:27">
      <c r="AA799022" s="7"/>
    </row>
    <row r="799023" spans="27:27">
      <c r="AA799023" s="7"/>
    </row>
    <row r="799024" spans="27:27">
      <c r="AA799024" s="7"/>
    </row>
    <row r="799025" spans="27:27">
      <c r="AA799025" s="7"/>
    </row>
    <row r="799026" spans="27:27">
      <c r="AA799026" s="7"/>
    </row>
    <row r="799027" spans="27:27">
      <c r="AA799027" s="7"/>
    </row>
    <row r="799028" spans="27:27">
      <c r="AA799028" s="7"/>
    </row>
    <row r="799029" spans="27:27">
      <c r="AA799029" s="7"/>
    </row>
    <row r="799030" spans="27:27">
      <c r="AA799030" s="7"/>
    </row>
    <row r="799031" spans="27:27">
      <c r="AA799031" s="7"/>
    </row>
    <row r="799032" spans="27:27">
      <c r="AA799032" s="7"/>
    </row>
    <row r="799033" spans="27:27">
      <c r="AA799033" s="7"/>
    </row>
    <row r="799034" spans="27:27">
      <c r="AA799034" s="7"/>
    </row>
    <row r="799035" spans="27:27">
      <c r="AA799035" s="7"/>
    </row>
    <row r="799036" spans="27:27">
      <c r="AA799036" s="7"/>
    </row>
    <row r="799037" spans="27:27">
      <c r="AA799037" s="7"/>
    </row>
    <row r="799038" spans="27:27">
      <c r="AA799038" s="7"/>
    </row>
    <row r="799039" spans="27:27">
      <c r="AA799039" s="7"/>
    </row>
    <row r="799040" spans="27:27">
      <c r="AA799040" s="7"/>
    </row>
    <row r="799041" spans="27:27">
      <c r="AA799041" s="7"/>
    </row>
    <row r="799042" spans="27:27">
      <c r="AA799042" s="7"/>
    </row>
    <row r="799043" spans="27:27">
      <c r="AA799043" s="7"/>
    </row>
    <row r="799044" spans="27:27">
      <c r="AA799044" s="7"/>
    </row>
    <row r="799045" spans="27:27">
      <c r="AA799045" s="7"/>
    </row>
    <row r="799046" spans="27:27">
      <c r="AA799046" s="7"/>
    </row>
    <row r="799047" spans="27:27">
      <c r="AA799047" s="7"/>
    </row>
    <row r="799048" spans="27:27">
      <c r="AA799048" s="7"/>
    </row>
    <row r="799049" spans="27:27">
      <c r="AA799049" s="7"/>
    </row>
    <row r="799050" spans="27:27">
      <c r="AA799050" s="7"/>
    </row>
    <row r="799051" spans="27:27">
      <c r="AA799051" s="7"/>
    </row>
    <row r="799052" spans="27:27">
      <c r="AA799052" s="7"/>
    </row>
    <row r="799053" spans="27:27">
      <c r="AA799053" s="7"/>
    </row>
    <row r="799054" spans="27:27">
      <c r="AA799054" s="7"/>
    </row>
    <row r="799055" spans="27:27">
      <c r="AA799055" s="7"/>
    </row>
    <row r="799056" spans="27:27">
      <c r="AA799056" s="7"/>
    </row>
    <row r="799057" spans="27:27">
      <c r="AA799057" s="7"/>
    </row>
    <row r="799058" spans="27:27">
      <c r="AA799058" s="7"/>
    </row>
    <row r="799059" spans="27:27">
      <c r="AA799059" s="7"/>
    </row>
    <row r="799060" spans="27:27">
      <c r="AA799060" s="7"/>
    </row>
    <row r="799061" spans="27:27">
      <c r="AA799061" s="7"/>
    </row>
    <row r="799062" spans="27:27">
      <c r="AA799062" s="7"/>
    </row>
    <row r="799063" spans="27:27">
      <c r="AA799063" s="7"/>
    </row>
    <row r="799064" spans="27:27">
      <c r="AA799064" s="7"/>
    </row>
    <row r="799065" spans="27:27">
      <c r="AA799065" s="7"/>
    </row>
    <row r="799066" spans="27:27">
      <c r="AA799066" s="7"/>
    </row>
    <row r="799067" spans="27:27">
      <c r="AA799067" s="7"/>
    </row>
    <row r="799068" spans="27:27">
      <c r="AA799068" s="7"/>
    </row>
    <row r="799069" spans="27:27">
      <c r="AA799069" s="7"/>
    </row>
    <row r="799070" spans="27:27">
      <c r="AA799070" s="7"/>
    </row>
    <row r="799071" spans="27:27">
      <c r="AA799071" s="7"/>
    </row>
    <row r="799072" spans="27:27">
      <c r="AA799072" s="7"/>
    </row>
    <row r="799073" spans="27:27">
      <c r="AA799073" s="7"/>
    </row>
    <row r="799074" spans="27:27">
      <c r="AA799074" s="7"/>
    </row>
    <row r="799075" spans="27:27">
      <c r="AA799075" s="7"/>
    </row>
    <row r="799076" spans="27:27">
      <c r="AA799076" s="7"/>
    </row>
    <row r="799077" spans="27:27">
      <c r="AA799077" s="7"/>
    </row>
    <row r="799078" spans="27:27">
      <c r="AA799078" s="7"/>
    </row>
    <row r="799079" spans="27:27">
      <c r="AA799079" s="7"/>
    </row>
    <row r="799080" spans="27:27">
      <c r="AA799080" s="7"/>
    </row>
    <row r="799081" spans="27:27">
      <c r="AA799081" s="7"/>
    </row>
    <row r="799082" spans="27:27">
      <c r="AA799082" s="7"/>
    </row>
    <row r="799083" spans="27:27">
      <c r="AA799083" s="7"/>
    </row>
    <row r="799084" spans="27:27">
      <c r="AA799084" s="7"/>
    </row>
    <row r="799085" spans="27:27">
      <c r="AA799085" s="7"/>
    </row>
    <row r="799086" spans="27:27">
      <c r="AA799086" s="7"/>
    </row>
    <row r="799087" spans="27:27">
      <c r="AA799087" s="7"/>
    </row>
    <row r="799088" spans="27:27">
      <c r="AA799088" s="7"/>
    </row>
    <row r="799089" spans="27:27">
      <c r="AA799089" s="7"/>
    </row>
    <row r="799090" spans="27:27">
      <c r="AA799090" s="7"/>
    </row>
    <row r="799091" spans="27:27">
      <c r="AA799091" s="7"/>
    </row>
    <row r="799092" spans="27:27">
      <c r="AA799092" s="7"/>
    </row>
    <row r="799093" spans="27:27">
      <c r="AA799093" s="7"/>
    </row>
    <row r="799094" spans="27:27">
      <c r="AA799094" s="7"/>
    </row>
    <row r="799095" spans="27:27">
      <c r="AA799095" s="7"/>
    </row>
    <row r="799096" spans="27:27">
      <c r="AA799096" s="7"/>
    </row>
    <row r="799097" spans="27:27">
      <c r="AA799097" s="7"/>
    </row>
    <row r="799098" spans="27:27">
      <c r="AA799098" s="7"/>
    </row>
    <row r="799099" spans="27:27">
      <c r="AA799099" s="7"/>
    </row>
    <row r="799100" spans="27:27">
      <c r="AA799100" s="7"/>
    </row>
    <row r="799101" spans="27:27">
      <c r="AA799101" s="7"/>
    </row>
    <row r="799102" spans="27:27">
      <c r="AA799102" s="7"/>
    </row>
    <row r="799103" spans="27:27">
      <c r="AA799103" s="7"/>
    </row>
    <row r="799104" spans="27:27">
      <c r="AA799104" s="7"/>
    </row>
    <row r="799105" spans="27:27">
      <c r="AA799105" s="7"/>
    </row>
    <row r="799106" spans="27:27">
      <c r="AA799106" s="7"/>
    </row>
    <row r="799107" spans="27:27">
      <c r="AA799107" s="7"/>
    </row>
    <row r="799108" spans="27:27">
      <c r="AA799108" s="7"/>
    </row>
    <row r="799109" spans="27:27">
      <c r="AA799109" s="7"/>
    </row>
    <row r="799110" spans="27:27">
      <c r="AA799110" s="7"/>
    </row>
    <row r="799111" spans="27:27">
      <c r="AA799111" s="7"/>
    </row>
    <row r="799112" spans="27:27">
      <c r="AA799112" s="7"/>
    </row>
    <row r="799113" spans="27:27">
      <c r="AA799113" s="7"/>
    </row>
    <row r="799114" spans="27:27">
      <c r="AA799114" s="7"/>
    </row>
    <row r="799115" spans="27:27">
      <c r="AA799115" s="7"/>
    </row>
    <row r="799116" spans="27:27">
      <c r="AA799116" s="7"/>
    </row>
    <row r="799117" spans="27:27">
      <c r="AA799117" s="7"/>
    </row>
    <row r="799118" spans="27:27">
      <c r="AA799118" s="7"/>
    </row>
    <row r="799119" spans="27:27">
      <c r="AA799119" s="7"/>
    </row>
    <row r="799120" spans="27:27">
      <c r="AA799120" s="7"/>
    </row>
    <row r="799121" spans="27:27">
      <c r="AA799121" s="7"/>
    </row>
    <row r="799122" spans="27:27">
      <c r="AA799122" s="7"/>
    </row>
    <row r="799123" spans="27:27">
      <c r="AA799123" s="7"/>
    </row>
    <row r="799124" spans="27:27">
      <c r="AA799124" s="7"/>
    </row>
    <row r="799125" spans="27:27">
      <c r="AA799125" s="7"/>
    </row>
    <row r="799126" spans="27:27">
      <c r="AA799126" s="7"/>
    </row>
    <row r="799127" spans="27:27">
      <c r="AA799127" s="7"/>
    </row>
    <row r="799128" spans="27:27">
      <c r="AA799128" s="7"/>
    </row>
    <row r="799129" spans="27:27">
      <c r="AA799129" s="7"/>
    </row>
    <row r="799130" spans="27:27">
      <c r="AA799130" s="7"/>
    </row>
    <row r="799131" spans="27:27">
      <c r="AA799131" s="7"/>
    </row>
    <row r="799132" spans="27:27">
      <c r="AA799132" s="7"/>
    </row>
    <row r="799133" spans="27:27">
      <c r="AA799133" s="7"/>
    </row>
    <row r="799134" spans="27:27">
      <c r="AA799134" s="7"/>
    </row>
    <row r="799135" spans="27:27">
      <c r="AA799135" s="7"/>
    </row>
    <row r="799136" spans="27:27">
      <c r="AA799136" s="7"/>
    </row>
    <row r="799137" spans="27:27">
      <c r="AA799137" s="7"/>
    </row>
    <row r="799138" spans="27:27">
      <c r="AA799138" s="7"/>
    </row>
    <row r="799139" spans="27:27">
      <c r="AA799139" s="7"/>
    </row>
    <row r="799140" spans="27:27">
      <c r="AA799140" s="7"/>
    </row>
    <row r="799141" spans="27:27">
      <c r="AA799141" s="7"/>
    </row>
    <row r="799142" spans="27:27">
      <c r="AA799142" s="7"/>
    </row>
    <row r="799143" spans="27:27">
      <c r="AA799143" s="7"/>
    </row>
    <row r="799144" spans="27:27">
      <c r="AA799144" s="7"/>
    </row>
    <row r="799145" spans="27:27">
      <c r="AA799145" s="7"/>
    </row>
    <row r="799146" spans="27:27">
      <c r="AA799146" s="7"/>
    </row>
    <row r="799147" spans="27:27">
      <c r="AA799147" s="7"/>
    </row>
    <row r="799148" spans="27:27">
      <c r="AA799148" s="7"/>
    </row>
    <row r="799149" spans="27:27">
      <c r="AA799149" s="7"/>
    </row>
    <row r="799150" spans="27:27">
      <c r="AA799150" s="7"/>
    </row>
    <row r="799151" spans="27:27">
      <c r="AA799151" s="7"/>
    </row>
    <row r="799152" spans="27:27">
      <c r="AA799152" s="7"/>
    </row>
    <row r="799153" spans="27:27">
      <c r="AA799153" s="7"/>
    </row>
    <row r="799154" spans="27:27">
      <c r="AA799154" s="7"/>
    </row>
    <row r="799155" spans="27:27">
      <c r="AA799155" s="7"/>
    </row>
    <row r="799156" spans="27:27">
      <c r="AA799156" s="7"/>
    </row>
    <row r="799157" spans="27:27">
      <c r="AA799157" s="7"/>
    </row>
    <row r="799158" spans="27:27">
      <c r="AA799158" s="7"/>
    </row>
    <row r="799159" spans="27:27">
      <c r="AA799159" s="7"/>
    </row>
    <row r="799160" spans="27:27">
      <c r="AA799160" s="7"/>
    </row>
    <row r="799161" spans="27:27">
      <c r="AA799161" s="7"/>
    </row>
    <row r="799162" spans="27:27">
      <c r="AA799162" s="7"/>
    </row>
    <row r="799163" spans="27:27">
      <c r="AA799163" s="7"/>
    </row>
    <row r="799164" spans="27:27">
      <c r="AA799164" s="7"/>
    </row>
    <row r="799165" spans="27:27">
      <c r="AA799165" s="7"/>
    </row>
    <row r="799166" spans="27:27">
      <c r="AA799166" s="7"/>
    </row>
    <row r="799167" spans="27:27">
      <c r="AA799167" s="7"/>
    </row>
    <row r="799168" spans="27:27">
      <c r="AA799168" s="7"/>
    </row>
    <row r="799169" spans="27:27">
      <c r="AA799169" s="7"/>
    </row>
    <row r="799170" spans="27:27">
      <c r="AA799170" s="7"/>
    </row>
    <row r="799171" spans="27:27">
      <c r="AA799171" s="7"/>
    </row>
    <row r="799172" spans="27:27">
      <c r="AA799172" s="7"/>
    </row>
    <row r="799173" spans="27:27">
      <c r="AA799173" s="7"/>
    </row>
    <row r="799174" spans="27:27">
      <c r="AA799174" s="7"/>
    </row>
    <row r="799175" spans="27:27">
      <c r="AA799175" s="7"/>
    </row>
    <row r="799176" spans="27:27">
      <c r="AA799176" s="7"/>
    </row>
    <row r="799177" spans="27:27">
      <c r="AA799177" s="7"/>
    </row>
    <row r="799178" spans="27:27">
      <c r="AA799178" s="7"/>
    </row>
    <row r="799179" spans="27:27">
      <c r="AA799179" s="7"/>
    </row>
    <row r="799180" spans="27:27">
      <c r="AA799180" s="7"/>
    </row>
    <row r="799181" spans="27:27">
      <c r="AA799181" s="7"/>
    </row>
    <row r="799182" spans="27:27">
      <c r="AA799182" s="7"/>
    </row>
    <row r="799183" spans="27:27">
      <c r="AA799183" s="7"/>
    </row>
    <row r="799184" spans="27:27">
      <c r="AA799184" s="7"/>
    </row>
    <row r="799185" spans="27:27">
      <c r="AA799185" s="7"/>
    </row>
    <row r="799186" spans="27:27">
      <c r="AA799186" s="7"/>
    </row>
    <row r="799187" spans="27:27">
      <c r="AA799187" s="7"/>
    </row>
    <row r="799188" spans="27:27">
      <c r="AA799188" s="7"/>
    </row>
    <row r="799189" spans="27:27">
      <c r="AA799189" s="7"/>
    </row>
    <row r="799190" spans="27:27">
      <c r="AA799190" s="7"/>
    </row>
    <row r="799191" spans="27:27">
      <c r="AA799191" s="7"/>
    </row>
    <row r="799192" spans="27:27">
      <c r="AA799192" s="7"/>
    </row>
    <row r="799193" spans="27:27">
      <c r="AA799193" s="7"/>
    </row>
    <row r="799194" spans="27:27">
      <c r="AA799194" s="7"/>
    </row>
    <row r="799195" spans="27:27">
      <c r="AA799195" s="7"/>
    </row>
    <row r="799196" spans="27:27">
      <c r="AA799196" s="7"/>
    </row>
    <row r="799197" spans="27:27">
      <c r="AA799197" s="7"/>
    </row>
    <row r="799198" spans="27:27">
      <c r="AA799198" s="7"/>
    </row>
    <row r="799199" spans="27:27">
      <c r="AA799199" s="7"/>
    </row>
    <row r="799200" spans="27:27">
      <c r="AA799200" s="7"/>
    </row>
    <row r="799201" spans="27:27">
      <c r="AA799201" s="7"/>
    </row>
    <row r="799202" spans="27:27">
      <c r="AA799202" s="7"/>
    </row>
    <row r="799203" spans="27:27">
      <c r="AA799203" s="7"/>
    </row>
    <row r="799204" spans="27:27">
      <c r="AA799204" s="7"/>
    </row>
    <row r="799205" spans="27:27">
      <c r="AA799205" s="7"/>
    </row>
    <row r="799206" spans="27:27">
      <c r="AA799206" s="7"/>
    </row>
    <row r="799207" spans="27:27">
      <c r="AA799207" s="7"/>
    </row>
    <row r="799208" spans="27:27">
      <c r="AA799208" s="7"/>
    </row>
    <row r="799209" spans="27:27">
      <c r="AA799209" s="7"/>
    </row>
    <row r="799210" spans="27:27">
      <c r="AA799210" s="7"/>
    </row>
    <row r="799211" spans="27:27">
      <c r="AA799211" s="7"/>
    </row>
    <row r="799212" spans="27:27">
      <c r="AA799212" s="7"/>
    </row>
    <row r="799213" spans="27:27">
      <c r="AA799213" s="7"/>
    </row>
    <row r="799214" spans="27:27">
      <c r="AA799214" s="7"/>
    </row>
    <row r="799215" spans="27:27">
      <c r="AA799215" s="7"/>
    </row>
    <row r="799216" spans="27:27">
      <c r="AA799216" s="7"/>
    </row>
    <row r="799217" spans="27:27">
      <c r="AA799217" s="7"/>
    </row>
    <row r="799218" spans="27:27">
      <c r="AA799218" s="7"/>
    </row>
    <row r="799219" spans="27:27">
      <c r="AA799219" s="7"/>
    </row>
    <row r="799220" spans="27:27">
      <c r="AA799220" s="7"/>
    </row>
    <row r="799221" spans="27:27">
      <c r="AA799221" s="7"/>
    </row>
    <row r="799222" spans="27:27">
      <c r="AA799222" s="7"/>
    </row>
    <row r="799223" spans="27:27">
      <c r="AA799223" s="7"/>
    </row>
    <row r="799224" spans="27:27">
      <c r="AA799224" s="7"/>
    </row>
    <row r="799225" spans="27:27">
      <c r="AA799225" s="7"/>
    </row>
    <row r="799226" spans="27:27">
      <c r="AA799226" s="7"/>
    </row>
    <row r="799227" spans="27:27">
      <c r="AA799227" s="7"/>
    </row>
    <row r="799228" spans="27:27">
      <c r="AA799228" s="7"/>
    </row>
    <row r="799229" spans="27:27">
      <c r="AA799229" s="7"/>
    </row>
    <row r="799230" spans="27:27">
      <c r="AA799230" s="7"/>
    </row>
    <row r="799231" spans="27:27">
      <c r="AA799231" s="7"/>
    </row>
    <row r="799232" spans="27:27">
      <c r="AA799232" s="7"/>
    </row>
    <row r="799233" spans="27:27">
      <c r="AA799233" s="7"/>
    </row>
    <row r="799234" spans="27:27">
      <c r="AA799234" s="7"/>
    </row>
    <row r="799235" spans="27:27">
      <c r="AA799235" s="7"/>
    </row>
    <row r="799236" spans="27:27">
      <c r="AA799236" s="7"/>
    </row>
    <row r="799237" spans="27:27">
      <c r="AA799237" s="7"/>
    </row>
    <row r="799238" spans="27:27">
      <c r="AA799238" s="7"/>
    </row>
    <row r="799239" spans="27:27">
      <c r="AA799239" s="7"/>
    </row>
    <row r="799240" spans="27:27">
      <c r="AA799240" s="7"/>
    </row>
    <row r="799241" spans="27:27">
      <c r="AA799241" s="7"/>
    </row>
    <row r="799242" spans="27:27">
      <c r="AA799242" s="7"/>
    </row>
    <row r="799243" spans="27:27">
      <c r="AA799243" s="7"/>
    </row>
    <row r="799244" spans="27:27">
      <c r="AA799244" s="7"/>
    </row>
    <row r="799245" spans="27:27">
      <c r="AA799245" s="7"/>
    </row>
    <row r="799246" spans="27:27">
      <c r="AA799246" s="7"/>
    </row>
    <row r="799247" spans="27:27">
      <c r="AA799247" s="7"/>
    </row>
    <row r="799248" spans="27:27">
      <c r="AA799248" s="7"/>
    </row>
    <row r="799249" spans="27:27">
      <c r="AA799249" s="7"/>
    </row>
    <row r="799250" spans="27:27">
      <c r="AA799250" s="7"/>
    </row>
    <row r="799251" spans="27:27">
      <c r="AA799251" s="7"/>
    </row>
    <row r="799252" spans="27:27">
      <c r="AA799252" s="7"/>
    </row>
    <row r="799253" spans="27:27">
      <c r="AA799253" s="7"/>
    </row>
    <row r="799254" spans="27:27">
      <c r="AA799254" s="7"/>
    </row>
    <row r="799255" spans="27:27">
      <c r="AA799255" s="7"/>
    </row>
    <row r="799256" spans="27:27">
      <c r="AA799256" s="7"/>
    </row>
    <row r="799257" spans="27:27">
      <c r="AA799257" s="7"/>
    </row>
    <row r="799258" spans="27:27">
      <c r="AA799258" s="7"/>
    </row>
    <row r="799259" spans="27:27">
      <c r="AA799259" s="7"/>
    </row>
    <row r="799260" spans="27:27">
      <c r="AA799260" s="7"/>
    </row>
    <row r="799261" spans="27:27">
      <c r="AA799261" s="7"/>
    </row>
    <row r="799262" spans="27:27">
      <c r="AA799262" s="7"/>
    </row>
    <row r="799263" spans="27:27">
      <c r="AA799263" s="7"/>
    </row>
    <row r="799264" spans="27:27">
      <c r="AA799264" s="7"/>
    </row>
    <row r="799265" spans="27:27">
      <c r="AA799265" s="7"/>
    </row>
    <row r="799266" spans="27:27">
      <c r="AA799266" s="7"/>
    </row>
    <row r="799267" spans="27:27">
      <c r="AA799267" s="7"/>
    </row>
    <row r="799268" spans="27:27">
      <c r="AA799268" s="7"/>
    </row>
    <row r="799269" spans="27:27">
      <c r="AA799269" s="7"/>
    </row>
    <row r="799270" spans="27:27">
      <c r="AA799270" s="7"/>
    </row>
    <row r="799271" spans="27:27">
      <c r="AA799271" s="7"/>
    </row>
    <row r="799272" spans="27:27">
      <c r="AA799272" s="7"/>
    </row>
    <row r="799273" spans="27:27">
      <c r="AA799273" s="7"/>
    </row>
    <row r="799274" spans="27:27">
      <c r="AA799274" s="7"/>
    </row>
    <row r="799275" spans="27:27">
      <c r="AA799275" s="7"/>
    </row>
    <row r="799276" spans="27:27">
      <c r="AA799276" s="7"/>
    </row>
    <row r="799277" spans="27:27">
      <c r="AA799277" s="7"/>
    </row>
    <row r="799278" spans="27:27">
      <c r="AA799278" s="7"/>
    </row>
    <row r="799279" spans="27:27">
      <c r="AA799279" s="7"/>
    </row>
    <row r="799280" spans="27:27">
      <c r="AA799280" s="7"/>
    </row>
    <row r="799281" spans="27:27">
      <c r="AA799281" s="7"/>
    </row>
    <row r="799282" spans="27:27">
      <c r="AA799282" s="7"/>
    </row>
    <row r="799283" spans="27:27">
      <c r="AA799283" s="7"/>
    </row>
    <row r="799284" spans="27:27">
      <c r="AA799284" s="7"/>
    </row>
    <row r="799285" spans="27:27">
      <c r="AA799285" s="7"/>
    </row>
    <row r="799286" spans="27:27">
      <c r="AA799286" s="7"/>
    </row>
    <row r="799287" spans="27:27">
      <c r="AA799287" s="7"/>
    </row>
    <row r="799288" spans="27:27">
      <c r="AA799288" s="7"/>
    </row>
    <row r="799289" spans="27:27">
      <c r="AA799289" s="7"/>
    </row>
    <row r="799290" spans="27:27">
      <c r="AA799290" s="7"/>
    </row>
    <row r="799291" spans="27:27">
      <c r="AA799291" s="7"/>
    </row>
    <row r="799292" spans="27:27">
      <c r="AA799292" s="7"/>
    </row>
    <row r="799293" spans="27:27">
      <c r="AA799293" s="7"/>
    </row>
    <row r="799294" spans="27:27">
      <c r="AA799294" s="7"/>
    </row>
    <row r="799295" spans="27:27">
      <c r="AA799295" s="7"/>
    </row>
    <row r="799296" spans="27:27">
      <c r="AA799296" s="7"/>
    </row>
    <row r="799297" spans="27:27">
      <c r="AA799297" s="7"/>
    </row>
    <row r="799298" spans="27:27">
      <c r="AA799298" s="7"/>
    </row>
    <row r="799299" spans="27:27">
      <c r="AA799299" s="7"/>
    </row>
    <row r="799300" spans="27:27">
      <c r="AA799300" s="7"/>
    </row>
    <row r="799301" spans="27:27">
      <c r="AA799301" s="7"/>
    </row>
    <row r="799302" spans="27:27">
      <c r="AA799302" s="7"/>
    </row>
    <row r="799303" spans="27:27">
      <c r="AA799303" s="7"/>
    </row>
    <row r="799304" spans="27:27">
      <c r="AA799304" s="7"/>
    </row>
    <row r="799305" spans="27:27">
      <c r="AA799305" s="7"/>
    </row>
    <row r="799306" spans="27:27">
      <c r="AA799306" s="7"/>
    </row>
    <row r="799307" spans="27:27">
      <c r="AA799307" s="7"/>
    </row>
    <row r="799308" spans="27:27">
      <c r="AA799308" s="7"/>
    </row>
    <row r="799309" spans="27:27">
      <c r="AA799309" s="7"/>
    </row>
    <row r="799310" spans="27:27">
      <c r="AA799310" s="7"/>
    </row>
    <row r="799311" spans="27:27">
      <c r="AA799311" s="7"/>
    </row>
    <row r="799312" spans="27:27">
      <c r="AA799312" s="7"/>
    </row>
    <row r="799313" spans="27:27">
      <c r="AA799313" s="7"/>
    </row>
    <row r="799314" spans="27:27">
      <c r="AA799314" s="7"/>
    </row>
    <row r="799315" spans="27:27">
      <c r="AA799315" s="7"/>
    </row>
    <row r="799316" spans="27:27">
      <c r="AA799316" s="7"/>
    </row>
    <row r="799317" spans="27:27">
      <c r="AA799317" s="7"/>
    </row>
    <row r="799318" spans="27:27">
      <c r="AA799318" s="7"/>
    </row>
    <row r="799319" spans="27:27">
      <c r="AA799319" s="7"/>
    </row>
    <row r="799320" spans="27:27">
      <c r="AA799320" s="7"/>
    </row>
    <row r="799321" spans="27:27">
      <c r="AA799321" s="7"/>
    </row>
    <row r="799322" spans="27:27">
      <c r="AA799322" s="7"/>
    </row>
    <row r="799323" spans="27:27">
      <c r="AA799323" s="7"/>
    </row>
    <row r="799324" spans="27:27">
      <c r="AA799324" s="7"/>
    </row>
    <row r="799325" spans="27:27">
      <c r="AA799325" s="7"/>
    </row>
    <row r="799326" spans="27:27">
      <c r="AA799326" s="7"/>
    </row>
    <row r="799327" spans="27:27">
      <c r="AA799327" s="7"/>
    </row>
    <row r="799328" spans="27:27">
      <c r="AA799328" s="7"/>
    </row>
    <row r="799329" spans="27:27">
      <c r="AA799329" s="7"/>
    </row>
    <row r="799330" spans="27:27">
      <c r="AA799330" s="7"/>
    </row>
    <row r="799331" spans="27:27">
      <c r="AA799331" s="7"/>
    </row>
    <row r="799332" spans="27:27">
      <c r="AA799332" s="7"/>
    </row>
    <row r="799333" spans="27:27">
      <c r="AA799333" s="7"/>
    </row>
    <row r="799334" spans="27:27">
      <c r="AA799334" s="7"/>
    </row>
    <row r="799335" spans="27:27">
      <c r="AA799335" s="7"/>
    </row>
    <row r="799336" spans="27:27">
      <c r="AA799336" s="7"/>
    </row>
    <row r="799337" spans="27:27">
      <c r="AA799337" s="7"/>
    </row>
    <row r="799338" spans="27:27">
      <c r="AA799338" s="7"/>
    </row>
    <row r="799339" spans="27:27">
      <c r="AA799339" s="7"/>
    </row>
    <row r="799340" spans="27:27">
      <c r="AA799340" s="7"/>
    </row>
    <row r="799341" spans="27:27">
      <c r="AA799341" s="7"/>
    </row>
    <row r="799342" spans="27:27">
      <c r="AA799342" s="7"/>
    </row>
    <row r="799343" spans="27:27">
      <c r="AA799343" s="7"/>
    </row>
    <row r="799344" spans="27:27">
      <c r="AA799344" s="7"/>
    </row>
    <row r="799345" spans="27:27">
      <c r="AA799345" s="7"/>
    </row>
    <row r="799346" spans="27:27">
      <c r="AA799346" s="7"/>
    </row>
    <row r="799347" spans="27:27">
      <c r="AA799347" s="7"/>
    </row>
    <row r="799348" spans="27:27">
      <c r="AA799348" s="7"/>
    </row>
    <row r="799349" spans="27:27">
      <c r="AA799349" s="7"/>
    </row>
    <row r="799350" spans="27:27">
      <c r="AA799350" s="7"/>
    </row>
    <row r="799351" spans="27:27">
      <c r="AA799351" s="7"/>
    </row>
    <row r="799352" spans="27:27">
      <c r="AA799352" s="7"/>
    </row>
    <row r="799353" spans="27:27">
      <c r="AA799353" s="7"/>
    </row>
    <row r="799354" spans="27:27">
      <c r="AA799354" s="7"/>
    </row>
    <row r="799355" spans="27:27">
      <c r="AA799355" s="7"/>
    </row>
    <row r="799356" spans="27:27">
      <c r="AA799356" s="7"/>
    </row>
    <row r="799357" spans="27:27">
      <c r="AA799357" s="7"/>
    </row>
    <row r="799358" spans="27:27">
      <c r="AA799358" s="7"/>
    </row>
    <row r="799359" spans="27:27">
      <c r="AA799359" s="7"/>
    </row>
    <row r="799360" spans="27:27">
      <c r="AA799360" s="7"/>
    </row>
    <row r="799361" spans="27:27">
      <c r="AA799361" s="7"/>
    </row>
    <row r="799362" spans="27:27">
      <c r="AA799362" s="7"/>
    </row>
    <row r="799363" spans="27:27">
      <c r="AA799363" s="7"/>
    </row>
    <row r="799364" spans="27:27">
      <c r="AA799364" s="7"/>
    </row>
    <row r="799365" spans="27:27">
      <c r="AA799365" s="7"/>
    </row>
    <row r="799366" spans="27:27">
      <c r="AA799366" s="7"/>
    </row>
    <row r="799367" spans="27:27">
      <c r="AA799367" s="7"/>
    </row>
    <row r="799368" spans="27:27">
      <c r="AA799368" s="7"/>
    </row>
    <row r="799369" spans="27:27">
      <c r="AA799369" s="7"/>
    </row>
    <row r="799370" spans="27:27">
      <c r="AA799370" s="7"/>
    </row>
    <row r="799371" spans="27:27">
      <c r="AA799371" s="7"/>
    </row>
    <row r="799372" spans="27:27">
      <c r="AA799372" s="7"/>
    </row>
    <row r="799373" spans="27:27">
      <c r="AA799373" s="7"/>
    </row>
    <row r="799374" spans="27:27">
      <c r="AA799374" s="7"/>
    </row>
    <row r="799375" spans="27:27">
      <c r="AA799375" s="7"/>
    </row>
    <row r="799376" spans="27:27">
      <c r="AA799376" s="7"/>
    </row>
    <row r="799377" spans="27:27">
      <c r="AA799377" s="7"/>
    </row>
    <row r="799378" spans="27:27">
      <c r="AA799378" s="7"/>
    </row>
    <row r="799379" spans="27:27">
      <c r="AA799379" s="7"/>
    </row>
    <row r="799380" spans="27:27">
      <c r="AA799380" s="7"/>
    </row>
    <row r="799381" spans="27:27">
      <c r="AA799381" s="7"/>
    </row>
    <row r="799382" spans="27:27">
      <c r="AA799382" s="7"/>
    </row>
    <row r="799383" spans="27:27">
      <c r="AA799383" s="7"/>
    </row>
    <row r="799384" spans="27:27">
      <c r="AA799384" s="7"/>
    </row>
    <row r="799385" spans="27:27">
      <c r="AA799385" s="7"/>
    </row>
    <row r="799386" spans="27:27">
      <c r="AA799386" s="7"/>
    </row>
    <row r="799387" spans="27:27">
      <c r="AA799387" s="7"/>
    </row>
    <row r="799388" spans="27:27">
      <c r="AA799388" s="7"/>
    </row>
    <row r="799389" spans="27:27">
      <c r="AA799389" s="7"/>
    </row>
    <row r="799390" spans="27:27">
      <c r="AA799390" s="7"/>
    </row>
    <row r="799391" spans="27:27">
      <c r="AA799391" s="7"/>
    </row>
    <row r="799392" spans="27:27">
      <c r="AA799392" s="7"/>
    </row>
    <row r="799393" spans="27:27">
      <c r="AA799393" s="7"/>
    </row>
    <row r="799394" spans="27:27">
      <c r="AA799394" s="7"/>
    </row>
    <row r="799395" spans="27:27">
      <c r="AA799395" s="7"/>
    </row>
    <row r="799396" spans="27:27">
      <c r="AA799396" s="7"/>
    </row>
    <row r="799397" spans="27:27">
      <c r="AA799397" s="7"/>
    </row>
    <row r="799398" spans="27:27">
      <c r="AA799398" s="7"/>
    </row>
    <row r="799399" spans="27:27">
      <c r="AA799399" s="7"/>
    </row>
    <row r="799400" spans="27:27">
      <c r="AA799400" s="7"/>
    </row>
    <row r="799401" spans="27:27">
      <c r="AA799401" s="7"/>
    </row>
    <row r="799402" spans="27:27">
      <c r="AA799402" s="7"/>
    </row>
    <row r="799403" spans="27:27">
      <c r="AA799403" s="7"/>
    </row>
    <row r="799404" spans="27:27">
      <c r="AA799404" s="7"/>
    </row>
    <row r="799405" spans="27:27">
      <c r="AA799405" s="7"/>
    </row>
    <row r="799406" spans="27:27">
      <c r="AA799406" s="7"/>
    </row>
    <row r="799407" spans="27:27">
      <c r="AA799407" s="7"/>
    </row>
    <row r="799408" spans="27:27">
      <c r="AA799408" s="7"/>
    </row>
    <row r="799409" spans="27:27">
      <c r="AA799409" s="7"/>
    </row>
    <row r="799410" spans="27:27">
      <c r="AA799410" s="7"/>
    </row>
    <row r="799411" spans="27:27">
      <c r="AA799411" s="7"/>
    </row>
    <row r="799412" spans="27:27">
      <c r="AA799412" s="7"/>
    </row>
    <row r="799413" spans="27:27">
      <c r="AA799413" s="7"/>
    </row>
    <row r="799414" spans="27:27">
      <c r="AA799414" s="7"/>
    </row>
    <row r="799415" spans="27:27">
      <c r="AA799415" s="7"/>
    </row>
    <row r="799416" spans="27:27">
      <c r="AA799416" s="7"/>
    </row>
    <row r="799417" spans="27:27">
      <c r="AA799417" s="7"/>
    </row>
    <row r="799418" spans="27:27">
      <c r="AA799418" s="7"/>
    </row>
    <row r="799419" spans="27:27">
      <c r="AA799419" s="7"/>
    </row>
    <row r="799420" spans="27:27">
      <c r="AA799420" s="7"/>
    </row>
    <row r="799421" spans="27:27">
      <c r="AA799421" s="7"/>
    </row>
    <row r="799422" spans="27:27">
      <c r="AA799422" s="7"/>
    </row>
    <row r="799423" spans="27:27">
      <c r="AA799423" s="7"/>
    </row>
    <row r="799424" spans="27:27">
      <c r="AA799424" s="7"/>
    </row>
    <row r="799425" spans="27:27">
      <c r="AA799425" s="7"/>
    </row>
    <row r="799426" spans="27:27">
      <c r="AA799426" s="7"/>
    </row>
    <row r="799427" spans="27:27">
      <c r="AA799427" s="7"/>
    </row>
    <row r="799428" spans="27:27">
      <c r="AA799428" s="7"/>
    </row>
    <row r="799429" spans="27:27">
      <c r="AA799429" s="7"/>
    </row>
    <row r="799430" spans="27:27">
      <c r="AA799430" s="7"/>
    </row>
    <row r="799431" spans="27:27">
      <c r="AA799431" s="7"/>
    </row>
    <row r="799432" spans="27:27">
      <c r="AA799432" s="7"/>
    </row>
    <row r="799433" spans="27:27">
      <c r="AA799433" s="7"/>
    </row>
    <row r="799434" spans="27:27">
      <c r="AA799434" s="7"/>
    </row>
    <row r="799435" spans="27:27">
      <c r="AA799435" s="7"/>
    </row>
    <row r="799436" spans="27:27">
      <c r="AA799436" s="7"/>
    </row>
    <row r="799437" spans="27:27">
      <c r="AA799437" s="7"/>
    </row>
    <row r="799438" spans="27:27">
      <c r="AA799438" s="7"/>
    </row>
    <row r="799439" spans="27:27">
      <c r="AA799439" s="7"/>
    </row>
    <row r="799440" spans="27:27">
      <c r="AA799440" s="7"/>
    </row>
    <row r="799441" spans="27:27">
      <c r="AA799441" s="7"/>
    </row>
    <row r="799442" spans="27:27">
      <c r="AA799442" s="7"/>
    </row>
    <row r="799443" spans="27:27">
      <c r="AA799443" s="7"/>
    </row>
    <row r="799444" spans="27:27">
      <c r="AA799444" s="7"/>
    </row>
    <row r="799445" spans="27:27">
      <c r="AA799445" s="7"/>
    </row>
    <row r="799446" spans="27:27">
      <c r="AA799446" s="7"/>
    </row>
    <row r="799447" spans="27:27">
      <c r="AA799447" s="7"/>
    </row>
    <row r="799448" spans="27:27">
      <c r="AA799448" s="7"/>
    </row>
    <row r="799449" spans="27:27">
      <c r="AA799449" s="7"/>
    </row>
    <row r="799450" spans="27:27">
      <c r="AA799450" s="7"/>
    </row>
    <row r="799451" spans="27:27">
      <c r="AA799451" s="7"/>
    </row>
    <row r="799452" spans="27:27">
      <c r="AA799452" s="7"/>
    </row>
    <row r="799453" spans="27:27">
      <c r="AA799453" s="7"/>
    </row>
    <row r="799454" spans="27:27">
      <c r="AA799454" s="7"/>
    </row>
    <row r="799455" spans="27:27">
      <c r="AA799455" s="7"/>
    </row>
    <row r="799456" spans="27:27">
      <c r="AA799456" s="7"/>
    </row>
    <row r="799457" spans="27:27">
      <c r="AA799457" s="7"/>
    </row>
    <row r="799458" spans="27:27">
      <c r="AA799458" s="7"/>
    </row>
    <row r="799459" spans="27:27">
      <c r="AA799459" s="7"/>
    </row>
    <row r="799460" spans="27:27">
      <c r="AA799460" s="7"/>
    </row>
    <row r="799461" spans="27:27">
      <c r="AA799461" s="7"/>
    </row>
    <row r="799462" spans="27:27">
      <c r="AA799462" s="7"/>
    </row>
    <row r="799463" spans="27:27">
      <c r="AA799463" s="7"/>
    </row>
    <row r="799464" spans="27:27">
      <c r="AA799464" s="7"/>
    </row>
    <row r="799465" spans="27:27">
      <c r="AA799465" s="7"/>
    </row>
    <row r="799466" spans="27:27">
      <c r="AA799466" s="7"/>
    </row>
    <row r="799467" spans="27:27">
      <c r="AA799467" s="7"/>
    </row>
    <row r="799468" spans="27:27">
      <c r="AA799468" s="7"/>
    </row>
    <row r="799469" spans="27:27">
      <c r="AA799469" s="7"/>
    </row>
    <row r="799470" spans="27:27">
      <c r="AA799470" s="7"/>
    </row>
    <row r="799471" spans="27:27">
      <c r="AA799471" s="7"/>
    </row>
    <row r="799472" spans="27:27">
      <c r="AA799472" s="7"/>
    </row>
    <row r="799473" spans="27:27">
      <c r="AA799473" s="7"/>
    </row>
    <row r="799474" spans="27:27">
      <c r="AA799474" s="7"/>
    </row>
    <row r="799475" spans="27:27">
      <c r="AA799475" s="7"/>
    </row>
    <row r="799476" spans="27:27">
      <c r="AA799476" s="7"/>
    </row>
    <row r="799477" spans="27:27">
      <c r="AA799477" s="7"/>
    </row>
    <row r="799478" spans="27:27">
      <c r="AA799478" s="7"/>
    </row>
    <row r="799479" spans="27:27">
      <c r="AA799479" s="7"/>
    </row>
    <row r="799480" spans="27:27">
      <c r="AA799480" s="7"/>
    </row>
    <row r="799481" spans="27:27">
      <c r="AA799481" s="7"/>
    </row>
    <row r="799482" spans="27:27">
      <c r="AA799482" s="7"/>
    </row>
    <row r="799483" spans="27:27">
      <c r="AA799483" s="7"/>
    </row>
    <row r="799484" spans="27:27">
      <c r="AA799484" s="7"/>
    </row>
    <row r="799485" spans="27:27">
      <c r="AA799485" s="7"/>
    </row>
    <row r="799486" spans="27:27">
      <c r="AA799486" s="7"/>
    </row>
    <row r="799487" spans="27:27">
      <c r="AA799487" s="7"/>
    </row>
    <row r="799488" spans="27:27">
      <c r="AA799488" s="7"/>
    </row>
    <row r="799489" spans="27:27">
      <c r="AA799489" s="7"/>
    </row>
    <row r="799490" spans="27:27">
      <c r="AA799490" s="7"/>
    </row>
    <row r="799491" spans="27:27">
      <c r="AA799491" s="7"/>
    </row>
    <row r="799492" spans="27:27">
      <c r="AA799492" s="7"/>
    </row>
    <row r="799493" spans="27:27">
      <c r="AA799493" s="7"/>
    </row>
    <row r="799494" spans="27:27">
      <c r="AA799494" s="7"/>
    </row>
    <row r="799495" spans="27:27">
      <c r="AA799495" s="7"/>
    </row>
    <row r="799496" spans="27:27">
      <c r="AA799496" s="7"/>
    </row>
    <row r="799497" spans="27:27">
      <c r="AA799497" s="7"/>
    </row>
    <row r="799498" spans="27:27">
      <c r="AA799498" s="7"/>
    </row>
    <row r="799499" spans="27:27">
      <c r="AA799499" s="7"/>
    </row>
    <row r="799500" spans="27:27">
      <c r="AA799500" s="7"/>
    </row>
    <row r="799501" spans="27:27">
      <c r="AA799501" s="7"/>
    </row>
    <row r="799502" spans="27:27">
      <c r="AA799502" s="7"/>
    </row>
    <row r="799503" spans="27:27">
      <c r="AA799503" s="7"/>
    </row>
    <row r="799504" spans="27:27">
      <c r="AA799504" s="7"/>
    </row>
    <row r="799505" spans="27:27">
      <c r="AA799505" s="7"/>
    </row>
    <row r="799506" spans="27:27">
      <c r="AA799506" s="7"/>
    </row>
    <row r="799507" spans="27:27">
      <c r="AA799507" s="7"/>
    </row>
    <row r="799508" spans="27:27">
      <c r="AA799508" s="7"/>
    </row>
    <row r="799509" spans="27:27">
      <c r="AA799509" s="7"/>
    </row>
    <row r="799510" spans="27:27">
      <c r="AA799510" s="7"/>
    </row>
    <row r="799511" spans="27:27">
      <c r="AA799511" s="7"/>
    </row>
    <row r="799512" spans="27:27">
      <c r="AA799512" s="7"/>
    </row>
    <row r="799513" spans="27:27">
      <c r="AA799513" s="7"/>
    </row>
    <row r="799514" spans="27:27">
      <c r="AA799514" s="7"/>
    </row>
    <row r="799515" spans="27:27">
      <c r="AA799515" s="7"/>
    </row>
    <row r="799516" spans="27:27">
      <c r="AA799516" s="7"/>
    </row>
    <row r="799517" spans="27:27">
      <c r="AA799517" s="7"/>
    </row>
    <row r="799518" spans="27:27">
      <c r="AA799518" s="7"/>
    </row>
    <row r="799519" spans="27:27">
      <c r="AA799519" s="7"/>
    </row>
    <row r="799520" spans="27:27">
      <c r="AA799520" s="7"/>
    </row>
    <row r="799521" spans="27:27">
      <c r="AA799521" s="7"/>
    </row>
    <row r="799522" spans="27:27">
      <c r="AA799522" s="7"/>
    </row>
    <row r="799523" spans="27:27">
      <c r="AA799523" s="7"/>
    </row>
    <row r="799524" spans="27:27">
      <c r="AA799524" s="7"/>
    </row>
    <row r="799525" spans="27:27">
      <c r="AA799525" s="7"/>
    </row>
    <row r="799526" spans="27:27">
      <c r="AA799526" s="7"/>
    </row>
    <row r="799527" spans="27:27">
      <c r="AA799527" s="7"/>
    </row>
    <row r="799528" spans="27:27">
      <c r="AA799528" s="7"/>
    </row>
    <row r="799529" spans="27:27">
      <c r="AA799529" s="7"/>
    </row>
    <row r="799530" spans="27:27">
      <c r="AA799530" s="7"/>
    </row>
    <row r="799531" spans="27:27">
      <c r="AA799531" s="7"/>
    </row>
    <row r="799532" spans="27:27">
      <c r="AA799532" s="7"/>
    </row>
    <row r="799533" spans="27:27">
      <c r="AA799533" s="7"/>
    </row>
    <row r="799534" spans="27:27">
      <c r="AA799534" s="7"/>
    </row>
    <row r="799535" spans="27:27">
      <c r="AA799535" s="7"/>
    </row>
    <row r="799536" spans="27:27">
      <c r="AA799536" s="7"/>
    </row>
    <row r="799537" spans="27:27">
      <c r="AA799537" s="7"/>
    </row>
    <row r="799538" spans="27:27">
      <c r="AA799538" s="7"/>
    </row>
    <row r="799539" spans="27:27">
      <c r="AA799539" s="7"/>
    </row>
    <row r="799540" spans="27:27">
      <c r="AA799540" s="7"/>
    </row>
    <row r="799541" spans="27:27">
      <c r="AA799541" s="7"/>
    </row>
    <row r="799542" spans="27:27">
      <c r="AA799542" s="7"/>
    </row>
    <row r="799543" spans="27:27">
      <c r="AA799543" s="7"/>
    </row>
    <row r="799544" spans="27:27">
      <c r="AA799544" s="7"/>
    </row>
    <row r="799545" spans="27:27">
      <c r="AA799545" s="7"/>
    </row>
    <row r="799546" spans="27:27">
      <c r="AA799546" s="7"/>
    </row>
    <row r="799547" spans="27:27">
      <c r="AA799547" s="7"/>
    </row>
    <row r="799548" spans="27:27">
      <c r="AA799548" s="7"/>
    </row>
    <row r="799549" spans="27:27">
      <c r="AA799549" s="7"/>
    </row>
    <row r="799550" spans="27:27">
      <c r="AA799550" s="7"/>
    </row>
    <row r="799551" spans="27:27">
      <c r="AA799551" s="7"/>
    </row>
    <row r="799552" spans="27:27">
      <c r="AA799552" s="7"/>
    </row>
    <row r="799553" spans="27:27">
      <c r="AA799553" s="7"/>
    </row>
    <row r="799554" spans="27:27">
      <c r="AA799554" s="7"/>
    </row>
    <row r="799555" spans="27:27">
      <c r="AA799555" s="7"/>
    </row>
    <row r="799556" spans="27:27">
      <c r="AA799556" s="7"/>
    </row>
    <row r="799557" spans="27:27">
      <c r="AA799557" s="7"/>
    </row>
    <row r="799558" spans="27:27">
      <c r="AA799558" s="7"/>
    </row>
    <row r="799559" spans="27:27">
      <c r="AA799559" s="7"/>
    </row>
    <row r="799560" spans="27:27">
      <c r="AA799560" s="7"/>
    </row>
    <row r="799561" spans="27:27">
      <c r="AA799561" s="7"/>
    </row>
    <row r="799562" spans="27:27">
      <c r="AA799562" s="7"/>
    </row>
    <row r="799563" spans="27:27">
      <c r="AA799563" s="7"/>
    </row>
    <row r="799564" spans="27:27">
      <c r="AA799564" s="7"/>
    </row>
    <row r="799565" spans="27:27">
      <c r="AA799565" s="7"/>
    </row>
    <row r="799566" spans="27:27">
      <c r="AA799566" s="7"/>
    </row>
    <row r="799567" spans="27:27">
      <c r="AA799567" s="7"/>
    </row>
    <row r="799568" spans="27:27">
      <c r="AA799568" s="7"/>
    </row>
    <row r="799569" spans="27:27">
      <c r="AA799569" s="7"/>
    </row>
    <row r="799570" spans="27:27">
      <c r="AA799570" s="7"/>
    </row>
    <row r="799571" spans="27:27">
      <c r="AA799571" s="7"/>
    </row>
    <row r="799572" spans="27:27">
      <c r="AA799572" s="7"/>
    </row>
    <row r="799573" spans="27:27">
      <c r="AA799573" s="7"/>
    </row>
    <row r="799574" spans="27:27">
      <c r="AA799574" s="7"/>
    </row>
    <row r="799575" spans="27:27">
      <c r="AA799575" s="7"/>
    </row>
    <row r="799576" spans="27:27">
      <c r="AA799576" s="7"/>
    </row>
    <row r="799577" spans="27:27">
      <c r="AA799577" s="7"/>
    </row>
    <row r="799578" spans="27:27">
      <c r="AA799578" s="7"/>
    </row>
    <row r="799579" spans="27:27">
      <c r="AA799579" s="7"/>
    </row>
    <row r="799580" spans="27:27">
      <c r="AA799580" s="7"/>
    </row>
    <row r="799581" spans="27:27">
      <c r="AA799581" s="7"/>
    </row>
    <row r="799582" spans="27:27">
      <c r="AA799582" s="7"/>
    </row>
    <row r="799583" spans="27:27">
      <c r="AA799583" s="7"/>
    </row>
    <row r="799584" spans="27:27">
      <c r="AA799584" s="7"/>
    </row>
    <row r="799585" spans="27:27">
      <c r="AA799585" s="7"/>
    </row>
    <row r="799586" spans="27:27">
      <c r="AA799586" s="7"/>
    </row>
    <row r="799587" spans="27:27">
      <c r="AA799587" s="7"/>
    </row>
    <row r="799588" spans="27:27">
      <c r="AA799588" s="7"/>
    </row>
    <row r="799589" spans="27:27">
      <c r="AA799589" s="7"/>
    </row>
    <row r="799590" spans="27:27">
      <c r="AA799590" s="7"/>
    </row>
    <row r="799591" spans="27:27">
      <c r="AA799591" s="7"/>
    </row>
    <row r="799592" spans="27:27">
      <c r="AA799592" s="7"/>
    </row>
    <row r="799593" spans="27:27">
      <c r="AA799593" s="7"/>
    </row>
    <row r="799594" spans="27:27">
      <c r="AA799594" s="7"/>
    </row>
    <row r="799595" spans="27:27">
      <c r="AA799595" s="7"/>
    </row>
    <row r="799596" spans="27:27">
      <c r="AA799596" s="7"/>
    </row>
    <row r="799597" spans="27:27">
      <c r="AA799597" s="7"/>
    </row>
    <row r="799598" spans="27:27">
      <c r="AA799598" s="7"/>
    </row>
    <row r="799599" spans="27:27">
      <c r="AA799599" s="7"/>
    </row>
    <row r="799600" spans="27:27">
      <c r="AA799600" s="7"/>
    </row>
    <row r="799601" spans="27:27">
      <c r="AA799601" s="7"/>
    </row>
    <row r="799602" spans="27:27">
      <c r="AA799602" s="7"/>
    </row>
    <row r="799603" spans="27:27">
      <c r="AA799603" s="7"/>
    </row>
    <row r="799604" spans="27:27">
      <c r="AA799604" s="7"/>
    </row>
    <row r="799605" spans="27:27">
      <c r="AA799605" s="7"/>
    </row>
    <row r="799606" spans="27:27">
      <c r="AA799606" s="7"/>
    </row>
    <row r="799607" spans="27:27">
      <c r="AA799607" s="7"/>
    </row>
    <row r="799608" spans="27:27">
      <c r="AA799608" s="7"/>
    </row>
    <row r="799609" spans="27:27">
      <c r="AA799609" s="7"/>
    </row>
    <row r="799610" spans="27:27">
      <c r="AA799610" s="7"/>
    </row>
    <row r="799611" spans="27:27">
      <c r="AA799611" s="7"/>
    </row>
    <row r="799612" spans="27:27">
      <c r="AA799612" s="7"/>
    </row>
    <row r="799613" spans="27:27">
      <c r="AA799613" s="7"/>
    </row>
    <row r="799614" spans="27:27">
      <c r="AA799614" s="7"/>
    </row>
    <row r="799615" spans="27:27">
      <c r="AA799615" s="7"/>
    </row>
    <row r="799616" spans="27:27">
      <c r="AA799616" s="7"/>
    </row>
    <row r="799617" spans="27:27">
      <c r="AA799617" s="7"/>
    </row>
    <row r="799618" spans="27:27">
      <c r="AA799618" s="7"/>
    </row>
    <row r="799619" spans="27:27">
      <c r="AA799619" s="7"/>
    </row>
    <row r="799620" spans="27:27">
      <c r="AA799620" s="7"/>
    </row>
    <row r="799621" spans="27:27">
      <c r="AA799621" s="7"/>
    </row>
    <row r="799622" spans="27:27">
      <c r="AA799622" s="7"/>
    </row>
    <row r="799623" spans="27:27">
      <c r="AA799623" s="7"/>
    </row>
    <row r="799624" spans="27:27">
      <c r="AA799624" s="7"/>
    </row>
    <row r="799625" spans="27:27">
      <c r="AA799625" s="7"/>
    </row>
    <row r="799626" spans="27:27">
      <c r="AA799626" s="7"/>
    </row>
    <row r="799627" spans="27:27">
      <c r="AA799627" s="7"/>
    </row>
    <row r="799628" spans="27:27">
      <c r="AA799628" s="7"/>
    </row>
    <row r="799629" spans="27:27">
      <c r="AA799629" s="7"/>
    </row>
    <row r="799630" spans="27:27">
      <c r="AA799630" s="7"/>
    </row>
    <row r="799631" spans="27:27">
      <c r="AA799631" s="7"/>
    </row>
    <row r="799632" spans="27:27">
      <c r="AA799632" s="7"/>
    </row>
    <row r="799633" spans="27:27">
      <c r="AA799633" s="7"/>
    </row>
    <row r="799634" spans="27:27">
      <c r="AA799634" s="7"/>
    </row>
    <row r="799635" spans="27:27">
      <c r="AA799635" s="7"/>
    </row>
    <row r="799636" spans="27:27">
      <c r="AA799636" s="7"/>
    </row>
    <row r="799637" spans="27:27">
      <c r="AA799637" s="7"/>
    </row>
    <row r="799638" spans="27:27">
      <c r="AA799638" s="7"/>
    </row>
    <row r="799639" spans="27:27">
      <c r="AA799639" s="7"/>
    </row>
    <row r="799640" spans="27:27">
      <c r="AA799640" s="7"/>
    </row>
    <row r="799641" spans="27:27">
      <c r="AA799641" s="7"/>
    </row>
    <row r="799642" spans="27:27">
      <c r="AA799642" s="7"/>
    </row>
    <row r="799643" spans="27:27">
      <c r="AA799643" s="7"/>
    </row>
    <row r="799644" spans="27:27">
      <c r="AA799644" s="7"/>
    </row>
    <row r="799645" spans="27:27">
      <c r="AA799645" s="7"/>
    </row>
    <row r="799646" spans="27:27">
      <c r="AA799646" s="7"/>
    </row>
    <row r="799647" spans="27:27">
      <c r="AA799647" s="7"/>
    </row>
    <row r="799648" spans="27:27">
      <c r="AA799648" s="7"/>
    </row>
    <row r="799649" spans="27:27">
      <c r="AA799649" s="7"/>
    </row>
    <row r="799650" spans="27:27">
      <c r="AA799650" s="7"/>
    </row>
    <row r="799651" spans="27:27">
      <c r="AA799651" s="7"/>
    </row>
    <row r="799652" spans="27:27">
      <c r="AA799652" s="7"/>
    </row>
    <row r="799653" spans="27:27">
      <c r="AA799653" s="7"/>
    </row>
    <row r="799654" spans="27:27">
      <c r="AA799654" s="7"/>
    </row>
    <row r="799655" spans="27:27">
      <c r="AA799655" s="7"/>
    </row>
    <row r="799656" spans="27:27">
      <c r="AA799656" s="7"/>
    </row>
    <row r="799657" spans="27:27">
      <c r="AA799657" s="7"/>
    </row>
    <row r="799658" spans="27:27">
      <c r="AA799658" s="7"/>
    </row>
    <row r="799659" spans="27:27">
      <c r="AA799659" s="7"/>
    </row>
    <row r="799660" spans="27:27">
      <c r="AA799660" s="7"/>
    </row>
    <row r="799661" spans="27:27">
      <c r="AA799661" s="7"/>
    </row>
    <row r="799662" spans="27:27">
      <c r="AA799662" s="7"/>
    </row>
    <row r="799663" spans="27:27">
      <c r="AA799663" s="7"/>
    </row>
    <row r="799664" spans="27:27">
      <c r="AA799664" s="7"/>
    </row>
    <row r="799665" spans="27:27">
      <c r="AA799665" s="7"/>
    </row>
    <row r="799666" spans="27:27">
      <c r="AA799666" s="7"/>
    </row>
    <row r="799667" spans="27:27">
      <c r="AA799667" s="7"/>
    </row>
    <row r="799668" spans="27:27">
      <c r="AA799668" s="7"/>
    </row>
    <row r="799669" spans="27:27">
      <c r="AA799669" s="7"/>
    </row>
    <row r="799670" spans="27:27">
      <c r="AA799670" s="7"/>
    </row>
    <row r="799671" spans="27:27">
      <c r="AA799671" s="7"/>
    </row>
    <row r="799672" spans="27:27">
      <c r="AA799672" s="7"/>
    </row>
    <row r="799673" spans="27:27">
      <c r="AA799673" s="7"/>
    </row>
    <row r="799674" spans="27:27">
      <c r="AA799674" s="7"/>
    </row>
    <row r="799675" spans="27:27">
      <c r="AA799675" s="7"/>
    </row>
    <row r="799676" spans="27:27">
      <c r="AA799676" s="7"/>
    </row>
    <row r="799677" spans="27:27">
      <c r="AA799677" s="7"/>
    </row>
    <row r="799678" spans="27:27">
      <c r="AA799678" s="7"/>
    </row>
    <row r="799679" spans="27:27">
      <c r="AA799679" s="7"/>
    </row>
    <row r="799680" spans="27:27">
      <c r="AA799680" s="7"/>
    </row>
    <row r="799681" spans="27:27">
      <c r="AA799681" s="7"/>
    </row>
    <row r="799682" spans="27:27">
      <c r="AA799682" s="7"/>
    </row>
    <row r="799683" spans="27:27">
      <c r="AA799683" s="7"/>
    </row>
    <row r="799684" spans="27:27">
      <c r="AA799684" s="7"/>
    </row>
    <row r="799685" spans="27:27">
      <c r="AA799685" s="7"/>
    </row>
    <row r="799686" spans="27:27">
      <c r="AA799686" s="7"/>
    </row>
    <row r="799687" spans="27:27">
      <c r="AA799687" s="7"/>
    </row>
    <row r="799688" spans="27:27">
      <c r="AA799688" s="7"/>
    </row>
    <row r="799689" spans="27:27">
      <c r="AA799689" s="7"/>
    </row>
    <row r="799690" spans="27:27">
      <c r="AA799690" s="7"/>
    </row>
    <row r="799691" spans="27:27">
      <c r="AA799691" s="7"/>
    </row>
    <row r="799692" spans="27:27">
      <c r="AA799692" s="7"/>
    </row>
    <row r="799693" spans="27:27">
      <c r="AA799693" s="7"/>
    </row>
    <row r="799694" spans="27:27">
      <c r="AA799694" s="7"/>
    </row>
    <row r="799695" spans="27:27">
      <c r="AA799695" s="7"/>
    </row>
    <row r="799696" spans="27:27">
      <c r="AA799696" s="7"/>
    </row>
    <row r="799697" spans="27:27">
      <c r="AA799697" s="7"/>
    </row>
    <row r="799698" spans="27:27">
      <c r="AA799698" s="7"/>
    </row>
    <row r="799699" spans="27:27">
      <c r="AA799699" s="7"/>
    </row>
    <row r="799700" spans="27:27">
      <c r="AA799700" s="7"/>
    </row>
    <row r="799701" spans="27:27">
      <c r="AA799701" s="7"/>
    </row>
    <row r="799702" spans="27:27">
      <c r="AA799702" s="7"/>
    </row>
    <row r="799703" spans="27:27">
      <c r="AA799703" s="7"/>
    </row>
    <row r="799704" spans="27:27">
      <c r="AA799704" s="7"/>
    </row>
    <row r="799705" spans="27:27">
      <c r="AA799705" s="7"/>
    </row>
    <row r="799706" spans="27:27">
      <c r="AA799706" s="7"/>
    </row>
    <row r="799707" spans="27:27">
      <c r="AA799707" s="7"/>
    </row>
    <row r="799708" spans="27:27">
      <c r="AA799708" s="7"/>
    </row>
    <row r="799709" spans="27:27">
      <c r="AA799709" s="7"/>
    </row>
    <row r="799710" spans="27:27">
      <c r="AA799710" s="7"/>
    </row>
    <row r="799711" spans="27:27">
      <c r="AA799711" s="7"/>
    </row>
    <row r="799712" spans="27:27">
      <c r="AA799712" s="7"/>
    </row>
    <row r="799713" spans="27:27">
      <c r="AA799713" s="7"/>
    </row>
    <row r="799714" spans="27:27">
      <c r="AA799714" s="7"/>
    </row>
    <row r="799715" spans="27:27">
      <c r="AA799715" s="7"/>
    </row>
    <row r="799716" spans="27:27">
      <c r="AA799716" s="7"/>
    </row>
    <row r="799717" spans="27:27">
      <c r="AA799717" s="7"/>
    </row>
    <row r="799718" spans="27:27">
      <c r="AA799718" s="7"/>
    </row>
    <row r="799719" spans="27:27">
      <c r="AA799719" s="7"/>
    </row>
    <row r="799720" spans="27:27">
      <c r="AA799720" s="7"/>
    </row>
    <row r="799721" spans="27:27">
      <c r="AA799721" s="7"/>
    </row>
    <row r="799722" spans="27:27">
      <c r="AA799722" s="7"/>
    </row>
    <row r="799723" spans="27:27">
      <c r="AA799723" s="7"/>
    </row>
    <row r="799724" spans="27:27">
      <c r="AA799724" s="7"/>
    </row>
    <row r="799725" spans="27:27">
      <c r="AA799725" s="7"/>
    </row>
    <row r="799726" spans="27:27">
      <c r="AA799726" s="7"/>
    </row>
    <row r="799727" spans="27:27">
      <c r="AA799727" s="7"/>
    </row>
    <row r="799728" spans="27:27">
      <c r="AA799728" s="7"/>
    </row>
    <row r="799729" spans="27:27">
      <c r="AA799729" s="7"/>
    </row>
    <row r="799730" spans="27:27">
      <c r="AA799730" s="7"/>
    </row>
    <row r="799731" spans="27:27">
      <c r="AA799731" s="7"/>
    </row>
    <row r="799732" spans="27:27">
      <c r="AA799732" s="7"/>
    </row>
    <row r="799733" spans="27:27">
      <c r="AA799733" s="7"/>
    </row>
    <row r="799734" spans="27:27">
      <c r="AA799734" s="7"/>
    </row>
    <row r="799735" spans="27:27">
      <c r="AA799735" s="7"/>
    </row>
    <row r="799736" spans="27:27">
      <c r="AA799736" s="7"/>
    </row>
    <row r="799737" spans="27:27">
      <c r="AA799737" s="7"/>
    </row>
    <row r="799738" spans="27:27">
      <c r="AA799738" s="7"/>
    </row>
    <row r="799739" spans="27:27">
      <c r="AA799739" s="7"/>
    </row>
    <row r="799740" spans="27:27">
      <c r="AA799740" s="7"/>
    </row>
    <row r="799741" spans="27:27">
      <c r="AA799741" s="7"/>
    </row>
    <row r="799742" spans="27:27">
      <c r="AA799742" s="7"/>
    </row>
    <row r="799743" spans="27:27">
      <c r="AA799743" s="7"/>
    </row>
    <row r="799744" spans="27:27">
      <c r="AA799744" s="7"/>
    </row>
    <row r="799745" spans="27:27">
      <c r="AA799745" s="7"/>
    </row>
    <row r="799746" spans="27:27">
      <c r="AA799746" s="7"/>
    </row>
    <row r="799747" spans="27:27">
      <c r="AA799747" s="7"/>
    </row>
    <row r="799748" spans="27:27">
      <c r="AA799748" s="7"/>
    </row>
    <row r="799749" spans="27:27">
      <c r="AA799749" s="7"/>
    </row>
    <row r="799750" spans="27:27">
      <c r="AA799750" s="7"/>
    </row>
    <row r="799751" spans="27:27">
      <c r="AA799751" s="7"/>
    </row>
    <row r="799752" spans="27:27">
      <c r="AA799752" s="7"/>
    </row>
    <row r="799753" spans="27:27">
      <c r="AA799753" s="7"/>
    </row>
    <row r="799754" spans="27:27">
      <c r="AA799754" s="7"/>
    </row>
    <row r="799755" spans="27:27">
      <c r="AA799755" s="7"/>
    </row>
    <row r="799756" spans="27:27">
      <c r="AA799756" s="7"/>
    </row>
    <row r="799757" spans="27:27">
      <c r="AA799757" s="7"/>
    </row>
    <row r="799758" spans="27:27">
      <c r="AA799758" s="7"/>
    </row>
    <row r="799759" spans="27:27">
      <c r="AA799759" s="7"/>
    </row>
    <row r="799760" spans="27:27">
      <c r="AA799760" s="7"/>
    </row>
    <row r="799761" spans="27:27">
      <c r="AA799761" s="7"/>
    </row>
    <row r="799762" spans="27:27">
      <c r="AA799762" s="7"/>
    </row>
    <row r="799763" spans="27:27">
      <c r="AA799763" s="7"/>
    </row>
    <row r="799764" spans="27:27">
      <c r="AA799764" s="7"/>
    </row>
    <row r="799765" spans="27:27">
      <c r="AA799765" s="7"/>
    </row>
    <row r="799766" spans="27:27">
      <c r="AA799766" s="7"/>
    </row>
    <row r="799767" spans="27:27">
      <c r="AA799767" s="7"/>
    </row>
    <row r="799768" spans="27:27">
      <c r="AA799768" s="7"/>
    </row>
    <row r="799769" spans="27:27">
      <c r="AA799769" s="7"/>
    </row>
    <row r="799770" spans="27:27">
      <c r="AA799770" s="7"/>
    </row>
    <row r="799771" spans="27:27">
      <c r="AA799771" s="7"/>
    </row>
    <row r="799772" spans="27:27">
      <c r="AA799772" s="7"/>
    </row>
    <row r="799773" spans="27:27">
      <c r="AA799773" s="7"/>
    </row>
    <row r="799774" spans="27:27">
      <c r="AA799774" s="7"/>
    </row>
    <row r="799775" spans="27:27">
      <c r="AA799775" s="7"/>
    </row>
    <row r="799776" spans="27:27">
      <c r="AA799776" s="7"/>
    </row>
    <row r="799777" spans="27:27">
      <c r="AA799777" s="7"/>
    </row>
    <row r="799778" spans="27:27">
      <c r="AA799778" s="7"/>
    </row>
    <row r="799779" spans="27:27">
      <c r="AA799779" s="7"/>
    </row>
    <row r="799780" spans="27:27">
      <c r="AA799780" s="7"/>
    </row>
    <row r="799781" spans="27:27">
      <c r="AA799781" s="7"/>
    </row>
    <row r="799782" spans="27:27">
      <c r="AA799782" s="7"/>
    </row>
    <row r="799783" spans="27:27">
      <c r="AA799783" s="7"/>
    </row>
    <row r="799784" spans="27:27">
      <c r="AA799784" s="7"/>
    </row>
    <row r="799785" spans="27:27">
      <c r="AA799785" s="7"/>
    </row>
    <row r="799786" spans="27:27">
      <c r="AA799786" s="7"/>
    </row>
    <row r="799787" spans="27:27">
      <c r="AA799787" s="7"/>
    </row>
    <row r="799788" spans="27:27">
      <c r="AA799788" s="7"/>
    </row>
    <row r="799789" spans="27:27">
      <c r="AA799789" s="7"/>
    </row>
    <row r="799790" spans="27:27">
      <c r="AA799790" s="7"/>
    </row>
    <row r="799791" spans="27:27">
      <c r="AA799791" s="7"/>
    </row>
    <row r="799792" spans="27:27">
      <c r="AA799792" s="7"/>
    </row>
    <row r="799793" spans="27:27">
      <c r="AA799793" s="7"/>
    </row>
    <row r="799794" spans="27:27">
      <c r="AA799794" s="7"/>
    </row>
    <row r="799795" spans="27:27">
      <c r="AA799795" s="7"/>
    </row>
    <row r="799796" spans="27:27">
      <c r="AA799796" s="7"/>
    </row>
    <row r="799797" spans="27:27">
      <c r="AA799797" s="7"/>
    </row>
    <row r="799798" spans="27:27">
      <c r="AA799798" s="7"/>
    </row>
    <row r="799799" spans="27:27">
      <c r="AA799799" s="7"/>
    </row>
    <row r="799800" spans="27:27">
      <c r="AA799800" s="7"/>
    </row>
    <row r="799801" spans="27:27">
      <c r="AA799801" s="7"/>
    </row>
    <row r="799802" spans="27:27">
      <c r="AA799802" s="7"/>
    </row>
    <row r="799803" spans="27:27">
      <c r="AA799803" s="7"/>
    </row>
    <row r="799804" spans="27:27">
      <c r="AA799804" s="7"/>
    </row>
    <row r="799805" spans="27:27">
      <c r="AA799805" s="7"/>
    </row>
    <row r="799806" spans="27:27">
      <c r="AA799806" s="7"/>
    </row>
    <row r="799807" spans="27:27">
      <c r="AA799807" s="7"/>
    </row>
    <row r="799808" spans="27:27">
      <c r="AA799808" s="7"/>
    </row>
    <row r="799809" spans="27:27">
      <c r="AA799809" s="7"/>
    </row>
    <row r="799810" spans="27:27">
      <c r="AA799810" s="7"/>
    </row>
    <row r="799811" spans="27:27">
      <c r="AA799811" s="7"/>
    </row>
    <row r="799812" spans="27:27">
      <c r="AA799812" s="7"/>
    </row>
    <row r="799813" spans="27:27">
      <c r="AA799813" s="7"/>
    </row>
    <row r="799814" spans="27:27">
      <c r="AA799814" s="7"/>
    </row>
    <row r="799815" spans="27:27">
      <c r="AA799815" s="7"/>
    </row>
    <row r="799816" spans="27:27">
      <c r="AA799816" s="7"/>
    </row>
    <row r="799817" spans="27:27">
      <c r="AA799817" s="7"/>
    </row>
    <row r="799818" spans="27:27">
      <c r="AA799818" s="7"/>
    </row>
    <row r="799819" spans="27:27">
      <c r="AA799819" s="7"/>
    </row>
    <row r="799820" spans="27:27">
      <c r="AA799820" s="7"/>
    </row>
    <row r="799821" spans="27:27">
      <c r="AA799821" s="7"/>
    </row>
    <row r="799822" spans="27:27">
      <c r="AA799822" s="7"/>
    </row>
    <row r="799823" spans="27:27">
      <c r="AA799823" s="7"/>
    </row>
    <row r="799824" spans="27:27">
      <c r="AA799824" s="7"/>
    </row>
    <row r="799825" spans="27:27">
      <c r="AA799825" s="7"/>
    </row>
    <row r="799826" spans="27:27">
      <c r="AA799826" s="7"/>
    </row>
    <row r="799827" spans="27:27">
      <c r="AA799827" s="7"/>
    </row>
    <row r="799828" spans="27:27">
      <c r="AA799828" s="7"/>
    </row>
    <row r="799829" spans="27:27">
      <c r="AA799829" s="7"/>
    </row>
    <row r="799830" spans="27:27">
      <c r="AA799830" s="7"/>
    </row>
    <row r="799831" spans="27:27">
      <c r="AA799831" s="7"/>
    </row>
    <row r="799832" spans="27:27">
      <c r="AA799832" s="7"/>
    </row>
    <row r="799833" spans="27:27">
      <c r="AA799833" s="7"/>
    </row>
    <row r="799834" spans="27:27">
      <c r="AA799834" s="7"/>
    </row>
    <row r="799835" spans="27:27">
      <c r="AA799835" s="7"/>
    </row>
    <row r="799836" spans="27:27">
      <c r="AA799836" s="7"/>
    </row>
    <row r="799837" spans="27:27">
      <c r="AA799837" s="7"/>
    </row>
    <row r="799838" spans="27:27">
      <c r="AA799838" s="7"/>
    </row>
    <row r="799839" spans="27:27">
      <c r="AA799839" s="7"/>
    </row>
    <row r="799840" spans="27:27">
      <c r="AA799840" s="7"/>
    </row>
    <row r="799841" spans="27:27">
      <c r="AA799841" s="7"/>
    </row>
    <row r="799842" spans="27:27">
      <c r="AA799842" s="7"/>
    </row>
    <row r="799843" spans="27:27">
      <c r="AA799843" s="7"/>
    </row>
    <row r="799844" spans="27:27">
      <c r="AA799844" s="7"/>
    </row>
    <row r="799845" spans="27:27">
      <c r="AA799845" s="7"/>
    </row>
    <row r="799846" spans="27:27">
      <c r="AA799846" s="7"/>
    </row>
    <row r="799847" spans="27:27">
      <c r="AA799847" s="7"/>
    </row>
    <row r="799848" spans="27:27">
      <c r="AA799848" s="7"/>
    </row>
    <row r="799849" spans="27:27">
      <c r="AA799849" s="7"/>
    </row>
    <row r="799850" spans="27:27">
      <c r="AA799850" s="7"/>
    </row>
    <row r="799851" spans="27:27">
      <c r="AA799851" s="7"/>
    </row>
    <row r="799852" spans="27:27">
      <c r="AA799852" s="7"/>
    </row>
    <row r="799853" spans="27:27">
      <c r="AA799853" s="7"/>
    </row>
    <row r="799854" spans="27:27">
      <c r="AA799854" s="7"/>
    </row>
    <row r="799855" spans="27:27">
      <c r="AA799855" s="7"/>
    </row>
    <row r="799856" spans="27:27">
      <c r="AA799856" s="7"/>
    </row>
    <row r="799857" spans="27:27">
      <c r="AA799857" s="7"/>
    </row>
    <row r="799858" spans="27:27">
      <c r="AA799858" s="7"/>
    </row>
    <row r="799859" spans="27:27">
      <c r="AA799859" s="7"/>
    </row>
    <row r="799860" spans="27:27">
      <c r="AA799860" s="7"/>
    </row>
    <row r="799861" spans="27:27">
      <c r="AA799861" s="7"/>
    </row>
    <row r="799862" spans="27:27">
      <c r="AA799862" s="7"/>
    </row>
    <row r="799863" spans="27:27">
      <c r="AA799863" s="7"/>
    </row>
    <row r="799864" spans="27:27">
      <c r="AA799864" s="7"/>
    </row>
    <row r="799865" spans="27:27">
      <c r="AA799865" s="7"/>
    </row>
    <row r="799866" spans="27:27">
      <c r="AA799866" s="7"/>
    </row>
    <row r="799867" spans="27:27">
      <c r="AA799867" s="7"/>
    </row>
    <row r="799868" spans="27:27">
      <c r="AA799868" s="7"/>
    </row>
    <row r="799869" spans="27:27">
      <c r="AA799869" s="7"/>
    </row>
    <row r="799870" spans="27:27">
      <c r="AA799870" s="7"/>
    </row>
    <row r="799871" spans="27:27">
      <c r="AA799871" s="7"/>
    </row>
    <row r="799872" spans="27:27">
      <c r="AA799872" s="7"/>
    </row>
    <row r="799873" spans="27:27">
      <c r="AA799873" s="7"/>
    </row>
    <row r="799874" spans="27:27">
      <c r="AA799874" s="7"/>
    </row>
    <row r="799875" spans="27:27">
      <c r="AA799875" s="7"/>
    </row>
    <row r="799876" spans="27:27">
      <c r="AA799876" s="7"/>
    </row>
    <row r="799877" spans="27:27">
      <c r="AA799877" s="7"/>
    </row>
    <row r="799878" spans="27:27">
      <c r="AA799878" s="7"/>
    </row>
    <row r="799879" spans="27:27">
      <c r="AA799879" s="7"/>
    </row>
    <row r="799880" spans="27:27">
      <c r="AA799880" s="7"/>
    </row>
    <row r="799881" spans="27:27">
      <c r="AA799881" s="7"/>
    </row>
    <row r="799882" spans="27:27">
      <c r="AA799882" s="7"/>
    </row>
    <row r="799883" spans="27:27">
      <c r="AA799883" s="7"/>
    </row>
    <row r="799884" spans="27:27">
      <c r="AA799884" s="7"/>
    </row>
    <row r="799885" spans="27:27">
      <c r="AA799885" s="7"/>
    </row>
    <row r="799886" spans="27:27">
      <c r="AA799886" s="7"/>
    </row>
    <row r="799887" spans="27:27">
      <c r="AA799887" s="7"/>
    </row>
    <row r="799888" spans="27:27">
      <c r="AA799888" s="7"/>
    </row>
    <row r="799889" spans="27:27">
      <c r="AA799889" s="7"/>
    </row>
    <row r="799890" spans="27:27">
      <c r="AA799890" s="7"/>
    </row>
    <row r="799891" spans="27:27">
      <c r="AA799891" s="7"/>
    </row>
    <row r="799892" spans="27:27">
      <c r="AA799892" s="7"/>
    </row>
    <row r="799893" spans="27:27">
      <c r="AA799893" s="7"/>
    </row>
    <row r="799894" spans="27:27">
      <c r="AA799894" s="7"/>
    </row>
    <row r="799895" spans="27:27">
      <c r="AA799895" s="7"/>
    </row>
    <row r="799896" spans="27:27">
      <c r="AA799896" s="7"/>
    </row>
    <row r="799897" spans="27:27">
      <c r="AA799897" s="7"/>
    </row>
    <row r="799898" spans="27:27">
      <c r="AA799898" s="7"/>
    </row>
    <row r="799899" spans="27:27">
      <c r="AA799899" s="7"/>
    </row>
    <row r="799900" spans="27:27">
      <c r="AA799900" s="7"/>
    </row>
    <row r="799901" spans="27:27">
      <c r="AA799901" s="7"/>
    </row>
    <row r="799902" spans="27:27">
      <c r="AA799902" s="7"/>
    </row>
    <row r="799903" spans="27:27">
      <c r="AA799903" s="7"/>
    </row>
    <row r="799904" spans="27:27">
      <c r="AA799904" s="7"/>
    </row>
    <row r="799905" spans="27:27">
      <c r="AA799905" s="7"/>
    </row>
    <row r="799906" spans="27:27">
      <c r="AA799906" s="7"/>
    </row>
    <row r="799907" spans="27:27">
      <c r="AA799907" s="7"/>
    </row>
    <row r="799908" spans="27:27">
      <c r="AA799908" s="7"/>
    </row>
    <row r="799909" spans="27:27">
      <c r="AA799909" s="7"/>
    </row>
    <row r="799910" spans="27:27">
      <c r="AA799910" s="7"/>
    </row>
    <row r="799911" spans="27:27">
      <c r="AA799911" s="7"/>
    </row>
    <row r="799912" spans="27:27">
      <c r="AA799912" s="7"/>
    </row>
    <row r="799913" spans="27:27">
      <c r="AA799913" s="7"/>
    </row>
    <row r="799914" spans="27:27">
      <c r="AA799914" s="7"/>
    </row>
    <row r="799915" spans="27:27">
      <c r="AA799915" s="7"/>
    </row>
    <row r="799916" spans="27:27">
      <c r="AA799916" s="7"/>
    </row>
    <row r="799917" spans="27:27">
      <c r="AA799917" s="7"/>
    </row>
    <row r="799918" spans="27:27">
      <c r="AA799918" s="7"/>
    </row>
    <row r="799919" spans="27:27">
      <c r="AA799919" s="7"/>
    </row>
    <row r="799920" spans="27:27">
      <c r="AA799920" s="7"/>
    </row>
    <row r="799921" spans="27:27">
      <c r="AA799921" s="7"/>
    </row>
    <row r="799922" spans="27:27">
      <c r="AA799922" s="7"/>
    </row>
    <row r="799923" spans="27:27">
      <c r="AA799923" s="7"/>
    </row>
    <row r="799924" spans="27:27">
      <c r="AA799924" s="7"/>
    </row>
    <row r="799925" spans="27:27">
      <c r="AA799925" s="7"/>
    </row>
    <row r="799926" spans="27:27">
      <c r="AA799926" s="7"/>
    </row>
    <row r="799927" spans="27:27">
      <c r="AA799927" s="7"/>
    </row>
    <row r="799928" spans="27:27">
      <c r="AA799928" s="7"/>
    </row>
    <row r="799929" spans="27:27">
      <c r="AA799929" s="7"/>
    </row>
    <row r="799930" spans="27:27">
      <c r="AA799930" s="7"/>
    </row>
    <row r="799931" spans="27:27">
      <c r="AA799931" s="7"/>
    </row>
    <row r="799932" spans="27:27">
      <c r="AA799932" s="7"/>
    </row>
    <row r="799933" spans="27:27">
      <c r="AA799933" s="7"/>
    </row>
    <row r="799934" spans="27:27">
      <c r="AA799934" s="7"/>
    </row>
    <row r="799935" spans="27:27">
      <c r="AA799935" s="7"/>
    </row>
    <row r="799936" spans="27:27">
      <c r="AA799936" s="7"/>
    </row>
    <row r="799937" spans="27:27">
      <c r="AA799937" s="7"/>
    </row>
    <row r="799938" spans="27:27">
      <c r="AA799938" s="7"/>
    </row>
    <row r="799939" spans="27:27">
      <c r="AA799939" s="7"/>
    </row>
    <row r="799940" spans="27:27">
      <c r="AA799940" s="7"/>
    </row>
    <row r="799941" spans="27:27">
      <c r="AA799941" s="7"/>
    </row>
    <row r="799942" spans="27:27">
      <c r="AA799942" s="7"/>
    </row>
    <row r="799943" spans="27:27">
      <c r="AA799943" s="7"/>
    </row>
    <row r="799944" spans="27:27">
      <c r="AA799944" s="7"/>
    </row>
    <row r="799945" spans="27:27">
      <c r="AA799945" s="7"/>
    </row>
    <row r="799946" spans="27:27">
      <c r="AA799946" s="7"/>
    </row>
    <row r="799947" spans="27:27">
      <c r="AA799947" s="7"/>
    </row>
    <row r="799948" spans="27:27">
      <c r="AA799948" s="7"/>
    </row>
    <row r="799949" spans="27:27">
      <c r="AA799949" s="7"/>
    </row>
    <row r="799950" spans="27:27">
      <c r="AA799950" s="7"/>
    </row>
    <row r="799951" spans="27:27">
      <c r="AA799951" s="7"/>
    </row>
    <row r="799952" spans="27:27">
      <c r="AA799952" s="7"/>
    </row>
    <row r="799953" spans="27:27">
      <c r="AA799953" s="7"/>
    </row>
    <row r="799954" spans="27:27">
      <c r="AA799954" s="7"/>
    </row>
    <row r="799955" spans="27:27">
      <c r="AA799955" s="7"/>
    </row>
    <row r="799956" spans="27:27">
      <c r="AA799956" s="7"/>
    </row>
    <row r="799957" spans="27:27">
      <c r="AA799957" s="7"/>
    </row>
    <row r="799958" spans="27:27">
      <c r="AA799958" s="7"/>
    </row>
    <row r="799959" spans="27:27">
      <c r="AA799959" s="7"/>
    </row>
    <row r="799960" spans="27:27">
      <c r="AA799960" s="7"/>
    </row>
    <row r="799961" spans="27:27">
      <c r="AA799961" s="7"/>
    </row>
    <row r="799962" spans="27:27">
      <c r="AA799962" s="7"/>
    </row>
    <row r="799963" spans="27:27">
      <c r="AA799963" s="7"/>
    </row>
    <row r="799964" spans="27:27">
      <c r="AA799964" s="7"/>
    </row>
    <row r="799965" spans="27:27">
      <c r="AA799965" s="7"/>
    </row>
    <row r="799966" spans="27:27">
      <c r="AA799966" s="7"/>
    </row>
    <row r="799967" spans="27:27">
      <c r="AA799967" s="7"/>
    </row>
    <row r="799968" spans="27:27">
      <c r="AA799968" s="7"/>
    </row>
    <row r="799969" spans="27:27">
      <c r="AA799969" s="7"/>
    </row>
    <row r="799970" spans="27:27">
      <c r="AA799970" s="7"/>
    </row>
    <row r="799971" spans="27:27">
      <c r="AA799971" s="7"/>
    </row>
    <row r="799972" spans="27:27">
      <c r="AA799972" s="7"/>
    </row>
    <row r="799973" spans="27:27">
      <c r="AA799973" s="7"/>
    </row>
    <row r="799974" spans="27:27">
      <c r="AA799974" s="7"/>
    </row>
    <row r="799975" spans="27:27">
      <c r="AA799975" s="7"/>
    </row>
    <row r="799976" spans="27:27">
      <c r="AA799976" s="7"/>
    </row>
    <row r="799977" spans="27:27">
      <c r="AA799977" s="7"/>
    </row>
    <row r="799978" spans="27:27">
      <c r="AA799978" s="7"/>
    </row>
    <row r="799979" spans="27:27">
      <c r="AA799979" s="7"/>
    </row>
    <row r="799980" spans="27:27">
      <c r="AA799980" s="7"/>
    </row>
    <row r="799981" spans="27:27">
      <c r="AA799981" s="7"/>
    </row>
    <row r="799982" spans="27:27">
      <c r="AA799982" s="7"/>
    </row>
    <row r="799983" spans="27:27">
      <c r="AA799983" s="7"/>
    </row>
    <row r="799984" spans="27:27">
      <c r="AA799984" s="7"/>
    </row>
    <row r="799985" spans="27:27">
      <c r="AA799985" s="7"/>
    </row>
    <row r="799986" spans="27:27">
      <c r="AA799986" s="7"/>
    </row>
    <row r="799987" spans="27:27">
      <c r="AA799987" s="7"/>
    </row>
    <row r="799988" spans="27:27">
      <c r="AA799988" s="7"/>
    </row>
    <row r="799989" spans="27:27">
      <c r="AA799989" s="7"/>
    </row>
    <row r="799990" spans="27:27">
      <c r="AA799990" s="7"/>
    </row>
    <row r="799991" spans="27:27">
      <c r="AA799991" s="7"/>
    </row>
    <row r="799992" spans="27:27">
      <c r="AA799992" s="7"/>
    </row>
    <row r="799993" spans="27:27">
      <c r="AA799993" s="7"/>
    </row>
    <row r="799994" spans="27:27">
      <c r="AA799994" s="7"/>
    </row>
    <row r="799995" spans="27:27">
      <c r="AA799995" s="7"/>
    </row>
    <row r="799996" spans="27:27">
      <c r="AA799996" s="7"/>
    </row>
    <row r="799997" spans="27:27">
      <c r="AA799997" s="7"/>
    </row>
    <row r="799998" spans="27:27">
      <c r="AA799998" s="7"/>
    </row>
    <row r="799999" spans="27:27">
      <c r="AA799999" s="7"/>
    </row>
    <row r="800000" spans="27:27">
      <c r="AA800000" s="7"/>
    </row>
    <row r="800001" spans="27:27">
      <c r="AA800001" s="7"/>
    </row>
    <row r="800002" spans="27:27">
      <c r="AA800002" s="7"/>
    </row>
    <row r="800003" spans="27:27">
      <c r="AA800003" s="7"/>
    </row>
    <row r="800004" spans="27:27">
      <c r="AA800004" s="7"/>
    </row>
    <row r="800005" spans="27:27">
      <c r="AA800005" s="7"/>
    </row>
    <row r="800006" spans="27:27">
      <c r="AA800006" s="7"/>
    </row>
    <row r="800007" spans="27:27">
      <c r="AA800007" s="7"/>
    </row>
    <row r="800008" spans="27:27">
      <c r="AA800008" s="7"/>
    </row>
    <row r="800009" spans="27:27">
      <c r="AA800009" s="7"/>
    </row>
    <row r="800010" spans="27:27">
      <c r="AA800010" s="7"/>
    </row>
    <row r="800011" spans="27:27">
      <c r="AA800011" s="7"/>
    </row>
    <row r="800012" spans="27:27">
      <c r="AA800012" s="7"/>
    </row>
    <row r="800013" spans="27:27">
      <c r="AA800013" s="7"/>
    </row>
    <row r="800014" spans="27:27">
      <c r="AA800014" s="7"/>
    </row>
    <row r="800015" spans="27:27">
      <c r="AA800015" s="7"/>
    </row>
    <row r="800016" spans="27:27">
      <c r="AA800016" s="7"/>
    </row>
    <row r="800017" spans="27:27">
      <c r="AA800017" s="7"/>
    </row>
    <row r="800018" spans="27:27">
      <c r="AA800018" s="7"/>
    </row>
    <row r="800019" spans="27:27">
      <c r="AA800019" s="7"/>
    </row>
    <row r="800020" spans="27:27">
      <c r="AA800020" s="7"/>
    </row>
    <row r="800021" spans="27:27">
      <c r="AA800021" s="7"/>
    </row>
    <row r="800022" spans="27:27">
      <c r="AA800022" s="7"/>
    </row>
    <row r="800023" spans="27:27">
      <c r="AA800023" s="7"/>
    </row>
    <row r="800024" spans="27:27">
      <c r="AA800024" s="7"/>
    </row>
    <row r="800025" spans="27:27">
      <c r="AA800025" s="7"/>
    </row>
    <row r="800026" spans="27:27">
      <c r="AA800026" s="7"/>
    </row>
    <row r="800027" spans="27:27">
      <c r="AA800027" s="7"/>
    </row>
    <row r="800028" spans="27:27">
      <c r="AA800028" s="7"/>
    </row>
    <row r="800029" spans="27:27">
      <c r="AA800029" s="7"/>
    </row>
    <row r="800030" spans="27:27">
      <c r="AA800030" s="7"/>
    </row>
    <row r="800031" spans="27:27">
      <c r="AA800031" s="7"/>
    </row>
    <row r="800032" spans="27:27">
      <c r="AA800032" s="7"/>
    </row>
    <row r="800033" spans="27:27">
      <c r="AA800033" s="7"/>
    </row>
    <row r="800034" spans="27:27">
      <c r="AA800034" s="7"/>
    </row>
    <row r="800035" spans="27:27">
      <c r="AA800035" s="7"/>
    </row>
    <row r="800036" spans="27:27">
      <c r="AA800036" s="7"/>
    </row>
    <row r="800037" spans="27:27">
      <c r="AA800037" s="7"/>
    </row>
    <row r="800038" spans="27:27">
      <c r="AA800038" s="7"/>
    </row>
    <row r="800039" spans="27:27">
      <c r="AA800039" s="7"/>
    </row>
    <row r="800040" spans="27:27">
      <c r="AA800040" s="7"/>
    </row>
    <row r="800041" spans="27:27">
      <c r="AA800041" s="7"/>
    </row>
    <row r="800042" spans="27:27">
      <c r="AA800042" s="7"/>
    </row>
    <row r="800043" spans="27:27">
      <c r="AA800043" s="7"/>
    </row>
    <row r="800044" spans="27:27">
      <c r="AA800044" s="7"/>
    </row>
    <row r="800045" spans="27:27">
      <c r="AA800045" s="7"/>
    </row>
    <row r="800046" spans="27:27">
      <c r="AA800046" s="7"/>
    </row>
    <row r="800047" spans="27:27">
      <c r="AA800047" s="7"/>
    </row>
    <row r="800048" spans="27:27">
      <c r="AA800048" s="7"/>
    </row>
    <row r="800049" spans="27:27">
      <c r="AA800049" s="7"/>
    </row>
    <row r="800050" spans="27:27">
      <c r="AA800050" s="7"/>
    </row>
    <row r="800051" spans="27:27">
      <c r="AA800051" s="7"/>
    </row>
    <row r="800052" spans="27:27">
      <c r="AA800052" s="7"/>
    </row>
    <row r="800053" spans="27:27">
      <c r="AA800053" s="7"/>
    </row>
    <row r="800054" spans="27:27">
      <c r="AA800054" s="7"/>
    </row>
    <row r="800055" spans="27:27">
      <c r="AA800055" s="7"/>
    </row>
    <row r="800056" spans="27:27">
      <c r="AA800056" s="7"/>
    </row>
    <row r="800057" spans="27:27">
      <c r="AA800057" s="7"/>
    </row>
    <row r="800058" spans="27:27">
      <c r="AA800058" s="7"/>
    </row>
    <row r="800059" spans="27:27">
      <c r="AA800059" s="7"/>
    </row>
    <row r="800060" spans="27:27">
      <c r="AA800060" s="7"/>
    </row>
    <row r="800061" spans="27:27">
      <c r="AA800061" s="7"/>
    </row>
    <row r="800062" spans="27:27">
      <c r="AA800062" s="7"/>
    </row>
    <row r="800063" spans="27:27">
      <c r="AA800063" s="7"/>
    </row>
    <row r="800064" spans="27:27">
      <c r="AA800064" s="7"/>
    </row>
    <row r="800065" spans="27:27">
      <c r="AA800065" s="7"/>
    </row>
    <row r="800066" spans="27:27">
      <c r="AA800066" s="7"/>
    </row>
    <row r="800067" spans="27:27">
      <c r="AA800067" s="7"/>
    </row>
    <row r="800068" spans="27:27">
      <c r="AA800068" s="7"/>
    </row>
    <row r="800069" spans="27:27">
      <c r="AA800069" s="7"/>
    </row>
    <row r="800070" spans="27:27">
      <c r="AA800070" s="7"/>
    </row>
    <row r="800071" spans="27:27">
      <c r="AA800071" s="7"/>
    </row>
    <row r="800072" spans="27:27">
      <c r="AA800072" s="7"/>
    </row>
    <row r="800073" spans="27:27">
      <c r="AA800073" s="7"/>
    </row>
    <row r="800074" spans="27:27">
      <c r="AA800074" s="7"/>
    </row>
    <row r="800075" spans="27:27">
      <c r="AA800075" s="7"/>
    </row>
    <row r="800076" spans="27:27">
      <c r="AA800076" s="7"/>
    </row>
    <row r="800077" spans="27:27">
      <c r="AA800077" s="7"/>
    </row>
    <row r="800078" spans="27:27">
      <c r="AA800078" s="7"/>
    </row>
    <row r="800079" spans="27:27">
      <c r="AA800079" s="7"/>
    </row>
    <row r="800080" spans="27:27">
      <c r="AA800080" s="7"/>
    </row>
    <row r="800081" spans="27:27">
      <c r="AA800081" s="7"/>
    </row>
    <row r="800082" spans="27:27">
      <c r="AA800082" s="7"/>
    </row>
    <row r="800083" spans="27:27">
      <c r="AA800083" s="7"/>
    </row>
    <row r="800084" spans="27:27">
      <c r="AA800084" s="7"/>
    </row>
    <row r="800085" spans="27:27">
      <c r="AA800085" s="7"/>
    </row>
    <row r="800086" spans="27:27">
      <c r="AA800086" s="7"/>
    </row>
    <row r="800087" spans="27:27">
      <c r="AA800087" s="7"/>
    </row>
    <row r="800088" spans="27:27">
      <c r="AA800088" s="7"/>
    </row>
    <row r="800089" spans="27:27">
      <c r="AA800089" s="7"/>
    </row>
    <row r="800090" spans="27:27">
      <c r="AA800090" s="7"/>
    </row>
    <row r="800091" spans="27:27">
      <c r="AA800091" s="7"/>
    </row>
    <row r="800092" spans="27:27">
      <c r="AA800092" s="7"/>
    </row>
    <row r="800093" spans="27:27">
      <c r="AA800093" s="7"/>
    </row>
    <row r="800094" spans="27:27">
      <c r="AA800094" s="7"/>
    </row>
    <row r="800095" spans="27:27">
      <c r="AA800095" s="7"/>
    </row>
    <row r="800096" spans="27:27">
      <c r="AA800096" s="7"/>
    </row>
    <row r="800097" spans="27:27">
      <c r="AA800097" s="7"/>
    </row>
    <row r="800098" spans="27:27">
      <c r="AA800098" s="7"/>
    </row>
    <row r="800099" spans="27:27">
      <c r="AA800099" s="7"/>
    </row>
    <row r="800100" spans="27:27">
      <c r="AA800100" s="7"/>
    </row>
    <row r="800101" spans="27:27">
      <c r="AA800101" s="7"/>
    </row>
    <row r="800102" spans="27:27">
      <c r="AA800102" s="7"/>
    </row>
    <row r="800103" spans="27:27">
      <c r="AA800103" s="7"/>
    </row>
    <row r="800104" spans="27:27">
      <c r="AA800104" s="7"/>
    </row>
    <row r="800105" spans="27:27">
      <c r="AA800105" s="7"/>
    </row>
    <row r="800106" spans="27:27">
      <c r="AA800106" s="7"/>
    </row>
    <row r="800107" spans="27:27">
      <c r="AA800107" s="7"/>
    </row>
    <row r="800108" spans="27:27">
      <c r="AA800108" s="7"/>
    </row>
    <row r="800109" spans="27:27">
      <c r="AA800109" s="7"/>
    </row>
    <row r="800110" spans="27:27">
      <c r="AA800110" s="7"/>
    </row>
    <row r="800111" spans="27:27">
      <c r="AA800111" s="7"/>
    </row>
    <row r="800112" spans="27:27">
      <c r="AA800112" s="7"/>
    </row>
    <row r="800113" spans="27:27">
      <c r="AA800113" s="7"/>
    </row>
    <row r="800114" spans="27:27">
      <c r="AA800114" s="7"/>
    </row>
    <row r="800115" spans="27:27">
      <c r="AA800115" s="7"/>
    </row>
    <row r="800116" spans="27:27">
      <c r="AA800116" s="7"/>
    </row>
    <row r="800117" spans="27:27">
      <c r="AA800117" s="7"/>
    </row>
    <row r="800118" spans="27:27">
      <c r="AA800118" s="7"/>
    </row>
    <row r="800119" spans="27:27">
      <c r="AA800119" s="7"/>
    </row>
    <row r="800120" spans="27:27">
      <c r="AA800120" s="7"/>
    </row>
    <row r="800121" spans="27:27">
      <c r="AA800121" s="7"/>
    </row>
    <row r="800122" spans="27:27">
      <c r="AA800122" s="7"/>
    </row>
    <row r="800123" spans="27:27">
      <c r="AA800123" s="7"/>
    </row>
    <row r="800124" spans="27:27">
      <c r="AA800124" s="7"/>
    </row>
    <row r="800125" spans="27:27">
      <c r="AA800125" s="7"/>
    </row>
    <row r="800126" spans="27:27">
      <c r="AA800126" s="7"/>
    </row>
    <row r="800127" spans="27:27">
      <c r="AA800127" s="7"/>
    </row>
    <row r="800128" spans="27:27">
      <c r="AA800128" s="7"/>
    </row>
    <row r="800129" spans="27:27">
      <c r="AA800129" s="7"/>
    </row>
    <row r="800130" spans="27:27">
      <c r="AA800130" s="7"/>
    </row>
    <row r="800131" spans="27:27">
      <c r="AA800131" s="7"/>
    </row>
    <row r="800132" spans="27:27">
      <c r="AA800132" s="7"/>
    </row>
    <row r="800133" spans="27:27">
      <c r="AA800133" s="7"/>
    </row>
    <row r="800134" spans="27:27">
      <c r="AA800134" s="7"/>
    </row>
    <row r="800135" spans="27:27">
      <c r="AA800135" s="7"/>
    </row>
    <row r="800136" spans="27:27">
      <c r="AA800136" s="7"/>
    </row>
    <row r="800137" spans="27:27">
      <c r="AA800137" s="7"/>
    </row>
    <row r="800138" spans="27:27">
      <c r="AA800138" s="7"/>
    </row>
    <row r="800139" spans="27:27">
      <c r="AA800139" s="7"/>
    </row>
    <row r="800140" spans="27:27">
      <c r="AA800140" s="7"/>
    </row>
    <row r="800141" spans="27:27">
      <c r="AA800141" s="7"/>
    </row>
    <row r="800142" spans="27:27">
      <c r="AA800142" s="7"/>
    </row>
    <row r="800143" spans="27:27">
      <c r="AA800143" s="7"/>
    </row>
    <row r="800144" spans="27:27">
      <c r="AA800144" s="7"/>
    </row>
    <row r="800145" spans="27:27">
      <c r="AA800145" s="7"/>
    </row>
    <row r="800146" spans="27:27">
      <c r="AA800146" s="7"/>
    </row>
    <row r="800147" spans="27:27">
      <c r="AA800147" s="7"/>
    </row>
    <row r="800148" spans="27:27">
      <c r="AA800148" s="7"/>
    </row>
    <row r="800149" spans="27:27">
      <c r="AA800149" s="7"/>
    </row>
    <row r="800150" spans="27:27">
      <c r="AA800150" s="7"/>
    </row>
    <row r="800151" spans="27:27">
      <c r="AA800151" s="7"/>
    </row>
    <row r="800152" spans="27:27">
      <c r="AA800152" s="7"/>
    </row>
    <row r="800153" spans="27:27">
      <c r="AA800153" s="7"/>
    </row>
    <row r="800154" spans="27:27">
      <c r="AA800154" s="7"/>
    </row>
    <row r="800155" spans="27:27">
      <c r="AA800155" s="7"/>
    </row>
    <row r="800156" spans="27:27">
      <c r="AA800156" s="7"/>
    </row>
    <row r="800157" spans="27:27">
      <c r="AA800157" s="7"/>
    </row>
    <row r="800158" spans="27:27">
      <c r="AA800158" s="7"/>
    </row>
    <row r="800159" spans="27:27">
      <c r="AA800159" s="7"/>
    </row>
    <row r="800160" spans="27:27">
      <c r="AA800160" s="7"/>
    </row>
    <row r="800161" spans="27:27">
      <c r="AA800161" s="7"/>
    </row>
    <row r="800162" spans="27:27">
      <c r="AA800162" s="7"/>
    </row>
    <row r="800163" spans="27:27">
      <c r="AA800163" s="7"/>
    </row>
    <row r="800164" spans="27:27">
      <c r="AA800164" s="7"/>
    </row>
    <row r="800165" spans="27:27">
      <c r="AA800165" s="7"/>
    </row>
    <row r="800166" spans="27:27">
      <c r="AA800166" s="7"/>
    </row>
    <row r="800167" spans="27:27">
      <c r="AA800167" s="7"/>
    </row>
    <row r="800168" spans="27:27">
      <c r="AA800168" s="7"/>
    </row>
    <row r="800169" spans="27:27">
      <c r="AA800169" s="7"/>
    </row>
    <row r="800170" spans="27:27">
      <c r="AA800170" s="7"/>
    </row>
    <row r="800171" spans="27:27">
      <c r="AA800171" s="7"/>
    </row>
    <row r="800172" spans="27:27">
      <c r="AA800172" s="7"/>
    </row>
    <row r="800173" spans="27:27">
      <c r="AA800173" s="7"/>
    </row>
    <row r="800174" spans="27:27">
      <c r="AA800174" s="7"/>
    </row>
    <row r="800175" spans="27:27">
      <c r="AA800175" s="7"/>
    </row>
    <row r="800176" spans="27:27">
      <c r="AA800176" s="7"/>
    </row>
    <row r="800177" spans="27:27">
      <c r="AA800177" s="7"/>
    </row>
    <row r="800178" spans="27:27">
      <c r="AA800178" s="7"/>
    </row>
    <row r="800179" spans="27:27">
      <c r="AA800179" s="7"/>
    </row>
    <row r="800180" spans="27:27">
      <c r="AA800180" s="7"/>
    </row>
    <row r="800181" spans="27:27">
      <c r="AA800181" s="7"/>
    </row>
    <row r="800182" spans="27:27">
      <c r="AA800182" s="7"/>
    </row>
    <row r="800183" spans="27:27">
      <c r="AA800183" s="7"/>
    </row>
    <row r="800184" spans="27:27">
      <c r="AA800184" s="7"/>
    </row>
    <row r="800185" spans="27:27">
      <c r="AA800185" s="7"/>
    </row>
    <row r="800186" spans="27:27">
      <c r="AA800186" s="7"/>
    </row>
    <row r="800187" spans="27:27">
      <c r="AA800187" s="7"/>
    </row>
    <row r="800188" spans="27:27">
      <c r="AA800188" s="7"/>
    </row>
    <row r="800189" spans="27:27">
      <c r="AA800189" s="7"/>
    </row>
    <row r="800190" spans="27:27">
      <c r="AA800190" s="7"/>
    </row>
    <row r="800191" spans="27:27">
      <c r="AA800191" s="7"/>
    </row>
    <row r="800192" spans="27:27">
      <c r="AA800192" s="7"/>
    </row>
    <row r="800193" spans="27:27">
      <c r="AA800193" s="7"/>
    </row>
    <row r="800194" spans="27:27">
      <c r="AA800194" s="7"/>
    </row>
    <row r="800195" spans="27:27">
      <c r="AA800195" s="7"/>
    </row>
    <row r="800196" spans="27:27">
      <c r="AA800196" s="7"/>
    </row>
    <row r="800197" spans="27:27">
      <c r="AA800197" s="7"/>
    </row>
    <row r="800198" spans="27:27">
      <c r="AA800198" s="7"/>
    </row>
    <row r="800199" spans="27:27">
      <c r="AA800199" s="7"/>
    </row>
    <row r="800200" spans="27:27">
      <c r="AA800200" s="7"/>
    </row>
    <row r="800201" spans="27:27">
      <c r="AA800201" s="7"/>
    </row>
    <row r="800202" spans="27:27">
      <c r="AA800202" s="7"/>
    </row>
    <row r="800203" spans="27:27">
      <c r="AA800203" s="7"/>
    </row>
    <row r="800204" spans="27:27">
      <c r="AA800204" s="7"/>
    </row>
    <row r="800205" spans="27:27">
      <c r="AA800205" s="7"/>
    </row>
    <row r="800206" spans="27:27">
      <c r="AA800206" s="7"/>
    </row>
    <row r="800207" spans="27:27">
      <c r="AA800207" s="7"/>
    </row>
    <row r="800208" spans="27:27">
      <c r="AA800208" s="7"/>
    </row>
    <row r="800209" spans="27:27">
      <c r="AA800209" s="7"/>
    </row>
    <row r="800210" spans="27:27">
      <c r="AA800210" s="7"/>
    </row>
    <row r="800211" spans="27:27">
      <c r="AA800211" s="7"/>
    </row>
    <row r="800212" spans="27:27">
      <c r="AA800212" s="7"/>
    </row>
    <row r="800213" spans="27:27">
      <c r="AA800213" s="7"/>
    </row>
    <row r="800214" spans="27:27">
      <c r="AA800214" s="7"/>
    </row>
    <row r="800215" spans="27:27">
      <c r="AA800215" s="7"/>
    </row>
    <row r="800216" spans="27:27">
      <c r="AA800216" s="7"/>
    </row>
    <row r="800217" spans="27:27">
      <c r="AA800217" s="7"/>
    </row>
    <row r="800218" spans="27:27">
      <c r="AA800218" s="7"/>
    </row>
    <row r="800219" spans="27:27">
      <c r="AA800219" s="7"/>
    </row>
    <row r="800220" spans="27:27">
      <c r="AA800220" s="7"/>
    </row>
    <row r="800221" spans="27:27">
      <c r="AA800221" s="7"/>
    </row>
    <row r="800222" spans="27:27">
      <c r="AA800222" s="7"/>
    </row>
    <row r="800223" spans="27:27">
      <c r="AA800223" s="7"/>
    </row>
    <row r="800224" spans="27:27">
      <c r="AA800224" s="7"/>
    </row>
    <row r="800225" spans="27:27">
      <c r="AA800225" s="7"/>
    </row>
    <row r="800226" spans="27:27">
      <c r="AA800226" s="7"/>
    </row>
    <row r="800227" spans="27:27">
      <c r="AA800227" s="7"/>
    </row>
    <row r="800228" spans="27:27">
      <c r="AA800228" s="7"/>
    </row>
    <row r="800229" spans="27:27">
      <c r="AA800229" s="7"/>
    </row>
    <row r="800230" spans="27:27">
      <c r="AA800230" s="7"/>
    </row>
    <row r="800231" spans="27:27">
      <c r="AA800231" s="7"/>
    </row>
    <row r="800232" spans="27:27">
      <c r="AA800232" s="7"/>
    </row>
    <row r="800233" spans="27:27">
      <c r="AA800233" s="7"/>
    </row>
    <row r="800234" spans="27:27">
      <c r="AA800234" s="7"/>
    </row>
    <row r="800235" spans="27:27">
      <c r="AA800235" s="7"/>
    </row>
    <row r="800236" spans="27:27">
      <c r="AA800236" s="7"/>
    </row>
    <row r="800237" spans="27:27">
      <c r="AA800237" s="7"/>
    </row>
    <row r="800238" spans="27:27">
      <c r="AA800238" s="7"/>
    </row>
    <row r="800239" spans="27:27">
      <c r="AA800239" s="7"/>
    </row>
    <row r="800240" spans="27:27">
      <c r="AA800240" s="7"/>
    </row>
    <row r="800241" spans="27:27">
      <c r="AA800241" s="7"/>
    </row>
    <row r="800242" spans="27:27">
      <c r="AA800242" s="7"/>
    </row>
    <row r="800243" spans="27:27">
      <c r="AA800243" s="7"/>
    </row>
    <row r="800244" spans="27:27">
      <c r="AA800244" s="7"/>
    </row>
    <row r="800245" spans="27:27">
      <c r="AA800245" s="7"/>
    </row>
    <row r="800246" spans="27:27">
      <c r="AA800246" s="7"/>
    </row>
    <row r="800247" spans="27:27">
      <c r="AA800247" s="7"/>
    </row>
    <row r="800248" spans="27:27">
      <c r="AA800248" s="7"/>
    </row>
    <row r="800249" spans="27:27">
      <c r="AA800249" s="7"/>
    </row>
    <row r="800250" spans="27:27">
      <c r="AA800250" s="7"/>
    </row>
    <row r="800251" spans="27:27">
      <c r="AA800251" s="7"/>
    </row>
    <row r="800252" spans="27:27">
      <c r="AA800252" s="7"/>
    </row>
    <row r="800253" spans="27:27">
      <c r="AA800253" s="7"/>
    </row>
    <row r="800254" spans="27:27">
      <c r="AA800254" s="7"/>
    </row>
    <row r="800255" spans="27:27">
      <c r="AA800255" s="7"/>
    </row>
    <row r="800256" spans="27:27">
      <c r="AA800256" s="7"/>
    </row>
    <row r="800257" spans="27:27">
      <c r="AA800257" s="7"/>
    </row>
    <row r="800258" spans="27:27">
      <c r="AA800258" s="7"/>
    </row>
    <row r="800259" spans="27:27">
      <c r="AA800259" s="7"/>
    </row>
    <row r="800260" spans="27:27">
      <c r="AA800260" s="7"/>
    </row>
    <row r="800261" spans="27:27">
      <c r="AA800261" s="7"/>
    </row>
    <row r="800262" spans="27:27">
      <c r="AA800262" s="7"/>
    </row>
    <row r="800263" spans="27:27">
      <c r="AA800263" s="7"/>
    </row>
    <row r="800264" spans="27:27">
      <c r="AA800264" s="7"/>
    </row>
    <row r="800265" spans="27:27">
      <c r="AA800265" s="7"/>
    </row>
    <row r="800266" spans="27:27">
      <c r="AA800266" s="7"/>
    </row>
    <row r="800267" spans="27:27">
      <c r="AA800267" s="7"/>
    </row>
    <row r="800268" spans="27:27">
      <c r="AA800268" s="7"/>
    </row>
    <row r="800269" spans="27:27">
      <c r="AA800269" s="7"/>
    </row>
    <row r="800270" spans="27:27">
      <c r="AA800270" s="7"/>
    </row>
    <row r="800271" spans="27:27">
      <c r="AA800271" s="7"/>
    </row>
    <row r="800272" spans="27:27">
      <c r="AA800272" s="7"/>
    </row>
    <row r="800273" spans="27:27">
      <c r="AA800273" s="7"/>
    </row>
    <row r="800274" spans="27:27">
      <c r="AA800274" s="7"/>
    </row>
    <row r="800275" spans="27:27">
      <c r="AA800275" s="7"/>
    </row>
    <row r="800276" spans="27:27">
      <c r="AA800276" s="7"/>
    </row>
    <row r="800277" spans="27:27">
      <c r="AA800277" s="7"/>
    </row>
    <row r="800278" spans="27:27">
      <c r="AA800278" s="7"/>
    </row>
    <row r="800279" spans="27:27">
      <c r="AA800279" s="7"/>
    </row>
    <row r="800280" spans="27:27">
      <c r="AA800280" s="7"/>
    </row>
    <row r="800281" spans="27:27">
      <c r="AA800281" s="7"/>
    </row>
    <row r="800282" spans="27:27">
      <c r="AA800282" s="7"/>
    </row>
    <row r="800283" spans="27:27">
      <c r="AA800283" s="7"/>
    </row>
    <row r="800284" spans="27:27">
      <c r="AA800284" s="7"/>
    </row>
    <row r="800285" spans="27:27">
      <c r="AA800285" s="7"/>
    </row>
    <row r="800286" spans="27:27">
      <c r="AA800286" s="7"/>
    </row>
    <row r="800287" spans="27:27">
      <c r="AA800287" s="7"/>
    </row>
    <row r="800288" spans="27:27">
      <c r="AA800288" s="7"/>
    </row>
    <row r="800289" spans="27:27">
      <c r="AA800289" s="7"/>
    </row>
    <row r="800290" spans="27:27">
      <c r="AA800290" s="7"/>
    </row>
    <row r="800291" spans="27:27">
      <c r="AA800291" s="7"/>
    </row>
    <row r="800292" spans="27:27">
      <c r="AA800292" s="7"/>
    </row>
    <row r="800293" spans="27:27">
      <c r="AA800293" s="7"/>
    </row>
    <row r="800294" spans="27:27">
      <c r="AA800294" s="7"/>
    </row>
    <row r="800295" spans="27:27">
      <c r="AA800295" s="7"/>
    </row>
    <row r="800296" spans="27:27">
      <c r="AA800296" s="7"/>
    </row>
    <row r="800297" spans="27:27">
      <c r="AA800297" s="7"/>
    </row>
    <row r="800298" spans="27:27">
      <c r="AA800298" s="7"/>
    </row>
    <row r="800299" spans="27:27">
      <c r="AA800299" s="7"/>
    </row>
    <row r="800300" spans="27:27">
      <c r="AA800300" s="7"/>
    </row>
    <row r="800301" spans="27:27">
      <c r="AA800301" s="7"/>
    </row>
    <row r="800302" spans="27:27">
      <c r="AA800302" s="7"/>
    </row>
    <row r="800303" spans="27:27">
      <c r="AA800303" s="7"/>
    </row>
    <row r="800304" spans="27:27">
      <c r="AA800304" s="7"/>
    </row>
    <row r="800305" spans="27:27">
      <c r="AA800305" s="7"/>
    </row>
    <row r="800306" spans="27:27">
      <c r="AA800306" s="7"/>
    </row>
    <row r="800307" spans="27:27">
      <c r="AA800307" s="7"/>
    </row>
    <row r="800308" spans="27:27">
      <c r="AA800308" s="7"/>
    </row>
    <row r="800309" spans="27:27">
      <c r="AA800309" s="7"/>
    </row>
    <row r="800310" spans="27:27">
      <c r="AA800310" s="7"/>
    </row>
    <row r="800311" spans="27:27">
      <c r="AA800311" s="7"/>
    </row>
    <row r="800312" spans="27:27">
      <c r="AA800312" s="7"/>
    </row>
    <row r="800313" spans="27:27">
      <c r="AA800313" s="7"/>
    </row>
    <row r="800314" spans="27:27">
      <c r="AA800314" s="7"/>
    </row>
    <row r="800315" spans="27:27">
      <c r="AA800315" s="7"/>
    </row>
    <row r="800316" spans="27:27">
      <c r="AA800316" s="7"/>
    </row>
    <row r="800317" spans="27:27">
      <c r="AA800317" s="7"/>
    </row>
    <row r="800318" spans="27:27">
      <c r="AA800318" s="7"/>
    </row>
    <row r="800319" spans="27:27">
      <c r="AA800319" s="7"/>
    </row>
    <row r="800320" spans="27:27">
      <c r="AA800320" s="7"/>
    </row>
    <row r="800321" spans="27:27">
      <c r="AA800321" s="7"/>
    </row>
    <row r="800322" spans="27:27">
      <c r="AA800322" s="7"/>
    </row>
    <row r="800323" spans="27:27">
      <c r="AA800323" s="7"/>
    </row>
    <row r="800324" spans="27:27">
      <c r="AA800324" s="7"/>
    </row>
    <row r="800325" spans="27:27">
      <c r="AA800325" s="7"/>
    </row>
    <row r="800326" spans="27:27">
      <c r="AA800326" s="7"/>
    </row>
    <row r="800327" spans="27:27">
      <c r="AA800327" s="7"/>
    </row>
    <row r="800328" spans="27:27">
      <c r="AA800328" s="7"/>
    </row>
    <row r="800329" spans="27:27">
      <c r="AA800329" s="7"/>
    </row>
    <row r="800330" spans="27:27">
      <c r="AA800330" s="7"/>
    </row>
    <row r="800331" spans="27:27">
      <c r="AA800331" s="7"/>
    </row>
    <row r="800332" spans="27:27">
      <c r="AA800332" s="7"/>
    </row>
    <row r="800333" spans="27:27">
      <c r="AA800333" s="7"/>
    </row>
    <row r="800334" spans="27:27">
      <c r="AA800334" s="7"/>
    </row>
    <row r="800335" spans="27:27">
      <c r="AA800335" s="7"/>
    </row>
    <row r="800336" spans="27:27">
      <c r="AA800336" s="7"/>
    </row>
    <row r="800337" spans="27:27">
      <c r="AA800337" s="7"/>
    </row>
    <row r="800338" spans="27:27">
      <c r="AA800338" s="7"/>
    </row>
    <row r="800339" spans="27:27">
      <c r="AA800339" s="7"/>
    </row>
    <row r="800340" spans="27:27">
      <c r="AA800340" s="7"/>
    </row>
    <row r="800341" spans="27:27">
      <c r="AA800341" s="7"/>
    </row>
    <row r="800342" spans="27:27">
      <c r="AA800342" s="7"/>
    </row>
    <row r="800343" spans="27:27">
      <c r="AA800343" s="7"/>
    </row>
    <row r="800344" spans="27:27">
      <c r="AA800344" s="7"/>
    </row>
    <row r="800345" spans="27:27">
      <c r="AA800345" s="7"/>
    </row>
    <row r="800346" spans="27:27">
      <c r="AA800346" s="7"/>
    </row>
    <row r="800347" spans="27:27">
      <c r="AA800347" s="7"/>
    </row>
    <row r="800348" spans="27:27">
      <c r="AA800348" s="7"/>
    </row>
    <row r="800349" spans="27:27">
      <c r="AA800349" s="7"/>
    </row>
    <row r="800350" spans="27:27">
      <c r="AA800350" s="7"/>
    </row>
    <row r="800351" spans="27:27">
      <c r="AA800351" s="7"/>
    </row>
    <row r="800352" spans="27:27">
      <c r="AA800352" s="7"/>
    </row>
    <row r="800353" spans="27:27">
      <c r="AA800353" s="7"/>
    </row>
    <row r="800354" spans="27:27">
      <c r="AA800354" s="7"/>
    </row>
    <row r="800355" spans="27:27">
      <c r="AA800355" s="7"/>
    </row>
    <row r="800356" spans="27:27">
      <c r="AA800356" s="7"/>
    </row>
    <row r="800357" spans="27:27">
      <c r="AA800357" s="7"/>
    </row>
    <row r="800358" spans="27:27">
      <c r="AA800358" s="7"/>
    </row>
    <row r="800359" spans="27:27">
      <c r="AA800359" s="7"/>
    </row>
    <row r="800360" spans="27:27">
      <c r="AA800360" s="7"/>
    </row>
    <row r="800361" spans="27:27">
      <c r="AA800361" s="7"/>
    </row>
    <row r="800362" spans="27:27">
      <c r="AA800362" s="7"/>
    </row>
    <row r="800363" spans="27:27">
      <c r="AA800363" s="7"/>
    </row>
    <row r="800364" spans="27:27">
      <c r="AA800364" s="7"/>
    </row>
    <row r="800365" spans="27:27">
      <c r="AA800365" s="7"/>
    </row>
    <row r="800366" spans="27:27">
      <c r="AA800366" s="7"/>
    </row>
    <row r="800367" spans="27:27">
      <c r="AA800367" s="7"/>
    </row>
    <row r="800368" spans="27:27">
      <c r="AA800368" s="7"/>
    </row>
    <row r="800369" spans="27:27">
      <c r="AA800369" s="7"/>
    </row>
    <row r="800370" spans="27:27">
      <c r="AA800370" s="7"/>
    </row>
    <row r="800371" spans="27:27">
      <c r="AA800371" s="7"/>
    </row>
    <row r="800372" spans="27:27">
      <c r="AA800372" s="7"/>
    </row>
    <row r="800373" spans="27:27">
      <c r="AA800373" s="7"/>
    </row>
    <row r="800374" spans="27:27">
      <c r="AA800374" s="7"/>
    </row>
    <row r="800375" spans="27:27">
      <c r="AA800375" s="7"/>
    </row>
    <row r="800376" spans="27:27">
      <c r="AA800376" s="7"/>
    </row>
    <row r="800377" spans="27:27">
      <c r="AA800377" s="7"/>
    </row>
    <row r="800378" spans="27:27">
      <c r="AA800378" s="7"/>
    </row>
    <row r="800379" spans="27:27">
      <c r="AA800379" s="7"/>
    </row>
    <row r="800380" spans="27:27">
      <c r="AA800380" s="7"/>
    </row>
    <row r="800381" spans="27:27">
      <c r="AA800381" s="7"/>
    </row>
    <row r="800382" spans="27:27">
      <c r="AA800382" s="7"/>
    </row>
    <row r="800383" spans="27:27">
      <c r="AA800383" s="7"/>
    </row>
    <row r="800384" spans="27:27">
      <c r="AA800384" s="7"/>
    </row>
    <row r="800385" spans="27:27">
      <c r="AA800385" s="7"/>
    </row>
    <row r="800386" spans="27:27">
      <c r="AA800386" s="7"/>
    </row>
    <row r="800387" spans="27:27">
      <c r="AA800387" s="7"/>
    </row>
    <row r="800388" spans="27:27">
      <c r="AA800388" s="7"/>
    </row>
    <row r="800389" spans="27:27">
      <c r="AA800389" s="7"/>
    </row>
    <row r="800390" spans="27:27">
      <c r="AA800390" s="7"/>
    </row>
    <row r="800391" spans="27:27">
      <c r="AA800391" s="7"/>
    </row>
    <row r="800392" spans="27:27">
      <c r="AA800392" s="7"/>
    </row>
    <row r="800393" spans="27:27">
      <c r="AA800393" s="7"/>
    </row>
    <row r="800394" spans="27:27">
      <c r="AA800394" s="7"/>
    </row>
    <row r="800395" spans="27:27">
      <c r="AA800395" s="7"/>
    </row>
    <row r="800396" spans="27:27">
      <c r="AA800396" s="7"/>
    </row>
    <row r="800397" spans="27:27">
      <c r="AA800397" s="7"/>
    </row>
    <row r="800398" spans="27:27">
      <c r="AA800398" s="7"/>
    </row>
    <row r="800399" spans="27:27">
      <c r="AA800399" s="7"/>
    </row>
    <row r="800400" spans="27:27">
      <c r="AA800400" s="7"/>
    </row>
    <row r="800401" spans="27:27">
      <c r="AA800401" s="7"/>
    </row>
    <row r="800402" spans="27:27">
      <c r="AA800402" s="7"/>
    </row>
    <row r="800403" spans="27:27">
      <c r="AA800403" s="7"/>
    </row>
    <row r="800404" spans="27:27">
      <c r="AA800404" s="7"/>
    </row>
    <row r="800405" spans="27:27">
      <c r="AA800405" s="7"/>
    </row>
    <row r="800406" spans="27:27">
      <c r="AA800406" s="7"/>
    </row>
    <row r="800407" spans="27:27">
      <c r="AA800407" s="7"/>
    </row>
    <row r="800408" spans="27:27">
      <c r="AA800408" s="7"/>
    </row>
    <row r="800409" spans="27:27">
      <c r="AA800409" s="7"/>
    </row>
    <row r="800410" spans="27:27">
      <c r="AA800410" s="7"/>
    </row>
    <row r="800411" spans="27:27">
      <c r="AA800411" s="7"/>
    </row>
    <row r="800412" spans="27:27">
      <c r="AA800412" s="7"/>
    </row>
    <row r="800413" spans="27:27">
      <c r="AA800413" s="7"/>
    </row>
    <row r="800414" spans="27:27">
      <c r="AA800414" s="7"/>
    </row>
    <row r="800415" spans="27:27">
      <c r="AA800415" s="7"/>
    </row>
    <row r="800416" spans="27:27">
      <c r="AA800416" s="7"/>
    </row>
    <row r="800417" spans="27:27">
      <c r="AA800417" s="7"/>
    </row>
    <row r="800418" spans="27:27">
      <c r="AA800418" s="7"/>
    </row>
    <row r="800419" spans="27:27">
      <c r="AA800419" s="7"/>
    </row>
    <row r="800420" spans="27:27">
      <c r="AA800420" s="7"/>
    </row>
    <row r="800421" spans="27:27">
      <c r="AA800421" s="7"/>
    </row>
    <row r="800422" spans="27:27">
      <c r="AA800422" s="7"/>
    </row>
    <row r="800423" spans="27:27">
      <c r="AA800423" s="7"/>
    </row>
    <row r="800424" spans="27:27">
      <c r="AA800424" s="7"/>
    </row>
    <row r="800425" spans="27:27">
      <c r="AA800425" s="7"/>
    </row>
    <row r="800426" spans="27:27">
      <c r="AA800426" s="7"/>
    </row>
    <row r="800427" spans="27:27">
      <c r="AA800427" s="7"/>
    </row>
    <row r="800428" spans="27:27">
      <c r="AA800428" s="7"/>
    </row>
    <row r="800429" spans="27:27">
      <c r="AA800429" s="7"/>
    </row>
    <row r="800430" spans="27:27">
      <c r="AA800430" s="7"/>
    </row>
    <row r="800431" spans="27:27">
      <c r="AA800431" s="7"/>
    </row>
    <row r="800432" spans="27:27">
      <c r="AA800432" s="7"/>
    </row>
    <row r="800433" spans="27:27">
      <c r="AA800433" s="7"/>
    </row>
    <row r="800434" spans="27:27">
      <c r="AA800434" s="7"/>
    </row>
    <row r="800435" spans="27:27">
      <c r="AA800435" s="7"/>
    </row>
    <row r="800436" spans="27:27">
      <c r="AA800436" s="7"/>
    </row>
    <row r="800437" spans="27:27">
      <c r="AA800437" s="7"/>
    </row>
    <row r="800438" spans="27:27">
      <c r="AA800438" s="7"/>
    </row>
    <row r="800439" spans="27:27">
      <c r="AA800439" s="7"/>
    </row>
    <row r="800440" spans="27:27">
      <c r="AA800440" s="7"/>
    </row>
    <row r="800441" spans="27:27">
      <c r="AA800441" s="7"/>
    </row>
    <row r="800442" spans="27:27">
      <c r="AA800442" s="7"/>
    </row>
    <row r="800443" spans="27:27">
      <c r="AA800443" s="7"/>
    </row>
    <row r="800444" spans="27:27">
      <c r="AA800444" s="7"/>
    </row>
    <row r="800445" spans="27:27">
      <c r="AA800445" s="7"/>
    </row>
    <row r="800446" spans="27:27">
      <c r="AA800446" s="7"/>
    </row>
    <row r="800447" spans="27:27">
      <c r="AA800447" s="7"/>
    </row>
    <row r="800448" spans="27:27">
      <c r="AA800448" s="7"/>
    </row>
    <row r="800449" spans="27:27">
      <c r="AA800449" s="7"/>
    </row>
    <row r="800450" spans="27:27">
      <c r="AA800450" s="7"/>
    </row>
    <row r="800451" spans="27:27">
      <c r="AA800451" s="7"/>
    </row>
    <row r="800452" spans="27:27">
      <c r="AA800452" s="7"/>
    </row>
    <row r="800453" spans="27:27">
      <c r="AA800453" s="7"/>
    </row>
    <row r="800454" spans="27:27">
      <c r="AA800454" s="7"/>
    </row>
    <row r="800455" spans="27:27">
      <c r="AA800455" s="7"/>
    </row>
    <row r="800456" spans="27:27">
      <c r="AA800456" s="7"/>
    </row>
    <row r="800457" spans="27:27">
      <c r="AA800457" s="7"/>
    </row>
    <row r="800458" spans="27:27">
      <c r="AA800458" s="7"/>
    </row>
    <row r="800459" spans="27:27">
      <c r="AA800459" s="7"/>
    </row>
    <row r="800460" spans="27:27">
      <c r="AA800460" s="7"/>
    </row>
    <row r="800461" spans="27:27">
      <c r="AA800461" s="7"/>
    </row>
    <row r="800462" spans="27:27">
      <c r="AA800462" s="7"/>
    </row>
    <row r="800463" spans="27:27">
      <c r="AA800463" s="7"/>
    </row>
    <row r="800464" spans="27:27">
      <c r="AA800464" s="7"/>
    </row>
    <row r="800465" spans="27:27">
      <c r="AA800465" s="7"/>
    </row>
    <row r="800466" spans="27:27">
      <c r="AA800466" s="7"/>
    </row>
    <row r="800467" spans="27:27">
      <c r="AA800467" s="7"/>
    </row>
    <row r="800468" spans="27:27">
      <c r="AA800468" s="7"/>
    </row>
    <row r="800469" spans="27:27">
      <c r="AA800469" s="7"/>
    </row>
    <row r="800470" spans="27:27">
      <c r="AA800470" s="7"/>
    </row>
    <row r="800471" spans="27:27">
      <c r="AA800471" s="7"/>
    </row>
    <row r="800472" spans="27:27">
      <c r="AA800472" s="7"/>
    </row>
    <row r="800473" spans="27:27">
      <c r="AA800473" s="7"/>
    </row>
    <row r="800474" spans="27:27">
      <c r="AA800474" s="7"/>
    </row>
    <row r="800475" spans="27:27">
      <c r="AA800475" s="7"/>
    </row>
    <row r="800476" spans="27:27">
      <c r="AA800476" s="7"/>
    </row>
    <row r="800477" spans="27:27">
      <c r="AA800477" s="7"/>
    </row>
    <row r="800478" spans="27:27">
      <c r="AA800478" s="7"/>
    </row>
    <row r="800479" spans="27:27">
      <c r="AA800479" s="7"/>
    </row>
    <row r="800480" spans="27:27">
      <c r="AA800480" s="7"/>
    </row>
    <row r="800481" spans="27:27">
      <c r="AA800481" s="7"/>
    </row>
    <row r="800482" spans="27:27">
      <c r="AA800482" s="7"/>
    </row>
    <row r="800483" spans="27:27">
      <c r="AA800483" s="7"/>
    </row>
    <row r="800484" spans="27:27">
      <c r="AA800484" s="7"/>
    </row>
    <row r="800485" spans="27:27">
      <c r="AA800485" s="7"/>
    </row>
    <row r="800486" spans="27:27">
      <c r="AA800486" s="7"/>
    </row>
    <row r="800487" spans="27:27">
      <c r="AA800487" s="7"/>
    </row>
    <row r="800488" spans="27:27">
      <c r="AA800488" s="7"/>
    </row>
    <row r="800489" spans="27:27">
      <c r="AA800489" s="7"/>
    </row>
    <row r="800490" spans="27:27">
      <c r="AA800490" s="7"/>
    </row>
    <row r="800491" spans="27:27">
      <c r="AA800491" s="7"/>
    </row>
    <row r="800492" spans="27:27">
      <c r="AA800492" s="7"/>
    </row>
    <row r="800493" spans="27:27">
      <c r="AA800493" s="7"/>
    </row>
    <row r="800494" spans="27:27">
      <c r="AA800494" s="7"/>
    </row>
    <row r="800495" spans="27:27">
      <c r="AA800495" s="7"/>
    </row>
    <row r="800496" spans="27:27">
      <c r="AA800496" s="7"/>
    </row>
    <row r="800497" spans="27:27">
      <c r="AA800497" s="7"/>
    </row>
    <row r="800498" spans="27:27">
      <c r="AA800498" s="7"/>
    </row>
    <row r="800499" spans="27:27">
      <c r="AA800499" s="7"/>
    </row>
    <row r="800500" spans="27:27">
      <c r="AA800500" s="7"/>
    </row>
    <row r="800501" spans="27:27">
      <c r="AA800501" s="7"/>
    </row>
    <row r="800502" spans="27:27">
      <c r="AA800502" s="7"/>
    </row>
    <row r="800503" spans="27:27">
      <c r="AA800503" s="7"/>
    </row>
    <row r="800504" spans="27:27">
      <c r="AA800504" s="7"/>
    </row>
    <row r="800505" spans="27:27">
      <c r="AA800505" s="7"/>
    </row>
    <row r="800506" spans="27:27">
      <c r="AA800506" s="7"/>
    </row>
    <row r="800507" spans="27:27">
      <c r="AA800507" s="7"/>
    </row>
    <row r="800508" spans="27:27">
      <c r="AA800508" s="7"/>
    </row>
    <row r="800509" spans="27:27">
      <c r="AA800509" s="7"/>
    </row>
    <row r="800510" spans="27:27">
      <c r="AA800510" s="7"/>
    </row>
    <row r="800511" spans="27:27">
      <c r="AA800511" s="7"/>
    </row>
    <row r="800512" spans="27:27">
      <c r="AA800512" s="7"/>
    </row>
    <row r="800513" spans="27:27">
      <c r="AA800513" s="7"/>
    </row>
    <row r="800514" spans="27:27">
      <c r="AA800514" s="7"/>
    </row>
    <row r="800515" spans="27:27">
      <c r="AA800515" s="7"/>
    </row>
    <row r="800516" spans="27:27">
      <c r="AA800516" s="7"/>
    </row>
    <row r="800517" spans="27:27">
      <c r="AA800517" s="7"/>
    </row>
    <row r="800518" spans="27:27">
      <c r="AA800518" s="7"/>
    </row>
    <row r="800519" spans="27:27">
      <c r="AA800519" s="7"/>
    </row>
    <row r="800520" spans="27:27">
      <c r="AA800520" s="7"/>
    </row>
    <row r="800521" spans="27:27">
      <c r="AA800521" s="7"/>
    </row>
    <row r="800522" spans="27:27">
      <c r="AA800522" s="7"/>
    </row>
    <row r="800523" spans="27:27">
      <c r="AA800523" s="7"/>
    </row>
    <row r="800524" spans="27:27">
      <c r="AA800524" s="7"/>
    </row>
    <row r="800525" spans="27:27">
      <c r="AA800525" s="7"/>
    </row>
    <row r="800526" spans="27:27">
      <c r="AA800526" s="7"/>
    </row>
    <row r="800527" spans="27:27">
      <c r="AA800527" s="7"/>
    </row>
    <row r="800528" spans="27:27">
      <c r="AA800528" s="7"/>
    </row>
    <row r="800529" spans="27:27">
      <c r="AA800529" s="7"/>
    </row>
    <row r="800530" spans="27:27">
      <c r="AA800530" s="7"/>
    </row>
    <row r="800531" spans="27:27">
      <c r="AA800531" s="7"/>
    </row>
    <row r="800532" spans="27:27">
      <c r="AA800532" s="7"/>
    </row>
    <row r="800533" spans="27:27">
      <c r="AA800533" s="7"/>
    </row>
    <row r="800534" spans="27:27">
      <c r="AA800534" s="7"/>
    </row>
    <row r="800535" spans="27:27">
      <c r="AA800535" s="7"/>
    </row>
    <row r="800536" spans="27:27">
      <c r="AA800536" s="7"/>
    </row>
    <row r="800537" spans="27:27">
      <c r="AA800537" s="7"/>
    </row>
    <row r="800538" spans="27:27">
      <c r="AA800538" s="7"/>
    </row>
    <row r="800539" spans="27:27">
      <c r="AA800539" s="7"/>
    </row>
    <row r="800540" spans="27:27">
      <c r="AA800540" s="7"/>
    </row>
    <row r="800541" spans="27:27">
      <c r="AA800541" s="7"/>
    </row>
    <row r="800542" spans="27:27">
      <c r="AA800542" s="7"/>
    </row>
    <row r="800543" spans="27:27">
      <c r="AA800543" s="7"/>
    </row>
    <row r="800544" spans="27:27">
      <c r="AA800544" s="7"/>
    </row>
    <row r="800545" spans="27:27">
      <c r="AA800545" s="7"/>
    </row>
    <row r="800546" spans="27:27">
      <c r="AA800546" s="7"/>
    </row>
    <row r="800547" spans="27:27">
      <c r="AA800547" s="7"/>
    </row>
    <row r="800548" spans="27:27">
      <c r="AA800548" s="7"/>
    </row>
    <row r="800549" spans="27:27">
      <c r="AA800549" s="7"/>
    </row>
    <row r="800550" spans="27:27">
      <c r="AA800550" s="7"/>
    </row>
    <row r="800551" spans="27:27">
      <c r="AA800551" s="7"/>
    </row>
    <row r="800552" spans="27:27">
      <c r="AA800552" s="7"/>
    </row>
    <row r="800553" spans="27:27">
      <c r="AA800553" s="7"/>
    </row>
    <row r="800554" spans="27:27">
      <c r="AA800554" s="7"/>
    </row>
    <row r="800555" spans="27:27">
      <c r="AA800555" s="7"/>
    </row>
    <row r="800556" spans="27:27">
      <c r="AA800556" s="7"/>
    </row>
    <row r="800557" spans="27:27">
      <c r="AA800557" s="7"/>
    </row>
    <row r="800558" spans="27:27">
      <c r="AA800558" s="7"/>
    </row>
    <row r="800559" spans="27:27">
      <c r="AA800559" s="7"/>
    </row>
    <row r="800560" spans="27:27">
      <c r="AA800560" s="7"/>
    </row>
    <row r="800561" spans="27:27">
      <c r="AA800561" s="7"/>
    </row>
    <row r="800562" spans="27:27">
      <c r="AA800562" s="7"/>
    </row>
    <row r="800563" spans="27:27">
      <c r="AA800563" s="7"/>
    </row>
    <row r="800564" spans="27:27">
      <c r="AA800564" s="7"/>
    </row>
    <row r="800565" spans="27:27">
      <c r="AA800565" s="7"/>
    </row>
    <row r="800566" spans="27:27">
      <c r="AA800566" s="7"/>
    </row>
    <row r="800567" spans="27:27">
      <c r="AA800567" s="7"/>
    </row>
    <row r="800568" spans="27:27">
      <c r="AA800568" s="7"/>
    </row>
    <row r="800569" spans="27:27">
      <c r="AA800569" s="7"/>
    </row>
    <row r="800570" spans="27:27">
      <c r="AA800570" s="7"/>
    </row>
    <row r="800571" spans="27:27">
      <c r="AA800571" s="7"/>
    </row>
    <row r="800572" spans="27:27">
      <c r="AA800572" s="7"/>
    </row>
    <row r="800573" spans="27:27">
      <c r="AA800573" s="7"/>
    </row>
    <row r="800574" spans="27:27">
      <c r="AA800574" s="7"/>
    </row>
    <row r="800575" spans="27:27">
      <c r="AA800575" s="7"/>
    </row>
    <row r="800576" spans="27:27">
      <c r="AA800576" s="7"/>
    </row>
    <row r="800577" spans="27:27">
      <c r="AA800577" s="7"/>
    </row>
    <row r="800578" spans="27:27">
      <c r="AA800578" s="7"/>
    </row>
    <row r="800579" spans="27:27">
      <c r="AA800579" s="7"/>
    </row>
    <row r="800580" spans="27:27">
      <c r="AA800580" s="7"/>
    </row>
    <row r="800581" spans="27:27">
      <c r="AA800581" s="7"/>
    </row>
    <row r="800582" spans="27:27">
      <c r="AA800582" s="7"/>
    </row>
    <row r="800583" spans="27:27">
      <c r="AA800583" s="7"/>
    </row>
    <row r="800584" spans="27:27">
      <c r="AA800584" s="7"/>
    </row>
    <row r="800585" spans="27:27">
      <c r="AA800585" s="7"/>
    </row>
    <row r="800586" spans="27:27">
      <c r="AA800586" s="7"/>
    </row>
    <row r="800587" spans="27:27">
      <c r="AA800587" s="7"/>
    </row>
    <row r="800588" spans="27:27">
      <c r="AA800588" s="7"/>
    </row>
    <row r="800589" spans="27:27">
      <c r="AA800589" s="7"/>
    </row>
    <row r="800590" spans="27:27">
      <c r="AA800590" s="7"/>
    </row>
    <row r="800591" spans="27:27">
      <c r="AA800591" s="7"/>
    </row>
    <row r="800592" spans="27:27">
      <c r="AA800592" s="7"/>
    </row>
    <row r="800593" spans="27:27">
      <c r="AA800593" s="7"/>
    </row>
    <row r="800594" spans="27:27">
      <c r="AA800594" s="7"/>
    </row>
    <row r="800595" spans="27:27">
      <c r="AA800595" s="7"/>
    </row>
    <row r="800596" spans="27:27">
      <c r="AA800596" s="7"/>
    </row>
    <row r="800597" spans="27:27">
      <c r="AA800597" s="7"/>
    </row>
    <row r="800598" spans="27:27">
      <c r="AA800598" s="7"/>
    </row>
    <row r="800599" spans="27:27">
      <c r="AA800599" s="7"/>
    </row>
    <row r="800600" spans="27:27">
      <c r="AA800600" s="7"/>
    </row>
    <row r="800601" spans="27:27">
      <c r="AA800601" s="7"/>
    </row>
    <row r="800602" spans="27:27">
      <c r="AA800602" s="7"/>
    </row>
    <row r="800603" spans="27:27">
      <c r="AA800603" s="7"/>
    </row>
    <row r="800604" spans="27:27">
      <c r="AA800604" s="7"/>
    </row>
    <row r="800605" spans="27:27">
      <c r="AA800605" s="7"/>
    </row>
    <row r="800606" spans="27:27">
      <c r="AA800606" s="7"/>
    </row>
    <row r="800607" spans="27:27">
      <c r="AA800607" s="7"/>
    </row>
    <row r="800608" spans="27:27">
      <c r="AA800608" s="7"/>
    </row>
    <row r="800609" spans="27:27">
      <c r="AA800609" s="7"/>
    </row>
    <row r="800610" spans="27:27">
      <c r="AA800610" s="7"/>
    </row>
    <row r="800611" spans="27:27">
      <c r="AA800611" s="7"/>
    </row>
    <row r="800612" spans="27:27">
      <c r="AA800612" s="7"/>
    </row>
    <row r="800613" spans="27:27">
      <c r="AA800613" s="7"/>
    </row>
    <row r="800614" spans="27:27">
      <c r="AA800614" s="7"/>
    </row>
    <row r="800615" spans="27:27">
      <c r="AA800615" s="7"/>
    </row>
    <row r="800616" spans="27:27">
      <c r="AA800616" s="7"/>
    </row>
    <row r="800617" spans="27:27">
      <c r="AA800617" s="7"/>
    </row>
    <row r="800618" spans="27:27">
      <c r="AA800618" s="7"/>
    </row>
    <row r="800619" spans="27:27">
      <c r="AA800619" s="7"/>
    </row>
    <row r="800620" spans="27:27">
      <c r="AA800620" s="7"/>
    </row>
    <row r="800621" spans="27:27">
      <c r="AA800621" s="7"/>
    </row>
    <row r="800622" spans="27:27">
      <c r="AA800622" s="7"/>
    </row>
    <row r="800623" spans="27:27">
      <c r="AA800623" s="7"/>
    </row>
    <row r="800624" spans="27:27">
      <c r="AA800624" s="7"/>
    </row>
    <row r="800625" spans="27:27">
      <c r="AA800625" s="7"/>
    </row>
    <row r="800626" spans="27:27">
      <c r="AA800626" s="7"/>
    </row>
    <row r="800627" spans="27:27">
      <c r="AA800627" s="7"/>
    </row>
    <row r="800628" spans="27:27">
      <c r="AA800628" s="7"/>
    </row>
    <row r="800629" spans="27:27">
      <c r="AA800629" s="7"/>
    </row>
    <row r="800630" spans="27:27">
      <c r="AA800630" s="7"/>
    </row>
    <row r="800631" spans="27:27">
      <c r="AA800631" s="7"/>
    </row>
    <row r="800632" spans="27:27">
      <c r="AA800632" s="7"/>
    </row>
    <row r="800633" spans="27:27">
      <c r="AA800633" s="7"/>
    </row>
    <row r="800634" spans="27:27">
      <c r="AA800634" s="7"/>
    </row>
    <row r="800635" spans="27:27">
      <c r="AA800635" s="7"/>
    </row>
    <row r="800636" spans="27:27">
      <c r="AA800636" s="7"/>
    </row>
    <row r="800637" spans="27:27">
      <c r="AA800637" s="7"/>
    </row>
    <row r="800638" spans="27:27">
      <c r="AA800638" s="7"/>
    </row>
    <row r="800639" spans="27:27">
      <c r="AA800639" s="7"/>
    </row>
    <row r="800640" spans="27:27">
      <c r="AA800640" s="7"/>
    </row>
    <row r="800641" spans="27:27">
      <c r="AA800641" s="7"/>
    </row>
    <row r="800642" spans="27:27">
      <c r="AA800642" s="7"/>
    </row>
    <row r="800643" spans="27:27">
      <c r="AA800643" s="7"/>
    </row>
    <row r="800644" spans="27:27">
      <c r="AA800644" s="7"/>
    </row>
    <row r="800645" spans="27:27">
      <c r="AA800645" s="7"/>
    </row>
    <row r="800646" spans="27:27">
      <c r="AA800646" s="7"/>
    </row>
    <row r="800647" spans="27:27">
      <c r="AA800647" s="7"/>
    </row>
    <row r="800648" spans="27:27">
      <c r="AA800648" s="7"/>
    </row>
    <row r="800649" spans="27:27">
      <c r="AA800649" s="7"/>
    </row>
    <row r="800650" spans="27:27">
      <c r="AA800650" s="7"/>
    </row>
    <row r="800651" spans="27:27">
      <c r="AA800651" s="7"/>
    </row>
    <row r="800652" spans="27:27">
      <c r="AA800652" s="7"/>
    </row>
    <row r="800653" spans="27:27">
      <c r="AA800653" s="7"/>
    </row>
    <row r="800654" spans="27:27">
      <c r="AA800654" s="7"/>
    </row>
    <row r="800655" spans="27:27">
      <c r="AA800655" s="7"/>
    </row>
    <row r="800656" spans="27:27">
      <c r="AA800656" s="7"/>
    </row>
    <row r="800657" spans="27:27">
      <c r="AA800657" s="7"/>
    </row>
    <row r="800658" spans="27:27">
      <c r="AA800658" s="7"/>
    </row>
    <row r="800659" spans="27:27">
      <c r="AA800659" s="7"/>
    </row>
    <row r="800660" spans="27:27">
      <c r="AA800660" s="7"/>
    </row>
    <row r="800661" spans="27:27">
      <c r="AA800661" s="7"/>
    </row>
    <row r="800662" spans="27:27">
      <c r="AA800662" s="7"/>
    </row>
    <row r="800663" spans="27:27">
      <c r="AA800663" s="7"/>
    </row>
    <row r="800664" spans="27:27">
      <c r="AA800664" s="7"/>
    </row>
    <row r="800665" spans="27:27">
      <c r="AA800665" s="7"/>
    </row>
    <row r="800666" spans="27:27">
      <c r="AA800666" s="7"/>
    </row>
    <row r="800667" spans="27:27">
      <c r="AA800667" s="7"/>
    </row>
    <row r="800668" spans="27:27">
      <c r="AA800668" s="7"/>
    </row>
    <row r="800669" spans="27:27">
      <c r="AA800669" s="7"/>
    </row>
    <row r="800670" spans="27:27">
      <c r="AA800670" s="7"/>
    </row>
    <row r="800671" spans="27:27">
      <c r="AA800671" s="7"/>
    </row>
    <row r="800672" spans="27:27">
      <c r="AA800672" s="7"/>
    </row>
    <row r="800673" spans="27:27">
      <c r="AA800673" s="7"/>
    </row>
    <row r="800674" spans="27:27">
      <c r="AA800674" s="7"/>
    </row>
    <row r="800675" spans="27:27">
      <c r="AA800675" s="7"/>
    </row>
    <row r="800676" spans="27:27">
      <c r="AA800676" s="7"/>
    </row>
    <row r="800677" spans="27:27">
      <c r="AA800677" s="7"/>
    </row>
    <row r="800678" spans="27:27">
      <c r="AA800678" s="7"/>
    </row>
    <row r="800679" spans="27:27">
      <c r="AA800679" s="7"/>
    </row>
    <row r="800680" spans="27:27">
      <c r="AA800680" s="7"/>
    </row>
    <row r="800681" spans="27:27">
      <c r="AA800681" s="7"/>
    </row>
    <row r="800682" spans="27:27">
      <c r="AA800682" s="7"/>
    </row>
    <row r="800683" spans="27:27">
      <c r="AA800683" s="7"/>
    </row>
    <row r="800684" spans="27:27">
      <c r="AA800684" s="7"/>
    </row>
    <row r="800685" spans="27:27">
      <c r="AA800685" s="7"/>
    </row>
    <row r="800686" spans="27:27">
      <c r="AA800686" s="7"/>
    </row>
    <row r="800687" spans="27:27">
      <c r="AA800687" s="7"/>
    </row>
    <row r="800688" spans="27:27">
      <c r="AA800688" s="7"/>
    </row>
    <row r="800689" spans="27:27">
      <c r="AA800689" s="7"/>
    </row>
    <row r="800690" spans="27:27">
      <c r="AA800690" s="7"/>
    </row>
    <row r="800691" spans="27:27">
      <c r="AA800691" s="7"/>
    </row>
    <row r="800692" spans="27:27">
      <c r="AA800692" s="7"/>
    </row>
    <row r="800693" spans="27:27">
      <c r="AA800693" s="7"/>
    </row>
    <row r="800694" spans="27:27">
      <c r="AA800694" s="7"/>
    </row>
    <row r="800695" spans="27:27">
      <c r="AA800695" s="7"/>
    </row>
    <row r="800696" spans="27:27">
      <c r="AA800696" s="7"/>
    </row>
    <row r="800697" spans="27:27">
      <c r="AA800697" s="7"/>
    </row>
    <row r="800698" spans="27:27">
      <c r="AA800698" s="7"/>
    </row>
    <row r="800699" spans="27:27">
      <c r="AA800699" s="7"/>
    </row>
    <row r="800700" spans="27:27">
      <c r="AA800700" s="7"/>
    </row>
    <row r="800701" spans="27:27">
      <c r="AA800701" s="7"/>
    </row>
    <row r="800702" spans="27:27">
      <c r="AA800702" s="7"/>
    </row>
    <row r="800703" spans="27:27">
      <c r="AA800703" s="7"/>
    </row>
    <row r="800704" spans="27:27">
      <c r="AA800704" s="7"/>
    </row>
    <row r="800705" spans="27:27">
      <c r="AA800705" s="7"/>
    </row>
    <row r="800706" spans="27:27">
      <c r="AA800706" s="7"/>
    </row>
    <row r="800707" spans="27:27">
      <c r="AA800707" s="7"/>
    </row>
    <row r="800708" spans="27:27">
      <c r="AA800708" s="7"/>
    </row>
    <row r="800709" spans="27:27">
      <c r="AA800709" s="7"/>
    </row>
    <row r="800710" spans="27:27">
      <c r="AA800710" s="7"/>
    </row>
    <row r="800711" spans="27:27">
      <c r="AA800711" s="7"/>
    </row>
    <row r="800712" spans="27:27">
      <c r="AA800712" s="7"/>
    </row>
    <row r="800713" spans="27:27">
      <c r="AA800713" s="7"/>
    </row>
    <row r="800714" spans="27:27">
      <c r="AA800714" s="7"/>
    </row>
    <row r="800715" spans="27:27">
      <c r="AA800715" s="7"/>
    </row>
    <row r="800716" spans="27:27">
      <c r="AA800716" s="7"/>
    </row>
    <row r="800717" spans="27:27">
      <c r="AA800717" s="7"/>
    </row>
    <row r="800718" spans="27:27">
      <c r="AA800718" s="7"/>
    </row>
    <row r="800719" spans="27:27">
      <c r="AA800719" s="7"/>
    </row>
    <row r="800720" spans="27:27">
      <c r="AA800720" s="7"/>
    </row>
    <row r="800721" spans="27:27">
      <c r="AA800721" s="7"/>
    </row>
    <row r="800722" spans="27:27">
      <c r="AA800722" s="7"/>
    </row>
    <row r="800723" spans="27:27">
      <c r="AA800723" s="7"/>
    </row>
    <row r="800724" spans="27:27">
      <c r="AA800724" s="7"/>
    </row>
    <row r="800725" spans="27:27">
      <c r="AA800725" s="7"/>
    </row>
    <row r="800726" spans="27:27">
      <c r="AA800726" s="7"/>
    </row>
    <row r="800727" spans="27:27">
      <c r="AA800727" s="7"/>
    </row>
    <row r="800728" spans="27:27">
      <c r="AA800728" s="7"/>
    </row>
    <row r="800729" spans="27:27">
      <c r="AA800729" s="7"/>
    </row>
    <row r="800730" spans="27:27">
      <c r="AA800730" s="7"/>
    </row>
    <row r="800731" spans="27:27">
      <c r="AA800731" s="7"/>
    </row>
    <row r="800732" spans="27:27">
      <c r="AA800732" s="7"/>
    </row>
    <row r="800733" spans="27:27">
      <c r="AA800733" s="7"/>
    </row>
    <row r="800734" spans="27:27">
      <c r="AA800734" s="7"/>
    </row>
    <row r="800735" spans="27:27">
      <c r="AA800735" s="7"/>
    </row>
    <row r="800736" spans="27:27">
      <c r="AA800736" s="7"/>
    </row>
    <row r="800737" spans="27:27">
      <c r="AA800737" s="7"/>
    </row>
    <row r="800738" spans="27:27">
      <c r="AA800738" s="7"/>
    </row>
    <row r="800739" spans="27:27">
      <c r="AA800739" s="7"/>
    </row>
    <row r="800740" spans="27:27">
      <c r="AA800740" s="7"/>
    </row>
    <row r="800741" spans="27:27">
      <c r="AA800741" s="7"/>
    </row>
    <row r="800742" spans="27:27">
      <c r="AA800742" s="7"/>
    </row>
    <row r="800743" spans="27:27">
      <c r="AA800743" s="7"/>
    </row>
    <row r="800744" spans="27:27">
      <c r="AA800744" s="7"/>
    </row>
    <row r="800745" spans="27:27">
      <c r="AA800745" s="7"/>
    </row>
    <row r="800746" spans="27:27">
      <c r="AA800746" s="7"/>
    </row>
    <row r="800747" spans="27:27">
      <c r="AA800747" s="7"/>
    </row>
    <row r="800748" spans="27:27">
      <c r="AA800748" s="7"/>
    </row>
    <row r="800749" spans="27:27">
      <c r="AA800749" s="7"/>
    </row>
    <row r="800750" spans="27:27">
      <c r="AA800750" s="7"/>
    </row>
    <row r="800751" spans="27:27">
      <c r="AA800751" s="7"/>
    </row>
    <row r="800752" spans="27:27">
      <c r="AA800752" s="7"/>
    </row>
    <row r="800753" spans="27:27">
      <c r="AA800753" s="7"/>
    </row>
    <row r="800754" spans="27:27">
      <c r="AA800754" s="7"/>
    </row>
    <row r="800755" spans="27:27">
      <c r="AA800755" s="7"/>
    </row>
    <row r="800756" spans="27:27">
      <c r="AA800756" s="7"/>
    </row>
    <row r="800757" spans="27:27">
      <c r="AA800757" s="7"/>
    </row>
    <row r="800758" spans="27:27">
      <c r="AA800758" s="7"/>
    </row>
    <row r="800759" spans="27:27">
      <c r="AA800759" s="7"/>
    </row>
    <row r="800760" spans="27:27">
      <c r="AA800760" s="7"/>
    </row>
    <row r="800761" spans="27:27">
      <c r="AA800761" s="7"/>
    </row>
    <row r="800762" spans="27:27">
      <c r="AA800762" s="7"/>
    </row>
    <row r="800763" spans="27:27">
      <c r="AA800763" s="7"/>
    </row>
    <row r="800764" spans="27:27">
      <c r="AA800764" s="7"/>
    </row>
    <row r="800765" spans="27:27">
      <c r="AA800765" s="7"/>
    </row>
    <row r="800766" spans="27:27">
      <c r="AA800766" s="7"/>
    </row>
    <row r="800767" spans="27:27">
      <c r="AA800767" s="7"/>
    </row>
    <row r="800768" spans="27:27">
      <c r="AA800768" s="7"/>
    </row>
    <row r="800769" spans="27:27">
      <c r="AA800769" s="7"/>
    </row>
    <row r="800770" spans="27:27">
      <c r="AA800770" s="7"/>
    </row>
    <row r="800771" spans="27:27">
      <c r="AA800771" s="7"/>
    </row>
    <row r="800772" spans="27:27">
      <c r="AA800772" s="7"/>
    </row>
    <row r="800773" spans="27:27">
      <c r="AA800773" s="7"/>
    </row>
    <row r="800774" spans="27:27">
      <c r="AA800774" s="7"/>
    </row>
    <row r="800775" spans="27:27">
      <c r="AA800775" s="7"/>
    </row>
    <row r="800776" spans="27:27">
      <c r="AA800776" s="7"/>
    </row>
    <row r="800777" spans="27:27">
      <c r="AA800777" s="7"/>
    </row>
    <row r="800778" spans="27:27">
      <c r="AA800778" s="7"/>
    </row>
    <row r="800779" spans="27:27">
      <c r="AA800779" s="7"/>
    </row>
    <row r="800780" spans="27:27">
      <c r="AA800780" s="7"/>
    </row>
    <row r="800781" spans="27:27">
      <c r="AA800781" s="7"/>
    </row>
    <row r="800782" spans="27:27">
      <c r="AA800782" s="7"/>
    </row>
    <row r="800783" spans="27:27">
      <c r="AA800783" s="7"/>
    </row>
    <row r="800784" spans="27:27">
      <c r="AA800784" s="7"/>
    </row>
    <row r="800785" spans="27:27">
      <c r="AA800785" s="7"/>
    </row>
    <row r="800786" spans="27:27">
      <c r="AA800786" s="7"/>
    </row>
    <row r="800787" spans="27:27">
      <c r="AA800787" s="7"/>
    </row>
    <row r="800788" spans="27:27">
      <c r="AA800788" s="7"/>
    </row>
    <row r="800789" spans="27:27">
      <c r="AA800789" s="7"/>
    </row>
    <row r="800790" spans="27:27">
      <c r="AA800790" s="7"/>
    </row>
    <row r="800791" spans="27:27">
      <c r="AA800791" s="7"/>
    </row>
    <row r="800792" spans="27:27">
      <c r="AA800792" s="7"/>
    </row>
    <row r="800793" spans="27:27">
      <c r="AA800793" s="7"/>
    </row>
    <row r="800794" spans="27:27">
      <c r="AA800794" s="7"/>
    </row>
    <row r="800795" spans="27:27">
      <c r="AA800795" s="7"/>
    </row>
    <row r="800796" spans="27:27">
      <c r="AA800796" s="7"/>
    </row>
    <row r="800797" spans="27:27">
      <c r="AA800797" s="7"/>
    </row>
    <row r="800798" spans="27:27">
      <c r="AA800798" s="7"/>
    </row>
    <row r="800799" spans="27:27">
      <c r="AA800799" s="7"/>
    </row>
    <row r="800800" spans="27:27">
      <c r="AA800800" s="7"/>
    </row>
    <row r="800801" spans="27:27">
      <c r="AA800801" s="7"/>
    </row>
    <row r="800802" spans="27:27">
      <c r="AA800802" s="7"/>
    </row>
    <row r="800803" spans="27:27">
      <c r="AA800803" s="7"/>
    </row>
    <row r="800804" spans="27:27">
      <c r="AA800804" s="7"/>
    </row>
    <row r="800805" spans="27:27">
      <c r="AA800805" s="7"/>
    </row>
    <row r="800806" spans="27:27">
      <c r="AA800806" s="7"/>
    </row>
    <row r="800807" spans="27:27">
      <c r="AA800807" s="7"/>
    </row>
    <row r="800808" spans="27:27">
      <c r="AA800808" s="7"/>
    </row>
    <row r="800809" spans="27:27">
      <c r="AA800809" s="7"/>
    </row>
    <row r="800810" spans="27:27">
      <c r="AA800810" s="7"/>
    </row>
    <row r="800811" spans="27:27">
      <c r="AA800811" s="7"/>
    </row>
    <row r="800812" spans="27:27">
      <c r="AA800812" s="7"/>
    </row>
    <row r="800813" spans="27:27">
      <c r="AA800813" s="7"/>
    </row>
    <row r="800814" spans="27:27">
      <c r="AA800814" s="7"/>
    </row>
    <row r="800815" spans="27:27">
      <c r="AA800815" s="7"/>
    </row>
    <row r="800816" spans="27:27">
      <c r="AA800816" s="7"/>
    </row>
    <row r="800817" spans="27:27">
      <c r="AA800817" s="7"/>
    </row>
    <row r="800818" spans="27:27">
      <c r="AA800818" s="7"/>
    </row>
    <row r="800819" spans="27:27">
      <c r="AA800819" s="7"/>
    </row>
    <row r="800820" spans="27:27">
      <c r="AA800820" s="7"/>
    </row>
    <row r="800821" spans="27:27">
      <c r="AA800821" s="7"/>
    </row>
    <row r="800822" spans="27:27">
      <c r="AA800822" s="7"/>
    </row>
    <row r="800823" spans="27:27">
      <c r="AA800823" s="7"/>
    </row>
    <row r="800824" spans="27:27">
      <c r="AA800824" s="7"/>
    </row>
    <row r="800825" spans="27:27">
      <c r="AA800825" s="7"/>
    </row>
    <row r="800826" spans="27:27">
      <c r="AA800826" s="7"/>
    </row>
    <row r="800827" spans="27:27">
      <c r="AA800827" s="7"/>
    </row>
    <row r="800828" spans="27:27">
      <c r="AA800828" s="7"/>
    </row>
    <row r="800829" spans="27:27">
      <c r="AA800829" s="7"/>
    </row>
    <row r="800830" spans="27:27">
      <c r="AA800830" s="7"/>
    </row>
    <row r="800831" spans="27:27">
      <c r="AA800831" s="7"/>
    </row>
    <row r="800832" spans="27:27">
      <c r="AA800832" s="7"/>
    </row>
    <row r="800833" spans="27:27">
      <c r="AA800833" s="7"/>
    </row>
    <row r="800834" spans="27:27">
      <c r="AA800834" s="7"/>
    </row>
    <row r="800835" spans="27:27">
      <c r="AA800835" s="7"/>
    </row>
    <row r="800836" spans="27:27">
      <c r="AA800836" s="7"/>
    </row>
    <row r="800837" spans="27:27">
      <c r="AA800837" s="7"/>
    </row>
    <row r="800838" spans="27:27">
      <c r="AA800838" s="7"/>
    </row>
    <row r="800839" spans="27:27">
      <c r="AA800839" s="7"/>
    </row>
    <row r="800840" spans="27:27">
      <c r="AA800840" s="7"/>
    </row>
    <row r="800841" spans="27:27">
      <c r="AA800841" s="7"/>
    </row>
    <row r="800842" spans="27:27">
      <c r="AA800842" s="7"/>
    </row>
    <row r="800843" spans="27:27">
      <c r="AA800843" s="7"/>
    </row>
    <row r="800844" spans="27:27">
      <c r="AA800844" s="7"/>
    </row>
    <row r="800845" spans="27:27">
      <c r="AA800845" s="7"/>
    </row>
    <row r="800846" spans="27:27">
      <c r="AA800846" s="7"/>
    </row>
    <row r="800847" spans="27:27">
      <c r="AA800847" s="7"/>
    </row>
    <row r="800848" spans="27:27">
      <c r="AA800848" s="7"/>
    </row>
    <row r="800849" spans="27:27">
      <c r="AA800849" s="7"/>
    </row>
    <row r="800850" spans="27:27">
      <c r="AA800850" s="7"/>
    </row>
    <row r="800851" spans="27:27">
      <c r="AA800851" s="7"/>
    </row>
    <row r="800852" spans="27:27">
      <c r="AA800852" s="7"/>
    </row>
    <row r="800853" spans="27:27">
      <c r="AA800853" s="7"/>
    </row>
    <row r="800854" spans="27:27">
      <c r="AA800854" s="7"/>
    </row>
    <row r="800855" spans="27:27">
      <c r="AA800855" s="7"/>
    </row>
    <row r="800856" spans="27:27">
      <c r="AA800856" s="7"/>
    </row>
    <row r="800857" spans="27:27">
      <c r="AA800857" s="7"/>
    </row>
    <row r="800858" spans="27:27">
      <c r="AA800858" s="7"/>
    </row>
    <row r="800859" spans="27:27">
      <c r="AA800859" s="7"/>
    </row>
    <row r="800860" spans="27:27">
      <c r="AA800860" s="7"/>
    </row>
    <row r="800861" spans="27:27">
      <c r="AA800861" s="7"/>
    </row>
    <row r="800862" spans="27:27">
      <c r="AA800862" s="7"/>
    </row>
    <row r="800863" spans="27:27">
      <c r="AA800863" s="7"/>
    </row>
    <row r="800864" spans="27:27">
      <c r="AA800864" s="7"/>
    </row>
    <row r="800865" spans="27:27">
      <c r="AA800865" s="7"/>
    </row>
    <row r="800866" spans="27:27">
      <c r="AA800866" s="7"/>
    </row>
    <row r="800867" spans="27:27">
      <c r="AA800867" s="7"/>
    </row>
    <row r="800868" spans="27:27">
      <c r="AA800868" s="7"/>
    </row>
    <row r="800869" spans="27:27">
      <c r="AA800869" s="7"/>
    </row>
    <row r="800870" spans="27:27">
      <c r="AA800870" s="7"/>
    </row>
    <row r="800871" spans="27:27">
      <c r="AA800871" s="7"/>
    </row>
    <row r="800872" spans="27:27">
      <c r="AA800872" s="7"/>
    </row>
    <row r="800873" spans="27:27">
      <c r="AA800873" s="7"/>
    </row>
    <row r="800874" spans="27:27">
      <c r="AA800874" s="7"/>
    </row>
    <row r="800875" spans="27:27">
      <c r="AA800875" s="7"/>
    </row>
    <row r="800876" spans="27:27">
      <c r="AA800876" s="7"/>
    </row>
    <row r="800877" spans="27:27">
      <c r="AA800877" s="7"/>
    </row>
    <row r="800878" spans="27:27">
      <c r="AA800878" s="7"/>
    </row>
    <row r="800879" spans="27:27">
      <c r="AA800879" s="7"/>
    </row>
    <row r="800880" spans="27:27">
      <c r="AA800880" s="7"/>
    </row>
    <row r="800881" spans="27:27">
      <c r="AA800881" s="7"/>
    </row>
    <row r="800882" spans="27:27">
      <c r="AA800882" s="7"/>
    </row>
    <row r="800883" spans="27:27">
      <c r="AA800883" s="7"/>
    </row>
    <row r="800884" spans="27:27">
      <c r="AA800884" s="7"/>
    </row>
    <row r="800885" spans="27:27">
      <c r="AA800885" s="7"/>
    </row>
    <row r="800886" spans="27:27">
      <c r="AA800886" s="7"/>
    </row>
    <row r="800887" spans="27:27">
      <c r="AA800887" s="7"/>
    </row>
    <row r="800888" spans="27:27">
      <c r="AA800888" s="7"/>
    </row>
    <row r="800889" spans="27:27">
      <c r="AA800889" s="7"/>
    </row>
    <row r="800890" spans="27:27">
      <c r="AA800890" s="7"/>
    </row>
    <row r="800891" spans="27:27">
      <c r="AA800891" s="7"/>
    </row>
    <row r="800892" spans="27:27">
      <c r="AA800892" s="7"/>
    </row>
    <row r="800893" spans="27:27">
      <c r="AA800893" s="7"/>
    </row>
    <row r="800894" spans="27:27">
      <c r="AA800894" s="7"/>
    </row>
    <row r="800895" spans="27:27">
      <c r="AA800895" s="7"/>
    </row>
    <row r="800896" spans="27:27">
      <c r="AA800896" s="7"/>
    </row>
    <row r="800897" spans="27:27">
      <c r="AA800897" s="7"/>
    </row>
    <row r="800898" spans="27:27">
      <c r="AA800898" s="7"/>
    </row>
    <row r="800899" spans="27:27">
      <c r="AA800899" s="7"/>
    </row>
    <row r="800900" spans="27:27">
      <c r="AA800900" s="7"/>
    </row>
    <row r="800901" spans="27:27">
      <c r="AA800901" s="7"/>
    </row>
    <row r="800902" spans="27:27">
      <c r="AA800902" s="7"/>
    </row>
    <row r="800903" spans="27:27">
      <c r="AA800903" s="7"/>
    </row>
    <row r="800904" spans="27:27">
      <c r="AA800904" s="7"/>
    </row>
    <row r="800905" spans="27:27">
      <c r="AA800905" s="7"/>
    </row>
    <row r="800906" spans="27:27">
      <c r="AA800906" s="7"/>
    </row>
    <row r="800907" spans="27:27">
      <c r="AA800907" s="7"/>
    </row>
    <row r="800908" spans="27:27">
      <c r="AA800908" s="7"/>
    </row>
    <row r="800909" spans="27:27">
      <c r="AA800909" s="7"/>
    </row>
    <row r="800910" spans="27:27">
      <c r="AA800910" s="7"/>
    </row>
    <row r="800911" spans="27:27">
      <c r="AA800911" s="7"/>
    </row>
    <row r="800912" spans="27:27">
      <c r="AA800912" s="7"/>
    </row>
    <row r="800913" spans="27:27">
      <c r="AA800913" s="7"/>
    </row>
    <row r="800914" spans="27:27">
      <c r="AA800914" s="7"/>
    </row>
    <row r="800915" spans="27:27">
      <c r="AA800915" s="7"/>
    </row>
    <row r="800916" spans="27:27">
      <c r="AA800916" s="7"/>
    </row>
    <row r="800917" spans="27:27">
      <c r="AA800917" s="7"/>
    </row>
    <row r="800918" spans="27:27">
      <c r="AA800918" s="7"/>
    </row>
    <row r="800919" spans="27:27">
      <c r="AA800919" s="7"/>
    </row>
    <row r="800920" spans="27:27">
      <c r="AA800920" s="7"/>
    </row>
    <row r="800921" spans="27:27">
      <c r="AA800921" s="7"/>
    </row>
    <row r="800922" spans="27:27">
      <c r="AA800922" s="7"/>
    </row>
    <row r="800923" spans="27:27">
      <c r="AA800923" s="7"/>
    </row>
    <row r="800924" spans="27:27">
      <c r="AA800924" s="7"/>
    </row>
    <row r="800925" spans="27:27">
      <c r="AA800925" s="7"/>
    </row>
    <row r="800926" spans="27:27">
      <c r="AA800926" s="7"/>
    </row>
    <row r="800927" spans="27:27">
      <c r="AA800927" s="7"/>
    </row>
    <row r="800928" spans="27:27">
      <c r="AA800928" s="7"/>
    </row>
    <row r="800929" spans="27:27">
      <c r="AA800929" s="7"/>
    </row>
    <row r="800930" spans="27:27">
      <c r="AA800930" s="7"/>
    </row>
    <row r="800931" spans="27:27">
      <c r="AA800931" s="7"/>
    </row>
    <row r="800932" spans="27:27">
      <c r="AA800932" s="7"/>
    </row>
    <row r="800933" spans="27:27">
      <c r="AA800933" s="7"/>
    </row>
    <row r="800934" spans="27:27">
      <c r="AA800934" s="7"/>
    </row>
    <row r="800935" spans="27:27">
      <c r="AA800935" s="7"/>
    </row>
    <row r="800936" spans="27:27">
      <c r="AA800936" s="7"/>
    </row>
    <row r="800937" spans="27:27">
      <c r="AA800937" s="7"/>
    </row>
    <row r="800938" spans="27:27">
      <c r="AA800938" s="7"/>
    </row>
    <row r="800939" spans="27:27">
      <c r="AA800939" s="7"/>
    </row>
    <row r="800940" spans="27:27">
      <c r="AA800940" s="7"/>
    </row>
    <row r="800941" spans="27:27">
      <c r="AA800941" s="7"/>
    </row>
    <row r="800942" spans="27:27">
      <c r="AA800942" s="7"/>
    </row>
    <row r="800943" spans="27:27">
      <c r="AA800943" s="7"/>
    </row>
    <row r="800944" spans="27:27">
      <c r="AA800944" s="7"/>
    </row>
    <row r="800945" spans="27:27">
      <c r="AA800945" s="7"/>
    </row>
    <row r="800946" spans="27:27">
      <c r="AA800946" s="7"/>
    </row>
    <row r="800947" spans="27:27">
      <c r="AA800947" s="7"/>
    </row>
    <row r="800948" spans="27:27">
      <c r="AA800948" s="7"/>
    </row>
    <row r="800949" spans="27:27">
      <c r="AA800949" s="7"/>
    </row>
    <row r="800950" spans="27:27">
      <c r="AA800950" s="7"/>
    </row>
    <row r="800951" spans="27:27">
      <c r="AA800951" s="7"/>
    </row>
    <row r="800952" spans="27:27">
      <c r="AA800952" s="7"/>
    </row>
    <row r="800953" spans="27:27">
      <c r="AA800953" s="7"/>
    </row>
    <row r="800954" spans="27:27">
      <c r="AA800954" s="7"/>
    </row>
    <row r="800955" spans="27:27">
      <c r="AA800955" s="7"/>
    </row>
    <row r="800956" spans="27:27">
      <c r="AA800956" s="7"/>
    </row>
    <row r="800957" spans="27:27">
      <c r="AA800957" s="7"/>
    </row>
    <row r="800958" spans="27:27">
      <c r="AA800958" s="7"/>
    </row>
    <row r="800959" spans="27:27">
      <c r="AA800959" s="7"/>
    </row>
    <row r="800960" spans="27:27">
      <c r="AA800960" s="7"/>
    </row>
    <row r="800961" spans="27:27">
      <c r="AA800961" s="7"/>
    </row>
    <row r="800962" spans="27:27">
      <c r="AA800962" s="7"/>
    </row>
    <row r="800963" spans="27:27">
      <c r="AA800963" s="7"/>
    </row>
    <row r="800964" spans="27:27">
      <c r="AA800964" s="7"/>
    </row>
    <row r="800965" spans="27:27">
      <c r="AA800965" s="7"/>
    </row>
    <row r="800966" spans="27:27">
      <c r="AA800966" s="7"/>
    </row>
    <row r="800967" spans="27:27">
      <c r="AA800967" s="7"/>
    </row>
    <row r="800968" spans="27:27">
      <c r="AA800968" s="7"/>
    </row>
    <row r="800969" spans="27:27">
      <c r="AA800969" s="7"/>
    </row>
    <row r="800970" spans="27:27">
      <c r="AA800970" s="7"/>
    </row>
    <row r="800971" spans="27:27">
      <c r="AA800971" s="7"/>
    </row>
    <row r="800972" spans="27:27">
      <c r="AA800972" s="7"/>
    </row>
    <row r="800973" spans="27:27">
      <c r="AA800973" s="7"/>
    </row>
    <row r="800974" spans="27:27">
      <c r="AA800974" s="7"/>
    </row>
    <row r="800975" spans="27:27">
      <c r="AA800975" s="7"/>
    </row>
    <row r="800976" spans="27:27">
      <c r="AA800976" s="7"/>
    </row>
    <row r="800977" spans="27:27">
      <c r="AA800977" s="7"/>
    </row>
    <row r="800978" spans="27:27">
      <c r="AA800978" s="7"/>
    </row>
    <row r="800979" spans="27:27">
      <c r="AA800979" s="7"/>
    </row>
    <row r="800980" spans="27:27">
      <c r="AA800980" s="7"/>
    </row>
    <row r="800981" spans="27:27">
      <c r="AA800981" s="7"/>
    </row>
    <row r="800982" spans="27:27">
      <c r="AA800982" s="7"/>
    </row>
    <row r="800983" spans="27:27">
      <c r="AA800983" s="7"/>
    </row>
    <row r="800984" spans="27:27">
      <c r="AA800984" s="7"/>
    </row>
    <row r="800985" spans="27:27">
      <c r="AA800985" s="7"/>
    </row>
    <row r="800986" spans="27:27">
      <c r="AA800986" s="7"/>
    </row>
    <row r="800987" spans="27:27">
      <c r="AA800987" s="7"/>
    </row>
    <row r="800988" spans="27:27">
      <c r="AA800988" s="7"/>
    </row>
    <row r="800989" spans="27:27">
      <c r="AA800989" s="7"/>
    </row>
    <row r="800990" spans="27:27">
      <c r="AA800990" s="7"/>
    </row>
    <row r="800991" spans="27:27">
      <c r="AA800991" s="7"/>
    </row>
    <row r="800992" spans="27:27">
      <c r="AA800992" s="7"/>
    </row>
    <row r="800993" spans="27:27">
      <c r="AA800993" s="7"/>
    </row>
    <row r="800994" spans="27:27">
      <c r="AA800994" s="7"/>
    </row>
    <row r="800995" spans="27:27">
      <c r="AA800995" s="7"/>
    </row>
    <row r="800996" spans="27:27">
      <c r="AA800996" s="7"/>
    </row>
    <row r="800997" spans="27:27">
      <c r="AA800997" s="7"/>
    </row>
    <row r="800998" spans="27:27">
      <c r="AA800998" s="7"/>
    </row>
    <row r="800999" spans="27:27">
      <c r="AA800999" s="7"/>
    </row>
    <row r="801000" spans="27:27">
      <c r="AA801000" s="7"/>
    </row>
    <row r="801001" spans="27:27">
      <c r="AA801001" s="7"/>
    </row>
    <row r="801002" spans="27:27">
      <c r="AA801002" s="7"/>
    </row>
    <row r="801003" spans="27:27">
      <c r="AA801003" s="7"/>
    </row>
    <row r="801004" spans="27:27">
      <c r="AA801004" s="7"/>
    </row>
    <row r="801005" spans="27:27">
      <c r="AA801005" s="7"/>
    </row>
    <row r="801006" spans="27:27">
      <c r="AA801006" s="7"/>
    </row>
    <row r="801007" spans="27:27">
      <c r="AA801007" s="7"/>
    </row>
    <row r="801008" spans="27:27">
      <c r="AA801008" s="7"/>
    </row>
    <row r="801009" spans="27:27">
      <c r="AA801009" s="7"/>
    </row>
    <row r="801010" spans="27:27">
      <c r="AA801010" s="7"/>
    </row>
    <row r="801011" spans="27:27">
      <c r="AA801011" s="7"/>
    </row>
    <row r="801012" spans="27:27">
      <c r="AA801012" s="7"/>
    </row>
    <row r="801013" spans="27:27">
      <c r="AA801013" s="7"/>
    </row>
    <row r="801014" spans="27:27">
      <c r="AA801014" s="7"/>
    </row>
    <row r="801015" spans="27:27">
      <c r="AA801015" s="7"/>
    </row>
    <row r="801016" spans="27:27">
      <c r="AA801016" s="7"/>
    </row>
    <row r="801017" spans="27:27">
      <c r="AA801017" s="7"/>
    </row>
    <row r="801018" spans="27:27">
      <c r="AA801018" s="7"/>
    </row>
    <row r="801019" spans="27:27">
      <c r="AA801019" s="7"/>
    </row>
    <row r="801020" spans="27:27">
      <c r="AA801020" s="7"/>
    </row>
    <row r="801021" spans="27:27">
      <c r="AA801021" s="7"/>
    </row>
    <row r="801022" spans="27:27">
      <c r="AA801022" s="7"/>
    </row>
    <row r="801023" spans="27:27">
      <c r="AA801023" s="7"/>
    </row>
    <row r="801024" spans="27:27">
      <c r="AA801024" s="7"/>
    </row>
    <row r="801025" spans="27:27">
      <c r="AA801025" s="7"/>
    </row>
    <row r="801026" spans="27:27">
      <c r="AA801026" s="7"/>
    </row>
    <row r="801027" spans="27:27">
      <c r="AA801027" s="7"/>
    </row>
    <row r="801028" spans="27:27">
      <c r="AA801028" s="7"/>
    </row>
    <row r="801029" spans="27:27">
      <c r="AA801029" s="7"/>
    </row>
    <row r="801030" spans="27:27">
      <c r="AA801030" s="7"/>
    </row>
    <row r="801031" spans="27:27">
      <c r="AA801031" s="7"/>
    </row>
    <row r="801032" spans="27:27">
      <c r="AA801032" s="7"/>
    </row>
    <row r="801033" spans="27:27">
      <c r="AA801033" s="7"/>
    </row>
    <row r="801034" spans="27:27">
      <c r="AA801034" s="7"/>
    </row>
    <row r="801035" spans="27:27">
      <c r="AA801035" s="7"/>
    </row>
    <row r="801036" spans="27:27">
      <c r="AA801036" s="7"/>
    </row>
    <row r="801037" spans="27:27">
      <c r="AA801037" s="7"/>
    </row>
    <row r="801038" spans="27:27">
      <c r="AA801038" s="7"/>
    </row>
    <row r="801039" spans="27:27">
      <c r="AA801039" s="7"/>
    </row>
    <row r="801040" spans="27:27">
      <c r="AA801040" s="7"/>
    </row>
    <row r="801041" spans="27:27">
      <c r="AA801041" s="7"/>
    </row>
    <row r="801042" spans="27:27">
      <c r="AA801042" s="7"/>
    </row>
    <row r="801043" spans="27:27">
      <c r="AA801043" s="7"/>
    </row>
    <row r="801044" spans="27:27">
      <c r="AA801044" s="7"/>
    </row>
    <row r="801045" spans="27:27">
      <c r="AA801045" s="7"/>
    </row>
    <row r="801046" spans="27:27">
      <c r="AA801046" s="7"/>
    </row>
    <row r="801047" spans="27:27">
      <c r="AA801047" s="7"/>
    </row>
    <row r="801048" spans="27:27">
      <c r="AA801048" s="7"/>
    </row>
    <row r="801049" spans="27:27">
      <c r="AA801049" s="7"/>
    </row>
    <row r="801050" spans="27:27">
      <c r="AA801050" s="7"/>
    </row>
    <row r="801051" spans="27:27">
      <c r="AA801051" s="7"/>
    </row>
    <row r="801052" spans="27:27">
      <c r="AA801052" s="7"/>
    </row>
    <row r="801053" spans="27:27">
      <c r="AA801053" s="7"/>
    </row>
    <row r="801054" spans="27:27">
      <c r="AA801054" s="7"/>
    </row>
    <row r="801055" spans="27:27">
      <c r="AA801055" s="7"/>
    </row>
    <row r="801056" spans="27:27">
      <c r="AA801056" s="7"/>
    </row>
    <row r="801057" spans="27:27">
      <c r="AA801057" s="7"/>
    </row>
    <row r="801058" spans="27:27">
      <c r="AA801058" s="7"/>
    </row>
    <row r="801059" spans="27:27">
      <c r="AA801059" s="7"/>
    </row>
    <row r="801060" spans="27:27">
      <c r="AA801060" s="7"/>
    </row>
    <row r="801061" spans="27:27">
      <c r="AA801061" s="7"/>
    </row>
    <row r="801062" spans="27:27">
      <c r="AA801062" s="7"/>
    </row>
    <row r="801063" spans="27:27">
      <c r="AA801063" s="7"/>
    </row>
    <row r="801064" spans="27:27">
      <c r="AA801064" s="7"/>
    </row>
    <row r="801065" spans="27:27">
      <c r="AA801065" s="7"/>
    </row>
    <row r="801066" spans="27:27">
      <c r="AA801066" s="7"/>
    </row>
    <row r="801067" spans="27:27">
      <c r="AA801067" s="7"/>
    </row>
    <row r="801068" spans="27:27">
      <c r="AA801068" s="7"/>
    </row>
    <row r="801069" spans="27:27">
      <c r="AA801069" s="7"/>
    </row>
    <row r="801070" spans="27:27">
      <c r="AA801070" s="7"/>
    </row>
    <row r="801071" spans="27:27">
      <c r="AA801071" s="7"/>
    </row>
    <row r="801072" spans="27:27">
      <c r="AA801072" s="7"/>
    </row>
    <row r="801073" spans="27:27">
      <c r="AA801073" s="7"/>
    </row>
    <row r="801074" spans="27:27">
      <c r="AA801074" s="7"/>
    </row>
    <row r="801075" spans="27:27">
      <c r="AA801075" s="7"/>
    </row>
    <row r="801076" spans="27:27">
      <c r="AA801076" s="7"/>
    </row>
    <row r="801077" spans="27:27">
      <c r="AA801077" s="7"/>
    </row>
    <row r="801078" spans="27:27">
      <c r="AA801078" s="7"/>
    </row>
    <row r="801079" spans="27:27">
      <c r="AA801079" s="7"/>
    </row>
    <row r="801080" spans="27:27">
      <c r="AA801080" s="7"/>
    </row>
    <row r="801081" spans="27:27">
      <c r="AA801081" s="7"/>
    </row>
    <row r="801082" spans="27:27">
      <c r="AA801082" s="7"/>
    </row>
    <row r="801083" spans="27:27">
      <c r="AA801083" s="7"/>
    </row>
    <row r="801084" spans="27:27">
      <c r="AA801084" s="7"/>
    </row>
    <row r="801085" spans="27:27">
      <c r="AA801085" s="7"/>
    </row>
    <row r="801086" spans="27:27">
      <c r="AA801086" s="7"/>
    </row>
    <row r="801087" spans="27:27">
      <c r="AA801087" s="7"/>
    </row>
    <row r="801088" spans="27:27">
      <c r="AA801088" s="7"/>
    </row>
    <row r="801089" spans="27:27">
      <c r="AA801089" s="7"/>
    </row>
    <row r="801090" spans="27:27">
      <c r="AA801090" s="7"/>
    </row>
    <row r="801091" spans="27:27">
      <c r="AA801091" s="7"/>
    </row>
    <row r="801092" spans="27:27">
      <c r="AA801092" s="7"/>
    </row>
    <row r="801093" spans="27:27">
      <c r="AA801093" s="7"/>
    </row>
    <row r="801094" spans="27:27">
      <c r="AA801094" s="7"/>
    </row>
    <row r="801095" spans="27:27">
      <c r="AA801095" s="7"/>
    </row>
    <row r="801096" spans="27:27">
      <c r="AA801096" s="7"/>
    </row>
    <row r="801097" spans="27:27">
      <c r="AA801097" s="7"/>
    </row>
    <row r="801098" spans="27:27">
      <c r="AA801098" s="7"/>
    </row>
    <row r="801099" spans="27:27">
      <c r="AA801099" s="7"/>
    </row>
    <row r="801100" spans="27:27">
      <c r="AA801100" s="7"/>
    </row>
    <row r="801101" spans="27:27">
      <c r="AA801101" s="7"/>
    </row>
    <row r="801102" spans="27:27">
      <c r="AA801102" s="7"/>
    </row>
    <row r="801103" spans="27:27">
      <c r="AA801103" s="7"/>
    </row>
    <row r="801104" spans="27:27">
      <c r="AA801104" s="7"/>
    </row>
    <row r="801105" spans="27:27">
      <c r="AA801105" s="7"/>
    </row>
    <row r="801106" spans="27:27">
      <c r="AA801106" s="7"/>
    </row>
    <row r="801107" spans="27:27">
      <c r="AA801107" s="7"/>
    </row>
    <row r="801108" spans="27:27">
      <c r="AA801108" s="7"/>
    </row>
    <row r="801109" spans="27:27">
      <c r="AA801109" s="7"/>
    </row>
    <row r="801110" spans="27:27">
      <c r="AA801110" s="7"/>
    </row>
    <row r="801111" spans="27:27">
      <c r="AA801111" s="7"/>
    </row>
    <row r="801112" spans="27:27">
      <c r="AA801112" s="7"/>
    </row>
    <row r="801113" spans="27:27">
      <c r="AA801113" s="7"/>
    </row>
    <row r="801114" spans="27:27">
      <c r="AA801114" s="7"/>
    </row>
    <row r="801115" spans="27:27">
      <c r="AA801115" s="7"/>
    </row>
    <row r="801116" spans="27:27">
      <c r="AA801116" s="7"/>
    </row>
    <row r="801117" spans="27:27">
      <c r="AA801117" s="7"/>
    </row>
    <row r="801118" spans="27:27">
      <c r="AA801118" s="7"/>
    </row>
    <row r="801119" spans="27:27">
      <c r="AA801119" s="7"/>
    </row>
    <row r="801120" spans="27:27">
      <c r="AA801120" s="7"/>
    </row>
    <row r="801121" spans="27:27">
      <c r="AA801121" s="7"/>
    </row>
    <row r="801122" spans="27:27">
      <c r="AA801122" s="7"/>
    </row>
    <row r="801123" spans="27:27">
      <c r="AA801123" s="7"/>
    </row>
    <row r="801124" spans="27:27">
      <c r="AA801124" s="7"/>
    </row>
    <row r="801125" spans="27:27">
      <c r="AA801125" s="7"/>
    </row>
    <row r="801126" spans="27:27">
      <c r="AA801126" s="7"/>
    </row>
    <row r="801127" spans="27:27">
      <c r="AA801127" s="7"/>
    </row>
    <row r="801128" spans="27:27">
      <c r="AA801128" s="7"/>
    </row>
    <row r="801129" spans="27:27">
      <c r="AA801129" s="7"/>
    </row>
    <row r="801130" spans="27:27">
      <c r="AA801130" s="7"/>
    </row>
    <row r="801131" spans="27:27">
      <c r="AA801131" s="7"/>
    </row>
    <row r="801132" spans="27:27">
      <c r="AA801132" s="7"/>
    </row>
    <row r="801133" spans="27:27">
      <c r="AA801133" s="7"/>
    </row>
    <row r="801134" spans="27:27">
      <c r="AA801134" s="7"/>
    </row>
    <row r="801135" spans="27:27">
      <c r="AA801135" s="7"/>
    </row>
    <row r="801136" spans="27:27">
      <c r="AA801136" s="7"/>
    </row>
    <row r="801137" spans="27:27">
      <c r="AA801137" s="7"/>
    </row>
    <row r="801138" spans="27:27">
      <c r="AA801138" s="7"/>
    </row>
    <row r="801139" spans="27:27">
      <c r="AA801139" s="7"/>
    </row>
    <row r="801140" spans="27:27">
      <c r="AA801140" s="7"/>
    </row>
    <row r="801141" spans="27:27">
      <c r="AA801141" s="7"/>
    </row>
    <row r="801142" spans="27:27">
      <c r="AA801142" s="7"/>
    </row>
    <row r="801143" spans="27:27">
      <c r="AA801143" s="7"/>
    </row>
    <row r="801144" spans="27:27">
      <c r="AA801144" s="7"/>
    </row>
    <row r="801145" spans="27:27">
      <c r="AA801145" s="7"/>
    </row>
    <row r="801146" spans="27:27">
      <c r="AA801146" s="7"/>
    </row>
    <row r="801147" spans="27:27">
      <c r="AA801147" s="7"/>
    </row>
    <row r="801148" spans="27:27">
      <c r="AA801148" s="7"/>
    </row>
    <row r="801149" spans="27:27">
      <c r="AA801149" s="7"/>
    </row>
    <row r="801150" spans="27:27">
      <c r="AA801150" s="7"/>
    </row>
    <row r="801151" spans="27:27">
      <c r="AA801151" s="7"/>
    </row>
    <row r="801152" spans="27:27">
      <c r="AA801152" s="7"/>
    </row>
    <row r="801153" spans="27:27">
      <c r="AA801153" s="7"/>
    </row>
    <row r="801154" spans="27:27">
      <c r="AA801154" s="7"/>
    </row>
    <row r="801155" spans="27:27">
      <c r="AA801155" s="7"/>
    </row>
    <row r="801156" spans="27:27">
      <c r="AA801156" s="7"/>
    </row>
    <row r="801157" spans="27:27">
      <c r="AA801157" s="7"/>
    </row>
    <row r="801158" spans="27:27">
      <c r="AA801158" s="7"/>
    </row>
    <row r="801159" spans="27:27">
      <c r="AA801159" s="7"/>
    </row>
    <row r="801160" spans="27:27">
      <c r="AA801160" s="7"/>
    </row>
    <row r="801161" spans="27:27">
      <c r="AA801161" s="7"/>
    </row>
    <row r="801162" spans="27:27">
      <c r="AA801162" s="7"/>
    </row>
    <row r="801163" spans="27:27">
      <c r="AA801163" s="7"/>
    </row>
    <row r="801164" spans="27:27">
      <c r="AA801164" s="7"/>
    </row>
    <row r="801165" spans="27:27">
      <c r="AA801165" s="7"/>
    </row>
    <row r="801166" spans="27:27">
      <c r="AA801166" s="7"/>
    </row>
    <row r="801167" spans="27:27">
      <c r="AA801167" s="7"/>
    </row>
    <row r="801168" spans="27:27">
      <c r="AA801168" s="7"/>
    </row>
    <row r="801169" spans="27:27">
      <c r="AA801169" s="7"/>
    </row>
    <row r="801170" spans="27:27">
      <c r="AA801170" s="7"/>
    </row>
    <row r="801171" spans="27:27">
      <c r="AA801171" s="7"/>
    </row>
    <row r="801172" spans="27:27">
      <c r="AA801172" s="7"/>
    </row>
    <row r="801173" spans="27:27">
      <c r="AA801173" s="7"/>
    </row>
    <row r="801174" spans="27:27">
      <c r="AA801174" s="7"/>
    </row>
    <row r="801175" spans="27:27">
      <c r="AA801175" s="7"/>
    </row>
    <row r="801176" spans="27:27">
      <c r="AA801176" s="7"/>
    </row>
    <row r="801177" spans="27:27">
      <c r="AA801177" s="7"/>
    </row>
    <row r="801178" spans="27:27">
      <c r="AA801178" s="7"/>
    </row>
    <row r="801179" spans="27:27">
      <c r="AA801179" s="7"/>
    </row>
    <row r="801180" spans="27:27">
      <c r="AA801180" s="7"/>
    </row>
    <row r="801181" spans="27:27">
      <c r="AA801181" s="7"/>
    </row>
    <row r="801182" spans="27:27">
      <c r="AA801182" s="7"/>
    </row>
    <row r="801183" spans="27:27">
      <c r="AA801183" s="7"/>
    </row>
    <row r="801184" spans="27:27">
      <c r="AA801184" s="7"/>
    </row>
    <row r="801185" spans="27:27">
      <c r="AA801185" s="7"/>
    </row>
    <row r="801186" spans="27:27">
      <c r="AA801186" s="7"/>
    </row>
    <row r="801187" spans="27:27">
      <c r="AA801187" s="7"/>
    </row>
    <row r="801188" spans="27:27">
      <c r="AA801188" s="7"/>
    </row>
    <row r="801189" spans="27:27">
      <c r="AA801189" s="7"/>
    </row>
    <row r="801190" spans="27:27">
      <c r="AA801190" s="7"/>
    </row>
    <row r="801191" spans="27:27">
      <c r="AA801191" s="7"/>
    </row>
    <row r="801192" spans="27:27">
      <c r="AA801192" s="7"/>
    </row>
    <row r="801193" spans="27:27">
      <c r="AA801193" s="7"/>
    </row>
    <row r="801194" spans="27:27">
      <c r="AA801194" s="7"/>
    </row>
    <row r="801195" spans="27:27">
      <c r="AA801195" s="7"/>
    </row>
    <row r="801196" spans="27:27">
      <c r="AA801196" s="7"/>
    </row>
    <row r="801197" spans="27:27">
      <c r="AA801197" s="7"/>
    </row>
    <row r="801198" spans="27:27">
      <c r="AA801198" s="7"/>
    </row>
    <row r="801199" spans="27:27">
      <c r="AA801199" s="7"/>
    </row>
    <row r="801200" spans="27:27">
      <c r="AA801200" s="7"/>
    </row>
    <row r="801201" spans="27:27">
      <c r="AA801201" s="7"/>
    </row>
    <row r="801202" spans="27:27">
      <c r="AA801202" s="7"/>
    </row>
    <row r="801203" spans="27:27">
      <c r="AA801203" s="7"/>
    </row>
    <row r="801204" spans="27:27">
      <c r="AA801204" s="7"/>
    </row>
    <row r="801205" spans="27:27">
      <c r="AA801205" s="7"/>
    </row>
    <row r="801206" spans="27:27">
      <c r="AA801206" s="7"/>
    </row>
    <row r="801207" spans="27:27">
      <c r="AA801207" s="7"/>
    </row>
    <row r="801208" spans="27:27">
      <c r="AA801208" s="7"/>
    </row>
    <row r="801209" spans="27:27">
      <c r="AA801209" s="7"/>
    </row>
    <row r="801210" spans="27:27">
      <c r="AA801210" s="7"/>
    </row>
    <row r="801211" spans="27:27">
      <c r="AA801211" s="7"/>
    </row>
    <row r="801212" spans="27:27">
      <c r="AA801212" s="7"/>
    </row>
    <row r="801213" spans="27:27">
      <c r="AA801213" s="7"/>
    </row>
    <row r="801214" spans="27:27">
      <c r="AA801214" s="7"/>
    </row>
    <row r="801215" spans="27:27">
      <c r="AA801215" s="7"/>
    </row>
    <row r="801216" spans="27:27">
      <c r="AA801216" s="7"/>
    </row>
    <row r="801217" spans="27:27">
      <c r="AA801217" s="7"/>
    </row>
    <row r="801218" spans="27:27">
      <c r="AA801218" s="7"/>
    </row>
    <row r="801219" spans="27:27">
      <c r="AA801219" s="7"/>
    </row>
    <row r="801220" spans="27:27">
      <c r="AA801220" s="7"/>
    </row>
    <row r="801221" spans="27:27">
      <c r="AA801221" s="7"/>
    </row>
    <row r="801222" spans="27:27">
      <c r="AA801222" s="7"/>
    </row>
    <row r="801223" spans="27:27">
      <c r="AA801223" s="7"/>
    </row>
    <row r="801224" spans="27:27">
      <c r="AA801224" s="7"/>
    </row>
    <row r="801225" spans="27:27">
      <c r="AA801225" s="7"/>
    </row>
    <row r="801226" spans="27:27">
      <c r="AA801226" s="7"/>
    </row>
    <row r="801227" spans="27:27">
      <c r="AA801227" s="7"/>
    </row>
    <row r="801228" spans="27:27">
      <c r="AA801228" s="7"/>
    </row>
    <row r="801229" spans="27:27">
      <c r="AA801229" s="7"/>
    </row>
    <row r="801230" spans="27:27">
      <c r="AA801230" s="7"/>
    </row>
    <row r="801231" spans="27:27">
      <c r="AA801231" s="7"/>
    </row>
    <row r="801232" spans="27:27">
      <c r="AA801232" s="7"/>
    </row>
    <row r="801233" spans="27:27">
      <c r="AA801233" s="7"/>
    </row>
    <row r="801234" spans="27:27">
      <c r="AA801234" s="7"/>
    </row>
    <row r="801235" spans="27:27">
      <c r="AA801235" s="7"/>
    </row>
    <row r="801236" spans="27:27">
      <c r="AA801236" s="7"/>
    </row>
    <row r="801237" spans="27:27">
      <c r="AA801237" s="7"/>
    </row>
    <row r="801238" spans="27:27">
      <c r="AA801238" s="7"/>
    </row>
    <row r="801239" spans="27:27">
      <c r="AA801239" s="7"/>
    </row>
    <row r="801240" spans="27:27">
      <c r="AA801240" s="7"/>
    </row>
    <row r="801241" spans="27:27">
      <c r="AA801241" s="7"/>
    </row>
    <row r="801242" spans="27:27">
      <c r="AA801242" s="7"/>
    </row>
    <row r="801243" spans="27:27">
      <c r="AA801243" s="7"/>
    </row>
    <row r="801244" spans="27:27">
      <c r="AA801244" s="7"/>
    </row>
    <row r="801245" spans="27:27">
      <c r="AA801245" s="7"/>
    </row>
    <row r="801246" spans="27:27">
      <c r="AA801246" s="7"/>
    </row>
    <row r="801247" spans="27:27">
      <c r="AA801247" s="7"/>
    </row>
    <row r="801248" spans="27:27">
      <c r="AA801248" s="7"/>
    </row>
    <row r="801249" spans="27:27">
      <c r="AA801249" s="7"/>
    </row>
    <row r="801250" spans="27:27">
      <c r="AA801250" s="7"/>
    </row>
    <row r="801251" spans="27:27">
      <c r="AA801251" s="7"/>
    </row>
    <row r="801252" spans="27:27">
      <c r="AA801252" s="7"/>
    </row>
    <row r="801253" spans="27:27">
      <c r="AA801253" s="7"/>
    </row>
    <row r="801254" spans="27:27">
      <c r="AA801254" s="7"/>
    </row>
    <row r="801255" spans="27:27">
      <c r="AA801255" s="7"/>
    </row>
    <row r="801256" spans="27:27">
      <c r="AA801256" s="7"/>
    </row>
    <row r="801257" spans="27:27">
      <c r="AA801257" s="7"/>
    </row>
    <row r="801258" spans="27:27">
      <c r="AA801258" s="7"/>
    </row>
    <row r="801259" spans="27:27">
      <c r="AA801259" s="7"/>
    </row>
    <row r="801260" spans="27:27">
      <c r="AA801260" s="7"/>
    </row>
    <row r="801261" spans="27:27">
      <c r="AA801261" s="7"/>
    </row>
    <row r="801262" spans="27:27">
      <c r="AA801262" s="7"/>
    </row>
    <row r="801263" spans="27:27">
      <c r="AA801263" s="7"/>
    </row>
    <row r="801264" spans="27:27">
      <c r="AA801264" s="7"/>
    </row>
    <row r="801265" spans="27:27">
      <c r="AA801265" s="7"/>
    </row>
    <row r="801266" spans="27:27">
      <c r="AA801266" s="7"/>
    </row>
    <row r="801267" spans="27:27">
      <c r="AA801267" s="7"/>
    </row>
    <row r="801268" spans="27:27">
      <c r="AA801268" s="7"/>
    </row>
    <row r="801269" spans="27:27">
      <c r="AA801269" s="7"/>
    </row>
    <row r="801270" spans="27:27">
      <c r="AA801270" s="7"/>
    </row>
    <row r="801271" spans="27:27">
      <c r="AA801271" s="7"/>
    </row>
    <row r="801272" spans="27:27">
      <c r="AA801272" s="7"/>
    </row>
    <row r="801273" spans="27:27">
      <c r="AA801273" s="7"/>
    </row>
    <row r="801274" spans="27:27">
      <c r="AA801274" s="7"/>
    </row>
    <row r="801275" spans="27:27">
      <c r="AA801275" s="7"/>
    </row>
    <row r="801276" spans="27:27">
      <c r="AA801276" s="7"/>
    </row>
    <row r="801277" spans="27:27">
      <c r="AA801277" s="7"/>
    </row>
    <row r="801278" spans="27:27">
      <c r="AA801278" s="7"/>
    </row>
    <row r="801279" spans="27:27">
      <c r="AA801279" s="7"/>
    </row>
    <row r="801280" spans="27:27">
      <c r="AA801280" s="7"/>
    </row>
    <row r="801281" spans="27:27">
      <c r="AA801281" s="7"/>
    </row>
    <row r="801282" spans="27:27">
      <c r="AA801282" s="7"/>
    </row>
    <row r="801283" spans="27:27">
      <c r="AA801283" s="7"/>
    </row>
    <row r="801284" spans="27:27">
      <c r="AA801284" s="7"/>
    </row>
    <row r="801285" spans="27:27">
      <c r="AA801285" s="7"/>
    </row>
    <row r="801286" spans="27:27">
      <c r="AA801286" s="7"/>
    </row>
    <row r="801287" spans="27:27">
      <c r="AA801287" s="7"/>
    </row>
    <row r="801288" spans="27:27">
      <c r="AA801288" s="7"/>
    </row>
    <row r="801289" spans="27:27">
      <c r="AA801289" s="7"/>
    </row>
    <row r="801290" spans="27:27">
      <c r="AA801290" s="7"/>
    </row>
    <row r="801291" spans="27:27">
      <c r="AA801291" s="7"/>
    </row>
    <row r="801292" spans="27:27">
      <c r="AA801292" s="7"/>
    </row>
    <row r="801293" spans="27:27">
      <c r="AA801293" s="7"/>
    </row>
    <row r="801294" spans="27:27">
      <c r="AA801294" s="7"/>
    </row>
    <row r="801295" spans="27:27">
      <c r="AA801295" s="7"/>
    </row>
    <row r="801296" spans="27:27">
      <c r="AA801296" s="7"/>
    </row>
    <row r="801297" spans="27:27">
      <c r="AA801297" s="7"/>
    </row>
    <row r="801298" spans="27:27">
      <c r="AA801298" s="7"/>
    </row>
    <row r="801299" spans="27:27">
      <c r="AA801299" s="7"/>
    </row>
    <row r="801300" spans="27:27">
      <c r="AA801300" s="7"/>
    </row>
    <row r="801301" spans="27:27">
      <c r="AA801301" s="7"/>
    </row>
    <row r="801302" spans="27:27">
      <c r="AA801302" s="7"/>
    </row>
    <row r="801303" spans="27:27">
      <c r="AA801303" s="7"/>
    </row>
    <row r="801304" spans="27:27">
      <c r="AA801304" s="7"/>
    </row>
    <row r="801305" spans="27:27">
      <c r="AA801305" s="7"/>
    </row>
    <row r="801306" spans="27:27">
      <c r="AA801306" s="7"/>
    </row>
    <row r="801307" spans="27:27">
      <c r="AA801307" s="7"/>
    </row>
    <row r="801308" spans="27:27">
      <c r="AA801308" s="7"/>
    </row>
    <row r="801309" spans="27:27">
      <c r="AA801309" s="7"/>
    </row>
    <row r="801310" spans="27:27">
      <c r="AA801310" s="7"/>
    </row>
    <row r="801311" spans="27:27">
      <c r="AA801311" s="7"/>
    </row>
    <row r="801312" spans="27:27">
      <c r="AA801312" s="7"/>
    </row>
    <row r="801313" spans="27:27">
      <c r="AA801313" s="7"/>
    </row>
    <row r="801314" spans="27:27">
      <c r="AA801314" s="7"/>
    </row>
    <row r="801315" spans="27:27">
      <c r="AA801315" s="7"/>
    </row>
    <row r="801316" spans="27:27">
      <c r="AA801316" s="7"/>
    </row>
    <row r="801317" spans="27:27">
      <c r="AA801317" s="7"/>
    </row>
    <row r="801318" spans="27:27">
      <c r="AA801318" s="7"/>
    </row>
    <row r="801319" spans="27:27">
      <c r="AA801319" s="7"/>
    </row>
    <row r="801320" spans="27:27">
      <c r="AA801320" s="7"/>
    </row>
    <row r="801321" spans="27:27">
      <c r="AA801321" s="7"/>
    </row>
    <row r="801322" spans="27:27">
      <c r="AA801322" s="7"/>
    </row>
    <row r="801323" spans="27:27">
      <c r="AA801323" s="7"/>
    </row>
    <row r="801324" spans="27:27">
      <c r="AA801324" s="7"/>
    </row>
    <row r="801325" spans="27:27">
      <c r="AA801325" s="7"/>
    </row>
    <row r="801326" spans="27:27">
      <c r="AA801326" s="7"/>
    </row>
    <row r="801327" spans="27:27">
      <c r="AA801327" s="7"/>
    </row>
    <row r="801328" spans="27:27">
      <c r="AA801328" s="7"/>
    </row>
    <row r="801329" spans="27:27">
      <c r="AA801329" s="7"/>
    </row>
    <row r="801330" spans="27:27">
      <c r="AA801330" s="7"/>
    </row>
    <row r="801331" spans="27:27">
      <c r="AA801331" s="7"/>
    </row>
    <row r="801332" spans="27:27">
      <c r="AA801332" s="7"/>
    </row>
    <row r="801333" spans="27:27">
      <c r="AA801333" s="7"/>
    </row>
    <row r="801334" spans="27:27">
      <c r="AA801334" s="7"/>
    </row>
    <row r="801335" spans="27:27">
      <c r="AA801335" s="7"/>
    </row>
    <row r="801336" spans="27:27">
      <c r="AA801336" s="7"/>
    </row>
    <row r="801337" spans="27:27">
      <c r="AA801337" s="7"/>
    </row>
    <row r="801338" spans="27:27">
      <c r="AA801338" s="7"/>
    </row>
    <row r="801339" spans="27:27">
      <c r="AA801339" s="7"/>
    </row>
    <row r="801340" spans="27:27">
      <c r="AA801340" s="7"/>
    </row>
    <row r="801341" spans="27:27">
      <c r="AA801341" s="7"/>
    </row>
    <row r="801342" spans="27:27">
      <c r="AA801342" s="7"/>
    </row>
    <row r="801343" spans="27:27">
      <c r="AA801343" s="7"/>
    </row>
    <row r="801344" spans="27:27">
      <c r="AA801344" s="7"/>
    </row>
    <row r="801345" spans="27:27">
      <c r="AA801345" s="7"/>
    </row>
    <row r="801346" spans="27:27">
      <c r="AA801346" s="7"/>
    </row>
    <row r="801347" spans="27:27">
      <c r="AA801347" s="7"/>
    </row>
    <row r="801348" spans="27:27">
      <c r="AA801348" s="7"/>
    </row>
    <row r="801349" spans="27:27">
      <c r="AA801349" s="7"/>
    </row>
    <row r="801350" spans="27:27">
      <c r="AA801350" s="7"/>
    </row>
    <row r="801351" spans="27:27">
      <c r="AA801351" s="7"/>
    </row>
    <row r="801352" spans="27:27">
      <c r="AA801352" s="7"/>
    </row>
    <row r="801353" spans="27:27">
      <c r="AA801353" s="7"/>
    </row>
    <row r="801354" spans="27:27">
      <c r="AA801354" s="7"/>
    </row>
    <row r="801355" spans="27:27">
      <c r="AA801355" s="7"/>
    </row>
    <row r="801356" spans="27:27">
      <c r="AA801356" s="7"/>
    </row>
    <row r="801357" spans="27:27">
      <c r="AA801357" s="7"/>
    </row>
    <row r="801358" spans="27:27">
      <c r="AA801358" s="7"/>
    </row>
    <row r="801359" spans="27:27">
      <c r="AA801359" s="7"/>
    </row>
    <row r="801360" spans="27:27">
      <c r="AA801360" s="7"/>
    </row>
    <row r="801361" spans="27:27">
      <c r="AA801361" s="7"/>
    </row>
    <row r="801362" spans="27:27">
      <c r="AA801362" s="7"/>
    </row>
    <row r="801363" spans="27:27">
      <c r="AA801363" s="7"/>
    </row>
    <row r="801364" spans="27:27">
      <c r="AA801364" s="7"/>
    </row>
    <row r="801365" spans="27:27">
      <c r="AA801365" s="7"/>
    </row>
    <row r="801366" spans="27:27">
      <c r="AA801366" s="7"/>
    </row>
    <row r="801367" spans="27:27">
      <c r="AA801367" s="7"/>
    </row>
    <row r="801368" spans="27:27">
      <c r="AA801368" s="7"/>
    </row>
    <row r="801369" spans="27:27">
      <c r="AA801369" s="7"/>
    </row>
    <row r="801370" spans="27:27">
      <c r="AA801370" s="7"/>
    </row>
    <row r="801371" spans="27:27">
      <c r="AA801371" s="7"/>
    </row>
    <row r="801372" spans="27:27">
      <c r="AA801372" s="7"/>
    </row>
    <row r="801373" spans="27:27">
      <c r="AA801373" s="7"/>
    </row>
    <row r="801374" spans="27:27">
      <c r="AA801374" s="7"/>
    </row>
    <row r="801375" spans="27:27">
      <c r="AA801375" s="7"/>
    </row>
    <row r="801376" spans="27:27">
      <c r="AA801376" s="7"/>
    </row>
    <row r="801377" spans="27:27">
      <c r="AA801377" s="7"/>
    </row>
    <row r="801378" spans="27:27">
      <c r="AA801378" s="7"/>
    </row>
    <row r="801379" spans="27:27">
      <c r="AA801379" s="7"/>
    </row>
    <row r="801380" spans="27:27">
      <c r="AA801380" s="7"/>
    </row>
    <row r="801381" spans="27:27">
      <c r="AA801381" s="7"/>
    </row>
    <row r="801382" spans="27:27">
      <c r="AA801382" s="7"/>
    </row>
    <row r="801383" spans="27:27">
      <c r="AA801383" s="7"/>
    </row>
    <row r="801384" spans="27:27">
      <c r="AA801384" s="7"/>
    </row>
    <row r="801385" spans="27:27">
      <c r="AA801385" s="7"/>
    </row>
    <row r="801386" spans="27:27">
      <c r="AA801386" s="7"/>
    </row>
    <row r="801387" spans="27:27">
      <c r="AA801387" s="7"/>
    </row>
    <row r="801388" spans="27:27">
      <c r="AA801388" s="7"/>
    </row>
    <row r="801389" spans="27:27">
      <c r="AA801389" s="7"/>
    </row>
    <row r="801390" spans="27:27">
      <c r="AA801390" s="7"/>
    </row>
    <row r="801391" spans="27:27">
      <c r="AA801391" s="7"/>
    </row>
    <row r="801392" spans="27:27">
      <c r="AA801392" s="7"/>
    </row>
    <row r="801393" spans="27:27">
      <c r="AA801393" s="7"/>
    </row>
    <row r="801394" spans="27:27">
      <c r="AA801394" s="7"/>
    </row>
    <row r="801395" spans="27:27">
      <c r="AA801395" s="7"/>
    </row>
    <row r="801396" spans="27:27">
      <c r="AA801396" s="7"/>
    </row>
    <row r="801397" spans="27:27">
      <c r="AA801397" s="7"/>
    </row>
    <row r="801398" spans="27:27">
      <c r="AA801398" s="7"/>
    </row>
    <row r="801399" spans="27:27">
      <c r="AA801399" s="7"/>
    </row>
    <row r="801400" spans="27:27">
      <c r="AA801400" s="7"/>
    </row>
    <row r="801401" spans="27:27">
      <c r="AA801401" s="7"/>
    </row>
    <row r="801402" spans="27:27">
      <c r="AA801402" s="7"/>
    </row>
    <row r="801403" spans="27:27">
      <c r="AA801403" s="7"/>
    </row>
    <row r="801404" spans="27:27">
      <c r="AA801404" s="7"/>
    </row>
    <row r="801405" spans="27:27">
      <c r="AA801405" s="7"/>
    </row>
    <row r="801406" spans="27:27">
      <c r="AA801406" s="7"/>
    </row>
    <row r="801407" spans="27:27">
      <c r="AA801407" s="7"/>
    </row>
    <row r="801408" spans="27:27">
      <c r="AA801408" s="7"/>
    </row>
    <row r="801409" spans="27:27">
      <c r="AA801409" s="7"/>
    </row>
    <row r="801410" spans="27:27">
      <c r="AA801410" s="7"/>
    </row>
    <row r="801411" spans="27:27">
      <c r="AA801411" s="7"/>
    </row>
    <row r="801412" spans="27:27">
      <c r="AA801412" s="7"/>
    </row>
    <row r="801413" spans="27:27">
      <c r="AA801413" s="7"/>
    </row>
    <row r="801414" spans="27:27">
      <c r="AA801414" s="7"/>
    </row>
    <row r="801415" spans="27:27">
      <c r="AA801415" s="7"/>
    </row>
    <row r="801416" spans="27:27">
      <c r="AA801416" s="7"/>
    </row>
    <row r="801417" spans="27:27">
      <c r="AA801417" s="7"/>
    </row>
    <row r="801418" spans="27:27">
      <c r="AA801418" s="7"/>
    </row>
    <row r="801419" spans="27:27">
      <c r="AA801419" s="7"/>
    </row>
    <row r="801420" spans="27:27">
      <c r="AA801420" s="7"/>
    </row>
    <row r="801421" spans="27:27">
      <c r="AA801421" s="7"/>
    </row>
    <row r="801422" spans="27:27">
      <c r="AA801422" s="7"/>
    </row>
    <row r="801423" spans="27:27">
      <c r="AA801423" s="7"/>
    </row>
    <row r="801424" spans="27:27">
      <c r="AA801424" s="7"/>
    </row>
    <row r="801425" spans="27:27">
      <c r="AA801425" s="7"/>
    </row>
    <row r="801426" spans="27:27">
      <c r="AA801426" s="7"/>
    </row>
    <row r="801427" spans="27:27">
      <c r="AA801427" s="7"/>
    </row>
    <row r="801428" spans="27:27">
      <c r="AA801428" s="7"/>
    </row>
    <row r="801429" spans="27:27">
      <c r="AA801429" s="7"/>
    </row>
    <row r="801430" spans="27:27">
      <c r="AA801430" s="7"/>
    </row>
    <row r="801431" spans="27:27">
      <c r="AA801431" s="7"/>
    </row>
    <row r="801432" spans="27:27">
      <c r="AA801432" s="7"/>
    </row>
    <row r="801433" spans="27:27">
      <c r="AA801433" s="7"/>
    </row>
    <row r="801434" spans="27:27">
      <c r="AA801434" s="7"/>
    </row>
    <row r="801435" spans="27:27">
      <c r="AA801435" s="7"/>
    </row>
    <row r="801436" spans="27:27">
      <c r="AA801436" s="7"/>
    </row>
    <row r="801437" spans="27:27">
      <c r="AA801437" s="7"/>
    </row>
    <row r="801438" spans="27:27">
      <c r="AA801438" s="7"/>
    </row>
    <row r="801439" spans="27:27">
      <c r="AA801439" s="7"/>
    </row>
    <row r="801440" spans="27:27">
      <c r="AA801440" s="7"/>
    </row>
    <row r="801441" spans="27:27">
      <c r="AA801441" s="7"/>
    </row>
    <row r="801442" spans="27:27">
      <c r="AA801442" s="7"/>
    </row>
    <row r="801443" spans="27:27">
      <c r="AA801443" s="7"/>
    </row>
    <row r="801444" spans="27:27">
      <c r="AA801444" s="7"/>
    </row>
    <row r="801445" spans="27:27">
      <c r="AA801445" s="7"/>
    </row>
    <row r="801446" spans="27:27">
      <c r="AA801446" s="7"/>
    </row>
    <row r="801447" spans="27:27">
      <c r="AA801447" s="7"/>
    </row>
    <row r="801448" spans="27:27">
      <c r="AA801448" s="7"/>
    </row>
    <row r="801449" spans="27:27">
      <c r="AA801449" s="7"/>
    </row>
    <row r="801450" spans="27:27">
      <c r="AA801450" s="7"/>
    </row>
    <row r="801451" spans="27:27">
      <c r="AA801451" s="7"/>
    </row>
    <row r="801452" spans="27:27">
      <c r="AA801452" s="7"/>
    </row>
    <row r="801453" spans="27:27">
      <c r="AA801453" s="7"/>
    </row>
    <row r="801454" spans="27:27">
      <c r="AA801454" s="7"/>
    </row>
    <row r="801455" spans="27:27">
      <c r="AA801455" s="7"/>
    </row>
    <row r="801456" spans="27:27">
      <c r="AA801456" s="7"/>
    </row>
    <row r="801457" spans="27:27">
      <c r="AA801457" s="7"/>
    </row>
    <row r="801458" spans="27:27">
      <c r="AA801458" s="7"/>
    </row>
    <row r="801459" spans="27:27">
      <c r="AA801459" s="7"/>
    </row>
    <row r="801460" spans="27:27">
      <c r="AA801460" s="7"/>
    </row>
    <row r="801461" spans="27:27">
      <c r="AA801461" s="7"/>
    </row>
    <row r="801462" spans="27:27">
      <c r="AA801462" s="7"/>
    </row>
    <row r="801463" spans="27:27">
      <c r="AA801463" s="7"/>
    </row>
    <row r="801464" spans="27:27">
      <c r="AA801464" s="7"/>
    </row>
    <row r="801465" spans="27:27">
      <c r="AA801465" s="7"/>
    </row>
    <row r="801466" spans="27:27">
      <c r="AA801466" s="7"/>
    </row>
    <row r="801467" spans="27:27">
      <c r="AA801467" s="7"/>
    </row>
    <row r="801468" spans="27:27">
      <c r="AA801468" s="7"/>
    </row>
    <row r="801469" spans="27:27">
      <c r="AA801469" s="7"/>
    </row>
    <row r="801470" spans="27:27">
      <c r="AA801470" s="7"/>
    </row>
    <row r="801471" spans="27:27">
      <c r="AA801471" s="7"/>
    </row>
    <row r="801472" spans="27:27">
      <c r="AA801472" s="7"/>
    </row>
    <row r="801473" spans="27:27">
      <c r="AA801473" s="7"/>
    </row>
    <row r="801474" spans="27:27">
      <c r="AA801474" s="7"/>
    </row>
    <row r="801475" spans="27:27">
      <c r="AA801475" s="7"/>
    </row>
    <row r="801476" spans="27:27">
      <c r="AA801476" s="7"/>
    </row>
    <row r="801477" spans="27:27">
      <c r="AA801477" s="7"/>
    </row>
    <row r="801478" spans="27:27">
      <c r="AA801478" s="7"/>
    </row>
    <row r="801479" spans="27:27">
      <c r="AA801479" s="7"/>
    </row>
    <row r="801480" spans="27:27">
      <c r="AA801480" s="7"/>
    </row>
    <row r="801481" spans="27:27">
      <c r="AA801481" s="7"/>
    </row>
    <row r="801482" spans="27:27">
      <c r="AA801482" s="7"/>
    </row>
    <row r="801483" spans="27:27">
      <c r="AA801483" s="7"/>
    </row>
    <row r="801484" spans="27:27">
      <c r="AA801484" s="7"/>
    </row>
    <row r="801485" spans="27:27">
      <c r="AA801485" s="7"/>
    </row>
    <row r="801486" spans="27:27">
      <c r="AA801486" s="7"/>
    </row>
    <row r="801487" spans="27:27">
      <c r="AA801487" s="7"/>
    </row>
    <row r="801488" spans="27:27">
      <c r="AA801488" s="7"/>
    </row>
    <row r="801489" spans="27:27">
      <c r="AA801489" s="7"/>
    </row>
    <row r="801490" spans="27:27">
      <c r="AA801490" s="7"/>
    </row>
    <row r="801491" spans="27:27">
      <c r="AA801491" s="7"/>
    </row>
    <row r="801492" spans="27:27">
      <c r="AA801492" s="7"/>
    </row>
    <row r="801493" spans="27:27">
      <c r="AA801493" s="7"/>
    </row>
    <row r="801494" spans="27:27">
      <c r="AA801494" s="7"/>
    </row>
    <row r="801495" spans="27:27">
      <c r="AA801495" s="7"/>
    </row>
    <row r="801496" spans="27:27">
      <c r="AA801496" s="7"/>
    </row>
    <row r="801497" spans="27:27">
      <c r="AA801497" s="7"/>
    </row>
    <row r="801498" spans="27:27">
      <c r="AA801498" s="7"/>
    </row>
    <row r="801499" spans="27:27">
      <c r="AA801499" s="7"/>
    </row>
    <row r="801500" spans="27:27">
      <c r="AA801500" s="7"/>
    </row>
    <row r="801501" spans="27:27">
      <c r="AA801501" s="7"/>
    </row>
    <row r="801502" spans="27:27">
      <c r="AA801502" s="7"/>
    </row>
    <row r="801503" spans="27:27">
      <c r="AA801503" s="7"/>
    </row>
    <row r="801504" spans="27:27">
      <c r="AA801504" s="7"/>
    </row>
    <row r="801505" spans="27:27">
      <c r="AA801505" s="7"/>
    </row>
    <row r="801506" spans="27:27">
      <c r="AA801506" s="7"/>
    </row>
    <row r="801507" spans="27:27">
      <c r="AA801507" s="7"/>
    </row>
    <row r="801508" spans="27:27">
      <c r="AA801508" s="7"/>
    </row>
    <row r="801509" spans="27:27">
      <c r="AA801509" s="7"/>
    </row>
    <row r="801510" spans="27:27">
      <c r="AA801510" s="7"/>
    </row>
    <row r="801511" spans="27:27">
      <c r="AA801511" s="7"/>
    </row>
    <row r="801512" spans="27:27">
      <c r="AA801512" s="7"/>
    </row>
    <row r="801513" spans="27:27">
      <c r="AA801513" s="7"/>
    </row>
    <row r="801514" spans="27:27">
      <c r="AA801514" s="7"/>
    </row>
    <row r="801515" spans="27:27">
      <c r="AA801515" s="7"/>
    </row>
    <row r="801516" spans="27:27">
      <c r="AA801516" s="7"/>
    </row>
    <row r="801517" spans="27:27">
      <c r="AA801517" s="7"/>
    </row>
    <row r="801518" spans="27:27">
      <c r="AA801518" s="7"/>
    </row>
    <row r="801519" spans="27:27">
      <c r="AA801519" s="7"/>
    </row>
    <row r="801520" spans="27:27">
      <c r="AA801520" s="7"/>
    </row>
    <row r="801521" spans="27:27">
      <c r="AA801521" s="7"/>
    </row>
    <row r="801522" spans="27:27">
      <c r="AA801522" s="7"/>
    </row>
    <row r="801523" spans="27:27">
      <c r="AA801523" s="7"/>
    </row>
    <row r="801524" spans="27:27">
      <c r="AA801524" s="7"/>
    </row>
    <row r="801525" spans="27:27">
      <c r="AA801525" s="7"/>
    </row>
    <row r="801526" spans="27:27">
      <c r="AA801526" s="7"/>
    </row>
    <row r="801527" spans="27:27">
      <c r="AA801527" s="7"/>
    </row>
    <row r="801528" spans="27:27">
      <c r="AA801528" s="7"/>
    </row>
    <row r="801529" spans="27:27">
      <c r="AA801529" s="7"/>
    </row>
    <row r="801530" spans="27:27">
      <c r="AA801530" s="7"/>
    </row>
    <row r="801531" spans="27:27">
      <c r="AA801531" s="7"/>
    </row>
    <row r="801532" spans="27:27">
      <c r="AA801532" s="7"/>
    </row>
    <row r="801533" spans="27:27">
      <c r="AA801533" s="7"/>
    </row>
    <row r="801534" spans="27:27">
      <c r="AA801534" s="7"/>
    </row>
    <row r="801535" spans="27:27">
      <c r="AA801535" s="7"/>
    </row>
    <row r="801536" spans="27:27">
      <c r="AA801536" s="7"/>
    </row>
    <row r="801537" spans="27:27">
      <c r="AA801537" s="7"/>
    </row>
    <row r="801538" spans="27:27">
      <c r="AA801538" s="7"/>
    </row>
    <row r="801539" spans="27:27">
      <c r="AA801539" s="7"/>
    </row>
    <row r="801540" spans="27:27">
      <c r="AA801540" s="7"/>
    </row>
    <row r="801541" spans="27:27">
      <c r="AA801541" s="7"/>
    </row>
    <row r="801542" spans="27:27">
      <c r="AA801542" s="7"/>
    </row>
    <row r="801543" spans="27:27">
      <c r="AA801543" s="7"/>
    </row>
    <row r="801544" spans="27:27">
      <c r="AA801544" s="7"/>
    </row>
    <row r="801545" spans="27:27">
      <c r="AA801545" s="7"/>
    </row>
    <row r="801546" spans="27:27">
      <c r="AA801546" s="7"/>
    </row>
    <row r="801547" spans="27:27">
      <c r="AA801547" s="7"/>
    </row>
    <row r="801548" spans="27:27">
      <c r="AA801548" s="7"/>
    </row>
    <row r="801549" spans="27:27">
      <c r="AA801549" s="7"/>
    </row>
    <row r="801550" spans="27:27">
      <c r="AA801550" s="7"/>
    </row>
    <row r="801551" spans="27:27">
      <c r="AA801551" s="7"/>
    </row>
    <row r="801552" spans="27:27">
      <c r="AA801552" s="7"/>
    </row>
    <row r="801553" spans="27:27">
      <c r="AA801553" s="7"/>
    </row>
    <row r="801554" spans="27:27">
      <c r="AA801554" s="7"/>
    </row>
    <row r="801555" spans="27:27">
      <c r="AA801555" s="7"/>
    </row>
    <row r="801556" spans="27:27">
      <c r="AA801556" s="7"/>
    </row>
    <row r="801557" spans="27:27">
      <c r="AA801557" s="7"/>
    </row>
    <row r="801558" spans="27:27">
      <c r="AA801558" s="7"/>
    </row>
    <row r="801559" spans="27:27">
      <c r="AA801559" s="7"/>
    </row>
    <row r="801560" spans="27:27">
      <c r="AA801560" s="7"/>
    </row>
    <row r="801561" spans="27:27">
      <c r="AA801561" s="7"/>
    </row>
    <row r="801562" spans="27:27">
      <c r="AA801562" s="7"/>
    </row>
    <row r="801563" spans="27:27">
      <c r="AA801563" s="7"/>
    </row>
    <row r="801564" spans="27:27">
      <c r="AA801564" s="7"/>
    </row>
    <row r="801565" spans="27:27">
      <c r="AA801565" s="7"/>
    </row>
    <row r="801566" spans="27:27">
      <c r="AA801566" s="7"/>
    </row>
    <row r="801567" spans="27:27">
      <c r="AA801567" s="7"/>
    </row>
    <row r="801568" spans="27:27">
      <c r="AA801568" s="7"/>
    </row>
    <row r="801569" spans="27:27">
      <c r="AA801569" s="7"/>
    </row>
    <row r="801570" spans="27:27">
      <c r="AA801570" s="7"/>
    </row>
    <row r="801571" spans="27:27">
      <c r="AA801571" s="7"/>
    </row>
    <row r="801572" spans="27:27">
      <c r="AA801572" s="7"/>
    </row>
    <row r="801573" spans="27:27">
      <c r="AA801573" s="7"/>
    </row>
    <row r="801574" spans="27:27">
      <c r="AA801574" s="7"/>
    </row>
    <row r="801575" spans="27:27">
      <c r="AA801575" s="7"/>
    </row>
    <row r="801576" spans="27:27">
      <c r="AA801576" s="7"/>
    </row>
    <row r="801577" spans="27:27">
      <c r="AA801577" s="7"/>
    </row>
    <row r="801578" spans="27:27">
      <c r="AA801578" s="7"/>
    </row>
    <row r="801579" spans="27:27">
      <c r="AA801579" s="7"/>
    </row>
    <row r="801580" spans="27:27">
      <c r="AA801580" s="7"/>
    </row>
    <row r="801581" spans="27:27">
      <c r="AA801581" s="7"/>
    </row>
    <row r="801582" spans="27:27">
      <c r="AA801582" s="7"/>
    </row>
    <row r="801583" spans="27:27">
      <c r="AA801583" s="7"/>
    </row>
    <row r="801584" spans="27:27">
      <c r="AA801584" s="7"/>
    </row>
    <row r="801585" spans="27:27">
      <c r="AA801585" s="7"/>
    </row>
    <row r="801586" spans="27:27">
      <c r="AA801586" s="7"/>
    </row>
    <row r="801587" spans="27:27">
      <c r="AA801587" s="7"/>
    </row>
    <row r="801588" spans="27:27">
      <c r="AA801588" s="7"/>
    </row>
    <row r="801589" spans="27:27">
      <c r="AA801589" s="7"/>
    </row>
    <row r="801590" spans="27:27">
      <c r="AA801590" s="7"/>
    </row>
    <row r="801591" spans="27:27">
      <c r="AA801591" s="7"/>
    </row>
    <row r="801592" spans="27:27">
      <c r="AA801592" s="7"/>
    </row>
    <row r="801593" spans="27:27">
      <c r="AA801593" s="7"/>
    </row>
    <row r="801594" spans="27:27">
      <c r="AA801594" s="7"/>
    </row>
    <row r="801595" spans="27:27">
      <c r="AA801595" s="7"/>
    </row>
    <row r="801596" spans="27:27">
      <c r="AA801596" s="7"/>
    </row>
    <row r="801597" spans="27:27">
      <c r="AA801597" s="7"/>
    </row>
    <row r="801598" spans="27:27">
      <c r="AA801598" s="7"/>
    </row>
    <row r="801599" spans="27:27">
      <c r="AA801599" s="7"/>
    </row>
    <row r="801600" spans="27:27">
      <c r="AA801600" s="7"/>
    </row>
    <row r="801601" spans="27:27">
      <c r="AA801601" s="7"/>
    </row>
    <row r="801602" spans="27:27">
      <c r="AA801602" s="7"/>
    </row>
    <row r="801603" spans="27:27">
      <c r="AA801603" s="7"/>
    </row>
    <row r="801604" spans="27:27">
      <c r="AA801604" s="7"/>
    </row>
    <row r="801605" spans="27:27">
      <c r="AA801605" s="7"/>
    </row>
    <row r="801606" spans="27:27">
      <c r="AA801606" s="7"/>
    </row>
    <row r="801607" spans="27:27">
      <c r="AA801607" s="7"/>
    </row>
    <row r="801608" spans="27:27">
      <c r="AA801608" s="7"/>
    </row>
    <row r="801609" spans="27:27">
      <c r="AA801609" s="7"/>
    </row>
    <row r="801610" spans="27:27">
      <c r="AA801610" s="7"/>
    </row>
    <row r="801611" spans="27:27">
      <c r="AA801611" s="7"/>
    </row>
    <row r="801612" spans="27:27">
      <c r="AA801612" s="7"/>
    </row>
    <row r="801613" spans="27:27">
      <c r="AA801613" s="7"/>
    </row>
    <row r="801614" spans="27:27">
      <c r="AA801614" s="7"/>
    </row>
    <row r="801615" spans="27:27">
      <c r="AA801615" s="7"/>
    </row>
    <row r="801616" spans="27:27">
      <c r="AA801616" s="7"/>
    </row>
    <row r="801617" spans="27:27">
      <c r="AA801617" s="7"/>
    </row>
    <row r="801618" spans="27:27">
      <c r="AA801618" s="7"/>
    </row>
    <row r="801619" spans="27:27">
      <c r="AA801619" s="7"/>
    </row>
    <row r="801620" spans="27:27">
      <c r="AA801620" s="7"/>
    </row>
    <row r="801621" spans="27:27">
      <c r="AA801621" s="7"/>
    </row>
    <row r="801622" spans="27:27">
      <c r="AA801622" s="7"/>
    </row>
    <row r="801623" spans="27:27">
      <c r="AA801623" s="7"/>
    </row>
    <row r="801624" spans="27:27">
      <c r="AA801624" s="7"/>
    </row>
    <row r="801625" spans="27:27">
      <c r="AA801625" s="7"/>
    </row>
    <row r="801626" spans="27:27">
      <c r="AA801626" s="7"/>
    </row>
    <row r="801627" spans="27:27">
      <c r="AA801627" s="7"/>
    </row>
    <row r="801628" spans="27:27">
      <c r="AA801628" s="7"/>
    </row>
    <row r="801629" spans="27:27">
      <c r="AA801629" s="7"/>
    </row>
    <row r="801630" spans="27:27">
      <c r="AA801630" s="7"/>
    </row>
    <row r="801631" spans="27:27">
      <c r="AA801631" s="7"/>
    </row>
    <row r="801632" spans="27:27">
      <c r="AA801632" s="7"/>
    </row>
    <row r="801633" spans="27:27">
      <c r="AA801633" s="7"/>
    </row>
    <row r="801634" spans="27:27">
      <c r="AA801634" s="7"/>
    </row>
    <row r="801635" spans="27:27">
      <c r="AA801635" s="7"/>
    </row>
    <row r="801636" spans="27:27">
      <c r="AA801636" s="7"/>
    </row>
    <row r="801637" spans="27:27">
      <c r="AA801637" s="7"/>
    </row>
    <row r="801638" spans="27:27">
      <c r="AA801638" s="7"/>
    </row>
    <row r="801639" spans="27:27">
      <c r="AA801639" s="7"/>
    </row>
    <row r="801640" spans="27:27">
      <c r="AA801640" s="7"/>
    </row>
    <row r="801641" spans="27:27">
      <c r="AA801641" s="7"/>
    </row>
    <row r="801642" spans="27:27">
      <c r="AA801642" s="7"/>
    </row>
    <row r="801643" spans="27:27">
      <c r="AA801643" s="7"/>
    </row>
    <row r="801644" spans="27:27">
      <c r="AA801644" s="7"/>
    </row>
    <row r="801645" spans="27:27">
      <c r="AA801645" s="7"/>
    </row>
    <row r="801646" spans="27:27">
      <c r="AA801646" s="7"/>
    </row>
    <row r="801647" spans="27:27">
      <c r="AA801647" s="7"/>
    </row>
    <row r="801648" spans="27:27">
      <c r="AA801648" s="7"/>
    </row>
    <row r="801649" spans="27:27">
      <c r="AA801649" s="7"/>
    </row>
    <row r="801650" spans="27:27">
      <c r="AA801650" s="7"/>
    </row>
    <row r="801651" spans="27:27">
      <c r="AA801651" s="7"/>
    </row>
    <row r="801652" spans="27:27">
      <c r="AA801652" s="7"/>
    </row>
    <row r="801653" spans="27:27">
      <c r="AA801653" s="7"/>
    </row>
    <row r="801654" spans="27:27">
      <c r="AA801654" s="7"/>
    </row>
    <row r="801655" spans="27:27">
      <c r="AA801655" s="7"/>
    </row>
    <row r="801656" spans="27:27">
      <c r="AA801656" s="7"/>
    </row>
    <row r="801657" spans="27:27">
      <c r="AA801657" s="7"/>
    </row>
    <row r="801658" spans="27:27">
      <c r="AA801658" s="7"/>
    </row>
    <row r="801659" spans="27:27">
      <c r="AA801659" s="7"/>
    </row>
    <row r="801660" spans="27:27">
      <c r="AA801660" s="7"/>
    </row>
    <row r="801661" spans="27:27">
      <c r="AA801661" s="7"/>
    </row>
    <row r="801662" spans="27:27">
      <c r="AA801662" s="7"/>
    </row>
    <row r="801663" spans="27:27">
      <c r="AA801663" s="7"/>
    </row>
    <row r="801664" spans="27:27">
      <c r="AA801664" s="7"/>
    </row>
    <row r="801665" spans="27:27">
      <c r="AA801665" s="7"/>
    </row>
    <row r="801666" spans="27:27">
      <c r="AA801666" s="7"/>
    </row>
    <row r="801667" spans="27:27">
      <c r="AA801667" s="7"/>
    </row>
    <row r="801668" spans="27:27">
      <c r="AA801668" s="7"/>
    </row>
    <row r="801669" spans="27:27">
      <c r="AA801669" s="7"/>
    </row>
    <row r="801670" spans="27:27">
      <c r="AA801670" s="7"/>
    </row>
    <row r="801671" spans="27:27">
      <c r="AA801671" s="7"/>
    </row>
    <row r="801672" spans="27:27">
      <c r="AA801672" s="7"/>
    </row>
    <row r="801673" spans="27:27">
      <c r="AA801673" s="7"/>
    </row>
    <row r="801674" spans="27:27">
      <c r="AA801674" s="7"/>
    </row>
    <row r="801675" spans="27:27">
      <c r="AA801675" s="7"/>
    </row>
    <row r="801676" spans="27:27">
      <c r="AA801676" s="7"/>
    </row>
    <row r="801677" spans="27:27">
      <c r="AA801677" s="7"/>
    </row>
    <row r="801678" spans="27:27">
      <c r="AA801678" s="7"/>
    </row>
    <row r="801679" spans="27:27">
      <c r="AA801679" s="7"/>
    </row>
    <row r="801680" spans="27:27">
      <c r="AA801680" s="7"/>
    </row>
    <row r="801681" spans="27:27">
      <c r="AA801681" s="7"/>
    </row>
    <row r="801682" spans="27:27">
      <c r="AA801682" s="7"/>
    </row>
    <row r="801683" spans="27:27">
      <c r="AA801683" s="7"/>
    </row>
    <row r="801684" spans="27:27">
      <c r="AA801684" s="7"/>
    </row>
    <row r="801685" spans="27:27">
      <c r="AA801685" s="7"/>
    </row>
    <row r="801686" spans="27:27">
      <c r="AA801686" s="7"/>
    </row>
    <row r="801687" spans="27:27">
      <c r="AA801687" s="7"/>
    </row>
    <row r="801688" spans="27:27">
      <c r="AA801688" s="7"/>
    </row>
    <row r="801689" spans="27:27">
      <c r="AA801689" s="7"/>
    </row>
    <row r="801690" spans="27:27">
      <c r="AA801690" s="7"/>
    </row>
    <row r="801691" spans="27:27">
      <c r="AA801691" s="7"/>
    </row>
    <row r="801692" spans="27:27">
      <c r="AA801692" s="7"/>
    </row>
    <row r="801693" spans="27:27">
      <c r="AA801693" s="7"/>
    </row>
    <row r="801694" spans="27:27">
      <c r="AA801694" s="7"/>
    </row>
    <row r="801695" spans="27:27">
      <c r="AA801695" s="7"/>
    </row>
    <row r="801696" spans="27:27">
      <c r="AA801696" s="7"/>
    </row>
    <row r="801697" spans="27:27">
      <c r="AA801697" s="7"/>
    </row>
    <row r="801698" spans="27:27">
      <c r="AA801698" s="7"/>
    </row>
    <row r="801699" spans="27:27">
      <c r="AA801699" s="7"/>
    </row>
    <row r="801700" spans="27:27">
      <c r="AA801700" s="7"/>
    </row>
    <row r="801701" spans="27:27">
      <c r="AA801701" s="7"/>
    </row>
    <row r="801702" spans="27:27">
      <c r="AA801702" s="7"/>
    </row>
    <row r="801703" spans="27:27">
      <c r="AA801703" s="7"/>
    </row>
    <row r="801704" spans="27:27">
      <c r="AA801704" s="7"/>
    </row>
    <row r="801705" spans="27:27">
      <c r="AA801705" s="7"/>
    </row>
    <row r="801706" spans="27:27">
      <c r="AA801706" s="7"/>
    </row>
    <row r="801707" spans="27:27">
      <c r="AA801707" s="7"/>
    </row>
    <row r="801708" spans="27:27">
      <c r="AA801708" s="7"/>
    </row>
    <row r="801709" spans="27:27">
      <c r="AA801709" s="7"/>
    </row>
    <row r="801710" spans="27:27">
      <c r="AA801710" s="7"/>
    </row>
    <row r="801711" spans="27:27">
      <c r="AA801711" s="7"/>
    </row>
    <row r="801712" spans="27:27">
      <c r="AA801712" s="7"/>
    </row>
    <row r="801713" spans="27:27">
      <c r="AA801713" s="7"/>
    </row>
    <row r="801714" spans="27:27">
      <c r="AA801714" s="7"/>
    </row>
    <row r="801715" spans="27:27">
      <c r="AA801715" s="7"/>
    </row>
    <row r="801716" spans="27:27">
      <c r="AA801716" s="7"/>
    </row>
    <row r="801717" spans="27:27">
      <c r="AA801717" s="7"/>
    </row>
    <row r="801718" spans="27:27">
      <c r="AA801718" s="7"/>
    </row>
    <row r="801719" spans="27:27">
      <c r="AA801719" s="7"/>
    </row>
    <row r="801720" spans="27:27">
      <c r="AA801720" s="7"/>
    </row>
    <row r="801721" spans="27:27">
      <c r="AA801721" s="7"/>
    </row>
    <row r="801722" spans="27:27">
      <c r="AA801722" s="7"/>
    </row>
    <row r="801723" spans="27:27">
      <c r="AA801723" s="7"/>
    </row>
    <row r="801724" spans="27:27">
      <c r="AA801724" s="7"/>
    </row>
    <row r="801725" spans="27:27">
      <c r="AA801725" s="7"/>
    </row>
    <row r="801726" spans="27:27">
      <c r="AA801726" s="7"/>
    </row>
    <row r="801727" spans="27:27">
      <c r="AA801727" s="7"/>
    </row>
    <row r="801728" spans="27:27">
      <c r="AA801728" s="7"/>
    </row>
    <row r="801729" spans="27:27">
      <c r="AA801729" s="7"/>
    </row>
    <row r="801730" spans="27:27">
      <c r="AA801730" s="7"/>
    </row>
    <row r="801731" spans="27:27">
      <c r="AA801731" s="7"/>
    </row>
    <row r="801732" spans="27:27">
      <c r="AA801732" s="7"/>
    </row>
    <row r="801733" spans="27:27">
      <c r="AA801733" s="7"/>
    </row>
    <row r="801734" spans="27:27">
      <c r="AA801734" s="7"/>
    </row>
    <row r="801735" spans="27:27">
      <c r="AA801735" s="7"/>
    </row>
    <row r="801736" spans="27:27">
      <c r="AA801736" s="7"/>
    </row>
    <row r="801737" spans="27:27">
      <c r="AA801737" s="7"/>
    </row>
    <row r="801738" spans="27:27">
      <c r="AA801738" s="7"/>
    </row>
    <row r="801739" spans="27:27">
      <c r="AA801739" s="7"/>
    </row>
    <row r="801740" spans="27:27">
      <c r="AA801740" s="7"/>
    </row>
    <row r="801741" spans="27:27">
      <c r="AA801741" s="7"/>
    </row>
    <row r="801742" spans="27:27">
      <c r="AA801742" s="7"/>
    </row>
    <row r="801743" spans="27:27">
      <c r="AA801743" s="7"/>
    </row>
    <row r="801744" spans="27:27">
      <c r="AA801744" s="7"/>
    </row>
    <row r="801745" spans="27:27">
      <c r="AA801745" s="7"/>
    </row>
    <row r="801746" spans="27:27">
      <c r="AA801746" s="7"/>
    </row>
    <row r="801747" spans="27:27">
      <c r="AA801747" s="7"/>
    </row>
    <row r="801748" spans="27:27">
      <c r="AA801748" s="7"/>
    </row>
    <row r="801749" spans="27:27">
      <c r="AA801749" s="7"/>
    </row>
    <row r="801750" spans="27:27">
      <c r="AA801750" s="7"/>
    </row>
    <row r="801751" spans="27:27">
      <c r="AA801751" s="7"/>
    </row>
    <row r="801752" spans="27:27">
      <c r="AA801752" s="7"/>
    </row>
    <row r="801753" spans="27:27">
      <c r="AA801753" s="7"/>
    </row>
    <row r="801754" spans="27:27">
      <c r="AA801754" s="7"/>
    </row>
    <row r="801755" spans="27:27">
      <c r="AA801755" s="7"/>
    </row>
    <row r="801756" spans="27:27">
      <c r="AA801756" s="7"/>
    </row>
    <row r="801757" spans="27:27">
      <c r="AA801757" s="7"/>
    </row>
    <row r="801758" spans="27:27">
      <c r="AA801758" s="7"/>
    </row>
    <row r="801759" spans="27:27">
      <c r="AA801759" s="7"/>
    </row>
    <row r="801760" spans="27:27">
      <c r="AA801760" s="7"/>
    </row>
    <row r="801761" spans="27:27">
      <c r="AA801761" s="7"/>
    </row>
    <row r="801762" spans="27:27">
      <c r="AA801762" s="7"/>
    </row>
    <row r="801763" spans="27:27">
      <c r="AA801763" s="7"/>
    </row>
    <row r="801764" spans="27:27">
      <c r="AA801764" s="7"/>
    </row>
    <row r="801765" spans="27:27">
      <c r="AA801765" s="7"/>
    </row>
    <row r="801766" spans="27:27">
      <c r="AA801766" s="7"/>
    </row>
    <row r="801767" spans="27:27">
      <c r="AA801767" s="7"/>
    </row>
    <row r="801768" spans="27:27">
      <c r="AA801768" s="7"/>
    </row>
    <row r="801769" spans="27:27">
      <c r="AA801769" s="7"/>
    </row>
    <row r="801770" spans="27:27">
      <c r="AA801770" s="7"/>
    </row>
    <row r="801771" spans="27:27">
      <c r="AA801771" s="7"/>
    </row>
    <row r="801772" spans="27:27">
      <c r="AA801772" s="7"/>
    </row>
    <row r="801773" spans="27:27">
      <c r="AA801773" s="7"/>
    </row>
    <row r="801774" spans="27:27">
      <c r="AA801774" s="7"/>
    </row>
    <row r="801775" spans="27:27">
      <c r="AA801775" s="7"/>
    </row>
    <row r="801776" spans="27:27">
      <c r="AA801776" s="7"/>
    </row>
    <row r="801777" spans="27:27">
      <c r="AA801777" s="7"/>
    </row>
    <row r="801778" spans="27:27">
      <c r="AA801778" s="7"/>
    </row>
    <row r="801779" spans="27:27">
      <c r="AA801779" s="7"/>
    </row>
    <row r="801780" spans="27:27">
      <c r="AA801780" s="7"/>
    </row>
    <row r="801781" spans="27:27">
      <c r="AA801781" s="7"/>
    </row>
    <row r="801782" spans="27:27">
      <c r="AA801782" s="7"/>
    </row>
    <row r="801783" spans="27:27">
      <c r="AA801783" s="7"/>
    </row>
    <row r="801784" spans="27:27">
      <c r="AA801784" s="7"/>
    </row>
    <row r="801785" spans="27:27">
      <c r="AA801785" s="7"/>
    </row>
    <row r="801786" spans="27:27">
      <c r="AA801786" s="7"/>
    </row>
    <row r="801787" spans="27:27">
      <c r="AA801787" s="7"/>
    </row>
    <row r="801788" spans="27:27">
      <c r="AA801788" s="7"/>
    </row>
    <row r="801789" spans="27:27">
      <c r="AA801789" s="7"/>
    </row>
    <row r="801790" spans="27:27">
      <c r="AA801790" s="7"/>
    </row>
    <row r="801791" spans="27:27">
      <c r="AA801791" s="7"/>
    </row>
    <row r="801792" spans="27:27">
      <c r="AA801792" s="7"/>
    </row>
    <row r="801793" spans="27:27">
      <c r="AA801793" s="7"/>
    </row>
    <row r="801794" spans="27:27">
      <c r="AA801794" s="7"/>
    </row>
    <row r="801795" spans="27:27">
      <c r="AA801795" s="7"/>
    </row>
    <row r="801796" spans="27:27">
      <c r="AA801796" s="7"/>
    </row>
    <row r="801797" spans="27:27">
      <c r="AA801797" s="7"/>
    </row>
    <row r="801798" spans="27:27">
      <c r="AA801798" s="7"/>
    </row>
    <row r="801799" spans="27:27">
      <c r="AA801799" s="7"/>
    </row>
    <row r="801800" spans="27:27">
      <c r="AA801800" s="7"/>
    </row>
    <row r="801801" spans="27:27">
      <c r="AA801801" s="7"/>
    </row>
    <row r="801802" spans="27:27">
      <c r="AA801802" s="7"/>
    </row>
    <row r="801803" spans="27:27">
      <c r="AA801803" s="7"/>
    </row>
    <row r="801804" spans="27:27">
      <c r="AA801804" s="7"/>
    </row>
    <row r="801805" spans="27:27">
      <c r="AA801805" s="7"/>
    </row>
    <row r="801806" spans="27:27">
      <c r="AA801806" s="7"/>
    </row>
    <row r="801807" spans="27:27">
      <c r="AA801807" s="7"/>
    </row>
    <row r="801808" spans="27:27">
      <c r="AA801808" s="7"/>
    </row>
    <row r="801809" spans="27:27">
      <c r="AA801809" s="7"/>
    </row>
    <row r="801810" spans="27:27">
      <c r="AA801810" s="7"/>
    </row>
    <row r="801811" spans="27:27">
      <c r="AA801811" s="7"/>
    </row>
    <row r="801812" spans="27:27">
      <c r="AA801812" s="7"/>
    </row>
    <row r="801813" spans="27:27">
      <c r="AA801813" s="7"/>
    </row>
    <row r="801814" spans="27:27">
      <c r="AA801814" s="7"/>
    </row>
    <row r="801815" spans="27:27">
      <c r="AA801815" s="7"/>
    </row>
    <row r="801816" spans="27:27">
      <c r="AA801816" s="7"/>
    </row>
    <row r="801817" spans="27:27">
      <c r="AA801817" s="7"/>
    </row>
    <row r="801818" spans="27:27">
      <c r="AA801818" s="7"/>
    </row>
    <row r="801819" spans="27:27">
      <c r="AA801819" s="7"/>
    </row>
    <row r="801820" spans="27:27">
      <c r="AA801820" s="7"/>
    </row>
    <row r="801821" spans="27:27">
      <c r="AA801821" s="7"/>
    </row>
    <row r="801822" spans="27:27">
      <c r="AA801822" s="7"/>
    </row>
    <row r="801823" spans="27:27">
      <c r="AA801823" s="7"/>
    </row>
    <row r="801824" spans="27:27">
      <c r="AA801824" s="7"/>
    </row>
    <row r="801825" spans="27:27">
      <c r="AA801825" s="7"/>
    </row>
    <row r="801826" spans="27:27">
      <c r="AA801826" s="7"/>
    </row>
    <row r="801827" spans="27:27">
      <c r="AA801827" s="7"/>
    </row>
    <row r="801828" spans="27:27">
      <c r="AA801828" s="7"/>
    </row>
    <row r="801829" spans="27:27">
      <c r="AA801829" s="7"/>
    </row>
    <row r="801830" spans="27:27">
      <c r="AA801830" s="7"/>
    </row>
    <row r="801831" spans="27:27">
      <c r="AA801831" s="7"/>
    </row>
    <row r="801832" spans="27:27">
      <c r="AA801832" s="7"/>
    </row>
    <row r="801833" spans="27:27">
      <c r="AA801833" s="7"/>
    </row>
    <row r="801834" spans="27:27">
      <c r="AA801834" s="7"/>
    </row>
    <row r="801835" spans="27:27">
      <c r="AA801835" s="7"/>
    </row>
    <row r="801836" spans="27:27">
      <c r="AA801836" s="7"/>
    </row>
    <row r="801837" spans="27:27">
      <c r="AA801837" s="7"/>
    </row>
    <row r="801838" spans="27:27">
      <c r="AA801838" s="7"/>
    </row>
    <row r="801839" spans="27:27">
      <c r="AA801839" s="7"/>
    </row>
    <row r="801840" spans="27:27">
      <c r="AA801840" s="7"/>
    </row>
    <row r="801841" spans="27:27">
      <c r="AA801841" s="7"/>
    </row>
    <row r="801842" spans="27:27">
      <c r="AA801842" s="7"/>
    </row>
    <row r="801843" spans="27:27">
      <c r="AA801843" s="7"/>
    </row>
    <row r="801844" spans="27:27">
      <c r="AA801844" s="7"/>
    </row>
    <row r="801845" spans="27:27">
      <c r="AA801845" s="7"/>
    </row>
    <row r="801846" spans="27:27">
      <c r="AA801846" s="7"/>
    </row>
    <row r="801847" spans="27:27">
      <c r="AA801847" s="7"/>
    </row>
    <row r="801848" spans="27:27">
      <c r="AA801848" s="7"/>
    </row>
    <row r="801849" spans="27:27">
      <c r="AA801849" s="7"/>
    </row>
    <row r="801850" spans="27:27">
      <c r="AA801850" s="7"/>
    </row>
    <row r="801851" spans="27:27">
      <c r="AA801851" s="7"/>
    </row>
    <row r="801852" spans="27:27">
      <c r="AA801852" s="7"/>
    </row>
    <row r="801853" spans="27:27">
      <c r="AA801853" s="7"/>
    </row>
    <row r="801854" spans="27:27">
      <c r="AA801854" s="7"/>
    </row>
    <row r="801855" spans="27:27">
      <c r="AA801855" s="7"/>
    </row>
    <row r="801856" spans="27:27">
      <c r="AA801856" s="7"/>
    </row>
    <row r="801857" spans="27:27">
      <c r="AA801857" s="7"/>
    </row>
    <row r="801858" spans="27:27">
      <c r="AA801858" s="7"/>
    </row>
    <row r="801859" spans="27:27">
      <c r="AA801859" s="7"/>
    </row>
    <row r="801860" spans="27:27">
      <c r="AA801860" s="7"/>
    </row>
    <row r="801861" spans="27:27">
      <c r="AA801861" s="7"/>
    </row>
    <row r="801862" spans="27:27">
      <c r="AA801862" s="7"/>
    </row>
    <row r="801863" spans="27:27">
      <c r="AA801863" s="7"/>
    </row>
    <row r="801864" spans="27:27">
      <c r="AA801864" s="7"/>
    </row>
    <row r="801865" spans="27:27">
      <c r="AA801865" s="7"/>
    </row>
    <row r="801866" spans="27:27">
      <c r="AA801866" s="7"/>
    </row>
    <row r="801867" spans="27:27">
      <c r="AA801867" s="7"/>
    </row>
    <row r="801868" spans="27:27">
      <c r="AA801868" s="7"/>
    </row>
    <row r="801869" spans="27:27">
      <c r="AA801869" s="7"/>
    </row>
    <row r="801870" spans="27:27">
      <c r="AA801870" s="7"/>
    </row>
    <row r="801871" spans="27:27">
      <c r="AA801871" s="7"/>
    </row>
    <row r="801872" spans="27:27">
      <c r="AA801872" s="7"/>
    </row>
    <row r="801873" spans="27:27">
      <c r="AA801873" s="7"/>
    </row>
    <row r="801874" spans="27:27">
      <c r="AA801874" s="7"/>
    </row>
    <row r="801875" spans="27:27">
      <c r="AA801875" s="7"/>
    </row>
    <row r="801876" spans="27:27">
      <c r="AA801876" s="7"/>
    </row>
    <row r="801877" spans="27:27">
      <c r="AA801877" s="7"/>
    </row>
    <row r="801878" spans="27:27">
      <c r="AA801878" s="7"/>
    </row>
    <row r="801879" spans="27:27">
      <c r="AA801879" s="7"/>
    </row>
    <row r="801880" spans="27:27">
      <c r="AA801880" s="7"/>
    </row>
    <row r="801881" spans="27:27">
      <c r="AA801881" s="7"/>
    </row>
    <row r="801882" spans="27:27">
      <c r="AA801882" s="7"/>
    </row>
    <row r="801883" spans="27:27">
      <c r="AA801883" s="7"/>
    </row>
    <row r="801884" spans="27:27">
      <c r="AA801884" s="7"/>
    </row>
    <row r="801885" spans="27:27">
      <c r="AA801885" s="7"/>
    </row>
    <row r="801886" spans="27:27">
      <c r="AA801886" s="7"/>
    </row>
    <row r="801887" spans="27:27">
      <c r="AA801887" s="7"/>
    </row>
    <row r="801888" spans="27:27">
      <c r="AA801888" s="7"/>
    </row>
    <row r="801889" spans="27:27">
      <c r="AA801889" s="7"/>
    </row>
    <row r="801890" spans="27:27">
      <c r="AA801890" s="7"/>
    </row>
    <row r="801891" spans="27:27">
      <c r="AA801891" s="7"/>
    </row>
    <row r="801892" spans="27:27">
      <c r="AA801892" s="7"/>
    </row>
    <row r="801893" spans="27:27">
      <c r="AA801893" s="7"/>
    </row>
    <row r="801894" spans="27:27">
      <c r="AA801894" s="7"/>
    </row>
    <row r="801895" spans="27:27">
      <c r="AA801895" s="7"/>
    </row>
    <row r="801896" spans="27:27">
      <c r="AA801896" s="7"/>
    </row>
    <row r="801897" spans="27:27">
      <c r="AA801897" s="7"/>
    </row>
    <row r="801898" spans="27:27">
      <c r="AA801898" s="7"/>
    </row>
    <row r="801899" spans="27:27">
      <c r="AA801899" s="7"/>
    </row>
    <row r="801900" spans="27:27">
      <c r="AA801900" s="7"/>
    </row>
    <row r="801901" spans="27:27">
      <c r="AA801901" s="7"/>
    </row>
    <row r="801902" spans="27:27">
      <c r="AA801902" s="7"/>
    </row>
    <row r="801903" spans="27:27">
      <c r="AA801903" s="7"/>
    </row>
    <row r="801904" spans="27:27">
      <c r="AA801904" s="7"/>
    </row>
    <row r="801905" spans="27:27">
      <c r="AA801905" s="7"/>
    </row>
    <row r="801906" spans="27:27">
      <c r="AA801906" s="7"/>
    </row>
    <row r="801907" spans="27:27">
      <c r="AA801907" s="7"/>
    </row>
    <row r="801908" spans="27:27">
      <c r="AA801908" s="7"/>
    </row>
    <row r="801909" spans="27:27">
      <c r="AA801909" s="7"/>
    </row>
    <row r="801910" spans="27:27">
      <c r="AA801910" s="7"/>
    </row>
    <row r="801911" spans="27:27">
      <c r="AA801911" s="7"/>
    </row>
    <row r="801912" spans="27:27">
      <c r="AA801912" s="7"/>
    </row>
    <row r="801913" spans="27:27">
      <c r="AA801913" s="7"/>
    </row>
    <row r="801914" spans="27:27">
      <c r="AA801914" s="7"/>
    </row>
    <row r="801915" spans="27:27">
      <c r="AA801915" s="7"/>
    </row>
    <row r="801916" spans="27:27">
      <c r="AA801916" s="7"/>
    </row>
    <row r="801917" spans="27:27">
      <c r="AA801917" s="7"/>
    </row>
    <row r="801918" spans="27:27">
      <c r="AA801918" s="7"/>
    </row>
    <row r="801919" spans="27:27">
      <c r="AA801919" s="7"/>
    </row>
    <row r="801920" spans="27:27">
      <c r="AA801920" s="7"/>
    </row>
    <row r="801921" spans="27:27">
      <c r="AA801921" s="7"/>
    </row>
    <row r="801922" spans="27:27">
      <c r="AA801922" s="7"/>
    </row>
    <row r="801923" spans="27:27">
      <c r="AA801923" s="7"/>
    </row>
    <row r="801924" spans="27:27">
      <c r="AA801924" s="7"/>
    </row>
    <row r="801925" spans="27:27">
      <c r="AA801925" s="7"/>
    </row>
    <row r="801926" spans="27:27">
      <c r="AA801926" s="7"/>
    </row>
    <row r="801927" spans="27:27">
      <c r="AA801927" s="7"/>
    </row>
    <row r="801928" spans="27:27">
      <c r="AA801928" s="7"/>
    </row>
    <row r="801929" spans="27:27">
      <c r="AA801929" s="7"/>
    </row>
    <row r="801930" spans="27:27">
      <c r="AA801930" s="7"/>
    </row>
    <row r="801931" spans="27:27">
      <c r="AA801931" s="7"/>
    </row>
    <row r="801932" spans="27:27">
      <c r="AA801932" s="7"/>
    </row>
    <row r="801933" spans="27:27">
      <c r="AA801933" s="7"/>
    </row>
    <row r="801934" spans="27:27">
      <c r="AA801934" s="7"/>
    </row>
    <row r="801935" spans="27:27">
      <c r="AA801935" s="7"/>
    </row>
    <row r="801936" spans="27:27">
      <c r="AA801936" s="7"/>
    </row>
    <row r="801937" spans="27:27">
      <c r="AA801937" s="7"/>
    </row>
    <row r="801938" spans="27:27">
      <c r="AA801938" s="7"/>
    </row>
    <row r="801939" spans="27:27">
      <c r="AA801939" s="7"/>
    </row>
    <row r="801940" spans="27:27">
      <c r="AA801940" s="7"/>
    </row>
    <row r="801941" spans="27:27">
      <c r="AA801941" s="7"/>
    </row>
    <row r="801942" spans="27:27">
      <c r="AA801942" s="7"/>
    </row>
    <row r="801943" spans="27:27">
      <c r="AA801943" s="7"/>
    </row>
    <row r="801944" spans="27:27">
      <c r="AA801944" s="7"/>
    </row>
    <row r="801945" spans="27:27">
      <c r="AA801945" s="7"/>
    </row>
    <row r="801946" spans="27:27">
      <c r="AA801946" s="7"/>
    </row>
    <row r="801947" spans="27:27">
      <c r="AA801947" s="7"/>
    </row>
    <row r="801948" spans="27:27">
      <c r="AA801948" s="7"/>
    </row>
    <row r="801949" spans="27:27">
      <c r="AA801949" s="7"/>
    </row>
    <row r="801950" spans="27:27">
      <c r="AA801950" s="7"/>
    </row>
    <row r="801951" spans="27:27">
      <c r="AA801951" s="7"/>
    </row>
    <row r="801952" spans="27:27">
      <c r="AA801952" s="7"/>
    </row>
    <row r="801953" spans="27:27">
      <c r="AA801953" s="7"/>
    </row>
    <row r="801954" spans="27:27">
      <c r="AA801954" s="7"/>
    </row>
    <row r="801955" spans="27:27">
      <c r="AA801955" s="7"/>
    </row>
    <row r="801956" spans="27:27">
      <c r="AA801956" s="7"/>
    </row>
    <row r="801957" spans="27:27">
      <c r="AA801957" s="7"/>
    </row>
    <row r="801958" spans="27:27">
      <c r="AA801958" s="7"/>
    </row>
    <row r="801959" spans="27:27">
      <c r="AA801959" s="7"/>
    </row>
    <row r="801960" spans="27:27">
      <c r="AA801960" s="7"/>
    </row>
    <row r="801961" spans="27:27">
      <c r="AA801961" s="7"/>
    </row>
    <row r="801962" spans="27:27">
      <c r="AA801962" s="7"/>
    </row>
    <row r="801963" spans="27:27">
      <c r="AA801963" s="7"/>
    </row>
    <row r="801964" spans="27:27">
      <c r="AA801964" s="7"/>
    </row>
    <row r="801965" spans="27:27">
      <c r="AA801965" s="7"/>
    </row>
    <row r="801966" spans="27:27">
      <c r="AA801966" s="7"/>
    </row>
    <row r="801967" spans="27:27">
      <c r="AA801967" s="7"/>
    </row>
    <row r="801968" spans="27:27">
      <c r="AA801968" s="7"/>
    </row>
    <row r="801969" spans="27:27">
      <c r="AA801969" s="7"/>
    </row>
    <row r="801970" spans="27:27">
      <c r="AA801970" s="7"/>
    </row>
    <row r="801971" spans="27:27">
      <c r="AA801971" s="7"/>
    </row>
    <row r="801972" spans="27:27">
      <c r="AA801972" s="7"/>
    </row>
    <row r="801973" spans="27:27">
      <c r="AA801973" s="7"/>
    </row>
    <row r="801974" spans="27:27">
      <c r="AA801974" s="7"/>
    </row>
    <row r="801975" spans="27:27">
      <c r="AA801975" s="7"/>
    </row>
    <row r="801976" spans="27:27">
      <c r="AA801976" s="7"/>
    </row>
    <row r="801977" spans="27:27">
      <c r="AA801977" s="7"/>
    </row>
    <row r="801978" spans="27:27">
      <c r="AA801978" s="7"/>
    </row>
    <row r="801979" spans="27:27">
      <c r="AA801979" s="7"/>
    </row>
    <row r="801980" spans="27:27">
      <c r="AA801980" s="7"/>
    </row>
    <row r="801981" spans="27:27">
      <c r="AA801981" s="7"/>
    </row>
    <row r="801982" spans="27:27">
      <c r="AA801982" s="7"/>
    </row>
    <row r="801983" spans="27:27">
      <c r="AA801983" s="7"/>
    </row>
    <row r="801984" spans="27:27">
      <c r="AA801984" s="7"/>
    </row>
    <row r="801985" spans="27:27">
      <c r="AA801985" s="7"/>
    </row>
    <row r="801986" spans="27:27">
      <c r="AA801986" s="7"/>
    </row>
    <row r="801987" spans="27:27">
      <c r="AA801987" s="7"/>
    </row>
    <row r="801988" spans="27:27">
      <c r="AA801988" s="7"/>
    </row>
    <row r="801989" spans="27:27">
      <c r="AA801989" s="7"/>
    </row>
    <row r="801990" spans="27:27">
      <c r="AA801990" s="7"/>
    </row>
    <row r="801991" spans="27:27">
      <c r="AA801991" s="7"/>
    </row>
    <row r="801992" spans="27:27">
      <c r="AA801992" s="7"/>
    </row>
    <row r="801993" spans="27:27">
      <c r="AA801993" s="7"/>
    </row>
    <row r="801994" spans="27:27">
      <c r="AA801994" s="7"/>
    </row>
    <row r="801995" spans="27:27">
      <c r="AA801995" s="7"/>
    </row>
    <row r="801996" spans="27:27">
      <c r="AA801996" s="7"/>
    </row>
    <row r="801997" spans="27:27">
      <c r="AA801997" s="7"/>
    </row>
    <row r="801998" spans="27:27">
      <c r="AA801998" s="7"/>
    </row>
    <row r="801999" spans="27:27">
      <c r="AA801999" s="7"/>
    </row>
    <row r="802000" spans="27:27">
      <c r="AA802000" s="7"/>
    </row>
    <row r="802001" spans="27:27">
      <c r="AA802001" s="7"/>
    </row>
    <row r="802002" spans="27:27">
      <c r="AA802002" s="7"/>
    </row>
    <row r="802003" spans="27:27">
      <c r="AA802003" s="7"/>
    </row>
    <row r="802004" spans="27:27">
      <c r="AA802004" s="7"/>
    </row>
    <row r="802005" spans="27:27">
      <c r="AA802005" s="7"/>
    </row>
    <row r="802006" spans="27:27">
      <c r="AA802006" s="7"/>
    </row>
    <row r="802007" spans="27:27">
      <c r="AA802007" s="7"/>
    </row>
    <row r="802008" spans="27:27">
      <c r="AA802008" s="7"/>
    </row>
    <row r="802009" spans="27:27">
      <c r="AA802009" s="7"/>
    </row>
    <row r="802010" spans="27:27">
      <c r="AA802010" s="7"/>
    </row>
    <row r="802011" spans="27:27">
      <c r="AA802011" s="7"/>
    </row>
    <row r="802012" spans="27:27">
      <c r="AA802012" s="7"/>
    </row>
    <row r="802013" spans="27:27">
      <c r="AA802013" s="7"/>
    </row>
    <row r="802014" spans="27:27">
      <c r="AA802014" s="7"/>
    </row>
    <row r="802015" spans="27:27">
      <c r="AA802015" s="7"/>
    </row>
    <row r="802016" spans="27:27">
      <c r="AA802016" s="7"/>
    </row>
    <row r="802017" spans="27:27">
      <c r="AA802017" s="7"/>
    </row>
    <row r="802018" spans="27:27">
      <c r="AA802018" s="7"/>
    </row>
    <row r="802019" spans="27:27">
      <c r="AA802019" s="7"/>
    </row>
    <row r="802020" spans="27:27">
      <c r="AA802020" s="7"/>
    </row>
    <row r="802021" spans="27:27">
      <c r="AA802021" s="7"/>
    </row>
    <row r="802022" spans="27:27">
      <c r="AA802022" s="7"/>
    </row>
    <row r="802023" spans="27:27">
      <c r="AA802023" s="7"/>
    </row>
    <row r="802024" spans="27:27">
      <c r="AA802024" s="7"/>
    </row>
    <row r="802025" spans="27:27">
      <c r="AA802025" s="7"/>
    </row>
    <row r="802026" spans="27:27">
      <c r="AA802026" s="7"/>
    </row>
    <row r="802027" spans="27:27">
      <c r="AA802027" s="7"/>
    </row>
    <row r="802028" spans="27:27">
      <c r="AA802028" s="7"/>
    </row>
    <row r="802029" spans="27:27">
      <c r="AA802029" s="7"/>
    </row>
    <row r="802030" spans="27:27">
      <c r="AA802030" s="7"/>
    </row>
    <row r="802031" spans="27:27">
      <c r="AA802031" s="7"/>
    </row>
    <row r="802032" spans="27:27">
      <c r="AA802032" s="7"/>
    </row>
    <row r="802033" spans="27:27">
      <c r="AA802033" s="7"/>
    </row>
    <row r="802034" spans="27:27">
      <c r="AA802034" s="7"/>
    </row>
    <row r="802035" spans="27:27">
      <c r="AA802035" s="7"/>
    </row>
    <row r="802036" spans="27:27">
      <c r="AA802036" s="7"/>
    </row>
    <row r="802037" spans="27:27">
      <c r="AA802037" s="7"/>
    </row>
    <row r="802038" spans="27:27">
      <c r="AA802038" s="7"/>
    </row>
    <row r="802039" spans="27:27">
      <c r="AA802039" s="7"/>
    </row>
    <row r="802040" spans="27:27">
      <c r="AA802040" s="7"/>
    </row>
    <row r="802041" spans="27:27">
      <c r="AA802041" s="7"/>
    </row>
    <row r="802042" spans="27:27">
      <c r="AA802042" s="7"/>
    </row>
    <row r="802043" spans="27:27">
      <c r="AA802043" s="7"/>
    </row>
    <row r="802044" spans="27:27">
      <c r="AA802044" s="7"/>
    </row>
    <row r="802045" spans="27:27">
      <c r="AA802045" s="7"/>
    </row>
    <row r="802046" spans="27:27">
      <c r="AA802046" s="7"/>
    </row>
    <row r="802047" spans="27:27">
      <c r="AA802047" s="7"/>
    </row>
    <row r="802048" spans="27:27">
      <c r="AA802048" s="7"/>
    </row>
    <row r="802049" spans="27:27">
      <c r="AA802049" s="7"/>
    </row>
    <row r="802050" spans="27:27">
      <c r="AA802050" s="7"/>
    </row>
    <row r="802051" spans="27:27">
      <c r="AA802051" s="7"/>
    </row>
    <row r="802052" spans="27:27">
      <c r="AA802052" s="7"/>
    </row>
    <row r="802053" spans="27:27">
      <c r="AA802053" s="7"/>
    </row>
    <row r="802054" spans="27:27">
      <c r="AA802054" s="7"/>
    </row>
    <row r="802055" spans="27:27">
      <c r="AA802055" s="7"/>
    </row>
    <row r="802056" spans="27:27">
      <c r="AA802056" s="7"/>
    </row>
    <row r="802057" spans="27:27">
      <c r="AA802057" s="7"/>
    </row>
    <row r="802058" spans="27:27">
      <c r="AA802058" s="7"/>
    </row>
    <row r="802059" spans="27:27">
      <c r="AA802059" s="7"/>
    </row>
    <row r="802060" spans="27:27">
      <c r="AA802060" s="7"/>
    </row>
    <row r="802061" spans="27:27">
      <c r="AA802061" s="7"/>
    </row>
    <row r="802062" spans="27:27">
      <c r="AA802062" s="7"/>
    </row>
    <row r="802063" spans="27:27">
      <c r="AA802063" s="7"/>
    </row>
    <row r="802064" spans="27:27">
      <c r="AA802064" s="7"/>
    </row>
    <row r="802065" spans="27:27">
      <c r="AA802065" s="7"/>
    </row>
    <row r="802066" spans="27:27">
      <c r="AA802066" s="7"/>
    </row>
    <row r="802067" spans="27:27">
      <c r="AA802067" s="7"/>
    </row>
    <row r="802068" spans="27:27">
      <c r="AA802068" s="7"/>
    </row>
    <row r="802069" spans="27:27">
      <c r="AA802069" s="7"/>
    </row>
    <row r="802070" spans="27:27">
      <c r="AA802070" s="7"/>
    </row>
    <row r="802071" spans="27:27">
      <c r="AA802071" s="7"/>
    </row>
    <row r="802072" spans="27:27">
      <c r="AA802072" s="7"/>
    </row>
    <row r="802073" spans="27:27">
      <c r="AA802073" s="7"/>
    </row>
    <row r="802074" spans="27:27">
      <c r="AA802074" s="7"/>
    </row>
    <row r="802075" spans="27:27">
      <c r="AA802075" s="7"/>
    </row>
    <row r="802076" spans="27:27">
      <c r="AA802076" s="7"/>
    </row>
    <row r="802077" spans="27:27">
      <c r="AA802077" s="7"/>
    </row>
    <row r="802078" spans="27:27">
      <c r="AA802078" s="7"/>
    </row>
    <row r="802079" spans="27:27">
      <c r="AA802079" s="7"/>
    </row>
    <row r="802080" spans="27:27">
      <c r="AA802080" s="7"/>
    </row>
    <row r="802081" spans="27:27">
      <c r="AA802081" s="7"/>
    </row>
    <row r="802082" spans="27:27">
      <c r="AA802082" s="7"/>
    </row>
    <row r="802083" spans="27:27">
      <c r="AA802083" s="7"/>
    </row>
    <row r="802084" spans="27:27">
      <c r="AA802084" s="7"/>
    </row>
    <row r="802085" spans="27:27">
      <c r="AA802085" s="7"/>
    </row>
    <row r="802086" spans="27:27">
      <c r="AA802086" s="7"/>
    </row>
    <row r="802087" spans="27:27">
      <c r="AA802087" s="7"/>
    </row>
    <row r="802088" spans="27:27">
      <c r="AA802088" s="7"/>
    </row>
    <row r="802089" spans="27:27">
      <c r="AA802089" s="7"/>
    </row>
    <row r="802090" spans="27:27">
      <c r="AA802090" s="7"/>
    </row>
    <row r="802091" spans="27:27">
      <c r="AA802091" s="7"/>
    </row>
    <row r="802092" spans="27:27">
      <c r="AA802092" s="7"/>
    </row>
    <row r="802093" spans="27:27">
      <c r="AA802093" s="7"/>
    </row>
    <row r="802094" spans="27:27">
      <c r="AA802094" s="7"/>
    </row>
    <row r="802095" spans="27:27">
      <c r="AA802095" s="7"/>
    </row>
    <row r="802096" spans="27:27">
      <c r="AA802096" s="7"/>
    </row>
    <row r="802097" spans="27:27">
      <c r="AA802097" s="7"/>
    </row>
    <row r="802098" spans="27:27">
      <c r="AA802098" s="7"/>
    </row>
    <row r="802099" spans="27:27">
      <c r="AA802099" s="7"/>
    </row>
    <row r="802100" spans="27:27">
      <c r="AA802100" s="7"/>
    </row>
    <row r="802101" spans="27:27">
      <c r="AA802101" s="7"/>
    </row>
    <row r="802102" spans="27:27">
      <c r="AA802102" s="7"/>
    </row>
    <row r="802103" spans="27:27">
      <c r="AA802103" s="7"/>
    </row>
    <row r="802104" spans="27:27">
      <c r="AA802104" s="7"/>
    </row>
    <row r="802105" spans="27:27">
      <c r="AA802105" s="7"/>
    </row>
    <row r="802106" spans="27:27">
      <c r="AA802106" s="7"/>
    </row>
    <row r="802107" spans="27:27">
      <c r="AA802107" s="7"/>
    </row>
    <row r="802108" spans="27:27">
      <c r="AA802108" s="7"/>
    </row>
    <row r="802109" spans="27:27">
      <c r="AA802109" s="7"/>
    </row>
    <row r="802110" spans="27:27">
      <c r="AA802110" s="7"/>
    </row>
    <row r="802111" spans="27:27">
      <c r="AA802111" s="7"/>
    </row>
    <row r="802112" spans="27:27">
      <c r="AA802112" s="7"/>
    </row>
    <row r="802113" spans="27:27">
      <c r="AA802113" s="7"/>
    </row>
    <row r="802114" spans="27:27">
      <c r="AA802114" s="7"/>
    </row>
    <row r="802115" spans="27:27">
      <c r="AA802115" s="7"/>
    </row>
    <row r="802116" spans="27:27">
      <c r="AA802116" s="7"/>
    </row>
    <row r="802117" spans="27:27">
      <c r="AA802117" s="7"/>
    </row>
    <row r="802118" spans="27:27">
      <c r="AA802118" s="7"/>
    </row>
    <row r="802119" spans="27:27">
      <c r="AA802119" s="7"/>
    </row>
    <row r="802120" spans="27:27">
      <c r="AA802120" s="7"/>
    </row>
    <row r="802121" spans="27:27">
      <c r="AA802121" s="7"/>
    </row>
    <row r="802122" spans="27:27">
      <c r="AA802122" s="7"/>
    </row>
    <row r="802123" spans="27:27">
      <c r="AA802123" s="7"/>
    </row>
    <row r="802124" spans="27:27">
      <c r="AA802124" s="7"/>
    </row>
    <row r="802125" spans="27:27">
      <c r="AA802125" s="7"/>
    </row>
    <row r="802126" spans="27:27">
      <c r="AA802126" s="7"/>
    </row>
    <row r="802127" spans="27:27">
      <c r="AA802127" s="7"/>
    </row>
    <row r="802128" spans="27:27">
      <c r="AA802128" s="7"/>
    </row>
    <row r="802129" spans="27:27">
      <c r="AA802129" s="7"/>
    </row>
    <row r="802130" spans="27:27">
      <c r="AA802130" s="7"/>
    </row>
    <row r="802131" spans="27:27">
      <c r="AA802131" s="7"/>
    </row>
    <row r="802132" spans="27:27">
      <c r="AA802132" s="7"/>
    </row>
    <row r="802133" spans="27:27">
      <c r="AA802133" s="7"/>
    </row>
    <row r="802134" spans="27:27">
      <c r="AA802134" s="7"/>
    </row>
    <row r="802135" spans="27:27">
      <c r="AA802135" s="7"/>
    </row>
    <row r="802136" spans="27:27">
      <c r="AA802136" s="7"/>
    </row>
    <row r="802137" spans="27:27">
      <c r="AA802137" s="7"/>
    </row>
    <row r="802138" spans="27:27">
      <c r="AA802138" s="7"/>
    </row>
    <row r="802139" spans="27:27">
      <c r="AA802139" s="7"/>
    </row>
    <row r="802140" spans="27:27">
      <c r="AA802140" s="7"/>
    </row>
    <row r="802141" spans="27:27">
      <c r="AA802141" s="7"/>
    </row>
    <row r="802142" spans="27:27">
      <c r="AA802142" s="7"/>
    </row>
    <row r="802143" spans="27:27">
      <c r="AA802143" s="7"/>
    </row>
    <row r="802144" spans="27:27">
      <c r="AA802144" s="7"/>
    </row>
    <row r="802145" spans="27:27">
      <c r="AA802145" s="7"/>
    </row>
    <row r="802146" spans="27:27">
      <c r="AA802146" s="7"/>
    </row>
    <row r="802147" spans="27:27">
      <c r="AA802147" s="7"/>
    </row>
    <row r="802148" spans="27:27">
      <c r="AA802148" s="7"/>
    </row>
    <row r="802149" spans="27:27">
      <c r="AA802149" s="7"/>
    </row>
    <row r="802150" spans="27:27">
      <c r="AA802150" s="7"/>
    </row>
    <row r="802151" spans="27:27">
      <c r="AA802151" s="7"/>
    </row>
    <row r="802152" spans="27:27">
      <c r="AA802152" s="7"/>
    </row>
    <row r="802153" spans="27:27">
      <c r="AA802153" s="7"/>
    </row>
    <row r="802154" spans="27:27">
      <c r="AA802154" s="7"/>
    </row>
    <row r="802155" spans="27:27">
      <c r="AA802155" s="7"/>
    </row>
    <row r="802156" spans="27:27">
      <c r="AA802156" s="7"/>
    </row>
    <row r="802157" spans="27:27">
      <c r="AA802157" s="7"/>
    </row>
    <row r="802158" spans="27:27">
      <c r="AA802158" s="7"/>
    </row>
    <row r="802159" spans="27:27">
      <c r="AA802159" s="7"/>
    </row>
    <row r="802160" spans="27:27">
      <c r="AA802160" s="7"/>
    </row>
    <row r="802161" spans="27:27">
      <c r="AA802161" s="7"/>
    </row>
    <row r="802162" spans="27:27">
      <c r="AA802162" s="7"/>
    </row>
    <row r="802163" spans="27:27">
      <c r="AA802163" s="7"/>
    </row>
    <row r="802164" spans="27:27">
      <c r="AA802164" s="7"/>
    </row>
    <row r="802165" spans="27:27">
      <c r="AA802165" s="7"/>
    </row>
    <row r="802166" spans="27:27">
      <c r="AA802166" s="7"/>
    </row>
    <row r="802167" spans="27:27">
      <c r="AA802167" s="7"/>
    </row>
    <row r="802168" spans="27:27">
      <c r="AA802168" s="7"/>
    </row>
    <row r="802169" spans="27:27">
      <c r="AA802169" s="7"/>
    </row>
    <row r="802170" spans="27:27">
      <c r="AA802170" s="7"/>
    </row>
    <row r="802171" spans="27:27">
      <c r="AA802171" s="7"/>
    </row>
    <row r="802172" spans="27:27">
      <c r="AA802172" s="7"/>
    </row>
    <row r="802173" spans="27:27">
      <c r="AA802173" s="7"/>
    </row>
    <row r="802174" spans="27:27">
      <c r="AA802174" s="7"/>
    </row>
    <row r="802175" spans="27:27">
      <c r="AA802175" s="7"/>
    </row>
    <row r="802176" spans="27:27">
      <c r="AA802176" s="7"/>
    </row>
    <row r="802177" spans="27:27">
      <c r="AA802177" s="7"/>
    </row>
    <row r="802178" spans="27:27">
      <c r="AA802178" s="7"/>
    </row>
    <row r="802179" spans="27:27">
      <c r="AA802179" s="7"/>
    </row>
    <row r="802180" spans="27:27">
      <c r="AA802180" s="7"/>
    </row>
    <row r="802181" spans="27:27">
      <c r="AA802181" s="7"/>
    </row>
    <row r="802182" spans="27:27">
      <c r="AA802182" s="7"/>
    </row>
    <row r="802183" spans="27:27">
      <c r="AA802183" s="7"/>
    </row>
    <row r="802184" spans="27:27">
      <c r="AA802184" s="7"/>
    </row>
    <row r="802185" spans="27:27">
      <c r="AA802185" s="7"/>
    </row>
    <row r="802186" spans="27:27">
      <c r="AA802186" s="7"/>
    </row>
    <row r="802187" spans="27:27">
      <c r="AA802187" s="7"/>
    </row>
    <row r="802188" spans="27:27">
      <c r="AA802188" s="7"/>
    </row>
    <row r="802189" spans="27:27">
      <c r="AA802189" s="7"/>
    </row>
    <row r="802190" spans="27:27">
      <c r="AA802190" s="7"/>
    </row>
    <row r="802191" spans="27:27">
      <c r="AA802191" s="7"/>
    </row>
    <row r="802192" spans="27:27">
      <c r="AA802192" s="7"/>
    </row>
    <row r="802193" spans="27:27">
      <c r="AA802193" s="7"/>
    </row>
    <row r="802194" spans="27:27">
      <c r="AA802194" s="7"/>
    </row>
    <row r="802195" spans="27:27">
      <c r="AA802195" s="7"/>
    </row>
    <row r="802196" spans="27:27">
      <c r="AA802196" s="7"/>
    </row>
    <row r="802197" spans="27:27">
      <c r="AA802197" s="7"/>
    </row>
    <row r="802198" spans="27:27">
      <c r="AA802198" s="7"/>
    </row>
    <row r="802199" spans="27:27">
      <c r="AA802199" s="7"/>
    </row>
    <row r="802200" spans="27:27">
      <c r="AA802200" s="7"/>
    </row>
    <row r="802201" spans="27:27">
      <c r="AA802201" s="7"/>
    </row>
    <row r="802202" spans="27:27">
      <c r="AA802202" s="7"/>
    </row>
    <row r="802203" spans="27:27">
      <c r="AA802203" s="7"/>
    </row>
    <row r="802204" spans="27:27">
      <c r="AA802204" s="7"/>
    </row>
    <row r="802205" spans="27:27">
      <c r="AA802205" s="7"/>
    </row>
    <row r="802206" spans="27:27">
      <c r="AA802206" s="7"/>
    </row>
    <row r="802207" spans="27:27">
      <c r="AA802207" s="7"/>
    </row>
    <row r="802208" spans="27:27">
      <c r="AA802208" s="7"/>
    </row>
    <row r="802209" spans="27:27">
      <c r="AA802209" s="7"/>
    </row>
    <row r="802210" spans="27:27">
      <c r="AA802210" s="7"/>
    </row>
    <row r="802211" spans="27:27">
      <c r="AA802211" s="7"/>
    </row>
    <row r="802212" spans="27:27">
      <c r="AA802212" s="7"/>
    </row>
    <row r="802213" spans="27:27">
      <c r="AA802213" s="7"/>
    </row>
    <row r="802214" spans="27:27">
      <c r="AA802214" s="7"/>
    </row>
    <row r="802215" spans="27:27">
      <c r="AA802215" s="7"/>
    </row>
    <row r="802216" spans="27:27">
      <c r="AA802216" s="7"/>
    </row>
    <row r="802217" spans="27:27">
      <c r="AA802217" s="7"/>
    </row>
    <row r="802218" spans="27:27">
      <c r="AA802218" s="7"/>
    </row>
    <row r="802219" spans="27:27">
      <c r="AA802219" s="7"/>
    </row>
    <row r="802220" spans="27:27">
      <c r="AA802220" s="7"/>
    </row>
    <row r="802221" spans="27:27">
      <c r="AA802221" s="7"/>
    </row>
    <row r="802222" spans="27:27">
      <c r="AA802222" s="7"/>
    </row>
    <row r="802223" spans="27:27">
      <c r="AA802223" s="7"/>
    </row>
    <row r="802224" spans="27:27">
      <c r="AA802224" s="7"/>
    </row>
    <row r="802225" spans="27:27">
      <c r="AA802225" s="7"/>
    </row>
    <row r="802226" spans="27:27">
      <c r="AA802226" s="7"/>
    </row>
    <row r="802227" spans="27:27">
      <c r="AA802227" s="7"/>
    </row>
    <row r="802228" spans="27:27">
      <c r="AA802228" s="7"/>
    </row>
    <row r="802229" spans="27:27">
      <c r="AA802229" s="7"/>
    </row>
    <row r="802230" spans="27:27">
      <c r="AA802230" s="7"/>
    </row>
    <row r="802231" spans="27:27">
      <c r="AA802231" s="7"/>
    </row>
    <row r="802232" spans="27:27">
      <c r="AA802232" s="7"/>
    </row>
    <row r="802233" spans="27:27">
      <c r="AA802233" s="7"/>
    </row>
    <row r="802234" spans="27:27">
      <c r="AA802234" s="7"/>
    </row>
    <row r="802235" spans="27:27">
      <c r="AA802235" s="7"/>
    </row>
    <row r="802236" spans="27:27">
      <c r="AA802236" s="7"/>
    </row>
    <row r="802237" spans="27:27">
      <c r="AA802237" s="7"/>
    </row>
    <row r="802238" spans="27:27">
      <c r="AA802238" s="7"/>
    </row>
    <row r="802239" spans="27:27">
      <c r="AA802239" s="7"/>
    </row>
    <row r="802240" spans="27:27">
      <c r="AA802240" s="7"/>
    </row>
    <row r="802241" spans="27:27">
      <c r="AA802241" s="7"/>
    </row>
    <row r="802242" spans="27:27">
      <c r="AA802242" s="7"/>
    </row>
    <row r="802243" spans="27:27">
      <c r="AA802243" s="7"/>
    </row>
    <row r="802244" spans="27:27">
      <c r="AA802244" s="7"/>
    </row>
    <row r="802245" spans="27:27">
      <c r="AA802245" s="7"/>
    </row>
    <row r="802246" spans="27:27">
      <c r="AA802246" s="7"/>
    </row>
    <row r="802247" spans="27:27">
      <c r="AA802247" s="7"/>
    </row>
    <row r="802248" spans="27:27">
      <c r="AA802248" s="7"/>
    </row>
    <row r="802249" spans="27:27">
      <c r="AA802249" s="7"/>
    </row>
    <row r="802250" spans="27:27">
      <c r="AA802250" s="7"/>
    </row>
    <row r="802251" spans="27:27">
      <c r="AA802251" s="7"/>
    </row>
    <row r="802252" spans="27:27">
      <c r="AA802252" s="7"/>
    </row>
    <row r="802253" spans="27:27">
      <c r="AA802253" s="7"/>
    </row>
    <row r="802254" spans="27:27">
      <c r="AA802254" s="7"/>
    </row>
    <row r="802255" spans="27:27">
      <c r="AA802255" s="7"/>
    </row>
    <row r="802256" spans="27:27">
      <c r="AA802256" s="7"/>
    </row>
    <row r="802257" spans="27:27">
      <c r="AA802257" s="7"/>
    </row>
    <row r="802258" spans="27:27">
      <c r="AA802258" s="7"/>
    </row>
    <row r="802259" spans="27:27">
      <c r="AA802259" s="7"/>
    </row>
    <row r="802260" spans="27:27">
      <c r="AA802260" s="7"/>
    </row>
    <row r="802261" spans="27:27">
      <c r="AA802261" s="7"/>
    </row>
    <row r="802262" spans="27:27">
      <c r="AA802262" s="7"/>
    </row>
    <row r="802263" spans="27:27">
      <c r="AA802263" s="7"/>
    </row>
    <row r="802264" spans="27:27">
      <c r="AA802264" s="7"/>
    </row>
    <row r="802265" spans="27:27">
      <c r="AA802265" s="7"/>
    </row>
    <row r="802266" spans="27:27">
      <c r="AA802266" s="7"/>
    </row>
    <row r="802267" spans="27:27">
      <c r="AA802267" s="7"/>
    </row>
    <row r="802268" spans="27:27">
      <c r="AA802268" s="7"/>
    </row>
    <row r="802269" spans="27:27">
      <c r="AA802269" s="7"/>
    </row>
    <row r="802270" spans="27:27">
      <c r="AA802270" s="7"/>
    </row>
    <row r="802271" spans="27:27">
      <c r="AA802271" s="7"/>
    </row>
    <row r="802272" spans="27:27">
      <c r="AA802272" s="7"/>
    </row>
    <row r="802273" spans="27:27">
      <c r="AA802273" s="7"/>
    </row>
    <row r="802274" spans="27:27">
      <c r="AA802274" s="7"/>
    </row>
    <row r="802275" spans="27:27">
      <c r="AA802275" s="7"/>
    </row>
    <row r="802276" spans="27:27">
      <c r="AA802276" s="7"/>
    </row>
    <row r="802277" spans="27:27">
      <c r="AA802277" s="7"/>
    </row>
    <row r="802278" spans="27:27">
      <c r="AA802278" s="7"/>
    </row>
    <row r="802279" spans="27:27">
      <c r="AA802279" s="7"/>
    </row>
    <row r="802280" spans="27:27">
      <c r="AA802280" s="7"/>
    </row>
    <row r="802281" spans="27:27">
      <c r="AA802281" s="7"/>
    </row>
    <row r="802282" spans="27:27">
      <c r="AA802282" s="7"/>
    </row>
    <row r="802283" spans="27:27">
      <c r="AA802283" s="7"/>
    </row>
    <row r="802284" spans="27:27">
      <c r="AA802284" s="7"/>
    </row>
    <row r="802285" spans="27:27">
      <c r="AA802285" s="7"/>
    </row>
    <row r="802286" spans="27:27">
      <c r="AA802286" s="7"/>
    </row>
    <row r="802287" spans="27:27">
      <c r="AA802287" s="7"/>
    </row>
    <row r="802288" spans="27:27">
      <c r="AA802288" s="7"/>
    </row>
    <row r="802289" spans="27:27">
      <c r="AA802289" s="7"/>
    </row>
    <row r="802290" spans="27:27">
      <c r="AA802290" s="7"/>
    </row>
    <row r="802291" spans="27:27">
      <c r="AA802291" s="7"/>
    </row>
    <row r="802292" spans="27:27">
      <c r="AA802292" s="7"/>
    </row>
    <row r="802293" spans="27:27">
      <c r="AA802293" s="7"/>
    </row>
    <row r="802294" spans="27:27">
      <c r="AA802294" s="7"/>
    </row>
    <row r="802295" spans="27:27">
      <c r="AA802295" s="7"/>
    </row>
    <row r="802296" spans="27:27">
      <c r="AA802296" s="7"/>
    </row>
    <row r="802297" spans="27:27">
      <c r="AA802297" s="7"/>
    </row>
    <row r="802298" spans="27:27">
      <c r="AA802298" s="7"/>
    </row>
    <row r="802299" spans="27:27">
      <c r="AA802299" s="7"/>
    </row>
    <row r="802300" spans="27:27">
      <c r="AA802300" s="7"/>
    </row>
    <row r="802301" spans="27:27">
      <c r="AA802301" s="7"/>
    </row>
    <row r="802302" spans="27:27">
      <c r="AA802302" s="7"/>
    </row>
    <row r="802303" spans="27:27">
      <c r="AA802303" s="7"/>
    </row>
    <row r="802304" spans="27:27">
      <c r="AA802304" s="7"/>
    </row>
    <row r="802305" spans="27:27">
      <c r="AA802305" s="7"/>
    </row>
    <row r="802306" spans="27:27">
      <c r="AA802306" s="7"/>
    </row>
    <row r="802307" spans="27:27">
      <c r="AA802307" s="7"/>
    </row>
    <row r="802308" spans="27:27">
      <c r="AA802308" s="7"/>
    </row>
    <row r="802309" spans="27:27">
      <c r="AA802309" s="7"/>
    </row>
    <row r="802310" spans="27:27">
      <c r="AA802310" s="7"/>
    </row>
    <row r="802311" spans="27:27">
      <c r="AA802311" s="7"/>
    </row>
    <row r="802312" spans="27:27">
      <c r="AA802312" s="7"/>
    </row>
    <row r="802313" spans="27:27">
      <c r="AA802313" s="7"/>
    </row>
    <row r="802314" spans="27:27">
      <c r="AA802314" s="7"/>
    </row>
    <row r="802315" spans="27:27">
      <c r="AA802315" s="7"/>
    </row>
    <row r="802316" spans="27:27">
      <c r="AA802316" s="7"/>
    </row>
    <row r="802317" spans="27:27">
      <c r="AA802317" s="7"/>
    </row>
    <row r="802318" spans="27:27">
      <c r="AA802318" s="7"/>
    </row>
    <row r="802319" spans="27:27">
      <c r="AA802319" s="7"/>
    </row>
    <row r="802320" spans="27:27">
      <c r="AA802320" s="7"/>
    </row>
    <row r="802321" spans="27:27">
      <c r="AA802321" s="7"/>
    </row>
    <row r="802322" spans="27:27">
      <c r="AA802322" s="7"/>
    </row>
    <row r="802323" spans="27:27">
      <c r="AA802323" s="7"/>
    </row>
    <row r="802324" spans="27:27">
      <c r="AA802324" s="7"/>
    </row>
    <row r="802325" spans="27:27">
      <c r="AA802325" s="7"/>
    </row>
    <row r="802326" spans="27:27">
      <c r="AA802326" s="7"/>
    </row>
    <row r="802327" spans="27:27">
      <c r="AA802327" s="7"/>
    </row>
    <row r="802328" spans="27:27">
      <c r="AA802328" s="7"/>
    </row>
    <row r="802329" spans="27:27">
      <c r="AA802329" s="7"/>
    </row>
    <row r="802330" spans="27:27">
      <c r="AA802330" s="7"/>
    </row>
    <row r="802331" spans="27:27">
      <c r="AA802331" s="7"/>
    </row>
    <row r="802332" spans="27:27">
      <c r="AA802332" s="7"/>
    </row>
    <row r="802333" spans="27:27">
      <c r="AA802333" s="7"/>
    </row>
    <row r="802334" spans="27:27">
      <c r="AA802334" s="7"/>
    </row>
    <row r="802335" spans="27:27">
      <c r="AA802335" s="7"/>
    </row>
    <row r="802336" spans="27:27">
      <c r="AA802336" s="7"/>
    </row>
    <row r="802337" spans="27:27">
      <c r="AA802337" s="7"/>
    </row>
    <row r="802338" spans="27:27">
      <c r="AA802338" s="7"/>
    </row>
    <row r="802339" spans="27:27">
      <c r="AA802339" s="7"/>
    </row>
    <row r="802340" spans="27:27">
      <c r="AA802340" s="7"/>
    </row>
    <row r="802341" spans="27:27">
      <c r="AA802341" s="7"/>
    </row>
    <row r="802342" spans="27:27">
      <c r="AA802342" s="7"/>
    </row>
    <row r="802343" spans="27:27">
      <c r="AA802343" s="7"/>
    </row>
    <row r="802344" spans="27:27">
      <c r="AA802344" s="7"/>
    </row>
    <row r="802345" spans="27:27">
      <c r="AA802345" s="7"/>
    </row>
    <row r="802346" spans="27:27">
      <c r="AA802346" s="7"/>
    </row>
    <row r="802347" spans="27:27">
      <c r="AA802347" s="7"/>
    </row>
    <row r="802348" spans="27:27">
      <c r="AA802348" s="7"/>
    </row>
    <row r="802349" spans="27:27">
      <c r="AA802349" s="7"/>
    </row>
    <row r="802350" spans="27:27">
      <c r="AA802350" s="7"/>
    </row>
    <row r="802351" spans="27:27">
      <c r="AA802351" s="7"/>
    </row>
    <row r="802352" spans="27:27">
      <c r="AA802352" s="7"/>
    </row>
    <row r="802353" spans="27:27">
      <c r="AA802353" s="7"/>
    </row>
    <row r="802354" spans="27:27">
      <c r="AA802354" s="7"/>
    </row>
    <row r="802355" spans="27:27">
      <c r="AA802355" s="7"/>
    </row>
    <row r="802356" spans="27:27">
      <c r="AA802356" s="7"/>
    </row>
    <row r="802357" spans="27:27">
      <c r="AA802357" s="7"/>
    </row>
    <row r="802358" spans="27:27">
      <c r="AA802358" s="7"/>
    </row>
    <row r="802359" spans="27:27">
      <c r="AA802359" s="7"/>
    </row>
    <row r="802360" spans="27:27">
      <c r="AA802360" s="7"/>
    </row>
    <row r="802361" spans="27:27">
      <c r="AA802361" s="7"/>
    </row>
    <row r="802362" spans="27:27">
      <c r="AA802362" s="7"/>
    </row>
    <row r="802363" spans="27:27">
      <c r="AA802363" s="7"/>
    </row>
    <row r="802364" spans="27:27">
      <c r="AA802364" s="7"/>
    </row>
    <row r="802365" spans="27:27">
      <c r="AA802365" s="7"/>
    </row>
    <row r="802366" spans="27:27">
      <c r="AA802366" s="7"/>
    </row>
    <row r="802367" spans="27:27">
      <c r="AA802367" s="7"/>
    </row>
    <row r="802368" spans="27:27">
      <c r="AA802368" s="7"/>
    </row>
    <row r="802369" spans="27:27">
      <c r="AA802369" s="7"/>
    </row>
    <row r="802370" spans="27:27">
      <c r="AA802370" s="7"/>
    </row>
    <row r="802371" spans="27:27">
      <c r="AA802371" s="7"/>
    </row>
    <row r="802372" spans="27:27">
      <c r="AA802372" s="7"/>
    </row>
    <row r="802373" spans="27:27">
      <c r="AA802373" s="7"/>
    </row>
    <row r="802374" spans="27:27">
      <c r="AA802374" s="7"/>
    </row>
    <row r="802375" spans="27:27">
      <c r="AA802375" s="7"/>
    </row>
    <row r="802376" spans="27:27">
      <c r="AA802376" s="7"/>
    </row>
    <row r="802377" spans="27:27">
      <c r="AA802377" s="7"/>
    </row>
    <row r="802378" spans="27:27">
      <c r="AA802378" s="7"/>
    </row>
    <row r="802379" spans="27:27">
      <c r="AA802379" s="7"/>
    </row>
    <row r="802380" spans="27:27">
      <c r="AA802380" s="7"/>
    </row>
    <row r="802381" spans="27:27">
      <c r="AA802381" s="7"/>
    </row>
    <row r="802382" spans="27:27">
      <c r="AA802382" s="7"/>
    </row>
    <row r="802383" spans="27:27">
      <c r="AA802383" s="7"/>
    </row>
    <row r="802384" spans="27:27">
      <c r="AA802384" s="7"/>
    </row>
    <row r="802385" spans="27:27">
      <c r="AA802385" s="7"/>
    </row>
    <row r="802386" spans="27:27">
      <c r="AA802386" s="7"/>
    </row>
    <row r="802387" spans="27:27">
      <c r="AA802387" s="7"/>
    </row>
    <row r="802388" spans="27:27">
      <c r="AA802388" s="7"/>
    </row>
    <row r="802389" spans="27:27">
      <c r="AA802389" s="7"/>
    </row>
    <row r="802390" spans="27:27">
      <c r="AA802390" s="7"/>
    </row>
    <row r="802391" spans="27:27">
      <c r="AA802391" s="7"/>
    </row>
    <row r="802392" spans="27:27">
      <c r="AA802392" s="7"/>
    </row>
    <row r="802393" spans="27:27">
      <c r="AA802393" s="7"/>
    </row>
    <row r="802394" spans="27:27">
      <c r="AA802394" s="7"/>
    </row>
    <row r="802395" spans="27:27">
      <c r="AA802395" s="7"/>
    </row>
    <row r="802396" spans="27:27">
      <c r="AA802396" s="7"/>
    </row>
    <row r="802397" spans="27:27">
      <c r="AA802397" s="7"/>
    </row>
    <row r="802398" spans="27:27">
      <c r="AA802398" s="7"/>
    </row>
    <row r="802399" spans="27:27">
      <c r="AA802399" s="7"/>
    </row>
    <row r="802400" spans="27:27">
      <c r="AA802400" s="7"/>
    </row>
    <row r="802401" spans="27:27">
      <c r="AA802401" s="7"/>
    </row>
    <row r="802402" spans="27:27">
      <c r="AA802402" s="7"/>
    </row>
    <row r="802403" spans="27:27">
      <c r="AA802403" s="7"/>
    </row>
    <row r="802404" spans="27:27">
      <c r="AA802404" s="7"/>
    </row>
    <row r="802405" spans="27:27">
      <c r="AA802405" s="7"/>
    </row>
    <row r="802406" spans="27:27">
      <c r="AA802406" s="7"/>
    </row>
    <row r="802407" spans="27:27">
      <c r="AA802407" s="7"/>
    </row>
    <row r="802408" spans="27:27">
      <c r="AA802408" s="7"/>
    </row>
    <row r="802409" spans="27:27">
      <c r="AA802409" s="7"/>
    </row>
    <row r="802410" spans="27:27">
      <c r="AA802410" s="7"/>
    </row>
    <row r="802411" spans="27:27">
      <c r="AA802411" s="7"/>
    </row>
    <row r="802412" spans="27:27">
      <c r="AA802412" s="7"/>
    </row>
    <row r="802413" spans="27:27">
      <c r="AA802413" s="7"/>
    </row>
    <row r="802414" spans="27:27">
      <c r="AA802414" s="7"/>
    </row>
    <row r="802415" spans="27:27">
      <c r="AA802415" s="7"/>
    </row>
    <row r="802416" spans="27:27">
      <c r="AA802416" s="7"/>
    </row>
    <row r="802417" spans="27:27">
      <c r="AA802417" s="7"/>
    </row>
    <row r="802418" spans="27:27">
      <c r="AA802418" s="7"/>
    </row>
    <row r="802419" spans="27:27">
      <c r="AA802419" s="7"/>
    </row>
    <row r="802420" spans="27:27">
      <c r="AA802420" s="7"/>
    </row>
    <row r="802421" spans="27:27">
      <c r="AA802421" s="7"/>
    </row>
    <row r="802422" spans="27:27">
      <c r="AA802422" s="7"/>
    </row>
    <row r="802423" spans="27:27">
      <c r="AA802423" s="7"/>
    </row>
    <row r="802424" spans="27:27">
      <c r="AA802424" s="7"/>
    </row>
    <row r="802425" spans="27:27">
      <c r="AA802425" s="7"/>
    </row>
    <row r="802426" spans="27:27">
      <c r="AA802426" s="7"/>
    </row>
    <row r="802427" spans="27:27">
      <c r="AA802427" s="7"/>
    </row>
    <row r="802428" spans="27:27">
      <c r="AA802428" s="7"/>
    </row>
    <row r="802429" spans="27:27">
      <c r="AA802429" s="7"/>
    </row>
    <row r="802430" spans="27:27">
      <c r="AA802430" s="7"/>
    </row>
    <row r="802431" spans="27:27">
      <c r="AA802431" s="7"/>
    </row>
    <row r="802432" spans="27:27">
      <c r="AA802432" s="7"/>
    </row>
    <row r="802433" spans="27:27">
      <c r="AA802433" s="7"/>
    </row>
    <row r="802434" spans="27:27">
      <c r="AA802434" s="7"/>
    </row>
    <row r="802435" spans="27:27">
      <c r="AA802435" s="7"/>
    </row>
    <row r="802436" spans="27:27">
      <c r="AA802436" s="7"/>
    </row>
    <row r="802437" spans="27:27">
      <c r="AA802437" s="7"/>
    </row>
    <row r="802438" spans="27:27">
      <c r="AA802438" s="7"/>
    </row>
    <row r="802439" spans="27:27">
      <c r="AA802439" s="7"/>
    </row>
    <row r="802440" spans="27:27">
      <c r="AA802440" s="7"/>
    </row>
    <row r="802441" spans="27:27">
      <c r="AA802441" s="7"/>
    </row>
    <row r="802442" spans="27:27">
      <c r="AA802442" s="7"/>
    </row>
    <row r="802443" spans="27:27">
      <c r="AA802443" s="7"/>
    </row>
    <row r="802444" spans="27:27">
      <c r="AA802444" s="7"/>
    </row>
    <row r="802445" spans="27:27">
      <c r="AA802445" s="7"/>
    </row>
    <row r="802446" spans="27:27">
      <c r="AA802446" s="7"/>
    </row>
    <row r="802447" spans="27:27">
      <c r="AA802447" s="7"/>
    </row>
    <row r="802448" spans="27:27">
      <c r="AA802448" s="7"/>
    </row>
    <row r="802449" spans="27:27">
      <c r="AA802449" s="7"/>
    </row>
    <row r="802450" spans="27:27">
      <c r="AA802450" s="7"/>
    </row>
    <row r="802451" spans="27:27">
      <c r="AA802451" s="7"/>
    </row>
    <row r="802452" spans="27:27">
      <c r="AA802452" s="7"/>
    </row>
    <row r="802453" spans="27:27">
      <c r="AA802453" s="7"/>
    </row>
    <row r="802454" spans="27:27">
      <c r="AA802454" s="7"/>
    </row>
    <row r="802455" spans="27:27">
      <c r="AA802455" s="7"/>
    </row>
    <row r="802456" spans="27:27">
      <c r="AA802456" s="7"/>
    </row>
    <row r="802457" spans="27:27">
      <c r="AA802457" s="7"/>
    </row>
    <row r="802458" spans="27:27">
      <c r="AA802458" s="7"/>
    </row>
    <row r="802459" spans="27:27">
      <c r="AA802459" s="7"/>
    </row>
    <row r="802460" spans="27:27">
      <c r="AA802460" s="7"/>
    </row>
    <row r="802461" spans="27:27">
      <c r="AA802461" s="7"/>
    </row>
    <row r="802462" spans="27:27">
      <c r="AA802462" s="7"/>
    </row>
    <row r="802463" spans="27:27">
      <c r="AA802463" s="7"/>
    </row>
    <row r="802464" spans="27:27">
      <c r="AA802464" s="7"/>
    </row>
    <row r="802465" spans="27:27">
      <c r="AA802465" s="7"/>
    </row>
    <row r="802466" spans="27:27">
      <c r="AA802466" s="7"/>
    </row>
    <row r="802467" spans="27:27">
      <c r="AA802467" s="7"/>
    </row>
    <row r="802468" spans="27:27">
      <c r="AA802468" s="7"/>
    </row>
    <row r="802469" spans="27:27">
      <c r="AA802469" s="7"/>
    </row>
    <row r="802470" spans="27:27">
      <c r="AA802470" s="7"/>
    </row>
    <row r="802471" spans="27:27">
      <c r="AA802471" s="7"/>
    </row>
    <row r="802472" spans="27:27">
      <c r="AA802472" s="7"/>
    </row>
    <row r="802473" spans="27:27">
      <c r="AA802473" s="7"/>
    </row>
    <row r="802474" spans="27:27">
      <c r="AA802474" s="7"/>
    </row>
    <row r="802475" spans="27:27">
      <c r="AA802475" s="7"/>
    </row>
    <row r="802476" spans="27:27">
      <c r="AA802476" s="7"/>
    </row>
    <row r="802477" spans="27:27">
      <c r="AA802477" s="7"/>
    </row>
    <row r="802478" spans="27:27">
      <c r="AA802478" s="7"/>
    </row>
    <row r="802479" spans="27:27">
      <c r="AA802479" s="7"/>
    </row>
    <row r="802480" spans="27:27">
      <c r="AA802480" s="7"/>
    </row>
    <row r="802481" spans="27:27">
      <c r="AA802481" s="7"/>
    </row>
    <row r="802482" spans="27:27">
      <c r="AA802482" s="7"/>
    </row>
    <row r="802483" spans="27:27">
      <c r="AA802483" s="7"/>
    </row>
    <row r="802484" spans="27:27">
      <c r="AA802484" s="7"/>
    </row>
    <row r="802485" spans="27:27">
      <c r="AA802485" s="7"/>
    </row>
    <row r="802486" spans="27:27">
      <c r="AA802486" s="7"/>
    </row>
    <row r="802487" spans="27:27">
      <c r="AA802487" s="7"/>
    </row>
    <row r="802488" spans="27:27">
      <c r="AA802488" s="7"/>
    </row>
    <row r="802489" spans="27:27">
      <c r="AA802489" s="7"/>
    </row>
    <row r="802490" spans="27:27">
      <c r="AA802490" s="7"/>
    </row>
    <row r="802491" spans="27:27">
      <c r="AA802491" s="7"/>
    </row>
    <row r="802492" spans="27:27">
      <c r="AA802492" s="7"/>
    </row>
    <row r="802493" spans="27:27">
      <c r="AA802493" s="7"/>
    </row>
    <row r="802494" spans="27:27">
      <c r="AA802494" s="7"/>
    </row>
    <row r="802495" spans="27:27">
      <c r="AA802495" s="7"/>
    </row>
    <row r="802496" spans="27:27">
      <c r="AA802496" s="7"/>
    </row>
    <row r="802497" spans="27:27">
      <c r="AA802497" s="7"/>
    </row>
    <row r="802498" spans="27:27">
      <c r="AA802498" s="7"/>
    </row>
    <row r="802499" spans="27:27">
      <c r="AA802499" s="7"/>
    </row>
    <row r="802500" spans="27:27">
      <c r="AA802500" s="7"/>
    </row>
    <row r="802501" spans="27:27">
      <c r="AA802501" s="7"/>
    </row>
    <row r="802502" spans="27:27">
      <c r="AA802502" s="7"/>
    </row>
    <row r="802503" spans="27:27">
      <c r="AA802503" s="7"/>
    </row>
    <row r="802504" spans="27:27">
      <c r="AA802504" s="7"/>
    </row>
    <row r="802505" spans="27:27">
      <c r="AA802505" s="7"/>
    </row>
    <row r="802506" spans="27:27">
      <c r="AA802506" s="7"/>
    </row>
    <row r="802507" spans="27:27">
      <c r="AA802507" s="7"/>
    </row>
    <row r="802508" spans="27:27">
      <c r="AA802508" s="7"/>
    </row>
    <row r="802509" spans="27:27">
      <c r="AA802509" s="7"/>
    </row>
    <row r="802510" spans="27:27">
      <c r="AA802510" s="7"/>
    </row>
    <row r="802511" spans="27:27">
      <c r="AA802511" s="7"/>
    </row>
    <row r="802512" spans="27:27">
      <c r="AA802512" s="7"/>
    </row>
    <row r="802513" spans="27:27">
      <c r="AA802513" s="7"/>
    </row>
    <row r="802514" spans="27:27">
      <c r="AA802514" s="7"/>
    </row>
    <row r="802515" spans="27:27">
      <c r="AA802515" s="7"/>
    </row>
    <row r="802516" spans="27:27">
      <c r="AA802516" s="7"/>
    </row>
    <row r="802517" spans="27:27">
      <c r="AA802517" s="7"/>
    </row>
    <row r="802518" spans="27:27">
      <c r="AA802518" s="7"/>
    </row>
    <row r="802519" spans="27:27">
      <c r="AA802519" s="7"/>
    </row>
    <row r="802520" spans="27:27">
      <c r="AA802520" s="7"/>
    </row>
    <row r="802521" spans="27:27">
      <c r="AA802521" s="7"/>
    </row>
    <row r="802522" spans="27:27">
      <c r="AA802522" s="7"/>
    </row>
    <row r="802523" spans="27:27">
      <c r="AA802523" s="7"/>
    </row>
    <row r="802524" spans="27:27">
      <c r="AA802524" s="7"/>
    </row>
    <row r="802525" spans="27:27">
      <c r="AA802525" s="7"/>
    </row>
    <row r="802526" spans="27:27">
      <c r="AA802526" s="7"/>
    </row>
    <row r="802527" spans="27:27">
      <c r="AA802527" s="7"/>
    </row>
    <row r="802528" spans="27:27">
      <c r="AA802528" s="7"/>
    </row>
    <row r="802529" spans="27:27">
      <c r="AA802529" s="7"/>
    </row>
    <row r="802530" spans="27:27">
      <c r="AA802530" s="7"/>
    </row>
    <row r="802531" spans="27:27">
      <c r="AA802531" s="7"/>
    </row>
    <row r="802532" spans="27:27">
      <c r="AA802532" s="7"/>
    </row>
    <row r="802533" spans="27:27">
      <c r="AA802533" s="7"/>
    </row>
    <row r="802534" spans="27:27">
      <c r="AA802534" s="7"/>
    </row>
    <row r="802535" spans="27:27">
      <c r="AA802535" s="7"/>
    </row>
    <row r="802536" spans="27:27">
      <c r="AA802536" s="7"/>
    </row>
    <row r="802537" spans="27:27">
      <c r="AA802537" s="7"/>
    </row>
    <row r="802538" spans="27:27">
      <c r="AA802538" s="7"/>
    </row>
    <row r="802539" spans="27:27">
      <c r="AA802539" s="7"/>
    </row>
    <row r="802540" spans="27:27">
      <c r="AA802540" s="7"/>
    </row>
    <row r="802541" spans="27:27">
      <c r="AA802541" s="7"/>
    </row>
    <row r="802542" spans="27:27">
      <c r="AA802542" s="7"/>
    </row>
    <row r="802543" spans="27:27">
      <c r="AA802543" s="7"/>
    </row>
    <row r="802544" spans="27:27">
      <c r="AA802544" s="7"/>
    </row>
    <row r="802545" spans="27:27">
      <c r="AA802545" s="7"/>
    </row>
    <row r="802546" spans="27:27">
      <c r="AA802546" s="7"/>
    </row>
    <row r="802547" spans="27:27">
      <c r="AA802547" s="7"/>
    </row>
    <row r="802548" spans="27:27">
      <c r="AA802548" s="7"/>
    </row>
    <row r="802549" spans="27:27">
      <c r="AA802549" s="7"/>
    </row>
    <row r="802550" spans="27:27">
      <c r="AA802550" s="7"/>
    </row>
    <row r="802551" spans="27:27">
      <c r="AA802551" s="7"/>
    </row>
    <row r="802552" spans="27:27">
      <c r="AA802552" s="7"/>
    </row>
    <row r="802553" spans="27:27">
      <c r="AA802553" s="7"/>
    </row>
    <row r="802554" spans="27:27">
      <c r="AA802554" s="7"/>
    </row>
    <row r="802555" spans="27:27">
      <c r="AA802555" s="7"/>
    </row>
    <row r="802556" spans="27:27">
      <c r="AA802556" s="7"/>
    </row>
    <row r="802557" spans="27:27">
      <c r="AA802557" s="7"/>
    </row>
    <row r="802558" spans="27:27">
      <c r="AA802558" s="7"/>
    </row>
    <row r="802559" spans="27:27">
      <c r="AA802559" s="7"/>
    </row>
    <row r="802560" spans="27:27">
      <c r="AA802560" s="7"/>
    </row>
    <row r="802561" spans="27:27">
      <c r="AA802561" s="7"/>
    </row>
    <row r="802562" spans="27:27">
      <c r="AA802562" s="7"/>
    </row>
    <row r="802563" spans="27:27">
      <c r="AA802563" s="7"/>
    </row>
    <row r="802564" spans="27:27">
      <c r="AA802564" s="7"/>
    </row>
    <row r="802565" spans="27:27">
      <c r="AA802565" s="7"/>
    </row>
    <row r="802566" spans="27:27">
      <c r="AA802566" s="7"/>
    </row>
    <row r="802567" spans="27:27">
      <c r="AA802567" s="7"/>
    </row>
    <row r="802568" spans="27:27">
      <c r="AA802568" s="7"/>
    </row>
    <row r="802569" spans="27:27">
      <c r="AA802569" s="7"/>
    </row>
    <row r="802570" spans="27:27">
      <c r="AA802570" s="7"/>
    </row>
    <row r="802571" spans="27:27">
      <c r="AA802571" s="7"/>
    </row>
    <row r="802572" spans="27:27">
      <c r="AA802572" s="7"/>
    </row>
    <row r="802573" spans="27:27">
      <c r="AA802573" s="7"/>
    </row>
    <row r="802574" spans="27:27">
      <c r="AA802574" s="7"/>
    </row>
    <row r="802575" spans="27:27">
      <c r="AA802575" s="7"/>
    </row>
    <row r="802576" spans="27:27">
      <c r="AA802576" s="7"/>
    </row>
    <row r="802577" spans="27:27">
      <c r="AA802577" s="7"/>
    </row>
    <row r="802578" spans="27:27">
      <c r="AA802578" s="7"/>
    </row>
    <row r="802579" spans="27:27">
      <c r="AA802579" s="7"/>
    </row>
    <row r="802580" spans="27:27">
      <c r="AA802580" s="7"/>
    </row>
    <row r="802581" spans="27:27">
      <c r="AA802581" s="7"/>
    </row>
    <row r="802582" spans="27:27">
      <c r="AA802582" s="7"/>
    </row>
    <row r="802583" spans="27:27">
      <c r="AA802583" s="7"/>
    </row>
    <row r="802584" spans="27:27">
      <c r="AA802584" s="7"/>
    </row>
    <row r="802585" spans="27:27">
      <c r="AA802585" s="7"/>
    </row>
    <row r="802586" spans="27:27">
      <c r="AA802586" s="7"/>
    </row>
    <row r="802587" spans="27:27">
      <c r="AA802587" s="7"/>
    </row>
    <row r="802588" spans="27:27">
      <c r="AA802588" s="7"/>
    </row>
    <row r="802589" spans="27:27">
      <c r="AA802589" s="7"/>
    </row>
    <row r="802590" spans="27:27">
      <c r="AA802590" s="7"/>
    </row>
    <row r="802591" spans="27:27">
      <c r="AA802591" s="7"/>
    </row>
    <row r="802592" spans="27:27">
      <c r="AA802592" s="7"/>
    </row>
    <row r="802593" spans="27:27">
      <c r="AA802593" s="7"/>
    </row>
    <row r="802594" spans="27:27">
      <c r="AA802594" s="7"/>
    </row>
    <row r="802595" spans="27:27">
      <c r="AA802595" s="7"/>
    </row>
    <row r="802596" spans="27:27">
      <c r="AA802596" s="7"/>
    </row>
    <row r="802597" spans="27:27">
      <c r="AA802597" s="7"/>
    </row>
    <row r="802598" spans="27:27">
      <c r="AA802598" s="7"/>
    </row>
    <row r="802599" spans="27:27">
      <c r="AA802599" s="7"/>
    </row>
    <row r="802600" spans="27:27">
      <c r="AA802600" s="7"/>
    </row>
    <row r="802601" spans="27:27">
      <c r="AA802601" s="7"/>
    </row>
    <row r="802602" spans="27:27">
      <c r="AA802602" s="7"/>
    </row>
    <row r="802603" spans="27:27">
      <c r="AA802603" s="7"/>
    </row>
    <row r="802604" spans="27:27">
      <c r="AA802604" s="7"/>
    </row>
    <row r="802605" spans="27:27">
      <c r="AA802605" s="7"/>
    </row>
    <row r="802606" spans="27:27">
      <c r="AA802606" s="7"/>
    </row>
    <row r="802607" spans="27:27">
      <c r="AA802607" s="7"/>
    </row>
    <row r="802608" spans="27:27">
      <c r="AA802608" s="7"/>
    </row>
    <row r="802609" spans="27:27">
      <c r="AA802609" s="7"/>
    </row>
    <row r="802610" spans="27:27">
      <c r="AA802610" s="7"/>
    </row>
    <row r="802611" spans="27:27">
      <c r="AA802611" s="7"/>
    </row>
    <row r="802612" spans="27:27">
      <c r="AA802612" s="7"/>
    </row>
    <row r="802613" spans="27:27">
      <c r="AA802613" s="7"/>
    </row>
    <row r="802614" spans="27:27">
      <c r="AA802614" s="7"/>
    </row>
    <row r="802615" spans="27:27">
      <c r="AA802615" s="7"/>
    </row>
    <row r="802616" spans="27:27">
      <c r="AA802616" s="7"/>
    </row>
    <row r="802617" spans="27:27">
      <c r="AA802617" s="7"/>
    </row>
    <row r="802618" spans="27:27">
      <c r="AA802618" s="7"/>
    </row>
    <row r="802619" spans="27:27">
      <c r="AA802619" s="7"/>
    </row>
    <row r="802620" spans="27:27">
      <c r="AA802620" s="7"/>
    </row>
    <row r="802621" spans="27:27">
      <c r="AA802621" s="7"/>
    </row>
    <row r="802622" spans="27:27">
      <c r="AA802622" s="7"/>
    </row>
    <row r="802623" spans="27:27">
      <c r="AA802623" s="7"/>
    </row>
    <row r="802624" spans="27:27">
      <c r="AA802624" s="7"/>
    </row>
    <row r="802625" spans="27:27">
      <c r="AA802625" s="7"/>
    </row>
    <row r="802626" spans="27:27">
      <c r="AA802626" s="7"/>
    </row>
    <row r="802627" spans="27:27">
      <c r="AA802627" s="7"/>
    </row>
    <row r="802628" spans="27:27">
      <c r="AA802628" s="7"/>
    </row>
    <row r="802629" spans="27:27">
      <c r="AA802629" s="7"/>
    </row>
    <row r="802630" spans="27:27">
      <c r="AA802630" s="7"/>
    </row>
    <row r="802631" spans="27:27">
      <c r="AA802631" s="7"/>
    </row>
    <row r="802632" spans="27:27">
      <c r="AA802632" s="7"/>
    </row>
    <row r="802633" spans="27:27">
      <c r="AA802633" s="7"/>
    </row>
    <row r="802634" spans="27:27">
      <c r="AA802634" s="7"/>
    </row>
    <row r="802635" spans="27:27">
      <c r="AA802635" s="7"/>
    </row>
    <row r="802636" spans="27:27">
      <c r="AA802636" s="7"/>
    </row>
    <row r="802637" spans="27:27">
      <c r="AA802637" s="7"/>
    </row>
    <row r="802638" spans="27:27">
      <c r="AA802638" s="7"/>
    </row>
    <row r="802639" spans="27:27">
      <c r="AA802639" s="7"/>
    </row>
    <row r="802640" spans="27:27">
      <c r="AA802640" s="7"/>
    </row>
    <row r="802641" spans="27:27">
      <c r="AA802641" s="7"/>
    </row>
    <row r="802642" spans="27:27">
      <c r="AA802642" s="7"/>
    </row>
    <row r="802643" spans="27:27">
      <c r="AA802643" s="7"/>
    </row>
    <row r="802644" spans="27:27">
      <c r="AA802644" s="7"/>
    </row>
    <row r="802645" spans="27:27">
      <c r="AA802645" s="7"/>
    </row>
    <row r="802646" spans="27:27">
      <c r="AA802646" s="7"/>
    </row>
    <row r="802647" spans="27:27">
      <c r="AA802647" s="7"/>
    </row>
    <row r="802648" spans="27:27">
      <c r="AA802648" s="7"/>
    </row>
    <row r="802649" spans="27:27">
      <c r="AA802649" s="7"/>
    </row>
    <row r="802650" spans="27:27">
      <c r="AA802650" s="7"/>
    </row>
    <row r="802651" spans="27:27">
      <c r="AA802651" s="7"/>
    </row>
    <row r="802652" spans="27:27">
      <c r="AA802652" s="7"/>
    </row>
    <row r="802653" spans="27:27">
      <c r="AA802653" s="7"/>
    </row>
    <row r="802654" spans="27:27">
      <c r="AA802654" s="7"/>
    </row>
    <row r="802655" spans="27:27">
      <c r="AA802655" s="7"/>
    </row>
    <row r="802656" spans="27:27">
      <c r="AA802656" s="7"/>
    </row>
    <row r="802657" spans="27:27">
      <c r="AA802657" s="7"/>
    </row>
    <row r="802658" spans="27:27">
      <c r="AA802658" s="7"/>
    </row>
    <row r="802659" spans="27:27">
      <c r="AA802659" s="7"/>
    </row>
    <row r="802660" spans="27:27">
      <c r="AA802660" s="7"/>
    </row>
    <row r="802661" spans="27:27">
      <c r="AA802661" s="7"/>
    </row>
    <row r="802662" spans="27:27">
      <c r="AA802662" s="7"/>
    </row>
    <row r="802663" spans="27:27">
      <c r="AA802663" s="7"/>
    </row>
    <row r="802664" spans="27:27">
      <c r="AA802664" s="7"/>
    </row>
    <row r="802665" spans="27:27">
      <c r="AA802665" s="7"/>
    </row>
    <row r="802666" spans="27:27">
      <c r="AA802666" s="7"/>
    </row>
    <row r="802667" spans="27:27">
      <c r="AA802667" s="7"/>
    </row>
    <row r="802668" spans="27:27">
      <c r="AA802668" s="7"/>
    </row>
    <row r="802669" spans="27:27">
      <c r="AA802669" s="7"/>
    </row>
    <row r="802670" spans="27:27">
      <c r="AA802670" s="7"/>
    </row>
    <row r="802671" spans="27:27">
      <c r="AA802671" s="7"/>
    </row>
    <row r="802672" spans="27:27">
      <c r="AA802672" s="7"/>
    </row>
    <row r="802673" spans="27:27">
      <c r="AA802673" s="7"/>
    </row>
    <row r="802674" spans="27:27">
      <c r="AA802674" s="7"/>
    </row>
    <row r="802675" spans="27:27">
      <c r="AA802675" s="7"/>
    </row>
    <row r="802676" spans="27:27">
      <c r="AA802676" s="7"/>
    </row>
    <row r="802677" spans="27:27">
      <c r="AA802677" s="7"/>
    </row>
    <row r="802678" spans="27:27">
      <c r="AA802678" s="7"/>
    </row>
    <row r="802679" spans="27:27">
      <c r="AA802679" s="7"/>
    </row>
    <row r="802680" spans="27:27">
      <c r="AA802680" s="7"/>
    </row>
    <row r="802681" spans="27:27">
      <c r="AA802681" s="7"/>
    </row>
    <row r="802682" spans="27:27">
      <c r="AA802682" s="7"/>
    </row>
    <row r="802683" spans="27:27">
      <c r="AA802683" s="7"/>
    </row>
    <row r="802684" spans="27:27">
      <c r="AA802684" s="7"/>
    </row>
    <row r="802685" spans="27:27">
      <c r="AA802685" s="7"/>
    </row>
    <row r="802686" spans="27:27">
      <c r="AA802686" s="7"/>
    </row>
    <row r="802687" spans="27:27">
      <c r="AA802687" s="7"/>
    </row>
    <row r="802688" spans="27:27">
      <c r="AA802688" s="7"/>
    </row>
    <row r="802689" spans="27:27">
      <c r="AA802689" s="7"/>
    </row>
    <row r="802690" spans="27:27">
      <c r="AA802690" s="7"/>
    </row>
    <row r="802691" spans="27:27">
      <c r="AA802691" s="7"/>
    </row>
    <row r="802692" spans="27:27">
      <c r="AA802692" s="7"/>
    </row>
    <row r="802693" spans="27:27">
      <c r="AA802693" s="7"/>
    </row>
    <row r="802694" spans="27:27">
      <c r="AA802694" s="7"/>
    </row>
    <row r="802695" spans="27:27">
      <c r="AA802695" s="7"/>
    </row>
    <row r="802696" spans="27:27">
      <c r="AA802696" s="7"/>
    </row>
    <row r="802697" spans="27:27">
      <c r="AA802697" s="7"/>
    </row>
    <row r="802698" spans="27:27">
      <c r="AA802698" s="7"/>
    </row>
    <row r="802699" spans="27:27">
      <c r="AA802699" s="7"/>
    </row>
    <row r="802700" spans="27:27">
      <c r="AA802700" s="7"/>
    </row>
    <row r="802701" spans="27:27">
      <c r="AA802701" s="7"/>
    </row>
    <row r="802702" spans="27:27">
      <c r="AA802702" s="7"/>
    </row>
    <row r="802703" spans="27:27">
      <c r="AA802703" s="7"/>
    </row>
    <row r="802704" spans="27:27">
      <c r="AA802704" s="7"/>
    </row>
    <row r="802705" spans="27:27">
      <c r="AA802705" s="7"/>
    </row>
    <row r="802706" spans="27:27">
      <c r="AA802706" s="7"/>
    </row>
    <row r="802707" spans="27:27">
      <c r="AA802707" s="7"/>
    </row>
    <row r="802708" spans="27:27">
      <c r="AA802708" s="7"/>
    </row>
    <row r="802709" spans="27:27">
      <c r="AA802709" s="7"/>
    </row>
    <row r="802710" spans="27:27">
      <c r="AA802710" s="7"/>
    </row>
    <row r="802711" spans="27:27">
      <c r="AA802711" s="7"/>
    </row>
    <row r="802712" spans="27:27">
      <c r="AA802712" s="7"/>
    </row>
    <row r="802713" spans="27:27">
      <c r="AA802713" s="7"/>
    </row>
    <row r="802714" spans="27:27">
      <c r="AA802714" s="7"/>
    </row>
    <row r="802715" spans="27:27">
      <c r="AA802715" s="7"/>
    </row>
    <row r="802716" spans="27:27">
      <c r="AA802716" s="7"/>
    </row>
    <row r="802717" spans="27:27">
      <c r="AA802717" s="7"/>
    </row>
    <row r="802718" spans="27:27">
      <c r="AA802718" s="7"/>
    </row>
    <row r="802719" spans="27:27">
      <c r="AA802719" s="7"/>
    </row>
    <row r="802720" spans="27:27">
      <c r="AA802720" s="7"/>
    </row>
    <row r="802721" spans="27:27">
      <c r="AA802721" s="7"/>
    </row>
    <row r="802722" spans="27:27">
      <c r="AA802722" s="7"/>
    </row>
    <row r="802723" spans="27:27">
      <c r="AA802723" s="7"/>
    </row>
    <row r="802724" spans="27:27">
      <c r="AA802724" s="7"/>
    </row>
    <row r="802725" spans="27:27">
      <c r="AA802725" s="7"/>
    </row>
    <row r="802726" spans="27:27">
      <c r="AA802726" s="7"/>
    </row>
    <row r="802727" spans="27:27">
      <c r="AA802727" s="7"/>
    </row>
    <row r="802728" spans="27:27">
      <c r="AA802728" s="7"/>
    </row>
    <row r="802729" spans="27:27">
      <c r="AA802729" s="7"/>
    </row>
    <row r="802730" spans="27:27">
      <c r="AA802730" s="7"/>
    </row>
    <row r="802731" spans="27:27">
      <c r="AA802731" s="7"/>
    </row>
    <row r="802732" spans="27:27">
      <c r="AA802732" s="7"/>
    </row>
    <row r="802733" spans="27:27">
      <c r="AA802733" s="7"/>
    </row>
    <row r="802734" spans="27:27">
      <c r="AA802734" s="7"/>
    </row>
    <row r="802735" spans="27:27">
      <c r="AA802735" s="7"/>
    </row>
    <row r="802736" spans="27:27">
      <c r="AA802736" s="7"/>
    </row>
    <row r="802737" spans="27:27">
      <c r="AA802737" s="7"/>
    </row>
    <row r="802738" spans="27:27">
      <c r="AA802738" s="7"/>
    </row>
    <row r="802739" spans="27:27">
      <c r="AA802739" s="7"/>
    </row>
    <row r="802740" spans="27:27">
      <c r="AA802740" s="7"/>
    </row>
    <row r="802741" spans="27:27">
      <c r="AA802741" s="7"/>
    </row>
    <row r="802742" spans="27:27">
      <c r="AA802742" s="7"/>
    </row>
    <row r="802743" spans="27:27">
      <c r="AA802743" s="7"/>
    </row>
    <row r="802744" spans="27:27">
      <c r="AA802744" s="7"/>
    </row>
    <row r="802745" spans="27:27">
      <c r="AA802745" s="7"/>
    </row>
    <row r="802746" spans="27:27">
      <c r="AA802746" s="7"/>
    </row>
    <row r="802747" spans="27:27">
      <c r="AA802747" s="7"/>
    </row>
    <row r="802748" spans="27:27">
      <c r="AA802748" s="7"/>
    </row>
    <row r="802749" spans="27:27">
      <c r="AA802749" s="7"/>
    </row>
    <row r="802750" spans="27:27">
      <c r="AA802750" s="7"/>
    </row>
    <row r="802751" spans="27:27">
      <c r="AA802751" s="7"/>
    </row>
    <row r="802752" spans="27:27">
      <c r="AA802752" s="7"/>
    </row>
    <row r="802753" spans="27:27">
      <c r="AA802753" s="7"/>
    </row>
    <row r="802754" spans="27:27">
      <c r="AA802754" s="7"/>
    </row>
    <row r="802755" spans="27:27">
      <c r="AA802755" s="7"/>
    </row>
    <row r="802756" spans="27:27">
      <c r="AA802756" s="7"/>
    </row>
    <row r="802757" spans="27:27">
      <c r="AA802757" s="7"/>
    </row>
    <row r="802758" spans="27:27">
      <c r="AA802758" s="7"/>
    </row>
    <row r="802759" spans="27:27">
      <c r="AA802759" s="7"/>
    </row>
    <row r="802760" spans="27:27">
      <c r="AA802760" s="7"/>
    </row>
    <row r="802761" spans="27:27">
      <c r="AA802761" s="7"/>
    </row>
    <row r="802762" spans="27:27">
      <c r="AA802762" s="7"/>
    </row>
    <row r="802763" spans="27:27">
      <c r="AA802763" s="7"/>
    </row>
    <row r="802764" spans="27:27">
      <c r="AA802764" s="7"/>
    </row>
    <row r="802765" spans="27:27">
      <c r="AA802765" s="7"/>
    </row>
    <row r="802766" spans="27:27">
      <c r="AA802766" s="7"/>
    </row>
    <row r="802767" spans="27:27">
      <c r="AA802767" s="7"/>
    </row>
    <row r="802768" spans="27:27">
      <c r="AA802768" s="7"/>
    </row>
    <row r="802769" spans="27:27">
      <c r="AA802769" s="7"/>
    </row>
    <row r="802770" spans="27:27">
      <c r="AA802770" s="7"/>
    </row>
    <row r="802771" spans="27:27">
      <c r="AA802771" s="7"/>
    </row>
    <row r="802772" spans="27:27">
      <c r="AA802772" s="7"/>
    </row>
    <row r="802773" spans="27:27">
      <c r="AA802773" s="7"/>
    </row>
    <row r="802774" spans="27:27">
      <c r="AA802774" s="7"/>
    </row>
    <row r="802775" spans="27:27">
      <c r="AA802775" s="7"/>
    </row>
    <row r="802776" spans="27:27">
      <c r="AA802776" s="7"/>
    </row>
    <row r="802777" spans="27:27">
      <c r="AA802777" s="7"/>
    </row>
    <row r="802778" spans="27:27">
      <c r="AA802778" s="7"/>
    </row>
    <row r="802779" spans="27:27">
      <c r="AA802779" s="7"/>
    </row>
    <row r="802780" spans="27:27">
      <c r="AA802780" s="7"/>
    </row>
    <row r="802781" spans="27:27">
      <c r="AA802781" s="7"/>
    </row>
    <row r="802782" spans="27:27">
      <c r="AA802782" s="7"/>
    </row>
    <row r="802783" spans="27:27">
      <c r="AA802783" s="7"/>
    </row>
    <row r="802784" spans="27:27">
      <c r="AA802784" s="7"/>
    </row>
    <row r="802785" spans="27:27">
      <c r="AA802785" s="7"/>
    </row>
    <row r="802786" spans="27:27">
      <c r="AA802786" s="7"/>
    </row>
    <row r="802787" spans="27:27">
      <c r="AA802787" s="7"/>
    </row>
    <row r="802788" spans="27:27">
      <c r="AA802788" s="7"/>
    </row>
    <row r="802789" spans="27:27">
      <c r="AA802789" s="7"/>
    </row>
    <row r="802790" spans="27:27">
      <c r="AA802790" s="7"/>
    </row>
    <row r="802791" spans="27:27">
      <c r="AA802791" s="7"/>
    </row>
    <row r="802792" spans="27:27">
      <c r="AA802792" s="7"/>
    </row>
    <row r="802793" spans="27:27">
      <c r="AA802793" s="7"/>
    </row>
    <row r="802794" spans="27:27">
      <c r="AA802794" s="7"/>
    </row>
    <row r="802795" spans="27:27">
      <c r="AA802795" s="7"/>
    </row>
    <row r="802796" spans="27:27">
      <c r="AA802796" s="7"/>
    </row>
    <row r="802797" spans="27:27">
      <c r="AA802797" s="7"/>
    </row>
    <row r="802798" spans="27:27">
      <c r="AA802798" s="7"/>
    </row>
    <row r="802799" spans="27:27">
      <c r="AA802799" s="7"/>
    </row>
    <row r="802800" spans="27:27">
      <c r="AA802800" s="7"/>
    </row>
    <row r="802801" spans="27:27">
      <c r="AA802801" s="7"/>
    </row>
    <row r="802802" spans="27:27">
      <c r="AA802802" s="7"/>
    </row>
    <row r="802803" spans="27:27">
      <c r="AA802803" s="7"/>
    </row>
    <row r="802804" spans="27:27">
      <c r="AA802804" s="7"/>
    </row>
    <row r="802805" spans="27:27">
      <c r="AA802805" s="7"/>
    </row>
    <row r="802806" spans="27:27">
      <c r="AA802806" s="7"/>
    </row>
    <row r="802807" spans="27:27">
      <c r="AA802807" s="7"/>
    </row>
    <row r="802808" spans="27:27">
      <c r="AA802808" s="7"/>
    </row>
    <row r="802809" spans="27:27">
      <c r="AA802809" s="7"/>
    </row>
    <row r="802810" spans="27:27">
      <c r="AA802810" s="7"/>
    </row>
    <row r="802811" spans="27:27">
      <c r="AA802811" s="7"/>
    </row>
    <row r="802812" spans="27:27">
      <c r="AA802812" s="7"/>
    </row>
    <row r="802813" spans="27:27">
      <c r="AA802813" s="7"/>
    </row>
    <row r="802814" spans="27:27">
      <c r="AA802814" s="7"/>
    </row>
    <row r="802815" spans="27:27">
      <c r="AA802815" s="7"/>
    </row>
    <row r="802816" spans="27:27">
      <c r="AA802816" s="7"/>
    </row>
    <row r="802817" spans="27:27">
      <c r="AA802817" s="7"/>
    </row>
    <row r="802818" spans="27:27">
      <c r="AA802818" s="7"/>
    </row>
    <row r="802819" spans="27:27">
      <c r="AA802819" s="7"/>
    </row>
    <row r="802820" spans="27:27">
      <c r="AA802820" s="7"/>
    </row>
    <row r="802821" spans="27:27">
      <c r="AA802821" s="7"/>
    </row>
    <row r="802822" spans="27:27">
      <c r="AA802822" s="7"/>
    </row>
    <row r="802823" spans="27:27">
      <c r="AA802823" s="7"/>
    </row>
    <row r="802824" spans="27:27">
      <c r="AA802824" s="7"/>
    </row>
    <row r="802825" spans="27:27">
      <c r="AA802825" s="7"/>
    </row>
    <row r="802826" spans="27:27">
      <c r="AA802826" s="7"/>
    </row>
    <row r="802827" spans="27:27">
      <c r="AA802827" s="7"/>
    </row>
    <row r="802828" spans="27:27">
      <c r="AA802828" s="7"/>
    </row>
    <row r="802829" spans="27:27">
      <c r="AA802829" s="7"/>
    </row>
    <row r="802830" spans="27:27">
      <c r="AA802830" s="7"/>
    </row>
    <row r="802831" spans="27:27">
      <c r="AA802831" s="7"/>
    </row>
    <row r="802832" spans="27:27">
      <c r="AA802832" s="7"/>
    </row>
    <row r="802833" spans="27:27">
      <c r="AA802833" s="7"/>
    </row>
    <row r="802834" spans="27:27">
      <c r="AA802834" s="7"/>
    </row>
    <row r="802835" spans="27:27">
      <c r="AA802835" s="7"/>
    </row>
    <row r="802836" spans="27:27">
      <c r="AA802836" s="7"/>
    </row>
    <row r="802837" spans="27:27">
      <c r="AA802837" s="7"/>
    </row>
    <row r="802838" spans="27:27">
      <c r="AA802838" s="7"/>
    </row>
    <row r="802839" spans="27:27">
      <c r="AA802839" s="7"/>
    </row>
    <row r="802840" spans="27:27">
      <c r="AA802840" s="7"/>
    </row>
    <row r="802841" spans="27:27">
      <c r="AA802841" s="7"/>
    </row>
    <row r="802842" spans="27:27">
      <c r="AA802842" s="7"/>
    </row>
    <row r="802843" spans="27:27">
      <c r="AA802843" s="7"/>
    </row>
    <row r="802844" spans="27:27">
      <c r="AA802844" s="7"/>
    </row>
    <row r="802845" spans="27:27">
      <c r="AA802845" s="7"/>
    </row>
    <row r="802846" spans="27:27">
      <c r="AA802846" s="7"/>
    </row>
    <row r="802847" spans="27:27">
      <c r="AA802847" s="7"/>
    </row>
    <row r="802848" spans="27:27">
      <c r="AA802848" s="7"/>
    </row>
    <row r="802849" spans="27:27">
      <c r="AA802849" s="7"/>
    </row>
    <row r="802850" spans="27:27">
      <c r="AA802850" s="7"/>
    </row>
    <row r="802851" spans="27:27">
      <c r="AA802851" s="7"/>
    </row>
    <row r="802852" spans="27:27">
      <c r="AA802852" s="7"/>
    </row>
    <row r="802853" spans="27:27">
      <c r="AA802853" s="7"/>
    </row>
    <row r="802854" spans="27:27">
      <c r="AA802854" s="7"/>
    </row>
    <row r="802855" spans="27:27">
      <c r="AA802855" s="7"/>
    </row>
    <row r="802856" spans="27:27">
      <c r="AA802856" s="7"/>
    </row>
    <row r="802857" spans="27:27">
      <c r="AA802857" s="7"/>
    </row>
    <row r="802858" spans="27:27">
      <c r="AA802858" s="7"/>
    </row>
    <row r="802859" spans="27:27">
      <c r="AA802859" s="7"/>
    </row>
    <row r="802860" spans="27:27">
      <c r="AA802860" s="7"/>
    </row>
    <row r="802861" spans="27:27">
      <c r="AA802861" s="7"/>
    </row>
    <row r="802862" spans="27:27">
      <c r="AA802862" s="7"/>
    </row>
    <row r="802863" spans="27:27">
      <c r="AA802863" s="7"/>
    </row>
    <row r="802864" spans="27:27">
      <c r="AA802864" s="7"/>
    </row>
    <row r="802865" spans="27:27">
      <c r="AA802865" s="7"/>
    </row>
    <row r="802866" spans="27:27">
      <c r="AA802866" s="7"/>
    </row>
    <row r="802867" spans="27:27">
      <c r="AA802867" s="7"/>
    </row>
    <row r="802868" spans="27:27">
      <c r="AA802868" s="7"/>
    </row>
    <row r="802869" spans="27:27">
      <c r="AA802869" s="7"/>
    </row>
    <row r="802870" spans="27:27">
      <c r="AA802870" s="7"/>
    </row>
    <row r="802871" spans="27:27">
      <c r="AA802871" s="7"/>
    </row>
    <row r="802872" spans="27:27">
      <c r="AA802872" s="7"/>
    </row>
    <row r="802873" spans="27:27">
      <c r="AA802873" s="7"/>
    </row>
    <row r="802874" spans="27:27">
      <c r="AA802874" s="7"/>
    </row>
    <row r="802875" spans="27:27">
      <c r="AA802875" s="7"/>
    </row>
    <row r="802876" spans="27:27">
      <c r="AA802876" s="7"/>
    </row>
    <row r="802877" spans="27:27">
      <c r="AA802877" s="7"/>
    </row>
    <row r="802878" spans="27:27">
      <c r="AA802878" s="7"/>
    </row>
    <row r="802879" spans="27:27">
      <c r="AA802879" s="7"/>
    </row>
    <row r="802880" spans="27:27">
      <c r="AA802880" s="7"/>
    </row>
    <row r="802881" spans="27:27">
      <c r="AA802881" s="7"/>
    </row>
    <row r="802882" spans="27:27">
      <c r="AA802882" s="7"/>
    </row>
    <row r="802883" spans="27:27">
      <c r="AA802883" s="7"/>
    </row>
    <row r="802884" spans="27:27">
      <c r="AA802884" s="7"/>
    </row>
    <row r="802885" spans="27:27">
      <c r="AA802885" s="7"/>
    </row>
    <row r="802886" spans="27:27">
      <c r="AA802886" s="7"/>
    </row>
    <row r="802887" spans="27:27">
      <c r="AA802887" s="7"/>
    </row>
    <row r="802888" spans="27:27">
      <c r="AA802888" s="7"/>
    </row>
    <row r="802889" spans="27:27">
      <c r="AA802889" s="7"/>
    </row>
    <row r="802890" spans="27:27">
      <c r="AA802890" s="7"/>
    </row>
    <row r="802891" spans="27:27">
      <c r="AA802891" s="7"/>
    </row>
    <row r="802892" spans="27:27">
      <c r="AA802892" s="7"/>
    </row>
    <row r="802893" spans="27:27">
      <c r="AA802893" s="7"/>
    </row>
    <row r="802894" spans="27:27">
      <c r="AA802894" s="7"/>
    </row>
    <row r="802895" spans="27:27">
      <c r="AA802895" s="7"/>
    </row>
    <row r="802896" spans="27:27">
      <c r="AA802896" s="7"/>
    </row>
    <row r="802897" spans="27:27">
      <c r="AA802897" s="7"/>
    </row>
    <row r="802898" spans="27:27">
      <c r="AA802898" s="7"/>
    </row>
    <row r="802899" spans="27:27">
      <c r="AA802899" s="7"/>
    </row>
    <row r="802900" spans="27:27">
      <c r="AA802900" s="7"/>
    </row>
    <row r="802901" spans="27:27">
      <c r="AA802901" s="7"/>
    </row>
    <row r="802902" spans="27:27">
      <c r="AA802902" s="7"/>
    </row>
    <row r="802903" spans="27:27">
      <c r="AA802903" s="7"/>
    </row>
    <row r="802904" spans="27:27">
      <c r="AA802904" s="7"/>
    </row>
    <row r="802905" spans="27:27">
      <c r="AA802905" s="7"/>
    </row>
    <row r="802906" spans="27:27">
      <c r="AA802906" s="7"/>
    </row>
    <row r="802907" spans="27:27">
      <c r="AA802907" s="7"/>
    </row>
    <row r="802908" spans="27:27">
      <c r="AA802908" s="7"/>
    </row>
    <row r="802909" spans="27:27">
      <c r="AA802909" s="7"/>
    </row>
    <row r="802910" spans="27:27">
      <c r="AA802910" s="7"/>
    </row>
    <row r="802911" spans="27:27">
      <c r="AA802911" s="7"/>
    </row>
    <row r="802912" spans="27:27">
      <c r="AA802912" s="7"/>
    </row>
    <row r="802913" spans="27:27">
      <c r="AA802913" s="7"/>
    </row>
    <row r="802914" spans="27:27">
      <c r="AA802914" s="7"/>
    </row>
    <row r="802915" spans="27:27">
      <c r="AA802915" s="7"/>
    </row>
    <row r="802916" spans="27:27">
      <c r="AA802916" s="7"/>
    </row>
    <row r="802917" spans="27:27">
      <c r="AA802917" s="7"/>
    </row>
    <row r="802918" spans="27:27">
      <c r="AA802918" s="7"/>
    </row>
    <row r="802919" spans="27:27">
      <c r="AA802919" s="7"/>
    </row>
    <row r="802920" spans="27:27">
      <c r="AA802920" s="7"/>
    </row>
    <row r="802921" spans="27:27">
      <c r="AA802921" s="7"/>
    </row>
    <row r="802922" spans="27:27">
      <c r="AA802922" s="7"/>
    </row>
    <row r="802923" spans="27:27">
      <c r="AA802923" s="7"/>
    </row>
    <row r="802924" spans="27:27">
      <c r="AA802924" s="7"/>
    </row>
    <row r="802925" spans="27:27">
      <c r="AA802925" s="7"/>
    </row>
    <row r="802926" spans="27:27">
      <c r="AA802926" s="7"/>
    </row>
    <row r="802927" spans="27:27">
      <c r="AA802927" s="7"/>
    </row>
    <row r="802928" spans="27:27">
      <c r="AA802928" s="7"/>
    </row>
    <row r="802929" spans="27:27">
      <c r="AA802929" s="7"/>
    </row>
    <row r="802930" spans="27:27">
      <c r="AA802930" s="7"/>
    </row>
    <row r="802931" spans="27:27">
      <c r="AA802931" s="7"/>
    </row>
    <row r="802932" spans="27:27">
      <c r="AA802932" s="7"/>
    </row>
    <row r="802933" spans="27:27">
      <c r="AA802933" s="7"/>
    </row>
    <row r="802934" spans="27:27">
      <c r="AA802934" s="7"/>
    </row>
    <row r="802935" spans="27:27">
      <c r="AA802935" s="7"/>
    </row>
    <row r="802936" spans="27:27">
      <c r="AA802936" s="7"/>
    </row>
    <row r="802937" spans="27:27">
      <c r="AA802937" s="7"/>
    </row>
    <row r="802938" spans="27:27">
      <c r="AA802938" s="7"/>
    </row>
    <row r="802939" spans="27:27">
      <c r="AA802939" s="7"/>
    </row>
    <row r="802940" spans="27:27">
      <c r="AA802940" s="7"/>
    </row>
    <row r="802941" spans="27:27">
      <c r="AA802941" s="7"/>
    </row>
    <row r="802942" spans="27:27">
      <c r="AA802942" s="7"/>
    </row>
    <row r="802943" spans="27:27">
      <c r="AA802943" s="7"/>
    </row>
    <row r="802944" spans="27:27">
      <c r="AA802944" s="7"/>
    </row>
    <row r="802945" spans="27:27">
      <c r="AA802945" s="7"/>
    </row>
    <row r="802946" spans="27:27">
      <c r="AA802946" s="7"/>
    </row>
    <row r="802947" spans="27:27">
      <c r="AA802947" s="7"/>
    </row>
    <row r="802948" spans="27:27">
      <c r="AA802948" s="7"/>
    </row>
    <row r="802949" spans="27:27">
      <c r="AA802949" s="7"/>
    </row>
    <row r="802950" spans="27:27">
      <c r="AA802950" s="7"/>
    </row>
    <row r="802951" spans="27:27">
      <c r="AA802951" s="7"/>
    </row>
    <row r="802952" spans="27:27">
      <c r="AA802952" s="7"/>
    </row>
    <row r="802953" spans="27:27">
      <c r="AA802953" s="7"/>
    </row>
    <row r="802954" spans="27:27">
      <c r="AA802954" s="7"/>
    </row>
    <row r="802955" spans="27:27">
      <c r="AA802955" s="7"/>
    </row>
    <row r="802956" spans="27:27">
      <c r="AA802956" s="7"/>
    </row>
    <row r="802957" spans="27:27">
      <c r="AA802957" s="7"/>
    </row>
    <row r="802958" spans="27:27">
      <c r="AA802958" s="7"/>
    </row>
    <row r="802959" spans="27:27">
      <c r="AA802959" s="7"/>
    </row>
    <row r="802960" spans="27:27">
      <c r="AA802960" s="7"/>
    </row>
    <row r="802961" spans="27:27">
      <c r="AA802961" s="7"/>
    </row>
    <row r="802962" spans="27:27">
      <c r="AA802962" s="7"/>
    </row>
    <row r="802963" spans="27:27">
      <c r="AA802963" s="7"/>
    </row>
    <row r="802964" spans="27:27">
      <c r="AA802964" s="7"/>
    </row>
    <row r="802965" spans="27:27">
      <c r="AA802965" s="7"/>
    </row>
    <row r="802966" spans="27:27">
      <c r="AA802966" s="7"/>
    </row>
    <row r="802967" spans="27:27">
      <c r="AA802967" s="7"/>
    </row>
    <row r="802968" spans="27:27">
      <c r="AA802968" s="7"/>
    </row>
    <row r="802969" spans="27:27">
      <c r="AA802969" s="7"/>
    </row>
    <row r="802970" spans="27:27">
      <c r="AA802970" s="7"/>
    </row>
    <row r="802971" spans="27:27">
      <c r="AA802971" s="7"/>
    </row>
    <row r="802972" spans="27:27">
      <c r="AA802972" s="7"/>
    </row>
    <row r="802973" spans="27:27">
      <c r="AA802973" s="7"/>
    </row>
    <row r="802974" spans="27:27">
      <c r="AA802974" s="7"/>
    </row>
    <row r="802975" spans="27:27">
      <c r="AA802975" s="7"/>
    </row>
    <row r="802976" spans="27:27">
      <c r="AA802976" s="7"/>
    </row>
    <row r="802977" spans="27:27">
      <c r="AA802977" s="7"/>
    </row>
    <row r="802978" spans="27:27">
      <c r="AA802978" s="7"/>
    </row>
    <row r="802979" spans="27:27">
      <c r="AA802979" s="7"/>
    </row>
    <row r="802980" spans="27:27">
      <c r="AA802980" s="7"/>
    </row>
    <row r="802981" spans="27:27">
      <c r="AA802981" s="7"/>
    </row>
    <row r="802982" spans="27:27">
      <c r="AA802982" s="7"/>
    </row>
    <row r="802983" spans="27:27">
      <c r="AA802983" s="7"/>
    </row>
    <row r="802984" spans="27:27">
      <c r="AA802984" s="7"/>
    </row>
    <row r="802985" spans="27:27">
      <c r="AA802985" s="7"/>
    </row>
    <row r="802986" spans="27:27">
      <c r="AA802986" s="7"/>
    </row>
    <row r="802987" spans="27:27">
      <c r="AA802987" s="7"/>
    </row>
    <row r="802988" spans="27:27">
      <c r="AA802988" s="7"/>
    </row>
    <row r="802989" spans="27:27">
      <c r="AA802989" s="7"/>
    </row>
    <row r="802990" spans="27:27">
      <c r="AA802990" s="7"/>
    </row>
    <row r="802991" spans="27:27">
      <c r="AA802991" s="7"/>
    </row>
    <row r="802992" spans="27:27">
      <c r="AA802992" s="7"/>
    </row>
    <row r="802993" spans="27:27">
      <c r="AA802993" s="7"/>
    </row>
    <row r="802994" spans="27:27">
      <c r="AA802994" s="7"/>
    </row>
    <row r="802995" spans="27:27">
      <c r="AA802995" s="7"/>
    </row>
    <row r="802996" spans="27:27">
      <c r="AA802996" s="7"/>
    </row>
    <row r="802997" spans="27:27">
      <c r="AA802997" s="7"/>
    </row>
    <row r="802998" spans="27:27">
      <c r="AA802998" s="7"/>
    </row>
    <row r="802999" spans="27:27">
      <c r="AA802999" s="7"/>
    </row>
    <row r="803000" spans="27:27">
      <c r="AA803000" s="7"/>
    </row>
    <row r="803001" spans="27:27">
      <c r="AA803001" s="7"/>
    </row>
    <row r="803002" spans="27:27">
      <c r="AA803002" s="7"/>
    </row>
    <row r="803003" spans="27:27">
      <c r="AA803003" s="7"/>
    </row>
    <row r="803004" spans="27:27">
      <c r="AA803004" s="7"/>
    </row>
    <row r="803005" spans="27:27">
      <c r="AA803005" s="7"/>
    </row>
    <row r="803006" spans="27:27">
      <c r="AA803006" s="7"/>
    </row>
    <row r="803007" spans="27:27">
      <c r="AA803007" s="7"/>
    </row>
    <row r="803008" spans="27:27">
      <c r="AA803008" s="7"/>
    </row>
    <row r="803009" spans="27:27">
      <c r="AA803009" s="7"/>
    </row>
    <row r="803010" spans="27:27">
      <c r="AA803010" s="7"/>
    </row>
    <row r="803011" spans="27:27">
      <c r="AA803011" s="7"/>
    </row>
    <row r="803012" spans="27:27">
      <c r="AA803012" s="7"/>
    </row>
    <row r="803013" spans="27:27">
      <c r="AA803013" s="7"/>
    </row>
    <row r="803014" spans="27:27">
      <c r="AA803014" s="7"/>
    </row>
    <row r="803015" spans="27:27">
      <c r="AA803015" s="7"/>
    </row>
    <row r="803016" spans="27:27">
      <c r="AA803016" s="7"/>
    </row>
    <row r="803017" spans="27:27">
      <c r="AA803017" s="7"/>
    </row>
    <row r="803018" spans="27:27">
      <c r="AA803018" s="7"/>
    </row>
    <row r="803019" spans="27:27">
      <c r="AA803019" s="7"/>
    </row>
    <row r="803020" spans="27:27">
      <c r="AA803020" s="7"/>
    </row>
    <row r="803021" spans="27:27">
      <c r="AA803021" s="7"/>
    </row>
    <row r="803022" spans="27:27">
      <c r="AA803022" s="7"/>
    </row>
    <row r="803023" spans="27:27">
      <c r="AA803023" s="7"/>
    </row>
    <row r="803024" spans="27:27">
      <c r="AA803024" s="7"/>
    </row>
    <row r="803025" spans="27:27">
      <c r="AA803025" s="7"/>
    </row>
    <row r="803026" spans="27:27">
      <c r="AA803026" s="7"/>
    </row>
    <row r="803027" spans="27:27">
      <c r="AA803027" s="7"/>
    </row>
    <row r="803028" spans="27:27">
      <c r="AA803028" s="7"/>
    </row>
    <row r="803029" spans="27:27">
      <c r="AA803029" s="7"/>
    </row>
    <row r="803030" spans="27:27">
      <c r="AA803030" s="7"/>
    </row>
    <row r="803031" spans="27:27">
      <c r="AA803031" s="7"/>
    </row>
    <row r="803032" spans="27:27">
      <c r="AA803032" s="7"/>
    </row>
    <row r="803033" spans="27:27">
      <c r="AA803033" s="7"/>
    </row>
    <row r="803034" spans="27:27">
      <c r="AA803034" s="7"/>
    </row>
    <row r="803035" spans="27:27">
      <c r="AA803035" s="7"/>
    </row>
    <row r="803036" spans="27:27">
      <c r="AA803036" s="7"/>
    </row>
    <row r="803037" spans="27:27">
      <c r="AA803037" s="7"/>
    </row>
    <row r="803038" spans="27:27">
      <c r="AA803038" s="7"/>
    </row>
    <row r="803039" spans="27:27">
      <c r="AA803039" s="7"/>
    </row>
    <row r="803040" spans="27:27">
      <c r="AA803040" s="7"/>
    </row>
    <row r="803041" spans="27:27">
      <c r="AA803041" s="7"/>
    </row>
    <row r="803042" spans="27:27">
      <c r="AA803042" s="7"/>
    </row>
    <row r="803043" spans="27:27">
      <c r="AA803043" s="7"/>
    </row>
    <row r="803044" spans="27:27">
      <c r="AA803044" s="7"/>
    </row>
    <row r="803045" spans="27:27">
      <c r="AA803045" s="7"/>
    </row>
    <row r="803046" spans="27:27">
      <c r="AA803046" s="7"/>
    </row>
    <row r="803047" spans="27:27">
      <c r="AA803047" s="7"/>
    </row>
    <row r="803048" spans="27:27">
      <c r="AA803048" s="7"/>
    </row>
    <row r="803049" spans="27:27">
      <c r="AA803049" s="7"/>
    </row>
    <row r="803050" spans="27:27">
      <c r="AA803050" s="7"/>
    </row>
    <row r="803051" spans="27:27">
      <c r="AA803051" s="7"/>
    </row>
    <row r="803052" spans="27:27">
      <c r="AA803052" s="7"/>
    </row>
    <row r="803053" spans="27:27">
      <c r="AA803053" s="7"/>
    </row>
    <row r="803054" spans="27:27">
      <c r="AA803054" s="7"/>
    </row>
    <row r="803055" spans="27:27">
      <c r="AA803055" s="7"/>
    </row>
    <row r="803056" spans="27:27">
      <c r="AA803056" s="7"/>
    </row>
    <row r="803057" spans="27:27">
      <c r="AA803057" s="7"/>
    </row>
    <row r="803058" spans="27:27">
      <c r="AA803058" s="7"/>
    </row>
    <row r="803059" spans="27:27">
      <c r="AA803059" s="7"/>
    </row>
    <row r="803060" spans="27:27">
      <c r="AA803060" s="7"/>
    </row>
    <row r="803061" spans="27:27">
      <c r="AA803061" s="7"/>
    </row>
    <row r="803062" spans="27:27">
      <c r="AA803062" s="7"/>
    </row>
    <row r="803063" spans="27:27">
      <c r="AA803063" s="7"/>
    </row>
    <row r="803064" spans="27:27">
      <c r="AA803064" s="7"/>
    </row>
    <row r="803065" spans="27:27">
      <c r="AA803065" s="7"/>
    </row>
    <row r="803066" spans="27:27">
      <c r="AA803066" s="7"/>
    </row>
    <row r="803067" spans="27:27">
      <c r="AA803067" s="7"/>
    </row>
    <row r="803068" spans="27:27">
      <c r="AA803068" s="7"/>
    </row>
    <row r="803069" spans="27:27">
      <c r="AA803069" s="7"/>
    </row>
    <row r="803070" spans="27:27">
      <c r="AA803070" s="7"/>
    </row>
    <row r="803071" spans="27:27">
      <c r="AA803071" s="7"/>
    </row>
    <row r="803072" spans="27:27">
      <c r="AA803072" s="7"/>
    </row>
    <row r="803073" spans="27:27">
      <c r="AA803073" s="7"/>
    </row>
    <row r="803074" spans="27:27">
      <c r="AA803074" s="7"/>
    </row>
    <row r="803075" spans="27:27">
      <c r="AA803075" s="7"/>
    </row>
    <row r="803076" spans="27:27">
      <c r="AA803076" s="7"/>
    </row>
    <row r="803077" spans="27:27">
      <c r="AA803077" s="7"/>
    </row>
    <row r="803078" spans="27:27">
      <c r="AA803078" s="7"/>
    </row>
    <row r="803079" spans="27:27">
      <c r="AA803079" s="7"/>
    </row>
    <row r="803080" spans="27:27">
      <c r="AA803080" s="7"/>
    </row>
    <row r="803081" spans="27:27">
      <c r="AA803081" s="7"/>
    </row>
    <row r="803082" spans="27:27">
      <c r="AA803082" s="7"/>
    </row>
    <row r="803083" spans="27:27">
      <c r="AA803083" s="7"/>
    </row>
    <row r="803084" spans="27:27">
      <c r="AA803084" s="7"/>
    </row>
    <row r="803085" spans="27:27">
      <c r="AA803085" s="7"/>
    </row>
    <row r="803086" spans="27:27">
      <c r="AA803086" s="7"/>
    </row>
    <row r="803087" spans="27:27">
      <c r="AA803087" s="7"/>
    </row>
    <row r="803088" spans="27:27">
      <c r="AA803088" s="7"/>
    </row>
    <row r="803089" spans="27:27">
      <c r="AA803089" s="7"/>
    </row>
    <row r="803090" spans="27:27">
      <c r="AA803090" s="7"/>
    </row>
    <row r="803091" spans="27:27">
      <c r="AA803091" s="7"/>
    </row>
    <row r="803092" spans="27:27">
      <c r="AA803092" s="7"/>
    </row>
    <row r="803093" spans="27:27">
      <c r="AA803093" s="7"/>
    </row>
    <row r="803094" spans="27:27">
      <c r="AA803094" s="7"/>
    </row>
    <row r="803095" spans="27:27">
      <c r="AA803095" s="7"/>
    </row>
    <row r="803096" spans="27:27">
      <c r="AA803096" s="7"/>
    </row>
    <row r="803097" spans="27:27">
      <c r="AA803097" s="7"/>
    </row>
    <row r="803098" spans="27:27">
      <c r="AA803098" s="7"/>
    </row>
    <row r="803099" spans="27:27">
      <c r="AA803099" s="7"/>
    </row>
    <row r="803100" spans="27:27">
      <c r="AA803100" s="7"/>
    </row>
    <row r="803101" spans="27:27">
      <c r="AA803101" s="7"/>
    </row>
    <row r="803102" spans="27:27">
      <c r="AA803102" s="7"/>
    </row>
    <row r="803103" spans="27:27">
      <c r="AA803103" s="7"/>
    </row>
    <row r="803104" spans="27:27">
      <c r="AA803104" s="7"/>
    </row>
    <row r="803105" spans="27:27">
      <c r="AA803105" s="7"/>
    </row>
    <row r="803106" spans="27:27">
      <c r="AA803106" s="7"/>
    </row>
    <row r="803107" spans="27:27">
      <c r="AA803107" s="7"/>
    </row>
    <row r="803108" spans="27:27">
      <c r="AA803108" s="7"/>
    </row>
    <row r="803109" spans="27:27">
      <c r="AA803109" s="7"/>
    </row>
    <row r="803110" spans="27:27">
      <c r="AA803110" s="7"/>
    </row>
    <row r="803111" spans="27:27">
      <c r="AA803111" s="7"/>
    </row>
    <row r="803112" spans="27:27">
      <c r="AA803112" s="7"/>
    </row>
    <row r="803113" spans="27:27">
      <c r="AA803113" s="7"/>
    </row>
    <row r="803114" spans="27:27">
      <c r="AA803114" s="7"/>
    </row>
    <row r="803115" spans="27:27">
      <c r="AA803115" s="7"/>
    </row>
    <row r="803116" spans="27:27">
      <c r="AA803116" s="7"/>
    </row>
    <row r="803117" spans="27:27">
      <c r="AA803117" s="7"/>
    </row>
    <row r="803118" spans="27:27">
      <c r="AA803118" s="7"/>
    </row>
    <row r="803119" spans="27:27">
      <c r="AA803119" s="7"/>
    </row>
    <row r="803120" spans="27:27">
      <c r="AA803120" s="7"/>
    </row>
    <row r="803121" spans="27:27">
      <c r="AA803121" s="7"/>
    </row>
    <row r="803122" spans="27:27">
      <c r="AA803122" s="7"/>
    </row>
    <row r="803123" spans="27:27">
      <c r="AA803123" s="7"/>
    </row>
    <row r="803124" spans="27:27">
      <c r="AA803124" s="7"/>
    </row>
    <row r="803125" spans="27:27">
      <c r="AA803125" s="7"/>
    </row>
    <row r="803126" spans="27:27">
      <c r="AA803126" s="7"/>
    </row>
    <row r="803127" spans="27:27">
      <c r="AA803127" s="7"/>
    </row>
    <row r="803128" spans="27:27">
      <c r="AA803128" s="7"/>
    </row>
    <row r="803129" spans="27:27">
      <c r="AA803129" s="7"/>
    </row>
    <row r="803130" spans="27:27">
      <c r="AA803130" s="7"/>
    </row>
    <row r="803131" spans="27:27">
      <c r="AA803131" s="7"/>
    </row>
    <row r="803132" spans="27:27">
      <c r="AA803132" s="7"/>
    </row>
    <row r="803133" spans="27:27">
      <c r="AA803133" s="7"/>
    </row>
    <row r="803134" spans="27:27">
      <c r="AA803134" s="7"/>
    </row>
    <row r="803135" spans="27:27">
      <c r="AA803135" s="7"/>
    </row>
    <row r="803136" spans="27:27">
      <c r="AA803136" s="7"/>
    </row>
    <row r="803137" spans="27:27">
      <c r="AA803137" s="7"/>
    </row>
    <row r="803138" spans="27:27">
      <c r="AA803138" s="7"/>
    </row>
    <row r="803139" spans="27:27">
      <c r="AA803139" s="7"/>
    </row>
    <row r="803140" spans="27:27">
      <c r="AA803140" s="7"/>
    </row>
    <row r="803141" spans="27:27">
      <c r="AA803141" s="7"/>
    </row>
    <row r="803142" spans="27:27">
      <c r="AA803142" s="7"/>
    </row>
    <row r="803143" spans="27:27">
      <c r="AA803143" s="7"/>
    </row>
    <row r="803144" spans="27:27">
      <c r="AA803144" s="7"/>
    </row>
    <row r="803145" spans="27:27">
      <c r="AA803145" s="7"/>
    </row>
    <row r="803146" spans="27:27">
      <c r="AA803146" s="7"/>
    </row>
    <row r="803147" spans="27:27">
      <c r="AA803147" s="7"/>
    </row>
    <row r="803148" spans="27:27">
      <c r="AA803148" s="7"/>
    </row>
    <row r="803149" spans="27:27">
      <c r="AA803149" s="7"/>
    </row>
    <row r="803150" spans="27:27">
      <c r="AA803150" s="7"/>
    </row>
    <row r="803151" spans="27:27">
      <c r="AA803151" s="7"/>
    </row>
    <row r="803152" spans="27:27">
      <c r="AA803152" s="7"/>
    </row>
    <row r="803153" spans="27:27">
      <c r="AA803153" s="7"/>
    </row>
    <row r="803154" spans="27:27">
      <c r="AA803154" s="7"/>
    </row>
    <row r="803155" spans="27:27">
      <c r="AA803155" s="7"/>
    </row>
    <row r="803156" spans="27:27">
      <c r="AA803156" s="7"/>
    </row>
    <row r="803157" spans="27:27">
      <c r="AA803157" s="7"/>
    </row>
    <row r="803158" spans="27:27">
      <c r="AA803158" s="7"/>
    </row>
    <row r="803159" spans="27:27">
      <c r="AA803159" s="7"/>
    </row>
    <row r="803160" spans="27:27">
      <c r="AA803160" s="7"/>
    </row>
    <row r="803161" spans="27:27">
      <c r="AA803161" s="7"/>
    </row>
    <row r="803162" spans="27:27">
      <c r="AA803162" s="7"/>
    </row>
    <row r="803163" spans="27:27">
      <c r="AA803163" s="7"/>
    </row>
    <row r="803164" spans="27:27">
      <c r="AA803164" s="7"/>
    </row>
    <row r="803165" spans="27:27">
      <c r="AA803165" s="7"/>
    </row>
    <row r="803166" spans="27:27">
      <c r="AA803166" s="7"/>
    </row>
    <row r="803167" spans="27:27">
      <c r="AA803167" s="7"/>
    </row>
    <row r="803168" spans="27:27">
      <c r="AA803168" s="7"/>
    </row>
    <row r="803169" spans="27:27">
      <c r="AA803169" s="7"/>
    </row>
    <row r="803170" spans="27:27">
      <c r="AA803170" s="7"/>
    </row>
    <row r="803171" spans="27:27">
      <c r="AA803171" s="7"/>
    </row>
    <row r="803172" spans="27:27">
      <c r="AA803172" s="7"/>
    </row>
    <row r="803173" spans="27:27">
      <c r="AA803173" s="7"/>
    </row>
    <row r="803174" spans="27:27">
      <c r="AA803174" s="7"/>
    </row>
    <row r="803175" spans="27:27">
      <c r="AA803175" s="7"/>
    </row>
    <row r="803176" spans="27:27">
      <c r="AA803176" s="7"/>
    </row>
    <row r="803177" spans="27:27">
      <c r="AA803177" s="7"/>
    </row>
    <row r="803178" spans="27:27">
      <c r="AA803178" s="7"/>
    </row>
    <row r="803179" spans="27:27">
      <c r="AA803179" s="7"/>
    </row>
    <row r="803180" spans="27:27">
      <c r="AA803180" s="7"/>
    </row>
    <row r="803181" spans="27:27">
      <c r="AA803181" s="7"/>
    </row>
    <row r="803182" spans="27:27">
      <c r="AA803182" s="7"/>
    </row>
    <row r="803183" spans="27:27">
      <c r="AA803183" s="7"/>
    </row>
    <row r="803184" spans="27:27">
      <c r="AA803184" s="7"/>
    </row>
    <row r="803185" spans="27:27">
      <c r="AA803185" s="7"/>
    </row>
    <row r="803186" spans="27:27">
      <c r="AA803186" s="7"/>
    </row>
    <row r="803187" spans="27:27">
      <c r="AA803187" s="7"/>
    </row>
    <row r="803188" spans="27:27">
      <c r="AA803188" s="7"/>
    </row>
    <row r="803189" spans="27:27">
      <c r="AA803189" s="7"/>
    </row>
    <row r="803190" spans="27:27">
      <c r="AA803190" s="7"/>
    </row>
    <row r="803191" spans="27:27">
      <c r="AA803191" s="7"/>
    </row>
    <row r="803192" spans="27:27">
      <c r="AA803192" s="7"/>
    </row>
    <row r="803193" spans="27:27">
      <c r="AA803193" s="7"/>
    </row>
    <row r="803194" spans="27:27">
      <c r="AA803194" s="7"/>
    </row>
    <row r="803195" spans="27:27">
      <c r="AA803195" s="7"/>
    </row>
    <row r="803196" spans="27:27">
      <c r="AA803196" s="7"/>
    </row>
    <row r="803197" spans="27:27">
      <c r="AA803197" s="7"/>
    </row>
    <row r="803198" spans="27:27">
      <c r="AA803198" s="7"/>
    </row>
    <row r="803199" spans="27:27">
      <c r="AA803199" s="7"/>
    </row>
    <row r="803200" spans="27:27">
      <c r="AA803200" s="7"/>
    </row>
    <row r="803201" spans="27:27">
      <c r="AA803201" s="7"/>
    </row>
    <row r="803202" spans="27:27">
      <c r="AA803202" s="7"/>
    </row>
    <row r="803203" spans="27:27">
      <c r="AA803203" s="7"/>
    </row>
    <row r="803204" spans="27:27">
      <c r="AA803204" s="7"/>
    </row>
    <row r="803205" spans="27:27">
      <c r="AA803205" s="7"/>
    </row>
    <row r="803206" spans="27:27">
      <c r="AA803206" s="7"/>
    </row>
    <row r="803207" spans="27:27">
      <c r="AA803207" s="7"/>
    </row>
    <row r="803208" spans="27:27">
      <c r="AA803208" s="7"/>
    </row>
    <row r="803209" spans="27:27">
      <c r="AA803209" s="7"/>
    </row>
    <row r="803210" spans="27:27">
      <c r="AA803210" s="7"/>
    </row>
    <row r="803211" spans="27:27">
      <c r="AA803211" s="7"/>
    </row>
    <row r="803212" spans="27:27">
      <c r="AA803212" s="7"/>
    </row>
    <row r="803213" spans="27:27">
      <c r="AA803213" s="7"/>
    </row>
    <row r="803214" spans="27:27">
      <c r="AA803214" s="7"/>
    </row>
    <row r="803215" spans="27:27">
      <c r="AA803215" s="7"/>
    </row>
    <row r="803216" spans="27:27">
      <c r="AA803216" s="7"/>
    </row>
    <row r="803217" spans="27:27">
      <c r="AA803217" s="7"/>
    </row>
    <row r="803218" spans="27:27">
      <c r="AA803218" s="7"/>
    </row>
    <row r="803219" spans="27:27">
      <c r="AA803219" s="7"/>
    </row>
    <row r="803220" spans="27:27">
      <c r="AA803220" s="7"/>
    </row>
    <row r="803221" spans="27:27">
      <c r="AA803221" s="7"/>
    </row>
    <row r="803222" spans="27:27">
      <c r="AA803222" s="7"/>
    </row>
    <row r="803223" spans="27:27">
      <c r="AA803223" s="7"/>
    </row>
    <row r="803224" spans="27:27">
      <c r="AA803224" s="7"/>
    </row>
    <row r="803225" spans="27:27">
      <c r="AA803225" s="7"/>
    </row>
    <row r="803226" spans="27:27">
      <c r="AA803226" s="7"/>
    </row>
    <row r="803227" spans="27:27">
      <c r="AA803227" s="7"/>
    </row>
    <row r="803228" spans="27:27">
      <c r="AA803228" s="7"/>
    </row>
    <row r="803229" spans="27:27">
      <c r="AA803229" s="7"/>
    </row>
    <row r="803230" spans="27:27">
      <c r="AA803230" s="7"/>
    </row>
    <row r="803231" spans="27:27">
      <c r="AA803231" s="7"/>
    </row>
    <row r="803232" spans="27:27">
      <c r="AA803232" s="7"/>
    </row>
    <row r="803233" spans="27:27">
      <c r="AA803233" s="7"/>
    </row>
    <row r="803234" spans="27:27">
      <c r="AA803234" s="7"/>
    </row>
    <row r="803235" spans="27:27">
      <c r="AA803235" s="7"/>
    </row>
    <row r="803236" spans="27:27">
      <c r="AA803236" s="7"/>
    </row>
    <row r="803237" spans="27:27">
      <c r="AA803237" s="7"/>
    </row>
    <row r="803238" spans="27:27">
      <c r="AA803238" s="7"/>
    </row>
    <row r="803239" spans="27:27">
      <c r="AA803239" s="7"/>
    </row>
    <row r="803240" spans="27:27">
      <c r="AA803240" s="7"/>
    </row>
    <row r="803241" spans="27:27">
      <c r="AA803241" s="7"/>
    </row>
    <row r="803242" spans="27:27">
      <c r="AA803242" s="7"/>
    </row>
    <row r="803243" spans="27:27">
      <c r="AA803243" s="7"/>
    </row>
    <row r="803244" spans="27:27">
      <c r="AA803244" s="7"/>
    </row>
    <row r="803245" spans="27:27">
      <c r="AA803245" s="7"/>
    </row>
    <row r="803246" spans="27:27">
      <c r="AA803246" s="7"/>
    </row>
    <row r="803247" spans="27:27">
      <c r="AA803247" s="7"/>
    </row>
    <row r="803248" spans="27:27">
      <c r="AA803248" s="7"/>
    </row>
    <row r="803249" spans="27:27">
      <c r="AA803249" s="7"/>
    </row>
    <row r="803250" spans="27:27">
      <c r="AA803250" s="7"/>
    </row>
    <row r="803251" spans="27:27">
      <c r="AA803251" s="7"/>
    </row>
    <row r="803252" spans="27:27">
      <c r="AA803252" s="7"/>
    </row>
    <row r="803253" spans="27:27">
      <c r="AA803253" s="7"/>
    </row>
    <row r="803254" spans="27:27">
      <c r="AA803254" s="7"/>
    </row>
    <row r="803255" spans="27:27">
      <c r="AA803255" s="7"/>
    </row>
    <row r="803256" spans="27:27">
      <c r="AA803256" s="7"/>
    </row>
    <row r="803257" spans="27:27">
      <c r="AA803257" s="7"/>
    </row>
    <row r="803258" spans="27:27">
      <c r="AA803258" s="7"/>
    </row>
    <row r="803259" spans="27:27">
      <c r="AA803259" s="7"/>
    </row>
    <row r="803260" spans="27:27">
      <c r="AA803260" s="7"/>
    </row>
    <row r="803261" spans="27:27">
      <c r="AA803261" s="7"/>
    </row>
    <row r="803262" spans="27:27">
      <c r="AA803262" s="7"/>
    </row>
    <row r="803263" spans="27:27">
      <c r="AA803263" s="7"/>
    </row>
    <row r="803264" spans="27:27">
      <c r="AA803264" s="7"/>
    </row>
    <row r="803265" spans="27:27">
      <c r="AA803265" s="7"/>
    </row>
    <row r="803266" spans="27:27">
      <c r="AA803266" s="7"/>
    </row>
    <row r="803267" spans="27:27">
      <c r="AA803267" s="7"/>
    </row>
    <row r="803268" spans="27:27">
      <c r="AA803268" s="7"/>
    </row>
    <row r="803269" spans="27:27">
      <c r="AA803269" s="7"/>
    </row>
    <row r="803270" spans="27:27">
      <c r="AA803270" s="7"/>
    </row>
    <row r="803271" spans="27:27">
      <c r="AA803271" s="7"/>
    </row>
    <row r="803272" spans="27:27">
      <c r="AA803272" s="7"/>
    </row>
    <row r="803273" spans="27:27">
      <c r="AA803273" s="7"/>
    </row>
    <row r="803274" spans="27:27">
      <c r="AA803274" s="7"/>
    </row>
    <row r="803275" spans="27:27">
      <c r="AA803275" s="7"/>
    </row>
    <row r="803276" spans="27:27">
      <c r="AA803276" s="7"/>
    </row>
    <row r="803277" spans="27:27">
      <c r="AA803277" s="7"/>
    </row>
    <row r="803278" spans="27:27">
      <c r="AA803278" s="7"/>
    </row>
    <row r="803279" spans="27:27">
      <c r="AA803279" s="7"/>
    </row>
    <row r="803280" spans="27:27">
      <c r="AA803280" s="7"/>
    </row>
    <row r="803281" spans="27:27">
      <c r="AA803281" s="7"/>
    </row>
    <row r="803282" spans="27:27">
      <c r="AA803282" s="7"/>
    </row>
    <row r="803283" spans="27:27">
      <c r="AA803283" s="7"/>
    </row>
    <row r="803284" spans="27:27">
      <c r="AA803284" s="7"/>
    </row>
    <row r="803285" spans="27:27">
      <c r="AA803285" s="7"/>
    </row>
    <row r="803286" spans="27:27">
      <c r="AA803286" s="7"/>
    </row>
    <row r="803287" spans="27:27">
      <c r="AA803287" s="7"/>
    </row>
    <row r="803288" spans="27:27">
      <c r="AA803288" s="7"/>
    </row>
    <row r="803289" spans="27:27">
      <c r="AA803289" s="7"/>
    </row>
    <row r="803290" spans="27:27">
      <c r="AA803290" s="7"/>
    </row>
    <row r="803291" spans="27:27">
      <c r="AA803291" s="7"/>
    </row>
    <row r="803292" spans="27:27">
      <c r="AA803292" s="7"/>
    </row>
    <row r="803293" spans="27:27">
      <c r="AA803293" s="7"/>
    </row>
    <row r="803294" spans="27:27">
      <c r="AA803294" s="7"/>
    </row>
    <row r="803295" spans="27:27">
      <c r="AA803295" s="7"/>
    </row>
    <row r="803296" spans="27:27">
      <c r="AA803296" s="7"/>
    </row>
    <row r="803297" spans="27:27">
      <c r="AA803297" s="7"/>
    </row>
    <row r="803298" spans="27:27">
      <c r="AA803298" s="7"/>
    </row>
    <row r="803299" spans="27:27">
      <c r="AA803299" s="7"/>
    </row>
    <row r="803300" spans="27:27">
      <c r="AA803300" s="7"/>
    </row>
    <row r="803301" spans="27:27">
      <c r="AA803301" s="7"/>
    </row>
    <row r="803302" spans="27:27">
      <c r="AA803302" s="7"/>
    </row>
    <row r="803303" spans="27:27">
      <c r="AA803303" s="7"/>
    </row>
    <row r="803304" spans="27:27">
      <c r="AA803304" s="7"/>
    </row>
    <row r="803305" spans="27:27">
      <c r="AA803305" s="7"/>
    </row>
    <row r="803306" spans="27:27">
      <c r="AA803306" s="7"/>
    </row>
    <row r="803307" spans="27:27">
      <c r="AA803307" s="7"/>
    </row>
    <row r="803308" spans="27:27">
      <c r="AA803308" s="7"/>
    </row>
    <row r="803309" spans="27:27">
      <c r="AA803309" s="7"/>
    </row>
    <row r="803310" spans="27:27">
      <c r="AA803310" s="7"/>
    </row>
    <row r="803311" spans="27:27">
      <c r="AA803311" s="7"/>
    </row>
    <row r="803312" spans="27:27">
      <c r="AA803312" s="7"/>
    </row>
    <row r="803313" spans="27:27">
      <c r="AA803313" s="7"/>
    </row>
    <row r="803314" spans="27:27">
      <c r="AA803314" s="7"/>
    </row>
    <row r="803315" spans="27:27">
      <c r="AA803315" s="7"/>
    </row>
    <row r="803316" spans="27:27">
      <c r="AA803316" s="7"/>
    </row>
    <row r="803317" spans="27:27">
      <c r="AA803317" s="7"/>
    </row>
    <row r="803318" spans="27:27">
      <c r="AA803318" s="7"/>
    </row>
    <row r="803319" spans="27:27">
      <c r="AA803319" s="7"/>
    </row>
    <row r="803320" spans="27:27">
      <c r="AA803320" s="7"/>
    </row>
    <row r="803321" spans="27:27">
      <c r="AA803321" s="7"/>
    </row>
    <row r="803322" spans="27:27">
      <c r="AA803322" s="7"/>
    </row>
    <row r="803323" spans="27:27">
      <c r="AA803323" s="7"/>
    </row>
    <row r="803324" spans="27:27">
      <c r="AA803324" s="7"/>
    </row>
    <row r="803325" spans="27:27">
      <c r="AA803325" s="7"/>
    </row>
    <row r="803326" spans="27:27">
      <c r="AA803326" s="7"/>
    </row>
    <row r="803327" spans="27:27">
      <c r="AA803327" s="7"/>
    </row>
    <row r="803328" spans="27:27">
      <c r="AA803328" s="7"/>
    </row>
    <row r="803329" spans="27:27">
      <c r="AA803329" s="7"/>
    </row>
    <row r="803330" spans="27:27">
      <c r="AA803330" s="7"/>
    </row>
    <row r="803331" spans="27:27">
      <c r="AA803331" s="7"/>
    </row>
    <row r="803332" spans="27:27">
      <c r="AA803332" s="7"/>
    </row>
    <row r="803333" spans="27:27">
      <c r="AA803333" s="7"/>
    </row>
    <row r="803334" spans="27:27">
      <c r="AA803334" s="7"/>
    </row>
    <row r="803335" spans="27:27">
      <c r="AA803335" s="7"/>
    </row>
    <row r="803336" spans="27:27">
      <c r="AA803336" s="7"/>
    </row>
    <row r="803337" spans="27:27">
      <c r="AA803337" s="7"/>
    </row>
    <row r="803338" spans="27:27">
      <c r="AA803338" s="7"/>
    </row>
    <row r="803339" spans="27:27">
      <c r="AA803339" s="7"/>
    </row>
    <row r="803340" spans="27:27">
      <c r="AA803340" s="7"/>
    </row>
    <row r="803341" spans="27:27">
      <c r="AA803341" s="7"/>
    </row>
    <row r="803342" spans="27:27">
      <c r="AA803342" s="7"/>
    </row>
    <row r="803343" spans="27:27">
      <c r="AA803343" s="7"/>
    </row>
    <row r="803344" spans="27:27">
      <c r="AA803344" s="7"/>
    </row>
    <row r="803345" spans="27:27">
      <c r="AA803345" s="7"/>
    </row>
    <row r="803346" spans="27:27">
      <c r="AA803346" s="7"/>
    </row>
    <row r="803347" spans="27:27">
      <c r="AA803347" s="7"/>
    </row>
    <row r="803348" spans="27:27">
      <c r="AA803348" s="7"/>
    </row>
    <row r="803349" spans="27:27">
      <c r="AA803349" s="7"/>
    </row>
    <row r="803350" spans="27:27">
      <c r="AA803350" s="7"/>
    </row>
    <row r="803351" spans="27:27">
      <c r="AA803351" s="7"/>
    </row>
    <row r="803352" spans="27:27">
      <c r="AA803352" s="7"/>
    </row>
    <row r="803353" spans="27:27">
      <c r="AA803353" s="7"/>
    </row>
    <row r="803354" spans="27:27">
      <c r="AA803354" s="7"/>
    </row>
    <row r="803355" spans="27:27">
      <c r="AA803355" s="7"/>
    </row>
    <row r="803356" spans="27:27">
      <c r="AA803356" s="7"/>
    </row>
    <row r="803357" spans="27:27">
      <c r="AA803357" s="7"/>
    </row>
    <row r="803358" spans="27:27">
      <c r="AA803358" s="7"/>
    </row>
    <row r="803359" spans="27:27">
      <c r="AA803359" s="7"/>
    </row>
    <row r="803360" spans="27:27">
      <c r="AA803360" s="7"/>
    </row>
    <row r="803361" spans="27:27">
      <c r="AA803361" s="7"/>
    </row>
    <row r="803362" spans="27:27">
      <c r="AA803362" s="7"/>
    </row>
    <row r="803363" spans="27:27">
      <c r="AA803363" s="7"/>
    </row>
    <row r="803364" spans="27:27">
      <c r="AA803364" s="7"/>
    </row>
    <row r="803365" spans="27:27">
      <c r="AA803365" s="7"/>
    </row>
    <row r="803366" spans="27:27">
      <c r="AA803366" s="7"/>
    </row>
    <row r="803367" spans="27:27">
      <c r="AA803367" s="7"/>
    </row>
    <row r="803368" spans="27:27">
      <c r="AA803368" s="7"/>
    </row>
    <row r="803369" spans="27:27">
      <c r="AA803369" s="7"/>
    </row>
    <row r="803370" spans="27:27">
      <c r="AA803370" s="7"/>
    </row>
    <row r="803371" spans="27:27">
      <c r="AA803371" s="7"/>
    </row>
    <row r="803372" spans="27:27">
      <c r="AA803372" s="7"/>
    </row>
    <row r="803373" spans="27:27">
      <c r="AA803373" s="7"/>
    </row>
    <row r="803374" spans="27:27">
      <c r="AA803374" s="7"/>
    </row>
    <row r="803375" spans="27:27">
      <c r="AA803375" s="7"/>
    </row>
    <row r="803376" spans="27:27">
      <c r="AA803376" s="7"/>
    </row>
    <row r="803377" spans="27:27">
      <c r="AA803377" s="7"/>
    </row>
    <row r="803378" spans="27:27">
      <c r="AA803378" s="7"/>
    </row>
    <row r="803379" spans="27:27">
      <c r="AA803379" s="7"/>
    </row>
    <row r="803380" spans="27:27">
      <c r="AA803380" s="7"/>
    </row>
    <row r="803381" spans="27:27">
      <c r="AA803381" s="7"/>
    </row>
    <row r="803382" spans="27:27">
      <c r="AA803382" s="7"/>
    </row>
    <row r="803383" spans="27:27">
      <c r="AA803383" s="7"/>
    </row>
    <row r="803384" spans="27:27">
      <c r="AA803384" s="7"/>
    </row>
    <row r="803385" spans="27:27">
      <c r="AA803385" s="7"/>
    </row>
    <row r="803386" spans="27:27">
      <c r="AA803386" s="7"/>
    </row>
    <row r="803387" spans="27:27">
      <c r="AA803387" s="7"/>
    </row>
    <row r="803388" spans="27:27">
      <c r="AA803388" s="7"/>
    </row>
    <row r="803389" spans="27:27">
      <c r="AA803389" s="7"/>
    </row>
    <row r="803390" spans="27:27">
      <c r="AA803390" s="7"/>
    </row>
    <row r="803391" spans="27:27">
      <c r="AA803391" s="7"/>
    </row>
    <row r="803392" spans="27:27">
      <c r="AA803392" s="7"/>
    </row>
    <row r="803393" spans="27:27">
      <c r="AA803393" s="7"/>
    </row>
    <row r="803394" spans="27:27">
      <c r="AA803394" s="7"/>
    </row>
    <row r="803395" spans="27:27">
      <c r="AA803395" s="7"/>
    </row>
    <row r="803396" spans="27:27">
      <c r="AA803396" s="7"/>
    </row>
    <row r="803397" spans="27:27">
      <c r="AA803397" s="7"/>
    </row>
    <row r="803398" spans="27:27">
      <c r="AA803398" s="7"/>
    </row>
    <row r="803399" spans="27:27">
      <c r="AA803399" s="7"/>
    </row>
    <row r="803400" spans="27:27">
      <c r="AA803400" s="7"/>
    </row>
    <row r="803401" spans="27:27">
      <c r="AA803401" s="7"/>
    </row>
    <row r="803402" spans="27:27">
      <c r="AA803402" s="7"/>
    </row>
    <row r="803403" spans="27:27">
      <c r="AA803403" s="7"/>
    </row>
    <row r="803404" spans="27:27">
      <c r="AA803404" s="7"/>
    </row>
    <row r="803405" spans="27:27">
      <c r="AA803405" s="7"/>
    </row>
    <row r="803406" spans="27:27">
      <c r="AA803406" s="7"/>
    </row>
    <row r="803407" spans="27:27">
      <c r="AA803407" s="7"/>
    </row>
    <row r="803408" spans="27:27">
      <c r="AA803408" s="7"/>
    </row>
    <row r="803409" spans="27:27">
      <c r="AA803409" s="7"/>
    </row>
    <row r="803410" spans="27:27">
      <c r="AA803410" s="7"/>
    </row>
    <row r="803411" spans="27:27">
      <c r="AA803411" s="7"/>
    </row>
    <row r="803412" spans="27:27">
      <c r="AA803412" s="7"/>
    </row>
    <row r="803413" spans="27:27">
      <c r="AA803413" s="7"/>
    </row>
    <row r="803414" spans="27:27">
      <c r="AA803414" s="7"/>
    </row>
    <row r="803415" spans="27:27">
      <c r="AA803415" s="7"/>
    </row>
    <row r="803416" spans="27:27">
      <c r="AA803416" s="7"/>
    </row>
    <row r="803417" spans="27:27">
      <c r="AA803417" s="7"/>
    </row>
    <row r="803418" spans="27:27">
      <c r="AA803418" s="7"/>
    </row>
    <row r="803419" spans="27:27">
      <c r="AA803419" s="7"/>
    </row>
    <row r="803420" spans="27:27">
      <c r="AA803420" s="7"/>
    </row>
    <row r="803421" spans="27:27">
      <c r="AA803421" s="7"/>
    </row>
    <row r="803422" spans="27:27">
      <c r="AA803422" s="7"/>
    </row>
    <row r="803423" spans="27:27">
      <c r="AA803423" s="7"/>
    </row>
    <row r="803424" spans="27:27">
      <c r="AA803424" s="7"/>
    </row>
    <row r="803425" spans="27:27">
      <c r="AA803425" s="7"/>
    </row>
    <row r="803426" spans="27:27">
      <c r="AA803426" s="7"/>
    </row>
    <row r="803427" spans="27:27">
      <c r="AA803427" s="7"/>
    </row>
    <row r="803428" spans="27:27">
      <c r="AA803428" s="7"/>
    </row>
    <row r="803429" spans="27:27">
      <c r="AA803429" s="7"/>
    </row>
    <row r="803430" spans="27:27">
      <c r="AA803430" s="7"/>
    </row>
    <row r="803431" spans="27:27">
      <c r="AA803431" s="7"/>
    </row>
    <row r="803432" spans="27:27">
      <c r="AA803432" s="7"/>
    </row>
    <row r="803433" spans="27:27">
      <c r="AA803433" s="7"/>
    </row>
    <row r="803434" spans="27:27">
      <c r="AA803434" s="7"/>
    </row>
    <row r="803435" spans="27:27">
      <c r="AA803435" s="7"/>
    </row>
    <row r="803436" spans="27:27">
      <c r="AA803436" s="7"/>
    </row>
    <row r="803437" spans="27:27">
      <c r="AA803437" s="7"/>
    </row>
    <row r="803438" spans="27:27">
      <c r="AA803438" s="7"/>
    </row>
    <row r="803439" spans="27:27">
      <c r="AA803439" s="7"/>
    </row>
    <row r="803440" spans="27:27">
      <c r="AA803440" s="7"/>
    </row>
    <row r="803441" spans="27:27">
      <c r="AA803441" s="7"/>
    </row>
    <row r="803442" spans="27:27">
      <c r="AA803442" s="7"/>
    </row>
    <row r="803443" spans="27:27">
      <c r="AA803443" s="7"/>
    </row>
    <row r="803444" spans="27:27">
      <c r="AA803444" s="7"/>
    </row>
    <row r="803445" spans="27:27">
      <c r="AA803445" s="7"/>
    </row>
    <row r="803446" spans="27:27">
      <c r="AA803446" s="7"/>
    </row>
    <row r="803447" spans="27:27">
      <c r="AA803447" s="7"/>
    </row>
    <row r="803448" spans="27:27">
      <c r="AA803448" s="7"/>
    </row>
    <row r="803449" spans="27:27">
      <c r="AA803449" s="7"/>
    </row>
    <row r="803450" spans="27:27">
      <c r="AA803450" s="7"/>
    </row>
    <row r="803451" spans="27:27">
      <c r="AA803451" s="7"/>
    </row>
    <row r="803452" spans="27:27">
      <c r="AA803452" s="7"/>
    </row>
    <row r="803453" spans="27:27">
      <c r="AA803453" s="7"/>
    </row>
    <row r="803454" spans="27:27">
      <c r="AA803454" s="7"/>
    </row>
    <row r="803455" spans="27:27">
      <c r="AA803455" s="7"/>
    </row>
    <row r="803456" spans="27:27">
      <c r="AA803456" s="7"/>
    </row>
    <row r="803457" spans="27:27">
      <c r="AA803457" s="7"/>
    </row>
    <row r="803458" spans="27:27">
      <c r="AA803458" s="7"/>
    </row>
    <row r="803459" spans="27:27">
      <c r="AA803459" s="7"/>
    </row>
    <row r="803460" spans="27:27">
      <c r="AA803460" s="7"/>
    </row>
    <row r="803461" spans="27:27">
      <c r="AA803461" s="7"/>
    </row>
    <row r="803462" spans="27:27">
      <c r="AA803462" s="7"/>
    </row>
    <row r="803463" spans="27:27">
      <c r="AA803463" s="7"/>
    </row>
    <row r="803464" spans="27:27">
      <c r="AA803464" s="7"/>
    </row>
    <row r="803465" spans="27:27">
      <c r="AA803465" s="7"/>
    </row>
    <row r="803466" spans="27:27">
      <c r="AA803466" s="7"/>
    </row>
    <row r="803467" spans="27:27">
      <c r="AA803467" s="7"/>
    </row>
    <row r="803468" spans="27:27">
      <c r="AA803468" s="7"/>
    </row>
    <row r="803469" spans="27:27">
      <c r="AA803469" s="7"/>
    </row>
    <row r="803470" spans="27:27">
      <c r="AA803470" s="7"/>
    </row>
    <row r="803471" spans="27:27">
      <c r="AA803471" s="7"/>
    </row>
    <row r="803472" spans="27:27">
      <c r="AA803472" s="7"/>
    </row>
    <row r="803473" spans="27:27">
      <c r="AA803473" s="7"/>
    </row>
    <row r="803474" spans="27:27">
      <c r="AA803474" s="7"/>
    </row>
    <row r="803475" spans="27:27">
      <c r="AA803475" s="7"/>
    </row>
    <row r="803476" spans="27:27">
      <c r="AA803476" s="7"/>
    </row>
    <row r="803477" spans="27:27">
      <c r="AA803477" s="7"/>
    </row>
    <row r="803478" spans="27:27">
      <c r="AA803478" s="7"/>
    </row>
    <row r="803479" spans="27:27">
      <c r="AA803479" s="7"/>
    </row>
    <row r="803480" spans="27:27">
      <c r="AA803480" s="7"/>
    </row>
    <row r="803481" spans="27:27">
      <c r="AA803481" s="7"/>
    </row>
    <row r="803482" spans="27:27">
      <c r="AA803482" s="7"/>
    </row>
    <row r="803483" spans="27:27">
      <c r="AA803483" s="7"/>
    </row>
    <row r="803484" spans="27:27">
      <c r="AA803484" s="7"/>
    </row>
    <row r="803485" spans="27:27">
      <c r="AA803485" s="7"/>
    </row>
    <row r="803486" spans="27:27">
      <c r="AA803486" s="7"/>
    </row>
    <row r="803487" spans="27:27">
      <c r="AA803487" s="7"/>
    </row>
    <row r="803488" spans="27:27">
      <c r="AA803488" s="7"/>
    </row>
    <row r="803489" spans="27:27">
      <c r="AA803489" s="7"/>
    </row>
    <row r="803490" spans="27:27">
      <c r="AA803490" s="7"/>
    </row>
    <row r="803491" spans="27:27">
      <c r="AA803491" s="7"/>
    </row>
    <row r="803492" spans="27:27">
      <c r="AA803492" s="7"/>
    </row>
    <row r="803493" spans="27:27">
      <c r="AA803493" s="7"/>
    </row>
    <row r="803494" spans="27:27">
      <c r="AA803494" s="7"/>
    </row>
    <row r="803495" spans="27:27">
      <c r="AA803495" s="7"/>
    </row>
    <row r="803496" spans="27:27">
      <c r="AA803496" s="7"/>
    </row>
    <row r="803497" spans="27:27">
      <c r="AA803497" s="7"/>
    </row>
    <row r="803498" spans="27:27">
      <c r="AA803498" s="7"/>
    </row>
    <row r="803499" spans="27:27">
      <c r="AA803499" s="7"/>
    </row>
    <row r="803500" spans="27:27">
      <c r="AA803500" s="7"/>
    </row>
    <row r="803501" spans="27:27">
      <c r="AA803501" s="7"/>
    </row>
    <row r="803502" spans="27:27">
      <c r="AA803502" s="7"/>
    </row>
    <row r="803503" spans="27:27">
      <c r="AA803503" s="7"/>
    </row>
    <row r="803504" spans="27:27">
      <c r="AA803504" s="7"/>
    </row>
    <row r="803505" spans="27:27">
      <c r="AA803505" s="7"/>
    </row>
    <row r="803506" spans="27:27">
      <c r="AA803506" s="7"/>
    </row>
    <row r="803507" spans="27:27">
      <c r="AA803507" s="7"/>
    </row>
    <row r="803508" spans="27:27">
      <c r="AA803508" s="7"/>
    </row>
    <row r="803509" spans="27:27">
      <c r="AA803509" s="7"/>
    </row>
    <row r="803510" spans="27:27">
      <c r="AA803510" s="7"/>
    </row>
    <row r="803511" spans="27:27">
      <c r="AA803511" s="7"/>
    </row>
    <row r="803512" spans="27:27">
      <c r="AA803512" s="7"/>
    </row>
    <row r="803513" spans="27:27">
      <c r="AA803513" s="7"/>
    </row>
    <row r="803514" spans="27:27">
      <c r="AA803514" s="7"/>
    </row>
    <row r="803515" spans="27:27">
      <c r="AA803515" s="7"/>
    </row>
    <row r="803516" spans="27:27">
      <c r="AA803516" s="7"/>
    </row>
    <row r="803517" spans="27:27">
      <c r="AA803517" s="7"/>
    </row>
    <row r="803518" spans="27:27">
      <c r="AA803518" s="7"/>
    </row>
    <row r="803519" spans="27:27">
      <c r="AA803519" s="7"/>
    </row>
    <row r="803520" spans="27:27">
      <c r="AA803520" s="7"/>
    </row>
    <row r="803521" spans="27:27">
      <c r="AA803521" s="7"/>
    </row>
    <row r="803522" spans="27:27">
      <c r="AA803522" s="7"/>
    </row>
    <row r="803523" spans="27:27">
      <c r="AA803523" s="7"/>
    </row>
    <row r="803524" spans="27:27">
      <c r="AA803524" s="7"/>
    </row>
    <row r="803525" spans="27:27">
      <c r="AA803525" s="7"/>
    </row>
    <row r="803526" spans="27:27">
      <c r="AA803526" s="7"/>
    </row>
    <row r="803527" spans="27:27">
      <c r="AA803527" s="7"/>
    </row>
    <row r="803528" spans="27:27">
      <c r="AA803528" s="7"/>
    </row>
    <row r="803529" spans="27:27">
      <c r="AA803529" s="7"/>
    </row>
    <row r="803530" spans="27:27">
      <c r="AA803530" s="7"/>
    </row>
    <row r="803531" spans="27:27">
      <c r="AA803531" s="7"/>
    </row>
    <row r="803532" spans="27:27">
      <c r="AA803532" s="7"/>
    </row>
    <row r="803533" spans="27:27">
      <c r="AA803533" s="7"/>
    </row>
    <row r="803534" spans="27:27">
      <c r="AA803534" s="7"/>
    </row>
    <row r="803535" spans="27:27">
      <c r="AA803535" s="7"/>
    </row>
    <row r="803536" spans="27:27">
      <c r="AA803536" s="7"/>
    </row>
    <row r="803537" spans="27:27">
      <c r="AA803537" s="7"/>
    </row>
    <row r="803538" spans="27:27">
      <c r="AA803538" s="7"/>
    </row>
    <row r="803539" spans="27:27">
      <c r="AA803539" s="7"/>
    </row>
    <row r="803540" spans="27:27">
      <c r="AA803540" s="7"/>
    </row>
    <row r="803541" spans="27:27">
      <c r="AA803541" s="7"/>
    </row>
    <row r="803542" spans="27:27">
      <c r="AA803542" s="7"/>
    </row>
    <row r="803543" spans="27:27">
      <c r="AA803543" s="7"/>
    </row>
    <row r="803544" spans="27:27">
      <c r="AA803544" s="7"/>
    </row>
    <row r="803545" spans="27:27">
      <c r="AA803545" s="7"/>
    </row>
    <row r="803546" spans="27:27">
      <c r="AA803546" s="7"/>
    </row>
    <row r="803547" spans="27:27">
      <c r="AA803547" s="7"/>
    </row>
    <row r="803548" spans="27:27">
      <c r="AA803548" s="7"/>
    </row>
    <row r="803549" spans="27:27">
      <c r="AA803549" s="7"/>
    </row>
    <row r="803550" spans="27:27">
      <c r="AA803550" s="7"/>
    </row>
    <row r="803551" spans="27:27">
      <c r="AA803551" s="7"/>
    </row>
    <row r="803552" spans="27:27">
      <c r="AA803552" s="7"/>
    </row>
    <row r="803553" spans="27:27">
      <c r="AA803553" s="7"/>
    </row>
    <row r="803554" spans="27:27">
      <c r="AA803554" s="7"/>
    </row>
    <row r="803555" spans="27:27">
      <c r="AA803555" s="7"/>
    </row>
    <row r="803556" spans="27:27">
      <c r="AA803556" s="7"/>
    </row>
    <row r="803557" spans="27:27">
      <c r="AA803557" s="7"/>
    </row>
    <row r="803558" spans="27:27">
      <c r="AA803558" s="7"/>
    </row>
    <row r="803559" spans="27:27">
      <c r="AA803559" s="7"/>
    </row>
    <row r="803560" spans="27:27">
      <c r="AA803560" s="7"/>
    </row>
    <row r="803561" spans="27:27">
      <c r="AA803561" s="7"/>
    </row>
    <row r="803562" spans="27:27">
      <c r="AA803562" s="7"/>
    </row>
    <row r="803563" spans="27:27">
      <c r="AA803563" s="7"/>
    </row>
    <row r="803564" spans="27:27">
      <c r="AA803564" s="7"/>
    </row>
    <row r="803565" spans="27:27">
      <c r="AA803565" s="7"/>
    </row>
    <row r="803566" spans="27:27">
      <c r="AA803566" s="7"/>
    </row>
    <row r="803567" spans="27:27">
      <c r="AA803567" s="7"/>
    </row>
    <row r="803568" spans="27:27">
      <c r="AA803568" s="7"/>
    </row>
    <row r="803569" spans="27:27">
      <c r="AA803569" s="7"/>
    </row>
    <row r="803570" spans="27:27">
      <c r="AA803570" s="7"/>
    </row>
    <row r="803571" spans="27:27">
      <c r="AA803571" s="7"/>
    </row>
    <row r="803572" spans="27:27">
      <c r="AA803572" s="7"/>
    </row>
    <row r="803573" spans="27:27">
      <c r="AA803573" s="7"/>
    </row>
    <row r="803574" spans="27:27">
      <c r="AA803574" s="7"/>
    </row>
    <row r="803575" spans="27:27">
      <c r="AA803575" s="7"/>
    </row>
    <row r="803576" spans="27:27">
      <c r="AA803576" s="7"/>
    </row>
    <row r="803577" spans="27:27">
      <c r="AA803577" s="7"/>
    </row>
    <row r="803578" spans="27:27">
      <c r="AA803578" s="7"/>
    </row>
    <row r="803579" spans="27:27">
      <c r="AA803579" s="7"/>
    </row>
    <row r="803580" spans="27:27">
      <c r="AA803580" s="7"/>
    </row>
    <row r="803581" spans="27:27">
      <c r="AA803581" s="7"/>
    </row>
    <row r="803582" spans="27:27">
      <c r="AA803582" s="7"/>
    </row>
    <row r="803583" spans="27:27">
      <c r="AA803583" s="7"/>
    </row>
    <row r="803584" spans="27:27">
      <c r="AA803584" s="7"/>
    </row>
    <row r="803585" spans="27:27">
      <c r="AA803585" s="7"/>
    </row>
    <row r="803586" spans="27:27">
      <c r="AA803586" s="7"/>
    </row>
    <row r="803587" spans="27:27">
      <c r="AA803587" s="7"/>
    </row>
    <row r="803588" spans="27:27">
      <c r="AA803588" s="7"/>
    </row>
    <row r="803589" spans="27:27">
      <c r="AA803589" s="7"/>
    </row>
    <row r="803590" spans="27:27">
      <c r="AA803590" s="7"/>
    </row>
    <row r="803591" spans="27:27">
      <c r="AA803591" s="7"/>
    </row>
    <row r="803592" spans="27:27">
      <c r="AA803592" s="7"/>
    </row>
    <row r="803593" spans="27:27">
      <c r="AA803593" s="7"/>
    </row>
    <row r="803594" spans="27:27">
      <c r="AA803594" s="7"/>
    </row>
    <row r="803595" spans="27:27">
      <c r="AA803595" s="7"/>
    </row>
    <row r="803596" spans="27:27">
      <c r="AA803596" s="7"/>
    </row>
    <row r="803597" spans="27:27">
      <c r="AA803597" s="7"/>
    </row>
    <row r="803598" spans="27:27">
      <c r="AA803598" s="7"/>
    </row>
    <row r="803599" spans="27:27">
      <c r="AA803599" s="7"/>
    </row>
    <row r="803600" spans="27:27">
      <c r="AA803600" s="7"/>
    </row>
    <row r="803601" spans="27:27">
      <c r="AA803601" s="7"/>
    </row>
    <row r="803602" spans="27:27">
      <c r="AA803602" s="7"/>
    </row>
    <row r="803603" spans="27:27">
      <c r="AA803603" s="7"/>
    </row>
    <row r="803604" spans="27:27">
      <c r="AA803604" s="7"/>
    </row>
    <row r="803605" spans="27:27">
      <c r="AA803605" s="7"/>
    </row>
    <row r="803606" spans="27:27">
      <c r="AA803606" s="7"/>
    </row>
    <row r="803607" spans="27:27">
      <c r="AA803607" s="7"/>
    </row>
    <row r="803608" spans="27:27">
      <c r="AA803608" s="7"/>
    </row>
    <row r="803609" spans="27:27">
      <c r="AA803609" s="7"/>
    </row>
    <row r="803610" spans="27:27">
      <c r="AA803610" s="7"/>
    </row>
    <row r="803611" spans="27:27">
      <c r="AA803611" s="7"/>
    </row>
    <row r="803612" spans="27:27">
      <c r="AA803612" s="7"/>
    </row>
    <row r="803613" spans="27:27">
      <c r="AA803613" s="7"/>
    </row>
    <row r="803614" spans="27:27">
      <c r="AA803614" s="7"/>
    </row>
    <row r="803615" spans="27:27">
      <c r="AA803615" s="7"/>
    </row>
    <row r="803616" spans="27:27">
      <c r="AA803616" s="7"/>
    </row>
    <row r="803617" spans="27:27">
      <c r="AA803617" s="7"/>
    </row>
    <row r="803618" spans="27:27">
      <c r="AA803618" s="7"/>
    </row>
    <row r="803619" spans="27:27">
      <c r="AA803619" s="7"/>
    </row>
    <row r="803620" spans="27:27">
      <c r="AA803620" s="7"/>
    </row>
    <row r="803621" spans="27:27">
      <c r="AA803621" s="7"/>
    </row>
    <row r="803622" spans="27:27">
      <c r="AA803622" s="7"/>
    </row>
    <row r="803623" spans="27:27">
      <c r="AA803623" s="7"/>
    </row>
    <row r="803624" spans="27:27">
      <c r="AA803624" s="7"/>
    </row>
    <row r="803625" spans="27:27">
      <c r="AA803625" s="7"/>
    </row>
    <row r="803626" spans="27:27">
      <c r="AA803626" s="7"/>
    </row>
    <row r="803627" spans="27:27">
      <c r="AA803627" s="7"/>
    </row>
    <row r="803628" spans="27:27">
      <c r="AA803628" s="7"/>
    </row>
    <row r="803629" spans="27:27">
      <c r="AA803629" s="7"/>
    </row>
    <row r="803630" spans="27:27">
      <c r="AA803630" s="7"/>
    </row>
    <row r="803631" spans="27:27">
      <c r="AA803631" s="7"/>
    </row>
    <row r="803632" spans="27:27">
      <c r="AA803632" s="7"/>
    </row>
    <row r="803633" spans="27:27">
      <c r="AA803633" s="7"/>
    </row>
    <row r="803634" spans="27:27">
      <c r="AA803634" s="7"/>
    </row>
    <row r="803635" spans="27:27">
      <c r="AA803635" s="7"/>
    </row>
    <row r="803636" spans="27:27">
      <c r="AA803636" s="7"/>
    </row>
    <row r="803637" spans="27:27">
      <c r="AA803637" s="7"/>
    </row>
    <row r="803638" spans="27:27">
      <c r="AA803638" s="7"/>
    </row>
    <row r="803639" spans="27:27">
      <c r="AA803639" s="7"/>
    </row>
    <row r="803640" spans="27:27">
      <c r="AA803640" s="7"/>
    </row>
    <row r="803641" spans="27:27">
      <c r="AA803641" s="7"/>
    </row>
    <row r="803642" spans="27:27">
      <c r="AA803642" s="7"/>
    </row>
    <row r="803643" spans="27:27">
      <c r="AA803643" s="7"/>
    </row>
    <row r="803644" spans="27:27">
      <c r="AA803644" s="7"/>
    </row>
    <row r="803645" spans="27:27">
      <c r="AA803645" s="7"/>
    </row>
    <row r="803646" spans="27:27">
      <c r="AA803646" s="7"/>
    </row>
    <row r="803647" spans="27:27">
      <c r="AA803647" s="7"/>
    </row>
    <row r="803648" spans="27:27">
      <c r="AA803648" s="7"/>
    </row>
    <row r="803649" spans="27:27">
      <c r="AA803649" s="7"/>
    </row>
    <row r="803650" spans="27:27">
      <c r="AA803650" s="7"/>
    </row>
    <row r="803651" spans="27:27">
      <c r="AA803651" s="7"/>
    </row>
    <row r="803652" spans="27:27">
      <c r="AA803652" s="7"/>
    </row>
    <row r="803653" spans="27:27">
      <c r="AA803653" s="7"/>
    </row>
    <row r="803654" spans="27:27">
      <c r="AA803654" s="7"/>
    </row>
    <row r="803655" spans="27:27">
      <c r="AA803655" s="7"/>
    </row>
    <row r="803656" spans="27:27">
      <c r="AA803656" s="7"/>
    </row>
    <row r="803657" spans="27:27">
      <c r="AA803657" s="7"/>
    </row>
    <row r="803658" spans="27:27">
      <c r="AA803658" s="7"/>
    </row>
    <row r="803659" spans="27:27">
      <c r="AA803659" s="7"/>
    </row>
    <row r="803660" spans="27:27">
      <c r="AA803660" s="7"/>
    </row>
    <row r="803661" spans="27:27">
      <c r="AA803661" s="7"/>
    </row>
    <row r="803662" spans="27:27">
      <c r="AA803662" s="7"/>
    </row>
    <row r="803663" spans="27:27">
      <c r="AA803663" s="7"/>
    </row>
    <row r="803664" spans="27:27">
      <c r="AA803664" s="7"/>
    </row>
    <row r="803665" spans="27:27">
      <c r="AA803665" s="7"/>
    </row>
    <row r="803666" spans="27:27">
      <c r="AA803666" s="7"/>
    </row>
    <row r="803667" spans="27:27">
      <c r="AA803667" s="7"/>
    </row>
    <row r="803668" spans="27:27">
      <c r="AA803668" s="7"/>
    </row>
    <row r="803669" spans="27:27">
      <c r="AA803669" s="7"/>
    </row>
    <row r="803670" spans="27:27">
      <c r="AA803670" s="7"/>
    </row>
    <row r="803671" spans="27:27">
      <c r="AA803671" s="7"/>
    </row>
    <row r="803672" spans="27:27">
      <c r="AA803672" s="7"/>
    </row>
    <row r="803673" spans="27:27">
      <c r="AA803673" s="7"/>
    </row>
    <row r="803674" spans="27:27">
      <c r="AA803674" s="7"/>
    </row>
    <row r="803675" spans="27:27">
      <c r="AA803675" s="7"/>
    </row>
    <row r="803676" spans="27:27">
      <c r="AA803676" s="7"/>
    </row>
    <row r="803677" spans="27:27">
      <c r="AA803677" s="7"/>
    </row>
    <row r="803678" spans="27:27">
      <c r="AA803678" s="7"/>
    </row>
    <row r="803679" spans="27:27">
      <c r="AA803679" s="7"/>
    </row>
    <row r="803680" spans="27:27">
      <c r="AA803680" s="7"/>
    </row>
    <row r="803681" spans="27:27">
      <c r="AA803681" s="7"/>
    </row>
    <row r="803682" spans="27:27">
      <c r="AA803682" s="7"/>
    </row>
    <row r="803683" spans="27:27">
      <c r="AA803683" s="7"/>
    </row>
    <row r="803684" spans="27:27">
      <c r="AA803684" s="7"/>
    </row>
    <row r="803685" spans="27:27">
      <c r="AA803685" s="7"/>
    </row>
    <row r="803686" spans="27:27">
      <c r="AA803686" s="7"/>
    </row>
    <row r="803687" spans="27:27">
      <c r="AA803687" s="7"/>
    </row>
    <row r="803688" spans="27:27">
      <c r="AA803688" s="7"/>
    </row>
    <row r="803689" spans="27:27">
      <c r="AA803689" s="7"/>
    </row>
    <row r="803690" spans="27:27">
      <c r="AA803690" s="7"/>
    </row>
    <row r="803691" spans="27:27">
      <c r="AA803691" s="7"/>
    </row>
    <row r="803692" spans="27:27">
      <c r="AA803692" s="7"/>
    </row>
    <row r="803693" spans="27:27">
      <c r="AA803693" s="7"/>
    </row>
    <row r="803694" spans="27:27">
      <c r="AA803694" s="7"/>
    </row>
    <row r="803695" spans="27:27">
      <c r="AA803695" s="7"/>
    </row>
    <row r="803696" spans="27:27">
      <c r="AA803696" s="7"/>
    </row>
    <row r="803697" spans="27:27">
      <c r="AA803697" s="7"/>
    </row>
    <row r="803698" spans="27:27">
      <c r="AA803698" s="7"/>
    </row>
    <row r="803699" spans="27:27">
      <c r="AA803699" s="7"/>
    </row>
    <row r="803700" spans="27:27">
      <c r="AA803700" s="7"/>
    </row>
    <row r="803701" spans="27:27">
      <c r="AA803701" s="7"/>
    </row>
    <row r="803702" spans="27:27">
      <c r="AA803702" s="7"/>
    </row>
    <row r="803703" spans="27:27">
      <c r="AA803703" s="7"/>
    </row>
    <row r="803704" spans="27:27">
      <c r="AA803704" s="7"/>
    </row>
    <row r="803705" spans="27:27">
      <c r="AA803705" s="7"/>
    </row>
    <row r="803706" spans="27:27">
      <c r="AA803706" s="7"/>
    </row>
    <row r="803707" spans="27:27">
      <c r="AA803707" s="7"/>
    </row>
    <row r="803708" spans="27:27">
      <c r="AA803708" s="7"/>
    </row>
    <row r="803709" spans="27:27">
      <c r="AA803709" s="7"/>
    </row>
    <row r="803710" spans="27:27">
      <c r="AA803710" s="7"/>
    </row>
    <row r="803711" spans="27:27">
      <c r="AA803711" s="7"/>
    </row>
    <row r="803712" spans="27:27">
      <c r="AA803712" s="7"/>
    </row>
    <row r="803713" spans="27:27">
      <c r="AA803713" s="7"/>
    </row>
    <row r="803714" spans="27:27">
      <c r="AA803714" s="7"/>
    </row>
    <row r="803715" spans="27:27">
      <c r="AA803715" s="7"/>
    </row>
    <row r="803716" spans="27:27">
      <c r="AA803716" s="7"/>
    </row>
    <row r="803717" spans="27:27">
      <c r="AA803717" s="7"/>
    </row>
    <row r="803718" spans="27:27">
      <c r="AA803718" s="7"/>
    </row>
    <row r="803719" spans="27:27">
      <c r="AA803719" s="7"/>
    </row>
    <row r="803720" spans="27:27">
      <c r="AA803720" s="7"/>
    </row>
    <row r="803721" spans="27:27">
      <c r="AA803721" s="7"/>
    </row>
    <row r="803722" spans="27:27">
      <c r="AA803722" s="7"/>
    </row>
    <row r="803723" spans="27:27">
      <c r="AA803723" s="7"/>
    </row>
    <row r="803724" spans="27:27">
      <c r="AA803724" s="7"/>
    </row>
    <row r="803725" spans="27:27">
      <c r="AA803725" s="7"/>
    </row>
    <row r="803726" spans="27:27">
      <c r="AA803726" s="7"/>
    </row>
    <row r="803727" spans="27:27">
      <c r="AA803727" s="7"/>
    </row>
    <row r="803728" spans="27:27">
      <c r="AA803728" s="7"/>
    </row>
    <row r="803729" spans="27:27">
      <c r="AA803729" s="7"/>
    </row>
    <row r="803730" spans="27:27">
      <c r="AA803730" s="7"/>
    </row>
    <row r="803731" spans="27:27">
      <c r="AA803731" s="7"/>
    </row>
    <row r="803732" spans="27:27">
      <c r="AA803732" s="7"/>
    </row>
    <row r="803733" spans="27:27">
      <c r="AA803733" s="7"/>
    </row>
    <row r="803734" spans="27:27">
      <c r="AA803734" s="7"/>
    </row>
    <row r="803735" spans="27:27">
      <c r="AA803735" s="7"/>
    </row>
    <row r="803736" spans="27:27">
      <c r="AA803736" s="7"/>
    </row>
    <row r="803737" spans="27:27">
      <c r="AA803737" s="7"/>
    </row>
    <row r="803738" spans="27:27">
      <c r="AA803738" s="7"/>
    </row>
    <row r="803739" spans="27:27">
      <c r="AA803739" s="7"/>
    </row>
    <row r="803740" spans="27:27">
      <c r="AA803740" s="7"/>
    </row>
    <row r="803741" spans="27:27">
      <c r="AA803741" s="7"/>
    </row>
    <row r="803742" spans="27:27">
      <c r="AA803742" s="7"/>
    </row>
    <row r="803743" spans="27:27">
      <c r="AA803743" s="7"/>
    </row>
    <row r="803744" spans="27:27">
      <c r="AA803744" s="7"/>
    </row>
    <row r="803745" spans="27:27">
      <c r="AA803745" s="7"/>
    </row>
    <row r="803746" spans="27:27">
      <c r="AA803746" s="7"/>
    </row>
    <row r="803747" spans="27:27">
      <c r="AA803747" s="7"/>
    </row>
    <row r="803748" spans="27:27">
      <c r="AA803748" s="7"/>
    </row>
    <row r="803749" spans="27:27">
      <c r="AA803749" s="7"/>
    </row>
    <row r="803750" spans="27:27">
      <c r="AA803750" s="7"/>
    </row>
    <row r="803751" spans="27:27">
      <c r="AA803751" s="7"/>
    </row>
    <row r="803752" spans="27:27">
      <c r="AA803752" s="7"/>
    </row>
    <row r="803753" spans="27:27">
      <c r="AA803753" s="7"/>
    </row>
    <row r="803754" spans="27:27">
      <c r="AA803754" s="7"/>
    </row>
    <row r="803755" spans="27:27">
      <c r="AA803755" s="7"/>
    </row>
    <row r="803756" spans="27:27">
      <c r="AA803756" s="7"/>
    </row>
    <row r="803757" spans="27:27">
      <c r="AA803757" s="7"/>
    </row>
    <row r="803758" spans="27:27">
      <c r="AA803758" s="7"/>
    </row>
    <row r="803759" spans="27:27">
      <c r="AA803759" s="7"/>
    </row>
    <row r="803760" spans="27:27">
      <c r="AA803760" s="7"/>
    </row>
    <row r="803761" spans="27:27">
      <c r="AA803761" s="7"/>
    </row>
    <row r="803762" spans="27:27">
      <c r="AA803762" s="7"/>
    </row>
    <row r="803763" spans="27:27">
      <c r="AA803763" s="7"/>
    </row>
    <row r="803764" spans="27:27">
      <c r="AA803764" s="7"/>
    </row>
    <row r="803765" spans="27:27">
      <c r="AA803765" s="7"/>
    </row>
    <row r="803766" spans="27:27">
      <c r="AA803766" s="7"/>
    </row>
    <row r="803767" spans="27:27">
      <c r="AA803767" s="7"/>
    </row>
    <row r="803768" spans="27:27">
      <c r="AA803768" s="7"/>
    </row>
    <row r="803769" spans="27:27">
      <c r="AA803769" s="7"/>
    </row>
    <row r="803770" spans="27:27">
      <c r="AA803770" s="7"/>
    </row>
    <row r="803771" spans="27:27">
      <c r="AA803771" s="7"/>
    </row>
    <row r="803772" spans="27:27">
      <c r="AA803772" s="7"/>
    </row>
    <row r="803773" spans="27:27">
      <c r="AA803773" s="7"/>
    </row>
    <row r="803774" spans="27:27">
      <c r="AA803774" s="7"/>
    </row>
    <row r="803775" spans="27:27">
      <c r="AA803775" s="7"/>
    </row>
    <row r="803776" spans="27:27">
      <c r="AA803776" s="7"/>
    </row>
    <row r="803777" spans="27:27">
      <c r="AA803777" s="7"/>
    </row>
    <row r="803778" spans="27:27">
      <c r="AA803778" s="7"/>
    </row>
    <row r="803779" spans="27:27">
      <c r="AA803779" s="7"/>
    </row>
    <row r="803780" spans="27:27">
      <c r="AA803780" s="7"/>
    </row>
    <row r="803781" spans="27:27">
      <c r="AA803781" s="7"/>
    </row>
    <row r="803782" spans="27:27">
      <c r="AA803782" s="7"/>
    </row>
    <row r="803783" spans="27:27">
      <c r="AA803783" s="7"/>
    </row>
    <row r="803784" spans="27:27">
      <c r="AA803784" s="7"/>
    </row>
    <row r="803785" spans="27:27">
      <c r="AA803785" s="7"/>
    </row>
    <row r="803786" spans="27:27">
      <c r="AA803786" s="7"/>
    </row>
    <row r="803787" spans="27:27">
      <c r="AA803787" s="7"/>
    </row>
    <row r="803788" spans="27:27">
      <c r="AA803788" s="7"/>
    </row>
    <row r="803789" spans="27:27">
      <c r="AA803789" s="7"/>
    </row>
    <row r="803790" spans="27:27">
      <c r="AA803790" s="7"/>
    </row>
    <row r="803791" spans="27:27">
      <c r="AA803791" s="7"/>
    </row>
    <row r="803792" spans="27:27">
      <c r="AA803792" s="7"/>
    </row>
    <row r="803793" spans="27:27">
      <c r="AA803793" s="7"/>
    </row>
    <row r="803794" spans="27:27">
      <c r="AA803794" s="7"/>
    </row>
    <row r="803795" spans="27:27">
      <c r="AA803795" s="7"/>
    </row>
    <row r="803796" spans="27:27">
      <c r="AA803796" s="7"/>
    </row>
    <row r="803797" spans="27:27">
      <c r="AA803797" s="7"/>
    </row>
    <row r="803798" spans="27:27">
      <c r="AA803798" s="7"/>
    </row>
    <row r="803799" spans="27:27">
      <c r="AA803799" s="7"/>
    </row>
    <row r="803800" spans="27:27">
      <c r="AA803800" s="7"/>
    </row>
    <row r="803801" spans="27:27">
      <c r="AA803801" s="7"/>
    </row>
    <row r="803802" spans="27:27">
      <c r="AA803802" s="7"/>
    </row>
    <row r="803803" spans="27:27">
      <c r="AA803803" s="7"/>
    </row>
    <row r="803804" spans="27:27">
      <c r="AA803804" s="7"/>
    </row>
    <row r="803805" spans="27:27">
      <c r="AA803805" s="7"/>
    </row>
    <row r="803806" spans="27:27">
      <c r="AA803806" s="7"/>
    </row>
    <row r="803807" spans="27:27">
      <c r="AA803807" s="7"/>
    </row>
    <row r="803808" spans="27:27">
      <c r="AA803808" s="7"/>
    </row>
    <row r="803809" spans="27:27">
      <c r="AA803809" s="7"/>
    </row>
    <row r="803810" spans="27:27">
      <c r="AA803810" s="7"/>
    </row>
    <row r="803811" spans="27:27">
      <c r="AA803811" s="7"/>
    </row>
    <row r="803812" spans="27:27">
      <c r="AA803812" s="7"/>
    </row>
    <row r="803813" spans="27:27">
      <c r="AA803813" s="7"/>
    </row>
    <row r="803814" spans="27:27">
      <c r="AA803814" s="7"/>
    </row>
    <row r="803815" spans="27:27">
      <c r="AA803815" s="7"/>
    </row>
    <row r="803816" spans="27:27">
      <c r="AA803816" s="7"/>
    </row>
    <row r="803817" spans="27:27">
      <c r="AA803817" s="7"/>
    </row>
    <row r="803818" spans="27:27">
      <c r="AA803818" s="7"/>
    </row>
    <row r="803819" spans="27:27">
      <c r="AA803819" s="7"/>
    </row>
    <row r="803820" spans="27:27">
      <c r="AA803820" s="7"/>
    </row>
    <row r="803821" spans="27:27">
      <c r="AA803821" s="7"/>
    </row>
    <row r="803822" spans="27:27">
      <c r="AA803822" s="7"/>
    </row>
    <row r="803823" spans="27:27">
      <c r="AA803823" s="7"/>
    </row>
    <row r="803824" spans="27:27">
      <c r="AA803824" s="7"/>
    </row>
    <row r="803825" spans="27:27">
      <c r="AA803825" s="7"/>
    </row>
    <row r="803826" spans="27:27">
      <c r="AA803826" s="7"/>
    </row>
    <row r="803827" spans="27:27">
      <c r="AA803827" s="7"/>
    </row>
    <row r="803828" spans="27:27">
      <c r="AA803828" s="7"/>
    </row>
    <row r="803829" spans="27:27">
      <c r="AA803829" s="7"/>
    </row>
    <row r="803830" spans="27:27">
      <c r="AA803830" s="7"/>
    </row>
    <row r="803831" spans="27:27">
      <c r="AA803831" s="7"/>
    </row>
    <row r="803832" spans="27:27">
      <c r="AA803832" s="7"/>
    </row>
    <row r="803833" spans="27:27">
      <c r="AA803833" s="7"/>
    </row>
    <row r="803834" spans="27:27">
      <c r="AA803834" s="7"/>
    </row>
    <row r="803835" spans="27:27">
      <c r="AA803835" s="7"/>
    </row>
    <row r="803836" spans="27:27">
      <c r="AA803836" s="7"/>
    </row>
    <row r="803837" spans="27:27">
      <c r="AA803837" s="7"/>
    </row>
    <row r="803838" spans="27:27">
      <c r="AA803838" s="7"/>
    </row>
    <row r="803839" spans="27:27">
      <c r="AA803839" s="7"/>
    </row>
    <row r="803840" spans="27:27">
      <c r="AA803840" s="7"/>
    </row>
    <row r="803841" spans="27:27">
      <c r="AA803841" s="7"/>
    </row>
    <row r="803842" spans="27:27">
      <c r="AA803842" s="7"/>
    </row>
    <row r="803843" spans="27:27">
      <c r="AA803843" s="7"/>
    </row>
    <row r="803844" spans="27:27">
      <c r="AA803844" s="7"/>
    </row>
    <row r="803845" spans="27:27">
      <c r="AA803845" s="7"/>
    </row>
    <row r="803846" spans="27:27">
      <c r="AA803846" s="7"/>
    </row>
    <row r="803847" spans="27:27">
      <c r="AA803847" s="7"/>
    </row>
    <row r="803848" spans="27:27">
      <c r="AA803848" s="7"/>
    </row>
    <row r="803849" spans="27:27">
      <c r="AA803849" s="7"/>
    </row>
    <row r="803850" spans="27:27">
      <c r="AA803850" s="7"/>
    </row>
    <row r="803851" spans="27:27">
      <c r="AA803851" s="7"/>
    </row>
    <row r="803852" spans="27:27">
      <c r="AA803852" s="7"/>
    </row>
    <row r="803853" spans="27:27">
      <c r="AA803853" s="7"/>
    </row>
    <row r="803854" spans="27:27">
      <c r="AA803854" s="7"/>
    </row>
    <row r="803855" spans="27:27">
      <c r="AA803855" s="7"/>
    </row>
    <row r="803856" spans="27:27">
      <c r="AA803856" s="7"/>
    </row>
    <row r="803857" spans="27:27">
      <c r="AA803857" s="7"/>
    </row>
    <row r="803858" spans="27:27">
      <c r="AA803858" s="7"/>
    </row>
    <row r="803859" spans="27:27">
      <c r="AA803859" s="7"/>
    </row>
    <row r="803860" spans="27:27">
      <c r="AA803860" s="7"/>
    </row>
    <row r="803861" spans="27:27">
      <c r="AA803861" s="7"/>
    </row>
    <row r="803862" spans="27:27">
      <c r="AA803862" s="7"/>
    </row>
    <row r="803863" spans="27:27">
      <c r="AA803863" s="7"/>
    </row>
    <row r="803864" spans="27:27">
      <c r="AA803864" s="7"/>
    </row>
    <row r="803865" spans="27:27">
      <c r="AA803865" s="7"/>
    </row>
    <row r="803866" spans="27:27">
      <c r="AA803866" s="7"/>
    </row>
    <row r="803867" spans="27:27">
      <c r="AA803867" s="7"/>
    </row>
    <row r="803868" spans="27:27">
      <c r="AA803868" s="7"/>
    </row>
    <row r="803869" spans="27:27">
      <c r="AA803869" s="7"/>
    </row>
    <row r="803870" spans="27:27">
      <c r="AA803870" s="7"/>
    </row>
    <row r="803871" spans="27:27">
      <c r="AA803871" s="7"/>
    </row>
    <row r="803872" spans="27:27">
      <c r="AA803872" s="7"/>
    </row>
    <row r="803873" spans="27:27">
      <c r="AA803873" s="7"/>
    </row>
    <row r="803874" spans="27:27">
      <c r="AA803874" s="7"/>
    </row>
    <row r="803875" spans="27:27">
      <c r="AA803875" s="7"/>
    </row>
    <row r="803876" spans="27:27">
      <c r="AA803876" s="7"/>
    </row>
    <row r="803877" spans="27:27">
      <c r="AA803877" s="7"/>
    </row>
    <row r="803878" spans="27:27">
      <c r="AA803878" s="7"/>
    </row>
    <row r="803879" spans="27:27">
      <c r="AA803879" s="7"/>
    </row>
    <row r="803880" spans="27:27">
      <c r="AA803880" s="7"/>
    </row>
    <row r="803881" spans="27:27">
      <c r="AA803881" s="7"/>
    </row>
    <row r="803882" spans="27:27">
      <c r="AA803882" s="7"/>
    </row>
    <row r="803883" spans="27:27">
      <c r="AA803883" s="7"/>
    </row>
    <row r="803884" spans="27:27">
      <c r="AA803884" s="7"/>
    </row>
    <row r="803885" spans="27:27">
      <c r="AA803885" s="7"/>
    </row>
    <row r="803886" spans="27:27">
      <c r="AA803886" s="7"/>
    </row>
    <row r="803887" spans="27:27">
      <c r="AA803887" s="7"/>
    </row>
    <row r="803888" spans="27:27">
      <c r="AA803888" s="7"/>
    </row>
    <row r="803889" spans="27:27">
      <c r="AA803889" s="7"/>
    </row>
    <row r="803890" spans="27:27">
      <c r="AA803890" s="7"/>
    </row>
    <row r="803891" spans="27:27">
      <c r="AA803891" s="7"/>
    </row>
    <row r="803892" spans="27:27">
      <c r="AA803892" s="7"/>
    </row>
    <row r="803893" spans="27:27">
      <c r="AA803893" s="7"/>
    </row>
    <row r="803894" spans="27:27">
      <c r="AA803894" s="7"/>
    </row>
    <row r="803895" spans="27:27">
      <c r="AA803895" s="7"/>
    </row>
    <row r="803896" spans="27:27">
      <c r="AA803896" s="7"/>
    </row>
    <row r="803897" spans="27:27">
      <c r="AA803897" s="7"/>
    </row>
    <row r="803898" spans="27:27">
      <c r="AA803898" s="7"/>
    </row>
    <row r="803899" spans="27:27">
      <c r="AA803899" s="7"/>
    </row>
    <row r="803900" spans="27:27">
      <c r="AA803900" s="7"/>
    </row>
    <row r="803901" spans="27:27">
      <c r="AA803901" s="7"/>
    </row>
    <row r="803902" spans="27:27">
      <c r="AA803902" s="7"/>
    </row>
    <row r="803903" spans="27:27">
      <c r="AA803903" s="7"/>
    </row>
    <row r="803904" spans="27:27">
      <c r="AA803904" s="7"/>
    </row>
    <row r="803905" spans="27:27">
      <c r="AA803905" s="7"/>
    </row>
    <row r="803906" spans="27:27">
      <c r="AA803906" s="7"/>
    </row>
    <row r="803907" spans="27:27">
      <c r="AA803907" s="7"/>
    </row>
    <row r="803908" spans="27:27">
      <c r="AA803908" s="7"/>
    </row>
    <row r="803909" spans="27:27">
      <c r="AA803909" s="7"/>
    </row>
    <row r="803910" spans="27:27">
      <c r="AA803910" s="7"/>
    </row>
    <row r="803911" spans="27:27">
      <c r="AA803911" s="7"/>
    </row>
    <row r="803912" spans="27:27">
      <c r="AA803912" s="7"/>
    </row>
    <row r="803913" spans="27:27">
      <c r="AA803913" s="7"/>
    </row>
    <row r="803914" spans="27:27">
      <c r="AA803914" s="7"/>
    </row>
    <row r="803915" spans="27:27">
      <c r="AA803915" s="7"/>
    </row>
    <row r="803916" spans="27:27">
      <c r="AA803916" s="7"/>
    </row>
    <row r="803917" spans="27:27">
      <c r="AA803917" s="7"/>
    </row>
    <row r="803918" spans="27:27">
      <c r="AA803918" s="7"/>
    </row>
    <row r="803919" spans="27:27">
      <c r="AA803919" s="7"/>
    </row>
    <row r="803920" spans="27:27">
      <c r="AA803920" s="7"/>
    </row>
    <row r="803921" spans="27:27">
      <c r="AA803921" s="7"/>
    </row>
    <row r="803922" spans="27:27">
      <c r="AA803922" s="7"/>
    </row>
    <row r="803923" spans="27:27">
      <c r="AA803923" s="7"/>
    </row>
    <row r="803924" spans="27:27">
      <c r="AA803924" s="7"/>
    </row>
    <row r="803925" spans="27:27">
      <c r="AA803925" s="7"/>
    </row>
    <row r="803926" spans="27:27">
      <c r="AA803926" s="7"/>
    </row>
    <row r="803927" spans="27:27">
      <c r="AA803927" s="7"/>
    </row>
    <row r="803928" spans="27:27">
      <c r="AA803928" s="7"/>
    </row>
    <row r="803929" spans="27:27">
      <c r="AA803929" s="7"/>
    </row>
    <row r="803930" spans="27:27">
      <c r="AA803930" s="7"/>
    </row>
    <row r="803931" spans="27:27">
      <c r="AA803931" s="7"/>
    </row>
    <row r="803932" spans="27:27">
      <c r="AA803932" s="7"/>
    </row>
    <row r="803933" spans="27:27">
      <c r="AA803933" s="7"/>
    </row>
    <row r="803934" spans="27:27">
      <c r="AA803934" s="7"/>
    </row>
    <row r="803935" spans="27:27">
      <c r="AA803935" s="7"/>
    </row>
    <row r="803936" spans="27:27">
      <c r="AA803936" s="7"/>
    </row>
    <row r="803937" spans="27:27">
      <c r="AA803937" s="7"/>
    </row>
    <row r="803938" spans="27:27">
      <c r="AA803938" s="7"/>
    </row>
    <row r="803939" spans="27:27">
      <c r="AA803939" s="7"/>
    </row>
    <row r="803940" spans="27:27">
      <c r="AA803940" s="7"/>
    </row>
    <row r="803941" spans="27:27">
      <c r="AA803941" s="7"/>
    </row>
    <row r="803942" spans="27:27">
      <c r="AA803942" s="7"/>
    </row>
    <row r="803943" spans="27:27">
      <c r="AA803943" s="7"/>
    </row>
    <row r="803944" spans="27:27">
      <c r="AA803944" s="7"/>
    </row>
    <row r="803945" spans="27:27">
      <c r="AA803945" s="7"/>
    </row>
    <row r="803946" spans="27:27">
      <c r="AA803946" s="7"/>
    </row>
    <row r="803947" spans="27:27">
      <c r="AA803947" s="7"/>
    </row>
    <row r="803948" spans="27:27">
      <c r="AA803948" s="7"/>
    </row>
    <row r="803949" spans="27:27">
      <c r="AA803949" s="7"/>
    </row>
    <row r="803950" spans="27:27">
      <c r="AA803950" s="7"/>
    </row>
    <row r="803951" spans="27:27">
      <c r="AA803951" s="7"/>
    </row>
    <row r="803952" spans="27:27">
      <c r="AA803952" s="7"/>
    </row>
    <row r="803953" spans="27:27">
      <c r="AA803953" s="7"/>
    </row>
    <row r="803954" spans="27:27">
      <c r="AA803954" s="7"/>
    </row>
    <row r="803955" spans="27:27">
      <c r="AA803955" s="7"/>
    </row>
    <row r="803956" spans="27:27">
      <c r="AA803956" s="7"/>
    </row>
    <row r="803957" spans="27:27">
      <c r="AA803957" s="7"/>
    </row>
    <row r="803958" spans="27:27">
      <c r="AA803958" s="7"/>
    </row>
    <row r="803959" spans="27:27">
      <c r="AA803959" s="7"/>
    </row>
    <row r="803960" spans="27:27">
      <c r="AA803960" s="7"/>
    </row>
    <row r="803961" spans="27:27">
      <c r="AA803961" s="7"/>
    </row>
    <row r="803962" spans="27:27">
      <c r="AA803962" s="7"/>
    </row>
    <row r="803963" spans="27:27">
      <c r="AA803963" s="7"/>
    </row>
    <row r="803964" spans="27:27">
      <c r="AA803964" s="7"/>
    </row>
    <row r="803965" spans="27:27">
      <c r="AA803965" s="7"/>
    </row>
    <row r="803966" spans="27:27">
      <c r="AA803966" s="7"/>
    </row>
    <row r="803967" spans="27:27">
      <c r="AA803967" s="7"/>
    </row>
    <row r="803968" spans="27:27">
      <c r="AA803968" s="7"/>
    </row>
    <row r="803969" spans="27:27">
      <c r="AA803969" s="7"/>
    </row>
    <row r="803970" spans="27:27">
      <c r="AA803970" s="7"/>
    </row>
    <row r="803971" spans="27:27">
      <c r="AA803971" s="7"/>
    </row>
    <row r="803972" spans="27:27">
      <c r="AA803972" s="7"/>
    </row>
    <row r="803973" spans="27:27">
      <c r="AA803973" s="7"/>
    </row>
    <row r="803974" spans="27:27">
      <c r="AA803974" s="7"/>
    </row>
    <row r="803975" spans="27:27">
      <c r="AA803975" s="7"/>
    </row>
    <row r="803976" spans="27:27">
      <c r="AA803976" s="7"/>
    </row>
    <row r="803977" spans="27:27">
      <c r="AA803977" s="7"/>
    </row>
    <row r="803978" spans="27:27">
      <c r="AA803978" s="7"/>
    </row>
    <row r="803979" spans="27:27">
      <c r="AA803979" s="7"/>
    </row>
    <row r="803980" spans="27:27">
      <c r="AA803980" s="7"/>
    </row>
    <row r="803981" spans="27:27">
      <c r="AA803981" s="7"/>
    </row>
    <row r="803982" spans="27:27">
      <c r="AA803982" s="7"/>
    </row>
    <row r="803983" spans="27:27">
      <c r="AA803983" s="7"/>
    </row>
    <row r="803984" spans="27:27">
      <c r="AA803984" s="7"/>
    </row>
    <row r="803985" spans="27:27">
      <c r="AA803985" s="7"/>
    </row>
    <row r="803986" spans="27:27">
      <c r="AA803986" s="7"/>
    </row>
    <row r="803987" spans="27:27">
      <c r="AA803987" s="7"/>
    </row>
    <row r="803988" spans="27:27">
      <c r="AA803988" s="7"/>
    </row>
    <row r="803989" spans="27:27">
      <c r="AA803989" s="7"/>
    </row>
    <row r="803990" spans="27:27">
      <c r="AA803990" s="7"/>
    </row>
    <row r="803991" spans="27:27">
      <c r="AA803991" s="7"/>
    </row>
    <row r="803992" spans="27:27">
      <c r="AA803992" s="7"/>
    </row>
    <row r="803993" spans="27:27">
      <c r="AA803993" s="7"/>
    </row>
    <row r="803994" spans="27:27">
      <c r="AA803994" s="7"/>
    </row>
    <row r="803995" spans="27:27">
      <c r="AA803995" s="7"/>
    </row>
    <row r="803996" spans="27:27">
      <c r="AA803996" s="7"/>
    </row>
    <row r="803997" spans="27:27">
      <c r="AA803997" s="7"/>
    </row>
    <row r="803998" spans="27:27">
      <c r="AA803998" s="7"/>
    </row>
    <row r="803999" spans="27:27">
      <c r="AA803999" s="7"/>
    </row>
    <row r="804000" spans="27:27">
      <c r="AA804000" s="7"/>
    </row>
    <row r="804001" spans="27:27">
      <c r="AA804001" s="7"/>
    </row>
    <row r="804002" spans="27:27">
      <c r="AA804002" s="7"/>
    </row>
    <row r="804003" spans="27:27">
      <c r="AA804003" s="7"/>
    </row>
    <row r="804004" spans="27:27">
      <c r="AA804004" s="7"/>
    </row>
    <row r="804005" spans="27:27">
      <c r="AA804005" s="7"/>
    </row>
    <row r="804006" spans="27:27">
      <c r="AA804006" s="7"/>
    </row>
    <row r="804007" spans="27:27">
      <c r="AA804007" s="7"/>
    </row>
    <row r="804008" spans="27:27">
      <c r="AA804008" s="7"/>
    </row>
    <row r="804009" spans="27:27">
      <c r="AA804009" s="7"/>
    </row>
    <row r="804010" spans="27:27">
      <c r="AA804010" s="7"/>
    </row>
    <row r="804011" spans="27:27">
      <c r="AA804011" s="7"/>
    </row>
    <row r="804012" spans="27:27">
      <c r="AA804012" s="7"/>
    </row>
    <row r="804013" spans="27:27">
      <c r="AA804013" s="7"/>
    </row>
    <row r="804014" spans="27:27">
      <c r="AA804014" s="7"/>
    </row>
    <row r="804015" spans="27:27">
      <c r="AA804015" s="7"/>
    </row>
    <row r="804016" spans="27:27">
      <c r="AA804016" s="7"/>
    </row>
    <row r="804017" spans="27:27">
      <c r="AA804017" s="7"/>
    </row>
    <row r="804018" spans="27:27">
      <c r="AA804018" s="7"/>
    </row>
    <row r="804019" spans="27:27">
      <c r="AA804019" s="7"/>
    </row>
    <row r="804020" spans="27:27">
      <c r="AA804020" s="7"/>
    </row>
    <row r="804021" spans="27:27">
      <c r="AA804021" s="7"/>
    </row>
    <row r="804022" spans="27:27">
      <c r="AA804022" s="7"/>
    </row>
    <row r="804023" spans="27:27">
      <c r="AA804023" s="7"/>
    </row>
    <row r="804024" spans="27:27">
      <c r="AA804024" s="7"/>
    </row>
    <row r="804025" spans="27:27">
      <c r="AA804025" s="7"/>
    </row>
    <row r="804026" spans="27:27">
      <c r="AA804026" s="7"/>
    </row>
    <row r="804027" spans="27:27">
      <c r="AA804027" s="7"/>
    </row>
    <row r="804028" spans="27:27">
      <c r="AA804028" s="7"/>
    </row>
    <row r="804029" spans="27:27">
      <c r="AA804029" s="7"/>
    </row>
    <row r="804030" spans="27:27">
      <c r="AA804030" s="7"/>
    </row>
    <row r="804031" spans="27:27">
      <c r="AA804031" s="7"/>
    </row>
    <row r="804032" spans="27:27">
      <c r="AA804032" s="7"/>
    </row>
    <row r="804033" spans="27:27">
      <c r="AA804033" s="7"/>
    </row>
    <row r="804034" spans="27:27">
      <c r="AA804034" s="7"/>
    </row>
    <row r="804035" spans="27:27">
      <c r="AA804035" s="7"/>
    </row>
    <row r="804036" spans="27:27">
      <c r="AA804036" s="7"/>
    </row>
    <row r="804037" spans="27:27">
      <c r="AA804037" s="7"/>
    </row>
    <row r="804038" spans="27:27">
      <c r="AA804038" s="7"/>
    </row>
    <row r="804039" spans="27:27">
      <c r="AA804039" s="7"/>
    </row>
    <row r="804040" spans="27:27">
      <c r="AA804040" s="7"/>
    </row>
    <row r="804041" spans="27:27">
      <c r="AA804041" s="7"/>
    </row>
    <row r="804042" spans="27:27">
      <c r="AA804042" s="7"/>
    </row>
    <row r="804043" spans="27:27">
      <c r="AA804043" s="7"/>
    </row>
    <row r="804044" spans="27:27">
      <c r="AA804044" s="7"/>
    </row>
    <row r="804045" spans="27:27">
      <c r="AA804045" s="7"/>
    </row>
    <row r="804046" spans="27:27">
      <c r="AA804046" s="7"/>
    </row>
    <row r="804047" spans="27:27">
      <c r="AA804047" s="7"/>
    </row>
    <row r="804048" spans="27:27">
      <c r="AA804048" s="7"/>
    </row>
    <row r="804049" spans="27:27">
      <c r="AA804049" s="7"/>
    </row>
    <row r="804050" spans="27:27">
      <c r="AA804050" s="7"/>
    </row>
    <row r="804051" spans="27:27">
      <c r="AA804051" s="7"/>
    </row>
    <row r="804052" spans="27:27">
      <c r="AA804052" s="7"/>
    </row>
    <row r="804053" spans="27:27">
      <c r="AA804053" s="7"/>
    </row>
    <row r="804054" spans="27:27">
      <c r="AA804054" s="7"/>
    </row>
    <row r="804055" spans="27:27">
      <c r="AA804055" s="7"/>
    </row>
    <row r="804056" spans="27:27">
      <c r="AA804056" s="7"/>
    </row>
    <row r="804057" spans="27:27">
      <c r="AA804057" s="7"/>
    </row>
    <row r="804058" spans="27:27">
      <c r="AA804058" s="7"/>
    </row>
    <row r="804059" spans="27:27">
      <c r="AA804059" s="7"/>
    </row>
    <row r="804060" spans="27:27">
      <c r="AA804060" s="7"/>
    </row>
    <row r="804061" spans="27:27">
      <c r="AA804061" s="7"/>
    </row>
    <row r="804062" spans="27:27">
      <c r="AA804062" s="7"/>
    </row>
    <row r="804063" spans="27:27">
      <c r="AA804063" s="7"/>
    </row>
    <row r="804064" spans="27:27">
      <c r="AA804064" s="7"/>
    </row>
    <row r="804065" spans="27:27">
      <c r="AA804065" s="7"/>
    </row>
    <row r="804066" spans="27:27">
      <c r="AA804066" s="7"/>
    </row>
    <row r="804067" spans="27:27">
      <c r="AA804067" s="7"/>
    </row>
    <row r="804068" spans="27:27">
      <c r="AA804068" s="7"/>
    </row>
    <row r="804069" spans="27:27">
      <c r="AA804069" s="7"/>
    </row>
    <row r="804070" spans="27:27">
      <c r="AA804070" s="7"/>
    </row>
    <row r="804071" spans="27:27">
      <c r="AA804071" s="7"/>
    </row>
    <row r="804072" spans="27:27">
      <c r="AA804072" s="7"/>
    </row>
    <row r="804073" spans="27:27">
      <c r="AA804073" s="7"/>
    </row>
    <row r="804074" spans="27:27">
      <c r="AA804074" s="7"/>
    </row>
    <row r="804075" spans="27:27">
      <c r="AA804075" s="7"/>
    </row>
    <row r="804076" spans="27:27">
      <c r="AA804076" s="7"/>
    </row>
    <row r="804077" spans="27:27">
      <c r="AA804077" s="7"/>
    </row>
    <row r="804078" spans="27:27">
      <c r="AA804078" s="7"/>
    </row>
    <row r="804079" spans="27:27">
      <c r="AA804079" s="7"/>
    </row>
    <row r="804080" spans="27:27">
      <c r="AA804080" s="7"/>
    </row>
    <row r="804081" spans="27:27">
      <c r="AA804081" s="7"/>
    </row>
    <row r="804082" spans="27:27">
      <c r="AA804082" s="7"/>
    </row>
    <row r="804083" spans="27:27">
      <c r="AA804083" s="7"/>
    </row>
    <row r="804084" spans="27:27">
      <c r="AA804084" s="7"/>
    </row>
    <row r="804085" spans="27:27">
      <c r="AA804085" s="7"/>
    </row>
    <row r="804086" spans="27:27">
      <c r="AA804086" s="7"/>
    </row>
    <row r="804087" spans="27:27">
      <c r="AA804087" s="7"/>
    </row>
    <row r="804088" spans="27:27">
      <c r="AA804088" s="7"/>
    </row>
    <row r="804089" spans="27:27">
      <c r="AA804089" s="7"/>
    </row>
    <row r="804090" spans="27:27">
      <c r="AA804090" s="7"/>
    </row>
    <row r="804091" spans="27:27">
      <c r="AA804091" s="7"/>
    </row>
    <row r="804092" spans="27:27">
      <c r="AA804092" s="7"/>
    </row>
    <row r="804093" spans="27:27">
      <c r="AA804093" s="7"/>
    </row>
    <row r="804094" spans="27:27">
      <c r="AA804094" s="7"/>
    </row>
    <row r="804095" spans="27:27">
      <c r="AA804095" s="7"/>
    </row>
    <row r="804096" spans="27:27">
      <c r="AA804096" s="7"/>
    </row>
    <row r="804097" spans="27:27">
      <c r="AA804097" s="7"/>
    </row>
    <row r="804098" spans="27:27">
      <c r="AA804098" s="7"/>
    </row>
    <row r="804099" spans="27:27">
      <c r="AA804099" s="7"/>
    </row>
    <row r="804100" spans="27:27">
      <c r="AA804100" s="7"/>
    </row>
    <row r="804101" spans="27:27">
      <c r="AA804101" s="7"/>
    </row>
    <row r="804102" spans="27:27">
      <c r="AA804102" s="7"/>
    </row>
    <row r="804103" spans="27:27">
      <c r="AA804103" s="7"/>
    </row>
    <row r="804104" spans="27:27">
      <c r="AA804104" s="7"/>
    </row>
    <row r="804105" spans="27:27">
      <c r="AA804105" s="7"/>
    </row>
    <row r="804106" spans="27:27">
      <c r="AA804106" s="7"/>
    </row>
    <row r="804107" spans="27:27">
      <c r="AA804107" s="7"/>
    </row>
    <row r="804108" spans="27:27">
      <c r="AA804108" s="7"/>
    </row>
    <row r="804109" spans="27:27">
      <c r="AA804109" s="7"/>
    </row>
    <row r="804110" spans="27:27">
      <c r="AA804110" s="7"/>
    </row>
    <row r="804111" spans="27:27">
      <c r="AA804111" s="7"/>
    </row>
    <row r="804112" spans="27:27">
      <c r="AA804112" s="7"/>
    </row>
    <row r="804113" spans="27:27">
      <c r="AA804113" s="7"/>
    </row>
    <row r="804114" spans="27:27">
      <c r="AA804114" s="7"/>
    </row>
    <row r="804115" spans="27:27">
      <c r="AA804115" s="7"/>
    </row>
    <row r="804116" spans="27:27">
      <c r="AA804116" s="7"/>
    </row>
    <row r="804117" spans="27:27">
      <c r="AA804117" s="7"/>
    </row>
    <row r="804118" spans="27:27">
      <c r="AA804118" s="7"/>
    </row>
    <row r="804119" spans="27:27">
      <c r="AA804119" s="7"/>
    </row>
    <row r="804120" spans="27:27">
      <c r="AA804120" s="7"/>
    </row>
    <row r="804121" spans="27:27">
      <c r="AA804121" s="7"/>
    </row>
    <row r="804122" spans="27:27">
      <c r="AA804122" s="7"/>
    </row>
    <row r="804123" spans="27:27">
      <c r="AA804123" s="7"/>
    </row>
    <row r="804124" spans="27:27">
      <c r="AA804124" s="7"/>
    </row>
    <row r="804125" spans="27:27">
      <c r="AA804125" s="7"/>
    </row>
    <row r="804126" spans="27:27">
      <c r="AA804126" s="7"/>
    </row>
    <row r="804127" spans="27:27">
      <c r="AA804127" s="7"/>
    </row>
    <row r="804128" spans="27:27">
      <c r="AA804128" s="7"/>
    </row>
    <row r="804129" spans="27:27">
      <c r="AA804129" s="7"/>
    </row>
    <row r="804130" spans="27:27">
      <c r="AA804130" s="7"/>
    </row>
    <row r="804131" spans="27:27">
      <c r="AA804131" s="7"/>
    </row>
    <row r="804132" spans="27:27">
      <c r="AA804132" s="7"/>
    </row>
    <row r="804133" spans="27:27">
      <c r="AA804133" s="7"/>
    </row>
    <row r="804134" spans="27:27">
      <c r="AA804134" s="7"/>
    </row>
    <row r="804135" spans="27:27">
      <c r="AA804135" s="7"/>
    </row>
    <row r="804136" spans="27:27">
      <c r="AA804136" s="7"/>
    </row>
    <row r="804137" spans="27:27">
      <c r="AA804137" s="7"/>
    </row>
    <row r="804138" spans="27:27">
      <c r="AA804138" s="7"/>
    </row>
    <row r="804139" spans="27:27">
      <c r="AA804139" s="7"/>
    </row>
    <row r="804140" spans="27:27">
      <c r="AA804140" s="7"/>
    </row>
    <row r="804141" spans="27:27">
      <c r="AA804141" s="7"/>
    </row>
    <row r="804142" spans="27:27">
      <c r="AA804142" s="7"/>
    </row>
    <row r="804143" spans="27:27">
      <c r="AA804143" s="7"/>
    </row>
    <row r="804144" spans="27:27">
      <c r="AA804144" s="7"/>
    </row>
    <row r="804145" spans="27:27">
      <c r="AA804145" s="7"/>
    </row>
    <row r="804146" spans="27:27">
      <c r="AA804146" s="7"/>
    </row>
    <row r="804147" spans="27:27">
      <c r="AA804147" s="7"/>
    </row>
    <row r="804148" spans="27:27">
      <c r="AA804148" s="7"/>
    </row>
    <row r="804149" spans="27:27">
      <c r="AA804149" s="7"/>
    </row>
    <row r="804150" spans="27:27">
      <c r="AA804150" s="7"/>
    </row>
    <row r="804151" spans="27:27">
      <c r="AA804151" s="7"/>
    </row>
    <row r="804152" spans="27:27">
      <c r="AA804152" s="7"/>
    </row>
    <row r="804153" spans="27:27">
      <c r="AA804153" s="7"/>
    </row>
    <row r="804154" spans="27:27">
      <c r="AA804154" s="7"/>
    </row>
    <row r="804155" spans="27:27">
      <c r="AA804155" s="7"/>
    </row>
    <row r="804156" spans="27:27">
      <c r="AA804156" s="7"/>
    </row>
    <row r="804157" spans="27:27">
      <c r="AA804157" s="7"/>
    </row>
    <row r="804158" spans="27:27">
      <c r="AA804158" s="7"/>
    </row>
    <row r="804159" spans="27:27">
      <c r="AA804159" s="7"/>
    </row>
    <row r="804160" spans="27:27">
      <c r="AA804160" s="7"/>
    </row>
    <row r="804161" spans="27:27">
      <c r="AA804161" s="7"/>
    </row>
    <row r="804162" spans="27:27">
      <c r="AA804162" s="7"/>
    </row>
    <row r="804163" spans="27:27">
      <c r="AA804163" s="7"/>
    </row>
    <row r="804164" spans="27:27">
      <c r="AA804164" s="7"/>
    </row>
    <row r="804165" spans="27:27">
      <c r="AA804165" s="7"/>
    </row>
    <row r="804166" spans="27:27">
      <c r="AA804166" s="7"/>
    </row>
    <row r="804167" spans="27:27">
      <c r="AA804167" s="7"/>
    </row>
    <row r="804168" spans="27:27">
      <c r="AA804168" s="7"/>
    </row>
    <row r="804169" spans="27:27">
      <c r="AA804169" s="7"/>
    </row>
    <row r="804170" spans="27:27">
      <c r="AA804170" s="7"/>
    </row>
    <row r="804171" spans="27:27">
      <c r="AA804171" s="7"/>
    </row>
    <row r="804172" spans="27:27">
      <c r="AA804172" s="7"/>
    </row>
    <row r="804173" spans="27:27">
      <c r="AA804173" s="7"/>
    </row>
    <row r="804174" spans="27:27">
      <c r="AA804174" s="7"/>
    </row>
    <row r="804175" spans="27:27">
      <c r="AA804175" s="7"/>
    </row>
    <row r="804176" spans="27:27">
      <c r="AA804176" s="7"/>
    </row>
    <row r="804177" spans="27:27">
      <c r="AA804177" s="7"/>
    </row>
    <row r="804178" spans="27:27">
      <c r="AA804178" s="7"/>
    </row>
    <row r="804179" spans="27:27">
      <c r="AA804179" s="7"/>
    </row>
    <row r="804180" spans="27:27">
      <c r="AA804180" s="7"/>
    </row>
    <row r="804181" spans="27:27">
      <c r="AA804181" s="7"/>
    </row>
    <row r="804182" spans="27:27">
      <c r="AA804182" s="7"/>
    </row>
    <row r="804183" spans="27:27">
      <c r="AA804183" s="7"/>
    </row>
    <row r="804184" spans="27:27">
      <c r="AA804184" s="7"/>
    </row>
    <row r="804185" spans="27:27">
      <c r="AA804185" s="7"/>
    </row>
    <row r="804186" spans="27:27">
      <c r="AA804186" s="7"/>
    </row>
    <row r="804187" spans="27:27">
      <c r="AA804187" s="7"/>
    </row>
    <row r="804188" spans="27:27">
      <c r="AA804188" s="7"/>
    </row>
    <row r="804189" spans="27:27">
      <c r="AA804189" s="7"/>
    </row>
    <row r="804190" spans="27:27">
      <c r="AA804190" s="7"/>
    </row>
    <row r="804191" spans="27:27">
      <c r="AA804191" s="7"/>
    </row>
    <row r="804192" spans="27:27">
      <c r="AA804192" s="7"/>
    </row>
    <row r="804193" spans="27:27">
      <c r="AA804193" s="7"/>
    </row>
    <row r="804194" spans="27:27">
      <c r="AA804194" s="7"/>
    </row>
    <row r="804195" spans="27:27">
      <c r="AA804195" s="7"/>
    </row>
    <row r="804196" spans="27:27">
      <c r="AA804196" s="7"/>
    </row>
    <row r="804197" spans="27:27">
      <c r="AA804197" s="7"/>
    </row>
    <row r="804198" spans="27:27">
      <c r="AA804198" s="7"/>
    </row>
    <row r="804199" spans="27:27">
      <c r="AA804199" s="7"/>
    </row>
    <row r="804200" spans="27:27">
      <c r="AA804200" s="7"/>
    </row>
    <row r="804201" spans="27:27">
      <c r="AA804201" s="7"/>
    </row>
    <row r="804202" spans="27:27">
      <c r="AA804202" s="7"/>
    </row>
    <row r="804203" spans="27:27">
      <c r="AA804203" s="7"/>
    </row>
    <row r="804204" spans="27:27">
      <c r="AA804204" s="7"/>
    </row>
    <row r="804205" spans="27:27">
      <c r="AA804205" s="7"/>
    </row>
    <row r="804206" spans="27:27">
      <c r="AA804206" s="7"/>
    </row>
    <row r="804207" spans="27:27">
      <c r="AA804207" s="7"/>
    </row>
    <row r="804208" spans="27:27">
      <c r="AA804208" s="7"/>
    </row>
    <row r="804209" spans="27:27">
      <c r="AA804209" s="7"/>
    </row>
    <row r="804210" spans="27:27">
      <c r="AA804210" s="7"/>
    </row>
    <row r="804211" spans="27:27">
      <c r="AA804211" s="7"/>
    </row>
    <row r="804212" spans="27:27">
      <c r="AA804212" s="7"/>
    </row>
    <row r="804213" spans="27:27">
      <c r="AA804213" s="7"/>
    </row>
    <row r="804214" spans="27:27">
      <c r="AA804214" s="7"/>
    </row>
    <row r="804215" spans="27:27">
      <c r="AA804215" s="7"/>
    </row>
    <row r="804216" spans="27:27">
      <c r="AA804216" s="7"/>
    </row>
    <row r="804217" spans="27:27">
      <c r="AA804217" s="7"/>
    </row>
    <row r="804218" spans="27:27">
      <c r="AA804218" s="7"/>
    </row>
    <row r="804219" spans="27:27">
      <c r="AA804219" s="7"/>
    </row>
    <row r="804220" spans="27:27">
      <c r="AA804220" s="7"/>
    </row>
    <row r="804221" spans="27:27">
      <c r="AA804221" s="7"/>
    </row>
    <row r="804222" spans="27:27">
      <c r="AA804222" s="7"/>
    </row>
    <row r="804223" spans="27:27">
      <c r="AA804223" s="7"/>
    </row>
    <row r="804224" spans="27:27">
      <c r="AA804224" s="7"/>
    </row>
    <row r="804225" spans="27:27">
      <c r="AA804225" s="7"/>
    </row>
    <row r="804226" spans="27:27">
      <c r="AA804226" s="7"/>
    </row>
    <row r="804227" spans="27:27">
      <c r="AA804227" s="7"/>
    </row>
    <row r="804228" spans="27:27">
      <c r="AA804228" s="7"/>
    </row>
    <row r="804229" spans="27:27">
      <c r="AA804229" s="7"/>
    </row>
    <row r="804230" spans="27:27">
      <c r="AA804230" s="7"/>
    </row>
    <row r="804231" spans="27:27">
      <c r="AA804231" s="7"/>
    </row>
    <row r="804232" spans="27:27">
      <c r="AA804232" s="7"/>
    </row>
    <row r="804233" spans="27:27">
      <c r="AA804233" s="7"/>
    </row>
    <row r="804234" spans="27:27">
      <c r="AA804234" s="7"/>
    </row>
    <row r="804235" spans="27:27">
      <c r="AA804235" s="7"/>
    </row>
    <row r="804236" spans="27:27">
      <c r="AA804236" s="7"/>
    </row>
    <row r="804237" spans="27:27">
      <c r="AA804237" s="7"/>
    </row>
    <row r="804238" spans="27:27">
      <c r="AA804238" s="7"/>
    </row>
    <row r="804239" spans="27:27">
      <c r="AA804239" s="7"/>
    </row>
    <row r="804240" spans="27:27">
      <c r="AA804240" s="7"/>
    </row>
    <row r="804241" spans="27:27">
      <c r="AA804241" s="7"/>
    </row>
    <row r="804242" spans="27:27">
      <c r="AA804242" s="7"/>
    </row>
    <row r="804243" spans="27:27">
      <c r="AA804243" s="7"/>
    </row>
    <row r="804244" spans="27:27">
      <c r="AA804244" s="7"/>
    </row>
    <row r="804245" spans="27:27">
      <c r="AA804245" s="7"/>
    </row>
    <row r="804246" spans="27:27">
      <c r="AA804246" s="7"/>
    </row>
    <row r="804247" spans="27:27">
      <c r="AA804247" s="7"/>
    </row>
    <row r="804248" spans="27:27">
      <c r="AA804248" s="7"/>
    </row>
    <row r="804249" spans="27:27">
      <c r="AA804249" s="7"/>
    </row>
    <row r="804250" spans="27:27">
      <c r="AA804250" s="7"/>
    </row>
    <row r="804251" spans="27:27">
      <c r="AA804251" s="7"/>
    </row>
    <row r="804252" spans="27:27">
      <c r="AA804252" s="7"/>
    </row>
    <row r="804253" spans="27:27">
      <c r="AA804253" s="7"/>
    </row>
    <row r="804254" spans="27:27">
      <c r="AA804254" s="7"/>
    </row>
    <row r="804255" spans="27:27">
      <c r="AA804255" s="7"/>
    </row>
    <row r="804256" spans="27:27">
      <c r="AA804256" s="7"/>
    </row>
    <row r="804257" spans="27:27">
      <c r="AA804257" s="7"/>
    </row>
    <row r="804258" spans="27:27">
      <c r="AA804258" s="7"/>
    </row>
    <row r="804259" spans="27:27">
      <c r="AA804259" s="7"/>
    </row>
    <row r="804260" spans="27:27">
      <c r="AA804260" s="7"/>
    </row>
    <row r="804261" spans="27:27">
      <c r="AA804261" s="7"/>
    </row>
    <row r="804262" spans="27:27">
      <c r="AA804262" s="7"/>
    </row>
    <row r="804263" spans="27:27">
      <c r="AA804263" s="7"/>
    </row>
    <row r="804264" spans="27:27">
      <c r="AA804264" s="7"/>
    </row>
    <row r="804265" spans="27:27">
      <c r="AA804265" s="7"/>
    </row>
    <row r="804266" spans="27:27">
      <c r="AA804266" s="7"/>
    </row>
    <row r="804267" spans="27:27">
      <c r="AA804267" s="7"/>
    </row>
    <row r="804268" spans="27:27">
      <c r="AA804268" s="7"/>
    </row>
    <row r="804269" spans="27:27">
      <c r="AA804269" s="7"/>
    </row>
    <row r="804270" spans="27:27">
      <c r="AA804270" s="7"/>
    </row>
    <row r="804271" spans="27:27">
      <c r="AA804271" s="7"/>
    </row>
    <row r="804272" spans="27:27">
      <c r="AA804272" s="7"/>
    </row>
    <row r="804273" spans="27:27">
      <c r="AA804273" s="7"/>
    </row>
    <row r="804274" spans="27:27">
      <c r="AA804274" s="7"/>
    </row>
    <row r="804275" spans="27:27">
      <c r="AA804275" s="7"/>
    </row>
    <row r="804276" spans="27:27">
      <c r="AA804276" s="7"/>
    </row>
    <row r="804277" spans="27:27">
      <c r="AA804277" s="7"/>
    </row>
    <row r="804278" spans="27:27">
      <c r="AA804278" s="7"/>
    </row>
    <row r="804279" spans="27:27">
      <c r="AA804279" s="7"/>
    </row>
    <row r="804280" spans="27:27">
      <c r="AA804280" s="7"/>
    </row>
    <row r="804281" spans="27:27">
      <c r="AA804281" s="7"/>
    </row>
    <row r="804282" spans="27:27">
      <c r="AA804282" s="7"/>
    </row>
    <row r="804283" spans="27:27">
      <c r="AA804283" s="7"/>
    </row>
    <row r="804284" spans="27:27">
      <c r="AA804284" s="7"/>
    </row>
    <row r="804285" spans="27:27">
      <c r="AA804285" s="7"/>
    </row>
    <row r="804286" spans="27:27">
      <c r="AA804286" s="7"/>
    </row>
    <row r="804287" spans="27:27">
      <c r="AA804287" s="7"/>
    </row>
    <row r="804288" spans="27:27">
      <c r="AA804288" s="7"/>
    </row>
    <row r="804289" spans="27:27">
      <c r="AA804289" s="7"/>
    </row>
    <row r="804290" spans="27:27">
      <c r="AA804290" s="7"/>
    </row>
    <row r="804291" spans="27:27">
      <c r="AA804291" s="7"/>
    </row>
    <row r="804292" spans="27:27">
      <c r="AA804292" s="7"/>
    </row>
    <row r="804293" spans="27:27">
      <c r="AA804293" s="7"/>
    </row>
    <row r="804294" spans="27:27">
      <c r="AA804294" s="7"/>
    </row>
    <row r="804295" spans="27:27">
      <c r="AA804295" s="7"/>
    </row>
    <row r="804296" spans="27:27">
      <c r="AA804296" s="7"/>
    </row>
    <row r="804297" spans="27:27">
      <c r="AA804297" s="7"/>
    </row>
    <row r="804298" spans="27:27">
      <c r="AA804298" s="7"/>
    </row>
    <row r="804299" spans="27:27">
      <c r="AA804299" s="7"/>
    </row>
    <row r="804300" spans="27:27">
      <c r="AA804300" s="7"/>
    </row>
    <row r="804301" spans="27:27">
      <c r="AA804301" s="7"/>
    </row>
    <row r="804302" spans="27:27">
      <c r="AA804302" s="7"/>
    </row>
    <row r="804303" spans="27:27">
      <c r="AA804303" s="7"/>
    </row>
    <row r="804304" spans="27:27">
      <c r="AA804304" s="7"/>
    </row>
    <row r="804305" spans="27:27">
      <c r="AA804305" s="7"/>
    </row>
    <row r="804306" spans="27:27">
      <c r="AA804306" s="7"/>
    </row>
    <row r="804307" spans="27:27">
      <c r="AA804307" s="7"/>
    </row>
    <row r="804308" spans="27:27">
      <c r="AA804308" s="7"/>
    </row>
    <row r="804309" spans="27:27">
      <c r="AA804309" s="7"/>
    </row>
    <row r="804310" spans="27:27">
      <c r="AA804310" s="7"/>
    </row>
    <row r="804311" spans="27:27">
      <c r="AA804311" s="7"/>
    </row>
    <row r="804312" spans="27:27">
      <c r="AA804312" s="7"/>
    </row>
    <row r="804313" spans="27:27">
      <c r="AA804313" s="7"/>
    </row>
    <row r="804314" spans="27:27">
      <c r="AA804314" s="7"/>
    </row>
    <row r="804315" spans="27:27">
      <c r="AA804315" s="7"/>
    </row>
    <row r="804316" spans="27:27">
      <c r="AA804316" s="7"/>
    </row>
    <row r="804317" spans="27:27">
      <c r="AA804317" s="7"/>
    </row>
    <row r="804318" spans="27:27">
      <c r="AA804318" s="7"/>
    </row>
    <row r="804319" spans="27:27">
      <c r="AA804319" s="7"/>
    </row>
    <row r="804320" spans="27:27">
      <c r="AA804320" s="7"/>
    </row>
    <row r="804321" spans="27:27">
      <c r="AA804321" s="7"/>
    </row>
    <row r="804322" spans="27:27">
      <c r="AA804322" s="7"/>
    </row>
    <row r="804323" spans="27:27">
      <c r="AA804323" s="7"/>
    </row>
    <row r="804324" spans="27:27">
      <c r="AA804324" s="7"/>
    </row>
    <row r="804325" spans="27:27">
      <c r="AA804325" s="7"/>
    </row>
    <row r="804326" spans="27:27">
      <c r="AA804326" s="7"/>
    </row>
    <row r="804327" spans="27:27">
      <c r="AA804327" s="7"/>
    </row>
    <row r="804328" spans="27:27">
      <c r="AA804328" s="7"/>
    </row>
    <row r="804329" spans="27:27">
      <c r="AA804329" s="7"/>
    </row>
    <row r="804330" spans="27:27">
      <c r="AA804330" s="7"/>
    </row>
    <row r="804331" spans="27:27">
      <c r="AA804331" s="7"/>
    </row>
    <row r="804332" spans="27:27">
      <c r="AA804332" s="7"/>
    </row>
    <row r="804333" spans="27:27">
      <c r="AA804333" s="7"/>
    </row>
    <row r="804334" spans="27:27">
      <c r="AA804334" s="7"/>
    </row>
    <row r="804335" spans="27:27">
      <c r="AA804335" s="7"/>
    </row>
    <row r="804336" spans="27:27">
      <c r="AA804336" s="7"/>
    </row>
    <row r="804337" spans="27:27">
      <c r="AA804337" s="7"/>
    </row>
    <row r="804338" spans="27:27">
      <c r="AA804338" s="7"/>
    </row>
    <row r="804339" spans="27:27">
      <c r="AA804339" s="7"/>
    </row>
    <row r="804340" spans="27:27">
      <c r="AA804340" s="7"/>
    </row>
    <row r="804341" spans="27:27">
      <c r="AA804341" s="7"/>
    </row>
    <row r="804342" spans="27:27">
      <c r="AA804342" s="7"/>
    </row>
    <row r="804343" spans="27:27">
      <c r="AA804343" s="7"/>
    </row>
    <row r="804344" spans="27:27">
      <c r="AA804344" s="7"/>
    </row>
    <row r="804345" spans="27:27">
      <c r="AA804345" s="7"/>
    </row>
    <row r="804346" spans="27:27">
      <c r="AA804346" s="7"/>
    </row>
    <row r="804347" spans="27:27">
      <c r="AA804347" s="7"/>
    </row>
    <row r="804348" spans="27:27">
      <c r="AA804348" s="7"/>
    </row>
    <row r="804349" spans="27:27">
      <c r="AA804349" s="7"/>
    </row>
    <row r="804350" spans="27:27">
      <c r="AA804350" s="7"/>
    </row>
    <row r="804351" spans="27:27">
      <c r="AA804351" s="7"/>
    </row>
    <row r="804352" spans="27:27">
      <c r="AA804352" s="7"/>
    </row>
    <row r="804353" spans="27:27">
      <c r="AA804353" s="7"/>
    </row>
    <row r="804354" spans="27:27">
      <c r="AA804354" s="7"/>
    </row>
    <row r="804355" spans="27:27">
      <c r="AA804355" s="7"/>
    </row>
    <row r="804356" spans="27:27">
      <c r="AA804356" s="7"/>
    </row>
    <row r="804357" spans="27:27">
      <c r="AA804357" s="7"/>
    </row>
    <row r="804358" spans="27:27">
      <c r="AA804358" s="7"/>
    </row>
    <row r="804359" spans="27:27">
      <c r="AA804359" s="7"/>
    </row>
    <row r="804360" spans="27:27">
      <c r="AA804360" s="7"/>
    </row>
    <row r="804361" spans="27:27">
      <c r="AA804361" s="7"/>
    </row>
    <row r="804362" spans="27:27">
      <c r="AA804362" s="7"/>
    </row>
    <row r="804363" spans="27:27">
      <c r="AA804363" s="7"/>
    </row>
    <row r="804364" spans="27:27">
      <c r="AA804364" s="7"/>
    </row>
    <row r="804365" spans="27:27">
      <c r="AA804365" s="7"/>
    </row>
    <row r="804366" spans="27:27">
      <c r="AA804366" s="7"/>
    </row>
    <row r="804367" spans="27:27">
      <c r="AA804367" s="7"/>
    </row>
    <row r="804368" spans="27:27">
      <c r="AA804368" s="7"/>
    </row>
    <row r="804369" spans="27:27">
      <c r="AA804369" s="7"/>
    </row>
    <row r="804370" spans="27:27">
      <c r="AA804370" s="7"/>
    </row>
    <row r="804371" spans="27:27">
      <c r="AA804371" s="7"/>
    </row>
    <row r="804372" spans="27:27">
      <c r="AA804372" s="7"/>
    </row>
    <row r="804373" spans="27:27">
      <c r="AA804373" s="7"/>
    </row>
    <row r="804374" spans="27:27">
      <c r="AA804374" s="7"/>
    </row>
    <row r="804375" spans="27:27">
      <c r="AA804375" s="7"/>
    </row>
    <row r="804376" spans="27:27">
      <c r="AA804376" s="7"/>
    </row>
    <row r="804377" spans="27:27">
      <c r="AA804377" s="7"/>
    </row>
    <row r="804378" spans="27:27">
      <c r="AA804378" s="7"/>
    </row>
    <row r="804379" spans="27:27">
      <c r="AA804379" s="7"/>
    </row>
    <row r="804380" spans="27:27">
      <c r="AA804380" s="7"/>
    </row>
    <row r="804381" spans="27:27">
      <c r="AA804381" s="7"/>
    </row>
    <row r="804382" spans="27:27">
      <c r="AA804382" s="7"/>
    </row>
    <row r="804383" spans="27:27">
      <c r="AA804383" s="7"/>
    </row>
    <row r="804384" spans="27:27">
      <c r="AA804384" s="7"/>
    </row>
    <row r="804385" spans="27:27">
      <c r="AA804385" s="7"/>
    </row>
    <row r="804386" spans="27:27">
      <c r="AA804386" s="7"/>
    </row>
    <row r="804387" spans="27:27">
      <c r="AA804387" s="7"/>
    </row>
    <row r="804388" spans="27:27">
      <c r="AA804388" s="7"/>
    </row>
    <row r="804389" spans="27:27">
      <c r="AA804389" s="7"/>
    </row>
    <row r="804390" spans="27:27">
      <c r="AA804390" s="7"/>
    </row>
    <row r="804391" spans="27:27">
      <c r="AA804391" s="7"/>
    </row>
    <row r="804392" spans="27:27">
      <c r="AA804392" s="7"/>
    </row>
    <row r="804393" spans="27:27">
      <c r="AA804393" s="7"/>
    </row>
    <row r="804394" spans="27:27">
      <c r="AA804394" s="7"/>
    </row>
    <row r="804395" spans="27:27">
      <c r="AA804395" s="7"/>
    </row>
    <row r="804396" spans="27:27">
      <c r="AA804396" s="7"/>
    </row>
    <row r="804397" spans="27:27">
      <c r="AA804397" s="7"/>
    </row>
    <row r="804398" spans="27:27">
      <c r="AA804398" s="7"/>
    </row>
    <row r="804399" spans="27:27">
      <c r="AA804399" s="7"/>
    </row>
    <row r="804400" spans="27:27">
      <c r="AA804400" s="7"/>
    </row>
    <row r="804401" spans="27:27">
      <c r="AA804401" s="7"/>
    </row>
    <row r="804402" spans="27:27">
      <c r="AA804402" s="7"/>
    </row>
    <row r="804403" spans="27:27">
      <c r="AA804403" s="7"/>
    </row>
    <row r="804404" spans="27:27">
      <c r="AA804404" s="7"/>
    </row>
    <row r="804405" spans="27:27">
      <c r="AA804405" s="7"/>
    </row>
    <row r="804406" spans="27:27">
      <c r="AA804406" s="7"/>
    </row>
    <row r="804407" spans="27:27">
      <c r="AA804407" s="7"/>
    </row>
    <row r="804408" spans="27:27">
      <c r="AA804408" s="7"/>
    </row>
    <row r="804409" spans="27:27">
      <c r="AA804409" s="7"/>
    </row>
    <row r="804410" spans="27:27">
      <c r="AA804410" s="7"/>
    </row>
    <row r="804411" spans="27:27">
      <c r="AA804411" s="7"/>
    </row>
    <row r="804412" spans="27:27">
      <c r="AA804412" s="7"/>
    </row>
    <row r="804413" spans="27:27">
      <c r="AA804413" s="7"/>
    </row>
    <row r="804414" spans="27:27">
      <c r="AA804414" s="7"/>
    </row>
    <row r="804415" spans="27:27">
      <c r="AA804415" s="7"/>
    </row>
    <row r="804416" spans="27:27">
      <c r="AA804416" s="7"/>
    </row>
    <row r="804417" spans="27:27">
      <c r="AA804417" s="7"/>
    </row>
    <row r="804418" spans="27:27">
      <c r="AA804418" s="7"/>
    </row>
    <row r="804419" spans="27:27">
      <c r="AA804419" s="7"/>
    </row>
    <row r="804420" spans="27:27">
      <c r="AA804420" s="7"/>
    </row>
    <row r="804421" spans="27:27">
      <c r="AA804421" s="7"/>
    </row>
    <row r="804422" spans="27:27">
      <c r="AA804422" s="7"/>
    </row>
    <row r="804423" spans="27:27">
      <c r="AA804423" s="7"/>
    </row>
    <row r="804424" spans="27:27">
      <c r="AA804424" s="7"/>
    </row>
    <row r="804425" spans="27:27">
      <c r="AA804425" s="7"/>
    </row>
    <row r="804426" spans="27:27">
      <c r="AA804426" s="7"/>
    </row>
    <row r="804427" spans="27:27">
      <c r="AA804427" s="7"/>
    </row>
    <row r="804428" spans="27:27">
      <c r="AA804428" s="7"/>
    </row>
    <row r="804429" spans="27:27">
      <c r="AA804429" s="7"/>
    </row>
    <row r="804430" spans="27:27">
      <c r="AA804430" s="7"/>
    </row>
    <row r="804431" spans="27:27">
      <c r="AA804431" s="7"/>
    </row>
    <row r="804432" spans="27:27">
      <c r="AA804432" s="7"/>
    </row>
    <row r="804433" spans="27:27">
      <c r="AA804433" s="7"/>
    </row>
    <row r="804434" spans="27:27">
      <c r="AA804434" s="7"/>
    </row>
    <row r="804435" spans="27:27">
      <c r="AA804435" s="7"/>
    </row>
    <row r="804436" spans="27:27">
      <c r="AA804436" s="7"/>
    </row>
    <row r="804437" spans="27:27">
      <c r="AA804437" s="7"/>
    </row>
    <row r="804438" spans="27:27">
      <c r="AA804438" s="7"/>
    </row>
    <row r="804439" spans="27:27">
      <c r="AA804439" s="7"/>
    </row>
    <row r="804440" spans="27:27">
      <c r="AA804440" s="7"/>
    </row>
    <row r="804441" spans="27:27">
      <c r="AA804441" s="7"/>
    </row>
    <row r="804442" spans="27:27">
      <c r="AA804442" s="7"/>
    </row>
    <row r="804443" spans="27:27">
      <c r="AA804443" s="7"/>
    </row>
    <row r="804444" spans="27:27">
      <c r="AA804444" s="7"/>
    </row>
    <row r="804445" spans="27:27">
      <c r="AA804445" s="7"/>
    </row>
    <row r="804446" spans="27:27">
      <c r="AA804446" s="7"/>
    </row>
    <row r="804447" spans="27:27">
      <c r="AA804447" s="7"/>
    </row>
    <row r="804448" spans="27:27">
      <c r="AA804448" s="7"/>
    </row>
    <row r="804449" spans="27:27">
      <c r="AA804449" s="7"/>
    </row>
    <row r="804450" spans="27:27">
      <c r="AA804450" s="7"/>
    </row>
    <row r="804451" spans="27:27">
      <c r="AA804451" s="7"/>
    </row>
    <row r="804452" spans="27:27">
      <c r="AA804452" s="7"/>
    </row>
    <row r="804453" spans="27:27">
      <c r="AA804453" s="7"/>
    </row>
    <row r="804454" spans="27:27">
      <c r="AA804454" s="7"/>
    </row>
    <row r="804455" spans="27:27">
      <c r="AA804455" s="7"/>
    </row>
    <row r="804456" spans="27:27">
      <c r="AA804456" s="7"/>
    </row>
    <row r="804457" spans="27:27">
      <c r="AA804457" s="7"/>
    </row>
    <row r="804458" spans="27:27">
      <c r="AA804458" s="7"/>
    </row>
    <row r="804459" spans="27:27">
      <c r="AA804459" s="7"/>
    </row>
    <row r="804460" spans="27:27">
      <c r="AA804460" s="7"/>
    </row>
    <row r="804461" spans="27:27">
      <c r="AA804461" s="7"/>
    </row>
    <row r="804462" spans="27:27">
      <c r="AA804462" s="7"/>
    </row>
    <row r="804463" spans="27:27">
      <c r="AA804463" s="7"/>
    </row>
    <row r="804464" spans="27:27">
      <c r="AA804464" s="7"/>
    </row>
    <row r="804465" spans="27:27">
      <c r="AA804465" s="7"/>
    </row>
    <row r="804466" spans="27:27">
      <c r="AA804466" s="7"/>
    </row>
    <row r="804467" spans="27:27">
      <c r="AA804467" s="7"/>
    </row>
    <row r="804468" spans="27:27">
      <c r="AA804468" s="7"/>
    </row>
    <row r="804469" spans="27:27">
      <c r="AA804469" s="7"/>
    </row>
    <row r="804470" spans="27:27">
      <c r="AA804470" s="7"/>
    </row>
    <row r="804471" spans="27:27">
      <c r="AA804471" s="7"/>
    </row>
    <row r="804472" spans="27:27">
      <c r="AA804472" s="7"/>
    </row>
    <row r="804473" spans="27:27">
      <c r="AA804473" s="7"/>
    </row>
    <row r="804474" spans="27:27">
      <c r="AA804474" s="7"/>
    </row>
    <row r="804475" spans="27:27">
      <c r="AA804475" s="7"/>
    </row>
    <row r="804476" spans="27:27">
      <c r="AA804476" s="7"/>
    </row>
    <row r="804477" spans="27:27">
      <c r="AA804477" s="7"/>
    </row>
    <row r="804478" spans="27:27">
      <c r="AA804478" s="7"/>
    </row>
    <row r="804479" spans="27:27">
      <c r="AA804479" s="7"/>
    </row>
    <row r="804480" spans="27:27">
      <c r="AA804480" s="7"/>
    </row>
    <row r="804481" spans="27:27">
      <c r="AA804481" s="7"/>
    </row>
    <row r="804482" spans="27:27">
      <c r="AA804482" s="7"/>
    </row>
    <row r="804483" spans="27:27">
      <c r="AA804483" s="7"/>
    </row>
    <row r="804484" spans="27:27">
      <c r="AA804484" s="7"/>
    </row>
    <row r="804485" spans="27:27">
      <c r="AA804485" s="7"/>
    </row>
    <row r="804486" spans="27:27">
      <c r="AA804486" s="7"/>
    </row>
    <row r="804487" spans="27:27">
      <c r="AA804487" s="7"/>
    </row>
    <row r="804488" spans="27:27">
      <c r="AA804488" s="7"/>
    </row>
    <row r="804489" spans="27:27">
      <c r="AA804489" s="7"/>
    </row>
    <row r="804490" spans="27:27">
      <c r="AA804490" s="7"/>
    </row>
    <row r="804491" spans="27:27">
      <c r="AA804491" s="7"/>
    </row>
    <row r="804492" spans="27:27">
      <c r="AA804492" s="7"/>
    </row>
    <row r="804493" spans="27:27">
      <c r="AA804493" s="7"/>
    </row>
    <row r="804494" spans="27:27">
      <c r="AA804494" s="7"/>
    </row>
    <row r="804495" spans="27:27">
      <c r="AA804495" s="7"/>
    </row>
    <row r="804496" spans="27:27">
      <c r="AA804496" s="7"/>
    </row>
    <row r="804497" spans="27:27">
      <c r="AA804497" s="7"/>
    </row>
    <row r="804498" spans="27:27">
      <c r="AA804498" s="7"/>
    </row>
    <row r="804499" spans="27:27">
      <c r="AA804499" s="7"/>
    </row>
    <row r="804500" spans="27:27">
      <c r="AA804500" s="7"/>
    </row>
    <row r="804501" spans="27:27">
      <c r="AA804501" s="7"/>
    </row>
    <row r="804502" spans="27:27">
      <c r="AA804502" s="7"/>
    </row>
    <row r="804503" spans="27:27">
      <c r="AA804503" s="7"/>
    </row>
    <row r="804504" spans="27:27">
      <c r="AA804504" s="7"/>
    </row>
    <row r="804505" spans="27:27">
      <c r="AA804505" s="7"/>
    </row>
    <row r="804506" spans="27:27">
      <c r="AA804506" s="7"/>
    </row>
    <row r="804507" spans="27:27">
      <c r="AA804507" s="7"/>
    </row>
    <row r="804508" spans="27:27">
      <c r="AA804508" s="7"/>
    </row>
    <row r="804509" spans="27:27">
      <c r="AA804509" s="7"/>
    </row>
    <row r="804510" spans="27:27">
      <c r="AA804510" s="7"/>
    </row>
    <row r="804511" spans="27:27">
      <c r="AA804511" s="7"/>
    </row>
    <row r="804512" spans="27:27">
      <c r="AA804512" s="7"/>
    </row>
    <row r="804513" spans="27:27">
      <c r="AA804513" s="7"/>
    </row>
    <row r="804514" spans="27:27">
      <c r="AA804514" s="7"/>
    </row>
    <row r="804515" spans="27:27">
      <c r="AA804515" s="7"/>
    </row>
    <row r="804516" spans="27:27">
      <c r="AA804516" s="7"/>
    </row>
    <row r="804517" spans="27:27">
      <c r="AA804517" s="7"/>
    </row>
    <row r="804518" spans="27:27">
      <c r="AA804518" s="7"/>
    </row>
    <row r="804519" spans="27:27">
      <c r="AA804519" s="7"/>
    </row>
    <row r="804520" spans="27:27">
      <c r="AA804520" s="7"/>
    </row>
    <row r="804521" spans="27:27">
      <c r="AA804521" s="7"/>
    </row>
    <row r="804522" spans="27:27">
      <c r="AA804522" s="7"/>
    </row>
    <row r="804523" spans="27:27">
      <c r="AA804523" s="7"/>
    </row>
    <row r="804524" spans="27:27">
      <c r="AA804524" s="7"/>
    </row>
    <row r="804525" spans="27:27">
      <c r="AA804525" s="7"/>
    </row>
    <row r="804526" spans="27:27">
      <c r="AA804526" s="7"/>
    </row>
    <row r="804527" spans="27:27">
      <c r="AA804527" s="7"/>
    </row>
    <row r="804528" spans="27:27">
      <c r="AA804528" s="7"/>
    </row>
    <row r="804529" spans="27:27">
      <c r="AA804529" s="7"/>
    </row>
    <row r="804530" spans="27:27">
      <c r="AA804530" s="7"/>
    </row>
    <row r="804531" spans="27:27">
      <c r="AA804531" s="7"/>
    </row>
    <row r="804532" spans="27:27">
      <c r="AA804532" s="7"/>
    </row>
    <row r="804533" spans="27:27">
      <c r="AA804533" s="7"/>
    </row>
    <row r="804534" spans="27:27">
      <c r="AA804534" s="7"/>
    </row>
    <row r="804535" spans="27:27">
      <c r="AA804535" s="7"/>
    </row>
    <row r="804536" spans="27:27">
      <c r="AA804536" s="7"/>
    </row>
    <row r="804537" spans="27:27">
      <c r="AA804537" s="7"/>
    </row>
    <row r="804538" spans="27:27">
      <c r="AA804538" s="7"/>
    </row>
    <row r="804539" spans="27:27">
      <c r="AA804539" s="7"/>
    </row>
    <row r="804540" spans="27:27">
      <c r="AA804540" s="7"/>
    </row>
    <row r="804541" spans="27:27">
      <c r="AA804541" s="7"/>
    </row>
    <row r="804542" spans="27:27">
      <c r="AA804542" s="7"/>
    </row>
    <row r="804543" spans="27:27">
      <c r="AA804543" s="7"/>
    </row>
    <row r="804544" spans="27:27">
      <c r="AA804544" s="7"/>
    </row>
    <row r="804545" spans="27:27">
      <c r="AA804545" s="7"/>
    </row>
    <row r="804546" spans="27:27">
      <c r="AA804546" s="7"/>
    </row>
    <row r="804547" spans="27:27">
      <c r="AA804547" s="7"/>
    </row>
    <row r="804548" spans="27:27">
      <c r="AA804548" s="7"/>
    </row>
    <row r="804549" spans="27:27">
      <c r="AA804549" s="7"/>
    </row>
    <row r="804550" spans="27:27">
      <c r="AA804550" s="7"/>
    </row>
    <row r="804551" spans="27:27">
      <c r="AA804551" s="7"/>
    </row>
    <row r="804552" spans="27:27">
      <c r="AA804552" s="7"/>
    </row>
    <row r="804553" spans="27:27">
      <c r="AA804553" s="7"/>
    </row>
    <row r="804554" spans="27:27">
      <c r="AA804554" s="7"/>
    </row>
    <row r="804555" spans="27:27">
      <c r="AA804555" s="7"/>
    </row>
    <row r="804556" spans="27:27">
      <c r="AA804556" s="7"/>
    </row>
    <row r="804557" spans="27:27">
      <c r="AA804557" s="7"/>
    </row>
    <row r="804558" spans="27:27">
      <c r="AA804558" s="7"/>
    </row>
    <row r="804559" spans="27:27">
      <c r="AA804559" s="7"/>
    </row>
    <row r="804560" spans="27:27">
      <c r="AA804560" s="7"/>
    </row>
    <row r="804561" spans="27:27">
      <c r="AA804561" s="7"/>
    </row>
    <row r="804562" spans="27:27">
      <c r="AA804562" s="7"/>
    </row>
    <row r="804563" spans="27:27">
      <c r="AA804563" s="7"/>
    </row>
    <row r="804564" spans="27:27">
      <c r="AA804564" s="7"/>
    </row>
    <row r="804565" spans="27:27">
      <c r="AA804565" s="7"/>
    </row>
    <row r="804566" spans="27:27">
      <c r="AA804566" s="7"/>
    </row>
    <row r="804567" spans="27:27">
      <c r="AA804567" s="7"/>
    </row>
    <row r="804568" spans="27:27">
      <c r="AA804568" s="7"/>
    </row>
    <row r="804569" spans="27:27">
      <c r="AA804569" s="7"/>
    </row>
    <row r="804570" spans="27:27">
      <c r="AA804570" s="7"/>
    </row>
    <row r="804571" spans="27:27">
      <c r="AA804571" s="7"/>
    </row>
    <row r="804572" spans="27:27">
      <c r="AA804572" s="7"/>
    </row>
    <row r="804573" spans="27:27">
      <c r="AA804573" s="7"/>
    </row>
    <row r="804574" spans="27:27">
      <c r="AA804574" s="7"/>
    </row>
    <row r="804575" spans="27:27">
      <c r="AA804575" s="7"/>
    </row>
    <row r="804576" spans="27:27">
      <c r="AA804576" s="7"/>
    </row>
    <row r="804577" spans="27:27">
      <c r="AA804577" s="7"/>
    </row>
    <row r="804578" spans="27:27">
      <c r="AA804578" s="7"/>
    </row>
    <row r="804579" spans="27:27">
      <c r="AA804579" s="7"/>
    </row>
    <row r="804580" spans="27:27">
      <c r="AA804580" s="7"/>
    </row>
    <row r="804581" spans="27:27">
      <c r="AA804581" s="7"/>
    </row>
    <row r="804582" spans="27:27">
      <c r="AA804582" s="7"/>
    </row>
    <row r="804583" spans="27:27">
      <c r="AA804583" s="7"/>
    </row>
    <row r="804584" spans="27:27">
      <c r="AA804584" s="7"/>
    </row>
    <row r="804585" spans="27:27">
      <c r="AA804585" s="7"/>
    </row>
    <row r="804586" spans="27:27">
      <c r="AA804586" s="7"/>
    </row>
    <row r="804587" spans="27:27">
      <c r="AA804587" s="7"/>
    </row>
    <row r="804588" spans="27:27">
      <c r="AA804588" s="7"/>
    </row>
    <row r="804589" spans="27:27">
      <c r="AA804589" s="7"/>
    </row>
    <row r="804590" spans="27:27">
      <c r="AA804590" s="7"/>
    </row>
    <row r="804591" spans="27:27">
      <c r="AA804591" s="7"/>
    </row>
    <row r="804592" spans="27:27">
      <c r="AA804592" s="7"/>
    </row>
    <row r="804593" spans="27:27">
      <c r="AA804593" s="7"/>
    </row>
    <row r="804594" spans="27:27">
      <c r="AA804594" s="7"/>
    </row>
    <row r="804595" spans="27:27">
      <c r="AA804595" s="7"/>
    </row>
    <row r="804596" spans="27:27">
      <c r="AA804596" s="7"/>
    </row>
    <row r="804597" spans="27:27">
      <c r="AA804597" s="7"/>
    </row>
    <row r="804598" spans="27:27">
      <c r="AA804598" s="7"/>
    </row>
    <row r="804599" spans="27:27">
      <c r="AA804599" s="7"/>
    </row>
    <row r="804600" spans="27:27">
      <c r="AA804600" s="7"/>
    </row>
    <row r="804601" spans="27:27">
      <c r="AA804601" s="7"/>
    </row>
    <row r="804602" spans="27:27">
      <c r="AA804602" s="7"/>
    </row>
    <row r="804603" spans="27:27">
      <c r="AA804603" s="7"/>
    </row>
    <row r="804604" spans="27:27">
      <c r="AA804604" s="7"/>
    </row>
    <row r="804605" spans="27:27">
      <c r="AA804605" s="7"/>
    </row>
    <row r="804606" spans="27:27">
      <c r="AA804606" s="7"/>
    </row>
    <row r="804607" spans="27:27">
      <c r="AA804607" s="7"/>
    </row>
    <row r="804608" spans="27:27">
      <c r="AA804608" s="7"/>
    </row>
    <row r="804609" spans="27:27">
      <c r="AA804609" s="7"/>
    </row>
    <row r="804610" spans="27:27">
      <c r="AA804610" s="7"/>
    </row>
    <row r="804611" spans="27:27">
      <c r="AA804611" s="7"/>
    </row>
    <row r="804612" spans="27:27">
      <c r="AA804612" s="7"/>
    </row>
    <row r="804613" spans="27:27">
      <c r="AA804613" s="7"/>
    </row>
    <row r="804614" spans="27:27">
      <c r="AA804614" s="7"/>
    </row>
    <row r="804615" spans="27:27">
      <c r="AA804615" s="7"/>
    </row>
    <row r="804616" spans="27:27">
      <c r="AA804616" s="7"/>
    </row>
    <row r="804617" spans="27:27">
      <c r="AA804617" s="7"/>
    </row>
    <row r="804618" spans="27:27">
      <c r="AA804618" s="7"/>
    </row>
    <row r="804619" spans="27:27">
      <c r="AA804619" s="7"/>
    </row>
    <row r="804620" spans="27:27">
      <c r="AA804620" s="7"/>
    </row>
    <row r="804621" spans="27:27">
      <c r="AA804621" s="7"/>
    </row>
    <row r="804622" spans="27:27">
      <c r="AA804622" s="7"/>
    </row>
    <row r="804623" spans="27:27">
      <c r="AA804623" s="7"/>
    </row>
    <row r="804624" spans="27:27">
      <c r="AA804624" s="7"/>
    </row>
    <row r="804625" spans="27:27">
      <c r="AA804625" s="7"/>
    </row>
    <row r="804626" spans="27:27">
      <c r="AA804626" s="7"/>
    </row>
    <row r="804627" spans="27:27">
      <c r="AA804627" s="7"/>
    </row>
    <row r="804628" spans="27:27">
      <c r="AA804628" s="7"/>
    </row>
    <row r="804629" spans="27:27">
      <c r="AA804629" s="7"/>
    </row>
    <row r="804630" spans="27:27">
      <c r="AA804630" s="7"/>
    </row>
    <row r="804631" spans="27:27">
      <c r="AA804631" s="7"/>
    </row>
    <row r="804632" spans="27:27">
      <c r="AA804632" s="7"/>
    </row>
    <row r="804633" spans="27:27">
      <c r="AA804633" s="7"/>
    </row>
    <row r="804634" spans="27:27">
      <c r="AA804634" s="7"/>
    </row>
    <row r="804635" spans="27:27">
      <c r="AA804635" s="7"/>
    </row>
    <row r="804636" spans="27:27">
      <c r="AA804636" s="7"/>
    </row>
    <row r="804637" spans="27:27">
      <c r="AA804637" s="7"/>
    </row>
    <row r="804638" spans="27:27">
      <c r="AA804638" s="7"/>
    </row>
    <row r="804639" spans="27:27">
      <c r="AA804639" s="7"/>
    </row>
    <row r="804640" spans="27:27">
      <c r="AA804640" s="7"/>
    </row>
    <row r="804641" spans="27:27">
      <c r="AA804641" s="7"/>
    </row>
    <row r="804642" spans="27:27">
      <c r="AA804642" s="7"/>
    </row>
    <row r="804643" spans="27:27">
      <c r="AA804643" s="7"/>
    </row>
    <row r="804644" spans="27:27">
      <c r="AA804644" s="7"/>
    </row>
    <row r="804645" spans="27:27">
      <c r="AA804645" s="7"/>
    </row>
    <row r="804646" spans="27:27">
      <c r="AA804646" s="7"/>
    </row>
    <row r="804647" spans="27:27">
      <c r="AA804647" s="7"/>
    </row>
    <row r="804648" spans="27:27">
      <c r="AA804648" s="7"/>
    </row>
    <row r="804649" spans="27:27">
      <c r="AA804649" s="7"/>
    </row>
    <row r="804650" spans="27:27">
      <c r="AA804650" s="7"/>
    </row>
    <row r="804651" spans="27:27">
      <c r="AA804651" s="7"/>
    </row>
    <row r="804652" spans="27:27">
      <c r="AA804652" s="7"/>
    </row>
    <row r="804653" spans="27:27">
      <c r="AA804653" s="7"/>
    </row>
    <row r="804654" spans="27:27">
      <c r="AA804654" s="7"/>
    </row>
    <row r="804655" spans="27:27">
      <c r="AA804655" s="7"/>
    </row>
    <row r="804656" spans="27:27">
      <c r="AA804656" s="7"/>
    </row>
    <row r="804657" spans="27:27">
      <c r="AA804657" s="7"/>
    </row>
    <row r="804658" spans="27:27">
      <c r="AA804658" s="7"/>
    </row>
    <row r="804659" spans="27:27">
      <c r="AA804659" s="7"/>
    </row>
    <row r="804660" spans="27:27">
      <c r="AA804660" s="7"/>
    </row>
    <row r="804661" spans="27:27">
      <c r="AA804661" s="7"/>
    </row>
    <row r="804662" spans="27:27">
      <c r="AA804662" s="7"/>
    </row>
    <row r="804663" spans="27:27">
      <c r="AA804663" s="7"/>
    </row>
    <row r="804664" spans="27:27">
      <c r="AA804664" s="7"/>
    </row>
    <row r="804665" spans="27:27">
      <c r="AA804665" s="7"/>
    </row>
    <row r="804666" spans="27:27">
      <c r="AA804666" s="7"/>
    </row>
    <row r="804667" spans="27:27">
      <c r="AA804667" s="7"/>
    </row>
    <row r="804668" spans="27:27">
      <c r="AA804668" s="7"/>
    </row>
    <row r="804669" spans="27:27">
      <c r="AA804669" s="7"/>
    </row>
    <row r="804670" spans="27:27">
      <c r="AA804670" s="7"/>
    </row>
    <row r="804671" spans="27:27">
      <c r="AA804671" s="7"/>
    </row>
    <row r="804672" spans="27:27">
      <c r="AA804672" s="7"/>
    </row>
    <row r="804673" spans="27:27">
      <c r="AA804673" s="7"/>
    </row>
    <row r="804674" spans="27:27">
      <c r="AA804674" s="7"/>
    </row>
    <row r="804675" spans="27:27">
      <c r="AA804675" s="7"/>
    </row>
    <row r="804676" spans="27:27">
      <c r="AA804676" s="7"/>
    </row>
    <row r="804677" spans="27:27">
      <c r="AA804677" s="7"/>
    </row>
    <row r="804678" spans="27:27">
      <c r="AA804678" s="7"/>
    </row>
    <row r="804679" spans="27:27">
      <c r="AA804679" s="7"/>
    </row>
    <row r="804680" spans="27:27">
      <c r="AA804680" s="7"/>
    </row>
    <row r="804681" spans="27:27">
      <c r="AA804681" s="7"/>
    </row>
    <row r="804682" spans="27:27">
      <c r="AA804682" s="7"/>
    </row>
    <row r="804683" spans="27:27">
      <c r="AA804683" s="7"/>
    </row>
    <row r="804684" spans="27:27">
      <c r="AA804684" s="7"/>
    </row>
    <row r="804685" spans="27:27">
      <c r="AA804685" s="7"/>
    </row>
    <row r="804686" spans="27:27">
      <c r="AA804686" s="7"/>
    </row>
    <row r="804687" spans="27:27">
      <c r="AA804687" s="7"/>
    </row>
    <row r="804688" spans="27:27">
      <c r="AA804688" s="7"/>
    </row>
    <row r="804689" spans="27:27">
      <c r="AA804689" s="7"/>
    </row>
    <row r="804690" spans="27:27">
      <c r="AA804690" s="7"/>
    </row>
    <row r="804691" spans="27:27">
      <c r="AA804691" s="7"/>
    </row>
    <row r="804692" spans="27:27">
      <c r="AA804692" s="7"/>
    </row>
    <row r="804693" spans="27:27">
      <c r="AA804693" s="7"/>
    </row>
    <row r="804694" spans="27:27">
      <c r="AA804694" s="7"/>
    </row>
    <row r="804695" spans="27:27">
      <c r="AA804695" s="7"/>
    </row>
    <row r="804696" spans="27:27">
      <c r="AA804696" s="7"/>
    </row>
    <row r="804697" spans="27:27">
      <c r="AA804697" s="7"/>
    </row>
    <row r="804698" spans="27:27">
      <c r="AA804698" s="7"/>
    </row>
    <row r="804699" spans="27:27">
      <c r="AA804699" s="7"/>
    </row>
    <row r="804700" spans="27:27">
      <c r="AA804700" s="7"/>
    </row>
    <row r="804701" spans="27:27">
      <c r="AA804701" s="7"/>
    </row>
    <row r="804702" spans="27:27">
      <c r="AA804702" s="7"/>
    </row>
    <row r="804703" spans="27:27">
      <c r="AA804703" s="7"/>
    </row>
    <row r="804704" spans="27:27">
      <c r="AA804704" s="7"/>
    </row>
    <row r="804705" spans="27:27">
      <c r="AA804705" s="7"/>
    </row>
    <row r="804706" spans="27:27">
      <c r="AA804706" s="7"/>
    </row>
    <row r="804707" spans="27:27">
      <c r="AA804707" s="7"/>
    </row>
    <row r="804708" spans="27:27">
      <c r="AA804708" s="7"/>
    </row>
    <row r="804709" spans="27:27">
      <c r="AA804709" s="7"/>
    </row>
    <row r="804710" spans="27:27">
      <c r="AA804710" s="7"/>
    </row>
    <row r="804711" spans="27:27">
      <c r="AA804711" s="7"/>
    </row>
    <row r="804712" spans="27:27">
      <c r="AA804712" s="7"/>
    </row>
    <row r="804713" spans="27:27">
      <c r="AA804713" s="7"/>
    </row>
    <row r="804714" spans="27:27">
      <c r="AA804714" s="7"/>
    </row>
    <row r="804715" spans="27:27">
      <c r="AA804715" s="7"/>
    </row>
    <row r="804716" spans="27:27">
      <c r="AA804716" s="7"/>
    </row>
    <row r="804717" spans="27:27">
      <c r="AA804717" s="7"/>
    </row>
    <row r="804718" spans="27:27">
      <c r="AA804718" s="7"/>
    </row>
    <row r="804719" spans="27:27">
      <c r="AA804719" s="7"/>
    </row>
    <row r="804720" spans="27:27">
      <c r="AA804720" s="7"/>
    </row>
    <row r="804721" spans="27:27">
      <c r="AA804721" s="7"/>
    </row>
    <row r="804722" spans="27:27">
      <c r="AA804722" s="7"/>
    </row>
    <row r="804723" spans="27:27">
      <c r="AA804723" s="7"/>
    </row>
    <row r="804724" spans="27:27">
      <c r="AA804724" s="7"/>
    </row>
    <row r="804725" spans="27:27">
      <c r="AA804725" s="7"/>
    </row>
    <row r="804726" spans="27:27">
      <c r="AA804726" s="7"/>
    </row>
    <row r="804727" spans="27:27">
      <c r="AA804727" s="7"/>
    </row>
    <row r="804728" spans="27:27">
      <c r="AA804728" s="7"/>
    </row>
    <row r="804729" spans="27:27">
      <c r="AA804729" s="7"/>
    </row>
    <row r="804730" spans="27:27">
      <c r="AA804730" s="7"/>
    </row>
    <row r="804731" spans="27:27">
      <c r="AA804731" s="7"/>
    </row>
    <row r="804732" spans="27:27">
      <c r="AA804732" s="7"/>
    </row>
    <row r="804733" spans="27:27">
      <c r="AA804733" s="7"/>
    </row>
    <row r="804734" spans="27:27">
      <c r="AA804734" s="7"/>
    </row>
    <row r="804735" spans="27:27">
      <c r="AA804735" s="7"/>
    </row>
    <row r="804736" spans="27:27">
      <c r="AA804736" s="7"/>
    </row>
    <row r="804737" spans="27:27">
      <c r="AA804737" s="7"/>
    </row>
    <row r="804738" spans="27:27">
      <c r="AA804738" s="7"/>
    </row>
    <row r="804739" spans="27:27">
      <c r="AA804739" s="7"/>
    </row>
    <row r="804740" spans="27:27">
      <c r="AA804740" s="7"/>
    </row>
    <row r="804741" spans="27:27">
      <c r="AA804741" s="7"/>
    </row>
    <row r="804742" spans="27:27">
      <c r="AA804742" s="7"/>
    </row>
    <row r="804743" spans="27:27">
      <c r="AA804743" s="7"/>
    </row>
    <row r="804744" spans="27:27">
      <c r="AA804744" s="7"/>
    </row>
    <row r="804745" spans="27:27">
      <c r="AA804745" s="7"/>
    </row>
    <row r="804746" spans="27:27">
      <c r="AA804746" s="7"/>
    </row>
    <row r="804747" spans="27:27">
      <c r="AA804747" s="7"/>
    </row>
    <row r="804748" spans="27:27">
      <c r="AA804748" s="7"/>
    </row>
    <row r="804749" spans="27:27">
      <c r="AA804749" s="7"/>
    </row>
    <row r="804750" spans="27:27">
      <c r="AA804750" s="7"/>
    </row>
    <row r="804751" spans="27:27">
      <c r="AA804751" s="7"/>
    </row>
    <row r="804752" spans="27:27">
      <c r="AA804752" s="7"/>
    </row>
    <row r="804753" spans="27:27">
      <c r="AA804753" s="7"/>
    </row>
    <row r="804754" spans="27:27">
      <c r="AA804754" s="7"/>
    </row>
    <row r="804755" spans="27:27">
      <c r="AA804755" s="7"/>
    </row>
    <row r="804756" spans="27:27">
      <c r="AA804756" s="7"/>
    </row>
    <row r="804757" spans="27:27">
      <c r="AA804757" s="7"/>
    </row>
    <row r="804758" spans="27:27">
      <c r="AA804758" s="7"/>
    </row>
    <row r="804759" spans="27:27">
      <c r="AA804759" s="7"/>
    </row>
    <row r="804760" spans="27:27">
      <c r="AA804760" s="7"/>
    </row>
    <row r="804761" spans="27:27">
      <c r="AA804761" s="7"/>
    </row>
    <row r="804762" spans="27:27">
      <c r="AA804762" s="7"/>
    </row>
    <row r="804763" spans="27:27">
      <c r="AA804763" s="7"/>
    </row>
    <row r="804764" spans="27:27">
      <c r="AA804764" s="7"/>
    </row>
    <row r="804765" spans="27:27">
      <c r="AA804765" s="7"/>
    </row>
    <row r="804766" spans="27:27">
      <c r="AA804766" s="7"/>
    </row>
    <row r="804767" spans="27:27">
      <c r="AA804767" s="7"/>
    </row>
    <row r="804768" spans="27:27">
      <c r="AA804768" s="7"/>
    </row>
    <row r="804769" spans="27:27">
      <c r="AA804769" s="7"/>
    </row>
    <row r="804770" spans="27:27">
      <c r="AA804770" s="7"/>
    </row>
    <row r="804771" spans="27:27">
      <c r="AA804771" s="7"/>
    </row>
    <row r="804772" spans="27:27">
      <c r="AA804772" s="7"/>
    </row>
    <row r="804773" spans="27:27">
      <c r="AA804773" s="7"/>
    </row>
    <row r="804774" spans="27:27">
      <c r="AA804774" s="7"/>
    </row>
    <row r="804775" spans="27:27">
      <c r="AA804775" s="7"/>
    </row>
    <row r="804776" spans="27:27">
      <c r="AA804776" s="7"/>
    </row>
    <row r="804777" spans="27:27">
      <c r="AA804777" s="7"/>
    </row>
    <row r="804778" spans="27:27">
      <c r="AA804778" s="7"/>
    </row>
    <row r="804779" spans="27:27">
      <c r="AA804779" s="7"/>
    </row>
    <row r="804780" spans="27:27">
      <c r="AA804780" s="7"/>
    </row>
    <row r="804781" spans="27:27">
      <c r="AA804781" s="7"/>
    </row>
    <row r="804782" spans="27:27">
      <c r="AA804782" s="7"/>
    </row>
    <row r="804783" spans="27:27">
      <c r="AA804783" s="7"/>
    </row>
    <row r="804784" spans="27:27">
      <c r="AA804784" s="7"/>
    </row>
    <row r="804785" spans="27:27">
      <c r="AA804785" s="7"/>
    </row>
    <row r="804786" spans="27:27">
      <c r="AA804786" s="7"/>
    </row>
    <row r="804787" spans="27:27">
      <c r="AA804787" s="7"/>
    </row>
    <row r="804788" spans="27:27">
      <c r="AA804788" s="7"/>
    </row>
    <row r="804789" spans="27:27">
      <c r="AA804789" s="7"/>
    </row>
    <row r="804790" spans="27:27">
      <c r="AA804790" s="7"/>
    </row>
    <row r="804791" spans="27:27">
      <c r="AA804791" s="7"/>
    </row>
    <row r="804792" spans="27:27">
      <c r="AA804792" s="7"/>
    </row>
    <row r="804793" spans="27:27">
      <c r="AA804793" s="7"/>
    </row>
    <row r="804794" spans="27:27">
      <c r="AA804794" s="7"/>
    </row>
    <row r="804795" spans="27:27">
      <c r="AA804795" s="7"/>
    </row>
    <row r="804796" spans="27:27">
      <c r="AA804796" s="7"/>
    </row>
    <row r="804797" spans="27:27">
      <c r="AA804797" s="7"/>
    </row>
    <row r="804798" spans="27:27">
      <c r="AA804798" s="7"/>
    </row>
    <row r="804799" spans="27:27">
      <c r="AA804799" s="7"/>
    </row>
    <row r="804800" spans="27:27">
      <c r="AA804800" s="7"/>
    </row>
    <row r="804801" spans="27:27">
      <c r="AA804801" s="7"/>
    </row>
    <row r="804802" spans="27:27">
      <c r="AA804802" s="7"/>
    </row>
    <row r="804803" spans="27:27">
      <c r="AA804803" s="7"/>
    </row>
    <row r="804804" spans="27:27">
      <c r="AA804804" s="7"/>
    </row>
    <row r="804805" spans="27:27">
      <c r="AA804805" s="7"/>
    </row>
    <row r="804806" spans="27:27">
      <c r="AA804806" s="7"/>
    </row>
    <row r="804807" spans="27:27">
      <c r="AA804807" s="7"/>
    </row>
    <row r="804808" spans="27:27">
      <c r="AA804808" s="7"/>
    </row>
    <row r="804809" spans="27:27">
      <c r="AA804809" s="7"/>
    </row>
    <row r="804810" spans="27:27">
      <c r="AA804810" s="7"/>
    </row>
    <row r="804811" spans="27:27">
      <c r="AA804811" s="7"/>
    </row>
    <row r="804812" spans="27:27">
      <c r="AA804812" s="7"/>
    </row>
    <row r="804813" spans="27:27">
      <c r="AA804813" s="7"/>
    </row>
    <row r="804814" spans="27:27">
      <c r="AA804814" s="7"/>
    </row>
    <row r="804815" spans="27:27">
      <c r="AA804815" s="7"/>
    </row>
    <row r="804816" spans="27:27">
      <c r="AA804816" s="7"/>
    </row>
    <row r="804817" spans="27:27">
      <c r="AA804817" s="7"/>
    </row>
    <row r="804818" spans="27:27">
      <c r="AA804818" s="7"/>
    </row>
    <row r="804819" spans="27:27">
      <c r="AA804819" s="7"/>
    </row>
    <row r="804820" spans="27:27">
      <c r="AA804820" s="7"/>
    </row>
    <row r="804821" spans="27:27">
      <c r="AA804821" s="7"/>
    </row>
    <row r="804822" spans="27:27">
      <c r="AA804822" s="7"/>
    </row>
    <row r="804823" spans="27:27">
      <c r="AA804823" s="7"/>
    </row>
    <row r="804824" spans="27:27">
      <c r="AA804824" s="7"/>
    </row>
    <row r="804825" spans="27:27">
      <c r="AA804825" s="7"/>
    </row>
    <row r="804826" spans="27:27">
      <c r="AA804826" s="7"/>
    </row>
    <row r="804827" spans="27:27">
      <c r="AA804827" s="7"/>
    </row>
    <row r="804828" spans="27:27">
      <c r="AA804828" s="7"/>
    </row>
    <row r="804829" spans="27:27">
      <c r="AA804829" s="7"/>
    </row>
    <row r="804830" spans="27:27">
      <c r="AA804830" s="7"/>
    </row>
    <row r="804831" spans="27:27">
      <c r="AA804831" s="7"/>
    </row>
    <row r="804832" spans="27:27">
      <c r="AA804832" s="7"/>
    </row>
    <row r="804833" spans="27:27">
      <c r="AA804833" s="7"/>
    </row>
    <row r="804834" spans="27:27">
      <c r="AA804834" s="7"/>
    </row>
    <row r="804835" spans="27:27">
      <c r="AA804835" s="7"/>
    </row>
    <row r="804836" spans="27:27">
      <c r="AA804836" s="7"/>
    </row>
    <row r="804837" spans="27:27">
      <c r="AA804837" s="7"/>
    </row>
    <row r="804838" spans="27:27">
      <c r="AA804838" s="7"/>
    </row>
    <row r="804839" spans="27:27">
      <c r="AA804839" s="7"/>
    </row>
    <row r="804840" spans="27:27">
      <c r="AA804840" s="7"/>
    </row>
    <row r="804841" spans="27:27">
      <c r="AA804841" s="7"/>
    </row>
    <row r="804842" spans="27:27">
      <c r="AA804842" s="7"/>
    </row>
    <row r="804843" spans="27:27">
      <c r="AA804843" s="7"/>
    </row>
    <row r="804844" spans="27:27">
      <c r="AA804844" s="7"/>
    </row>
    <row r="804845" spans="27:27">
      <c r="AA804845" s="7"/>
    </row>
    <row r="804846" spans="27:27">
      <c r="AA804846" s="7"/>
    </row>
    <row r="804847" spans="27:27">
      <c r="AA804847" s="7"/>
    </row>
    <row r="804848" spans="27:27">
      <c r="AA804848" s="7"/>
    </row>
    <row r="804849" spans="27:27">
      <c r="AA804849" s="7"/>
    </row>
    <row r="804850" spans="27:27">
      <c r="AA804850" s="7"/>
    </row>
    <row r="804851" spans="27:27">
      <c r="AA804851" s="7"/>
    </row>
    <row r="804852" spans="27:27">
      <c r="AA804852" s="7"/>
    </row>
    <row r="804853" spans="27:27">
      <c r="AA804853" s="7"/>
    </row>
    <row r="804854" spans="27:27">
      <c r="AA804854" s="7"/>
    </row>
    <row r="804855" spans="27:27">
      <c r="AA804855" s="7"/>
    </row>
    <row r="804856" spans="27:27">
      <c r="AA804856" s="7"/>
    </row>
    <row r="804857" spans="27:27">
      <c r="AA804857" s="7"/>
    </row>
    <row r="804858" spans="27:27">
      <c r="AA804858" s="7"/>
    </row>
    <row r="804859" spans="27:27">
      <c r="AA804859" s="7"/>
    </row>
    <row r="804860" spans="27:27">
      <c r="AA804860" s="7"/>
    </row>
    <row r="804861" spans="27:27">
      <c r="AA804861" s="7"/>
    </row>
    <row r="804862" spans="27:27">
      <c r="AA804862" s="7"/>
    </row>
    <row r="804863" spans="27:27">
      <c r="AA804863" s="7"/>
    </row>
    <row r="804864" spans="27:27">
      <c r="AA804864" s="7"/>
    </row>
    <row r="804865" spans="27:27">
      <c r="AA804865" s="7"/>
    </row>
    <row r="804866" spans="27:27">
      <c r="AA804866" s="7"/>
    </row>
    <row r="804867" spans="27:27">
      <c r="AA804867" s="7"/>
    </row>
    <row r="804868" spans="27:27">
      <c r="AA804868" s="7"/>
    </row>
    <row r="804869" spans="27:27">
      <c r="AA804869" s="7"/>
    </row>
    <row r="804870" spans="27:27">
      <c r="AA804870" s="7"/>
    </row>
    <row r="804871" spans="27:27">
      <c r="AA804871" s="7"/>
    </row>
    <row r="804872" spans="27:27">
      <c r="AA804872" s="7"/>
    </row>
    <row r="804873" spans="27:27">
      <c r="AA804873" s="7"/>
    </row>
    <row r="804874" spans="27:27">
      <c r="AA804874" s="7"/>
    </row>
    <row r="804875" spans="27:27">
      <c r="AA804875" s="7"/>
    </row>
    <row r="804876" spans="27:27">
      <c r="AA804876" s="7"/>
    </row>
    <row r="804877" spans="27:27">
      <c r="AA804877" s="7"/>
    </row>
    <row r="804878" spans="27:27">
      <c r="AA804878" s="7"/>
    </row>
    <row r="804879" spans="27:27">
      <c r="AA804879" s="7"/>
    </row>
    <row r="804880" spans="27:27">
      <c r="AA804880" s="7"/>
    </row>
    <row r="804881" spans="27:27">
      <c r="AA804881" s="7"/>
    </row>
    <row r="804882" spans="27:27">
      <c r="AA804882" s="7"/>
    </row>
    <row r="804883" spans="27:27">
      <c r="AA804883" s="7"/>
    </row>
    <row r="804884" spans="27:27">
      <c r="AA804884" s="7"/>
    </row>
    <row r="804885" spans="27:27">
      <c r="AA804885" s="7"/>
    </row>
    <row r="804886" spans="27:27">
      <c r="AA804886" s="7"/>
    </row>
    <row r="804887" spans="27:27">
      <c r="AA804887" s="7"/>
    </row>
    <row r="804888" spans="27:27">
      <c r="AA804888" s="7"/>
    </row>
    <row r="804889" spans="27:27">
      <c r="AA804889" s="7"/>
    </row>
    <row r="804890" spans="27:27">
      <c r="AA804890" s="7"/>
    </row>
    <row r="804891" spans="27:27">
      <c r="AA804891" s="7"/>
    </row>
    <row r="804892" spans="27:27">
      <c r="AA804892" s="7"/>
    </row>
    <row r="804893" spans="27:27">
      <c r="AA804893" s="7"/>
    </row>
    <row r="804894" spans="27:27">
      <c r="AA804894" s="7"/>
    </row>
    <row r="804895" spans="27:27">
      <c r="AA804895" s="7"/>
    </row>
    <row r="804896" spans="27:27">
      <c r="AA804896" s="7"/>
    </row>
    <row r="804897" spans="27:27">
      <c r="AA804897" s="7"/>
    </row>
    <row r="804898" spans="27:27">
      <c r="AA804898" s="7"/>
    </row>
    <row r="804899" spans="27:27">
      <c r="AA804899" s="7"/>
    </row>
    <row r="804900" spans="27:27">
      <c r="AA804900" s="7"/>
    </row>
    <row r="804901" spans="27:27">
      <c r="AA804901" s="7"/>
    </row>
    <row r="804902" spans="27:27">
      <c r="AA804902" s="7"/>
    </row>
    <row r="804903" spans="27:27">
      <c r="AA804903" s="7"/>
    </row>
    <row r="804904" spans="27:27">
      <c r="AA804904" s="7"/>
    </row>
    <row r="804905" spans="27:27">
      <c r="AA804905" s="7"/>
    </row>
    <row r="804906" spans="27:27">
      <c r="AA804906" s="7"/>
    </row>
    <row r="804907" spans="27:27">
      <c r="AA804907" s="7"/>
    </row>
    <row r="804908" spans="27:27">
      <c r="AA804908" s="7"/>
    </row>
    <row r="804909" spans="27:27">
      <c r="AA804909" s="7"/>
    </row>
    <row r="804910" spans="27:27">
      <c r="AA804910" s="7"/>
    </row>
    <row r="804911" spans="27:27">
      <c r="AA804911" s="7"/>
    </row>
    <row r="804912" spans="27:27">
      <c r="AA804912" s="7"/>
    </row>
    <row r="804913" spans="27:27">
      <c r="AA804913" s="7"/>
    </row>
    <row r="804914" spans="27:27">
      <c r="AA804914" s="7"/>
    </row>
    <row r="804915" spans="27:27">
      <c r="AA804915" s="7"/>
    </row>
    <row r="804916" spans="27:27">
      <c r="AA804916" s="7"/>
    </row>
    <row r="804917" spans="27:27">
      <c r="AA804917" s="7"/>
    </row>
    <row r="804918" spans="27:27">
      <c r="AA804918" s="7"/>
    </row>
    <row r="804919" spans="27:27">
      <c r="AA804919" s="7"/>
    </row>
    <row r="804920" spans="27:27">
      <c r="AA804920" s="7"/>
    </row>
    <row r="804921" spans="27:27">
      <c r="AA804921" s="7"/>
    </row>
    <row r="804922" spans="27:27">
      <c r="AA804922" s="7"/>
    </row>
    <row r="804923" spans="27:27">
      <c r="AA804923" s="7"/>
    </row>
    <row r="804924" spans="27:27">
      <c r="AA804924" s="7"/>
    </row>
    <row r="804925" spans="27:27">
      <c r="AA804925" s="7"/>
    </row>
    <row r="804926" spans="27:27">
      <c r="AA804926" s="7"/>
    </row>
    <row r="804927" spans="27:27">
      <c r="AA804927" s="7"/>
    </row>
    <row r="804928" spans="27:27">
      <c r="AA804928" s="7"/>
    </row>
    <row r="804929" spans="27:27">
      <c r="AA804929" s="7"/>
    </row>
    <row r="804930" spans="27:27">
      <c r="AA804930" s="7"/>
    </row>
    <row r="804931" spans="27:27">
      <c r="AA804931" s="7"/>
    </row>
    <row r="804932" spans="27:27">
      <c r="AA804932" s="7"/>
    </row>
    <row r="804933" spans="27:27">
      <c r="AA804933" s="7"/>
    </row>
    <row r="804934" spans="27:27">
      <c r="AA804934" s="7"/>
    </row>
    <row r="804935" spans="27:27">
      <c r="AA804935" s="7"/>
    </row>
    <row r="804936" spans="27:27">
      <c r="AA804936" s="7"/>
    </row>
    <row r="804937" spans="27:27">
      <c r="AA804937" s="7"/>
    </row>
    <row r="804938" spans="27:27">
      <c r="AA804938" s="7"/>
    </row>
    <row r="804939" spans="27:27">
      <c r="AA804939" s="7"/>
    </row>
    <row r="804940" spans="27:27">
      <c r="AA804940" s="7"/>
    </row>
    <row r="804941" spans="27:27">
      <c r="AA804941" s="7"/>
    </row>
    <row r="804942" spans="27:27">
      <c r="AA804942" s="7"/>
    </row>
    <row r="804943" spans="27:27">
      <c r="AA804943" s="7"/>
    </row>
    <row r="804944" spans="27:27">
      <c r="AA804944" s="7"/>
    </row>
    <row r="804945" spans="27:27">
      <c r="AA804945" s="7"/>
    </row>
    <row r="804946" spans="27:27">
      <c r="AA804946" s="7"/>
    </row>
    <row r="804947" spans="27:27">
      <c r="AA804947" s="7"/>
    </row>
    <row r="804948" spans="27:27">
      <c r="AA804948" s="7"/>
    </row>
    <row r="804949" spans="27:27">
      <c r="AA804949" s="7"/>
    </row>
    <row r="804950" spans="27:27">
      <c r="AA804950" s="7"/>
    </row>
    <row r="804951" spans="27:27">
      <c r="AA804951" s="7"/>
    </row>
    <row r="804952" spans="27:27">
      <c r="AA804952" s="7"/>
    </row>
    <row r="804953" spans="27:27">
      <c r="AA804953" s="7"/>
    </row>
    <row r="804954" spans="27:27">
      <c r="AA804954" s="7"/>
    </row>
    <row r="804955" spans="27:27">
      <c r="AA804955" s="7"/>
    </row>
    <row r="804956" spans="27:27">
      <c r="AA804956" s="7"/>
    </row>
    <row r="804957" spans="27:27">
      <c r="AA804957" s="7"/>
    </row>
    <row r="804958" spans="27:27">
      <c r="AA804958" s="7"/>
    </row>
    <row r="804959" spans="27:27">
      <c r="AA804959" s="7"/>
    </row>
    <row r="804960" spans="27:27">
      <c r="AA804960" s="7"/>
    </row>
    <row r="804961" spans="27:27">
      <c r="AA804961" s="7"/>
    </row>
    <row r="804962" spans="27:27">
      <c r="AA804962" s="7"/>
    </row>
    <row r="804963" spans="27:27">
      <c r="AA804963" s="7"/>
    </row>
    <row r="804964" spans="27:27">
      <c r="AA804964" s="7"/>
    </row>
    <row r="804965" spans="27:27">
      <c r="AA804965" s="7"/>
    </row>
    <row r="804966" spans="27:27">
      <c r="AA804966" s="7"/>
    </row>
    <row r="804967" spans="27:27">
      <c r="AA804967" s="7"/>
    </row>
    <row r="804968" spans="27:27">
      <c r="AA804968" s="7"/>
    </row>
    <row r="804969" spans="27:27">
      <c r="AA804969" s="7"/>
    </row>
    <row r="804970" spans="27:27">
      <c r="AA804970" s="7"/>
    </row>
    <row r="804971" spans="27:27">
      <c r="AA804971" s="7"/>
    </row>
    <row r="804972" spans="27:27">
      <c r="AA804972" s="7"/>
    </row>
    <row r="804973" spans="27:27">
      <c r="AA804973" s="7"/>
    </row>
    <row r="804974" spans="27:27">
      <c r="AA804974" s="7"/>
    </row>
    <row r="804975" spans="27:27">
      <c r="AA804975" s="7"/>
    </row>
    <row r="804976" spans="27:27">
      <c r="AA804976" s="7"/>
    </row>
    <row r="804977" spans="27:27">
      <c r="AA804977" s="7"/>
    </row>
    <row r="804978" spans="27:27">
      <c r="AA804978" s="7"/>
    </row>
    <row r="804979" spans="27:27">
      <c r="AA804979" s="7"/>
    </row>
    <row r="804980" spans="27:27">
      <c r="AA804980" s="7"/>
    </row>
    <row r="804981" spans="27:27">
      <c r="AA804981" s="7"/>
    </row>
    <row r="804982" spans="27:27">
      <c r="AA804982" s="7"/>
    </row>
    <row r="804983" spans="27:27">
      <c r="AA804983" s="7"/>
    </row>
    <row r="804984" spans="27:27">
      <c r="AA804984" s="7"/>
    </row>
    <row r="804985" spans="27:27">
      <c r="AA804985" s="7"/>
    </row>
    <row r="804986" spans="27:27">
      <c r="AA804986" s="7"/>
    </row>
    <row r="804987" spans="27:27">
      <c r="AA804987" s="7"/>
    </row>
    <row r="804988" spans="27:27">
      <c r="AA804988" s="7"/>
    </row>
    <row r="804989" spans="27:27">
      <c r="AA804989" s="7"/>
    </row>
    <row r="804990" spans="27:27">
      <c r="AA804990" s="7"/>
    </row>
    <row r="804991" spans="27:27">
      <c r="AA804991" s="7"/>
    </row>
    <row r="804992" spans="27:27">
      <c r="AA804992" s="7"/>
    </row>
    <row r="804993" spans="27:27">
      <c r="AA804993" s="7"/>
    </row>
    <row r="804994" spans="27:27">
      <c r="AA804994" s="7"/>
    </row>
    <row r="804995" spans="27:27">
      <c r="AA804995" s="7"/>
    </row>
    <row r="804996" spans="27:27">
      <c r="AA804996" s="7"/>
    </row>
    <row r="804997" spans="27:27">
      <c r="AA804997" s="7"/>
    </row>
    <row r="804998" spans="27:27">
      <c r="AA804998" s="7"/>
    </row>
    <row r="804999" spans="27:27">
      <c r="AA804999" s="7"/>
    </row>
    <row r="805000" spans="27:27">
      <c r="AA805000" s="7"/>
    </row>
    <row r="805001" spans="27:27">
      <c r="AA805001" s="7"/>
    </row>
    <row r="805002" spans="27:27">
      <c r="AA805002" s="7"/>
    </row>
    <row r="805003" spans="27:27">
      <c r="AA805003" s="7"/>
    </row>
    <row r="805004" spans="27:27">
      <c r="AA805004" s="7"/>
    </row>
    <row r="805005" spans="27:27">
      <c r="AA805005" s="7"/>
    </row>
    <row r="805006" spans="27:27">
      <c r="AA805006" s="7"/>
    </row>
    <row r="805007" spans="27:27">
      <c r="AA805007" s="7"/>
    </row>
    <row r="805008" spans="27:27">
      <c r="AA805008" s="7"/>
    </row>
    <row r="805009" spans="27:27">
      <c r="AA805009" s="7"/>
    </row>
    <row r="805010" spans="27:27">
      <c r="AA805010" s="7"/>
    </row>
    <row r="805011" spans="27:27">
      <c r="AA805011" s="7"/>
    </row>
    <row r="805012" spans="27:27">
      <c r="AA805012" s="7"/>
    </row>
    <row r="805013" spans="27:27">
      <c r="AA805013" s="7"/>
    </row>
    <row r="805014" spans="27:27">
      <c r="AA805014" s="7"/>
    </row>
    <row r="805015" spans="27:27">
      <c r="AA805015" s="7"/>
    </row>
    <row r="805016" spans="27:27">
      <c r="AA805016" s="7"/>
    </row>
    <row r="805017" spans="27:27">
      <c r="AA805017" s="7"/>
    </row>
    <row r="805018" spans="27:27">
      <c r="AA805018" s="7"/>
    </row>
    <row r="805019" spans="27:27">
      <c r="AA805019" s="7"/>
    </row>
    <row r="805020" spans="27:27">
      <c r="AA805020" s="7"/>
    </row>
    <row r="805021" spans="27:27">
      <c r="AA805021" s="7"/>
    </row>
    <row r="805022" spans="27:27">
      <c r="AA805022" s="7"/>
    </row>
    <row r="805023" spans="27:27">
      <c r="AA805023" s="7"/>
    </row>
    <row r="805024" spans="27:27">
      <c r="AA805024" s="7"/>
    </row>
    <row r="805025" spans="27:27">
      <c r="AA805025" s="7"/>
    </row>
    <row r="805026" spans="27:27">
      <c r="AA805026" s="7"/>
    </row>
    <row r="805027" spans="27:27">
      <c r="AA805027" s="7"/>
    </row>
    <row r="805028" spans="27:27">
      <c r="AA805028" s="7"/>
    </row>
    <row r="805029" spans="27:27">
      <c r="AA805029" s="7"/>
    </row>
    <row r="805030" spans="27:27">
      <c r="AA805030" s="7"/>
    </row>
    <row r="805031" spans="27:27">
      <c r="AA805031" s="7"/>
    </row>
    <row r="805032" spans="27:27">
      <c r="AA805032" s="7"/>
    </row>
    <row r="805033" spans="27:27">
      <c r="AA805033" s="7"/>
    </row>
    <row r="805034" spans="27:27">
      <c r="AA805034" s="7"/>
    </row>
    <row r="805035" spans="27:27">
      <c r="AA805035" s="7"/>
    </row>
    <row r="805036" spans="27:27">
      <c r="AA805036" s="7"/>
    </row>
    <row r="805037" spans="27:27">
      <c r="AA805037" s="7"/>
    </row>
    <row r="805038" spans="27:27">
      <c r="AA805038" s="7"/>
    </row>
    <row r="805039" spans="27:27">
      <c r="AA805039" s="7"/>
    </row>
    <row r="805040" spans="27:27">
      <c r="AA805040" s="7"/>
    </row>
    <row r="805041" spans="27:27">
      <c r="AA805041" s="7"/>
    </row>
    <row r="805042" spans="27:27">
      <c r="AA805042" s="7"/>
    </row>
    <row r="805043" spans="27:27">
      <c r="AA805043" s="7"/>
    </row>
    <row r="805044" spans="27:27">
      <c r="AA805044" s="7"/>
    </row>
    <row r="805045" spans="27:27">
      <c r="AA805045" s="7"/>
    </row>
    <row r="805046" spans="27:27">
      <c r="AA805046" s="7"/>
    </row>
    <row r="805047" spans="27:27">
      <c r="AA805047" s="7"/>
    </row>
    <row r="805048" spans="27:27">
      <c r="AA805048" s="7"/>
    </row>
    <row r="805049" spans="27:27">
      <c r="AA805049" s="7"/>
    </row>
    <row r="805050" spans="27:27">
      <c r="AA805050" s="7"/>
    </row>
    <row r="805051" spans="27:27">
      <c r="AA805051" s="7"/>
    </row>
    <row r="805052" spans="27:27">
      <c r="AA805052" s="7"/>
    </row>
    <row r="805053" spans="27:27">
      <c r="AA805053" s="7"/>
    </row>
    <row r="805054" spans="27:27">
      <c r="AA805054" s="7"/>
    </row>
    <row r="805055" spans="27:27">
      <c r="AA805055" s="7"/>
    </row>
    <row r="805056" spans="27:27">
      <c r="AA805056" s="7"/>
    </row>
    <row r="805057" spans="27:27">
      <c r="AA805057" s="7"/>
    </row>
    <row r="805058" spans="27:27">
      <c r="AA805058" s="7"/>
    </row>
    <row r="805059" spans="27:27">
      <c r="AA805059" s="7"/>
    </row>
    <row r="805060" spans="27:27">
      <c r="AA805060" s="7"/>
    </row>
    <row r="805061" spans="27:27">
      <c r="AA805061" s="7"/>
    </row>
    <row r="805062" spans="27:27">
      <c r="AA805062" s="7"/>
    </row>
    <row r="805063" spans="27:27">
      <c r="AA805063" s="7"/>
    </row>
    <row r="805064" spans="27:27">
      <c r="AA805064" s="7"/>
    </row>
    <row r="805065" spans="27:27">
      <c r="AA805065" s="7"/>
    </row>
    <row r="805066" spans="27:27">
      <c r="AA805066" s="7"/>
    </row>
    <row r="805067" spans="27:27">
      <c r="AA805067" s="7"/>
    </row>
    <row r="805068" spans="27:27">
      <c r="AA805068" s="7"/>
    </row>
    <row r="805069" spans="27:27">
      <c r="AA805069" s="7"/>
    </row>
    <row r="805070" spans="27:27">
      <c r="AA805070" s="7"/>
    </row>
    <row r="805071" spans="27:27">
      <c r="AA805071" s="7"/>
    </row>
    <row r="805072" spans="27:27">
      <c r="AA805072" s="7"/>
    </row>
    <row r="805073" spans="27:27">
      <c r="AA805073" s="7"/>
    </row>
    <row r="805074" spans="27:27">
      <c r="AA805074" s="7"/>
    </row>
    <row r="805075" spans="27:27">
      <c r="AA805075" s="7"/>
    </row>
    <row r="805076" spans="27:27">
      <c r="AA805076" s="7"/>
    </row>
    <row r="805077" spans="27:27">
      <c r="AA805077" s="7"/>
    </row>
    <row r="805078" spans="27:27">
      <c r="AA805078" s="7"/>
    </row>
    <row r="805079" spans="27:27">
      <c r="AA805079" s="7"/>
    </row>
    <row r="805080" spans="27:27">
      <c r="AA805080" s="7"/>
    </row>
    <row r="805081" spans="27:27">
      <c r="AA805081" s="7"/>
    </row>
    <row r="805082" spans="27:27">
      <c r="AA805082" s="7"/>
    </row>
    <row r="805083" spans="27:27">
      <c r="AA805083" s="7"/>
    </row>
    <row r="805084" spans="27:27">
      <c r="AA805084" s="7"/>
    </row>
    <row r="805085" spans="27:27">
      <c r="AA805085" s="7"/>
    </row>
    <row r="805086" spans="27:27">
      <c r="AA805086" s="7"/>
    </row>
    <row r="805087" spans="27:27">
      <c r="AA805087" s="7"/>
    </row>
    <row r="805088" spans="27:27">
      <c r="AA805088" s="7"/>
    </row>
    <row r="805089" spans="27:27">
      <c r="AA805089" s="7"/>
    </row>
    <row r="805090" spans="27:27">
      <c r="AA805090" s="7"/>
    </row>
    <row r="805091" spans="27:27">
      <c r="AA805091" s="7"/>
    </row>
    <row r="805092" spans="27:27">
      <c r="AA805092" s="7"/>
    </row>
    <row r="805093" spans="27:27">
      <c r="AA805093" s="7"/>
    </row>
    <row r="805094" spans="27:27">
      <c r="AA805094" s="7"/>
    </row>
    <row r="805095" spans="27:27">
      <c r="AA805095" s="7"/>
    </row>
    <row r="805096" spans="27:27">
      <c r="AA805096" s="7"/>
    </row>
    <row r="805097" spans="27:27">
      <c r="AA805097" s="7"/>
    </row>
    <row r="805098" spans="27:27">
      <c r="AA805098" s="7"/>
    </row>
    <row r="805099" spans="27:27">
      <c r="AA805099" s="7"/>
    </row>
    <row r="805100" spans="27:27">
      <c r="AA805100" s="7"/>
    </row>
    <row r="805101" spans="27:27">
      <c r="AA805101" s="7"/>
    </row>
    <row r="805102" spans="27:27">
      <c r="AA805102" s="7"/>
    </row>
    <row r="805103" spans="27:27">
      <c r="AA805103" s="7"/>
    </row>
    <row r="805104" spans="27:27">
      <c r="AA805104" s="7"/>
    </row>
    <row r="805105" spans="27:27">
      <c r="AA805105" s="7"/>
    </row>
    <row r="805106" spans="27:27">
      <c r="AA805106" s="7"/>
    </row>
    <row r="805107" spans="27:27">
      <c r="AA805107" s="7"/>
    </row>
    <row r="805108" spans="27:27">
      <c r="AA805108" s="7"/>
    </row>
    <row r="805109" spans="27:27">
      <c r="AA805109" s="7"/>
    </row>
    <row r="805110" spans="27:27">
      <c r="AA805110" s="7"/>
    </row>
    <row r="805111" spans="27:27">
      <c r="AA805111" s="7"/>
    </row>
    <row r="805112" spans="27:27">
      <c r="AA805112" s="7"/>
    </row>
    <row r="805113" spans="27:27">
      <c r="AA805113" s="7"/>
    </row>
    <row r="805114" spans="27:27">
      <c r="AA805114" s="7"/>
    </row>
    <row r="805115" spans="27:27">
      <c r="AA805115" s="7"/>
    </row>
    <row r="805116" spans="27:27">
      <c r="AA805116" s="7"/>
    </row>
    <row r="805117" spans="27:27">
      <c r="AA805117" s="7"/>
    </row>
    <row r="805118" spans="27:27">
      <c r="AA805118" s="7"/>
    </row>
    <row r="805119" spans="27:27">
      <c r="AA805119" s="7"/>
    </row>
    <row r="805120" spans="27:27">
      <c r="AA805120" s="7"/>
    </row>
    <row r="805121" spans="27:27">
      <c r="AA805121" s="7"/>
    </row>
    <row r="805122" spans="27:27">
      <c r="AA805122" s="7"/>
    </row>
    <row r="805123" spans="27:27">
      <c r="AA805123" s="7"/>
    </row>
    <row r="805124" spans="27:27">
      <c r="AA805124" s="7"/>
    </row>
    <row r="805125" spans="27:27">
      <c r="AA805125" s="7"/>
    </row>
    <row r="805126" spans="27:27">
      <c r="AA805126" s="7"/>
    </row>
    <row r="805127" spans="27:27">
      <c r="AA805127" s="7"/>
    </row>
    <row r="805128" spans="27:27">
      <c r="AA805128" s="7"/>
    </row>
    <row r="805129" spans="27:27">
      <c r="AA805129" s="7"/>
    </row>
    <row r="805130" spans="27:27">
      <c r="AA805130" s="7"/>
    </row>
    <row r="805131" spans="27:27">
      <c r="AA805131" s="7"/>
    </row>
    <row r="805132" spans="27:27">
      <c r="AA805132" s="7"/>
    </row>
    <row r="805133" spans="27:27">
      <c r="AA805133" s="7"/>
    </row>
    <row r="805134" spans="27:27">
      <c r="AA805134" s="7"/>
    </row>
    <row r="805135" spans="27:27">
      <c r="AA805135" s="7"/>
    </row>
    <row r="805136" spans="27:27">
      <c r="AA805136" s="7"/>
    </row>
    <row r="805137" spans="27:27">
      <c r="AA805137" s="7"/>
    </row>
    <row r="805138" spans="27:27">
      <c r="AA805138" s="7"/>
    </row>
    <row r="805139" spans="27:27">
      <c r="AA805139" s="7"/>
    </row>
    <row r="805140" spans="27:27">
      <c r="AA805140" s="7"/>
    </row>
    <row r="805141" spans="27:27">
      <c r="AA805141" s="7"/>
    </row>
    <row r="805142" spans="27:27">
      <c r="AA805142" s="7"/>
    </row>
    <row r="805143" spans="27:27">
      <c r="AA805143" s="7"/>
    </row>
    <row r="805144" spans="27:27">
      <c r="AA805144" s="7"/>
    </row>
    <row r="805145" spans="27:27">
      <c r="AA805145" s="7"/>
    </row>
    <row r="805146" spans="27:27">
      <c r="AA805146" s="7"/>
    </row>
    <row r="805147" spans="27:27">
      <c r="AA805147" s="7"/>
    </row>
    <row r="805148" spans="27:27">
      <c r="AA805148" s="7"/>
    </row>
    <row r="805149" spans="27:27">
      <c r="AA805149" s="7"/>
    </row>
    <row r="805150" spans="27:27">
      <c r="AA805150" s="7"/>
    </row>
    <row r="805151" spans="27:27">
      <c r="AA805151" s="7"/>
    </row>
    <row r="805152" spans="27:27">
      <c r="AA805152" s="7"/>
    </row>
    <row r="805153" spans="27:27">
      <c r="AA805153" s="7"/>
    </row>
    <row r="805154" spans="27:27">
      <c r="AA805154" s="7"/>
    </row>
    <row r="805155" spans="27:27">
      <c r="AA805155" s="7"/>
    </row>
    <row r="805156" spans="27:27">
      <c r="AA805156" s="7"/>
    </row>
    <row r="805157" spans="27:27">
      <c r="AA805157" s="7"/>
    </row>
    <row r="805158" spans="27:27">
      <c r="AA805158" s="7"/>
    </row>
    <row r="805159" spans="27:27">
      <c r="AA805159" s="7"/>
    </row>
    <row r="805160" spans="27:27">
      <c r="AA805160" s="7"/>
    </row>
    <row r="805161" spans="27:27">
      <c r="AA805161" s="7"/>
    </row>
    <row r="805162" spans="27:27">
      <c r="AA805162" s="7"/>
    </row>
    <row r="805163" spans="27:27">
      <c r="AA805163" s="7"/>
    </row>
    <row r="805164" spans="27:27">
      <c r="AA805164" s="7"/>
    </row>
    <row r="805165" spans="27:27">
      <c r="AA805165" s="7"/>
    </row>
    <row r="805166" spans="27:27">
      <c r="AA805166" s="7"/>
    </row>
    <row r="805167" spans="27:27">
      <c r="AA805167" s="7"/>
    </row>
    <row r="805168" spans="27:27">
      <c r="AA805168" s="7"/>
    </row>
    <row r="805169" spans="27:27">
      <c r="AA805169" s="7"/>
    </row>
    <row r="805170" spans="27:27">
      <c r="AA805170" s="7"/>
    </row>
    <row r="805171" spans="27:27">
      <c r="AA805171" s="7"/>
    </row>
    <row r="805172" spans="27:27">
      <c r="AA805172" s="7"/>
    </row>
    <row r="805173" spans="27:27">
      <c r="AA805173" s="7"/>
    </row>
    <row r="805174" spans="27:27">
      <c r="AA805174" s="7"/>
    </row>
    <row r="805175" spans="27:27">
      <c r="AA805175" s="7"/>
    </row>
    <row r="805176" spans="27:27">
      <c r="AA805176" s="7"/>
    </row>
    <row r="805177" spans="27:27">
      <c r="AA805177" s="7"/>
    </row>
    <row r="805178" spans="27:27">
      <c r="AA805178" s="7"/>
    </row>
    <row r="805179" spans="27:27">
      <c r="AA805179" s="7"/>
    </row>
    <row r="805180" spans="27:27">
      <c r="AA805180" s="7"/>
    </row>
    <row r="805181" spans="27:27">
      <c r="AA805181" s="7"/>
    </row>
    <row r="805182" spans="27:27">
      <c r="AA805182" s="7"/>
    </row>
    <row r="805183" spans="27:27">
      <c r="AA805183" s="7"/>
    </row>
    <row r="805184" spans="27:27">
      <c r="AA805184" s="7"/>
    </row>
    <row r="805185" spans="27:27">
      <c r="AA805185" s="7"/>
    </row>
    <row r="805186" spans="27:27">
      <c r="AA805186" s="7"/>
    </row>
    <row r="805187" spans="27:27">
      <c r="AA805187" s="7"/>
    </row>
    <row r="805188" spans="27:27">
      <c r="AA805188" s="7"/>
    </row>
    <row r="805189" spans="27:27">
      <c r="AA805189" s="7"/>
    </row>
    <row r="805190" spans="27:27">
      <c r="AA805190" s="7"/>
    </row>
    <row r="805191" spans="27:27">
      <c r="AA805191" s="7"/>
    </row>
    <row r="805192" spans="27:27">
      <c r="AA805192" s="7"/>
    </row>
    <row r="805193" spans="27:27">
      <c r="AA805193" s="7"/>
    </row>
    <row r="805194" spans="27:27">
      <c r="AA805194" s="7"/>
    </row>
    <row r="805195" spans="27:27">
      <c r="AA805195" s="7"/>
    </row>
    <row r="805196" spans="27:27">
      <c r="AA805196" s="7"/>
    </row>
    <row r="805197" spans="27:27">
      <c r="AA805197" s="7"/>
    </row>
    <row r="805198" spans="27:27">
      <c r="AA805198" s="7"/>
    </row>
    <row r="805199" spans="27:27">
      <c r="AA805199" s="7"/>
    </row>
    <row r="805200" spans="27:27">
      <c r="AA805200" s="7"/>
    </row>
    <row r="805201" spans="27:27">
      <c r="AA805201" s="7"/>
    </row>
    <row r="805202" spans="27:27">
      <c r="AA805202" s="7"/>
    </row>
    <row r="805203" spans="27:27">
      <c r="AA805203" s="7"/>
    </row>
    <row r="805204" spans="27:27">
      <c r="AA805204" s="7"/>
    </row>
    <row r="805205" spans="27:27">
      <c r="AA805205" s="7"/>
    </row>
    <row r="805206" spans="27:27">
      <c r="AA805206" s="7"/>
    </row>
    <row r="805207" spans="27:27">
      <c r="AA805207" s="7"/>
    </row>
    <row r="805208" spans="27:27">
      <c r="AA805208" s="7"/>
    </row>
    <row r="805209" spans="27:27">
      <c r="AA805209" s="7"/>
    </row>
    <row r="805210" spans="27:27">
      <c r="AA805210" s="7"/>
    </row>
    <row r="805211" spans="27:27">
      <c r="AA805211" s="7"/>
    </row>
    <row r="805212" spans="27:27">
      <c r="AA805212" s="7"/>
    </row>
    <row r="805213" spans="27:27">
      <c r="AA805213" s="7"/>
    </row>
    <row r="805214" spans="27:27">
      <c r="AA805214" s="7"/>
    </row>
    <row r="805215" spans="27:27">
      <c r="AA805215" s="7"/>
    </row>
    <row r="805216" spans="27:27">
      <c r="AA805216" s="7"/>
    </row>
    <row r="805217" spans="27:27">
      <c r="AA805217" s="7"/>
    </row>
    <row r="805218" spans="27:27">
      <c r="AA805218" s="7"/>
    </row>
    <row r="805219" spans="27:27">
      <c r="AA805219" s="7"/>
    </row>
    <row r="805220" spans="27:27">
      <c r="AA805220" s="7"/>
    </row>
    <row r="805221" spans="27:27">
      <c r="AA805221" s="7"/>
    </row>
    <row r="805222" spans="27:27">
      <c r="AA805222" s="7"/>
    </row>
    <row r="805223" spans="27:27">
      <c r="AA805223" s="7"/>
    </row>
    <row r="805224" spans="27:27">
      <c r="AA805224" s="7"/>
    </row>
    <row r="805225" spans="27:27">
      <c r="AA805225" s="7"/>
    </row>
    <row r="805226" spans="27:27">
      <c r="AA805226" s="7"/>
    </row>
    <row r="805227" spans="27:27">
      <c r="AA805227" s="7"/>
    </row>
    <row r="805228" spans="27:27">
      <c r="AA805228" s="7"/>
    </row>
    <row r="805229" spans="27:27">
      <c r="AA805229" s="7"/>
    </row>
    <row r="805230" spans="27:27">
      <c r="AA805230" s="7"/>
    </row>
    <row r="805231" spans="27:27">
      <c r="AA805231" s="7"/>
    </row>
    <row r="805232" spans="27:27">
      <c r="AA805232" s="7"/>
    </row>
    <row r="805233" spans="27:27">
      <c r="AA805233" s="7"/>
    </row>
    <row r="805234" spans="27:27">
      <c r="AA805234" s="7"/>
    </row>
    <row r="805235" spans="27:27">
      <c r="AA805235" s="7"/>
    </row>
    <row r="805236" spans="27:27">
      <c r="AA805236" s="7"/>
    </row>
    <row r="805237" spans="27:27">
      <c r="AA805237" s="7"/>
    </row>
    <row r="805238" spans="27:27">
      <c r="AA805238" s="7"/>
    </row>
    <row r="805239" spans="27:27">
      <c r="AA805239" s="7"/>
    </row>
    <row r="805240" spans="27:27">
      <c r="AA805240" s="7"/>
    </row>
    <row r="805241" spans="27:27">
      <c r="AA805241" s="7"/>
    </row>
    <row r="805242" spans="27:27">
      <c r="AA805242" s="7"/>
    </row>
    <row r="805243" spans="27:27">
      <c r="AA805243" s="7"/>
    </row>
    <row r="805244" spans="27:27">
      <c r="AA805244" s="7"/>
    </row>
    <row r="805245" spans="27:27">
      <c r="AA805245" s="7"/>
    </row>
    <row r="805246" spans="27:27">
      <c r="AA805246" s="7"/>
    </row>
    <row r="805247" spans="27:27">
      <c r="AA805247" s="7"/>
    </row>
    <row r="805248" spans="27:27">
      <c r="AA805248" s="7"/>
    </row>
    <row r="805249" spans="27:27">
      <c r="AA805249" s="7"/>
    </row>
    <row r="805250" spans="27:27">
      <c r="AA805250" s="7"/>
    </row>
    <row r="805251" spans="27:27">
      <c r="AA805251" s="7"/>
    </row>
    <row r="805252" spans="27:27">
      <c r="AA805252" s="7"/>
    </row>
    <row r="805253" spans="27:27">
      <c r="AA805253" s="7"/>
    </row>
    <row r="805254" spans="27:27">
      <c r="AA805254" s="7"/>
    </row>
    <row r="805255" spans="27:27">
      <c r="AA805255" s="7"/>
    </row>
    <row r="805256" spans="27:27">
      <c r="AA805256" s="7"/>
    </row>
    <row r="805257" spans="27:27">
      <c r="AA805257" s="7"/>
    </row>
    <row r="805258" spans="27:27">
      <c r="AA805258" s="7"/>
    </row>
    <row r="805259" spans="27:27">
      <c r="AA805259" s="7"/>
    </row>
    <row r="805260" spans="27:27">
      <c r="AA805260" s="7"/>
    </row>
    <row r="805261" spans="27:27">
      <c r="AA805261" s="7"/>
    </row>
    <row r="805262" spans="27:27">
      <c r="AA805262" s="7"/>
    </row>
    <row r="805263" spans="27:27">
      <c r="AA805263" s="7"/>
    </row>
    <row r="805264" spans="27:27">
      <c r="AA805264" s="7"/>
    </row>
    <row r="805265" spans="27:27">
      <c r="AA805265" s="7"/>
    </row>
    <row r="805266" spans="27:27">
      <c r="AA805266" s="7"/>
    </row>
    <row r="805267" spans="27:27">
      <c r="AA805267" s="7"/>
    </row>
    <row r="805268" spans="27:27">
      <c r="AA805268" s="7"/>
    </row>
    <row r="805269" spans="27:27">
      <c r="AA805269" s="7"/>
    </row>
    <row r="805270" spans="27:27">
      <c r="AA805270" s="7"/>
    </row>
    <row r="805271" spans="27:27">
      <c r="AA805271" s="7"/>
    </row>
    <row r="805272" spans="27:27">
      <c r="AA805272" s="7"/>
    </row>
    <row r="805273" spans="27:27">
      <c r="AA805273" s="7"/>
    </row>
    <row r="805274" spans="27:27">
      <c r="AA805274" s="7"/>
    </row>
    <row r="805275" spans="27:27">
      <c r="AA805275" s="7"/>
    </row>
    <row r="805276" spans="27:27">
      <c r="AA805276" s="7"/>
    </row>
    <row r="805277" spans="27:27">
      <c r="AA805277" s="7"/>
    </row>
    <row r="805278" spans="27:27">
      <c r="AA805278" s="7"/>
    </row>
    <row r="805279" spans="27:27">
      <c r="AA805279" s="7"/>
    </row>
    <row r="805280" spans="27:27">
      <c r="AA805280" s="7"/>
    </row>
    <row r="805281" spans="27:27">
      <c r="AA805281" s="7"/>
    </row>
    <row r="805282" spans="27:27">
      <c r="AA805282" s="7"/>
    </row>
    <row r="805283" spans="27:27">
      <c r="AA805283" s="7"/>
    </row>
    <row r="805284" spans="27:27">
      <c r="AA805284" s="7"/>
    </row>
    <row r="805285" spans="27:27">
      <c r="AA805285" s="7"/>
    </row>
    <row r="805286" spans="27:27">
      <c r="AA805286" s="7"/>
    </row>
    <row r="805287" spans="27:27">
      <c r="AA805287" s="7"/>
    </row>
    <row r="805288" spans="27:27">
      <c r="AA805288" s="7"/>
    </row>
    <row r="805289" spans="27:27">
      <c r="AA805289" s="7"/>
    </row>
    <row r="805290" spans="27:27">
      <c r="AA805290" s="7"/>
    </row>
    <row r="805291" spans="27:27">
      <c r="AA805291" s="7"/>
    </row>
    <row r="805292" spans="27:27">
      <c r="AA805292" s="7"/>
    </row>
    <row r="805293" spans="27:27">
      <c r="AA805293" s="7"/>
    </row>
    <row r="805294" spans="27:27">
      <c r="AA805294" s="7"/>
    </row>
    <row r="805295" spans="27:27">
      <c r="AA805295" s="7"/>
    </row>
    <row r="805296" spans="27:27">
      <c r="AA805296" s="7"/>
    </row>
    <row r="805297" spans="27:27">
      <c r="AA805297" s="7"/>
    </row>
    <row r="805298" spans="27:27">
      <c r="AA805298" s="7"/>
    </row>
    <row r="805299" spans="27:27">
      <c r="AA805299" s="7"/>
    </row>
    <row r="805300" spans="27:27">
      <c r="AA805300" s="7"/>
    </row>
    <row r="805301" spans="27:27">
      <c r="AA805301" s="7"/>
    </row>
    <row r="805302" spans="27:27">
      <c r="AA805302" s="7"/>
    </row>
    <row r="805303" spans="27:27">
      <c r="AA805303" s="7"/>
    </row>
    <row r="805304" spans="27:27">
      <c r="AA805304" s="7"/>
    </row>
    <row r="805305" spans="27:27">
      <c r="AA805305" s="7"/>
    </row>
    <row r="805306" spans="27:27">
      <c r="AA805306" s="7"/>
    </row>
    <row r="805307" spans="27:27">
      <c r="AA805307" s="7"/>
    </row>
    <row r="805308" spans="27:27">
      <c r="AA805308" s="7"/>
    </row>
    <row r="805309" spans="27:27">
      <c r="AA805309" s="7"/>
    </row>
    <row r="805310" spans="27:27">
      <c r="AA805310" s="7"/>
    </row>
    <row r="805311" spans="27:27">
      <c r="AA805311" s="7"/>
    </row>
    <row r="805312" spans="27:27">
      <c r="AA805312" s="7"/>
    </row>
    <row r="805313" spans="27:27">
      <c r="AA805313" s="7"/>
    </row>
    <row r="805314" spans="27:27">
      <c r="AA805314" s="7"/>
    </row>
    <row r="805315" spans="27:27">
      <c r="AA805315" s="7"/>
    </row>
    <row r="805316" spans="27:27">
      <c r="AA805316" s="7"/>
    </row>
    <row r="805317" spans="27:27">
      <c r="AA805317" s="7"/>
    </row>
    <row r="805318" spans="27:27">
      <c r="AA805318" s="7"/>
    </row>
    <row r="805319" spans="27:27">
      <c r="AA805319" s="7"/>
    </row>
    <row r="805320" spans="27:27">
      <c r="AA805320" s="7"/>
    </row>
    <row r="805321" spans="27:27">
      <c r="AA805321" s="7"/>
    </row>
    <row r="805322" spans="27:27">
      <c r="AA805322" s="7"/>
    </row>
    <row r="805323" spans="27:27">
      <c r="AA805323" s="7"/>
    </row>
    <row r="805324" spans="27:27">
      <c r="AA805324" s="7"/>
    </row>
    <row r="805325" spans="27:27">
      <c r="AA805325" s="7"/>
    </row>
    <row r="805326" spans="27:27">
      <c r="AA805326" s="7"/>
    </row>
    <row r="805327" spans="27:27">
      <c r="AA805327" s="7"/>
    </row>
    <row r="805328" spans="27:27">
      <c r="AA805328" s="7"/>
    </row>
    <row r="805329" spans="27:27">
      <c r="AA805329" s="7"/>
    </row>
    <row r="805330" spans="27:27">
      <c r="AA805330" s="7"/>
    </row>
    <row r="805331" spans="27:27">
      <c r="AA805331" s="7"/>
    </row>
    <row r="805332" spans="27:27">
      <c r="AA805332" s="7"/>
    </row>
    <row r="805333" spans="27:27">
      <c r="AA805333" s="7"/>
    </row>
    <row r="805334" spans="27:27">
      <c r="AA805334" s="7"/>
    </row>
    <row r="805335" spans="27:27">
      <c r="AA805335" s="7"/>
    </row>
    <row r="805336" spans="27:27">
      <c r="AA805336" s="7"/>
    </row>
    <row r="805337" spans="27:27">
      <c r="AA805337" s="7"/>
    </row>
    <row r="805338" spans="27:27">
      <c r="AA805338" s="7"/>
    </row>
    <row r="805339" spans="27:27">
      <c r="AA805339" s="7"/>
    </row>
    <row r="805340" spans="27:27">
      <c r="AA805340" s="7"/>
    </row>
    <row r="805341" spans="27:27">
      <c r="AA805341" s="7"/>
    </row>
    <row r="805342" spans="27:27">
      <c r="AA805342" s="7"/>
    </row>
    <row r="805343" spans="27:27">
      <c r="AA805343" s="7"/>
    </row>
    <row r="805344" spans="27:27">
      <c r="AA805344" s="7"/>
    </row>
    <row r="805345" spans="27:27">
      <c r="AA805345" s="7"/>
    </row>
    <row r="805346" spans="27:27">
      <c r="AA805346" s="7"/>
    </row>
    <row r="805347" spans="27:27">
      <c r="AA805347" s="7"/>
    </row>
    <row r="805348" spans="27:27">
      <c r="AA805348" s="7"/>
    </row>
    <row r="805349" spans="27:27">
      <c r="AA805349" s="7"/>
    </row>
    <row r="805350" spans="27:27">
      <c r="AA805350" s="7"/>
    </row>
    <row r="805351" spans="27:27">
      <c r="AA805351" s="7"/>
    </row>
    <row r="805352" spans="27:27">
      <c r="AA805352" s="7"/>
    </row>
    <row r="805353" spans="27:27">
      <c r="AA805353" s="7"/>
    </row>
    <row r="805354" spans="27:27">
      <c r="AA805354" s="7"/>
    </row>
    <row r="805355" spans="27:27">
      <c r="AA805355" s="7"/>
    </row>
    <row r="805356" spans="27:27">
      <c r="AA805356" s="7"/>
    </row>
    <row r="805357" spans="27:27">
      <c r="AA805357" s="7"/>
    </row>
    <row r="805358" spans="27:27">
      <c r="AA805358" s="7"/>
    </row>
    <row r="805359" spans="27:27">
      <c r="AA805359" s="7"/>
    </row>
    <row r="805360" spans="27:27">
      <c r="AA805360" s="7"/>
    </row>
    <row r="805361" spans="27:27">
      <c r="AA805361" s="7"/>
    </row>
    <row r="805362" spans="27:27">
      <c r="AA805362" s="7"/>
    </row>
    <row r="805363" spans="27:27">
      <c r="AA805363" s="7"/>
    </row>
    <row r="805364" spans="27:27">
      <c r="AA805364" s="7"/>
    </row>
    <row r="805365" spans="27:27">
      <c r="AA805365" s="7"/>
    </row>
    <row r="805366" spans="27:27">
      <c r="AA805366" s="7"/>
    </row>
    <row r="805367" spans="27:27">
      <c r="AA805367" s="7"/>
    </row>
    <row r="805368" spans="27:27">
      <c r="AA805368" s="7"/>
    </row>
    <row r="805369" spans="27:27">
      <c r="AA805369" s="7"/>
    </row>
    <row r="805370" spans="27:27">
      <c r="AA805370" s="7"/>
    </row>
    <row r="805371" spans="27:27">
      <c r="AA805371" s="7"/>
    </row>
    <row r="805372" spans="27:27">
      <c r="AA805372" s="7"/>
    </row>
    <row r="805373" spans="27:27">
      <c r="AA805373" s="7"/>
    </row>
    <row r="805374" spans="27:27">
      <c r="AA805374" s="7"/>
    </row>
    <row r="805375" spans="27:27">
      <c r="AA805375" s="7"/>
    </row>
    <row r="805376" spans="27:27">
      <c r="AA805376" s="7"/>
    </row>
    <row r="805377" spans="27:27">
      <c r="AA805377" s="7"/>
    </row>
    <row r="805378" spans="27:27">
      <c r="AA805378" s="7"/>
    </row>
    <row r="805379" spans="27:27">
      <c r="AA805379" s="7"/>
    </row>
    <row r="805380" spans="27:27">
      <c r="AA805380" s="7"/>
    </row>
    <row r="805381" spans="27:27">
      <c r="AA805381" s="7"/>
    </row>
    <row r="805382" spans="27:27">
      <c r="AA805382" s="7"/>
    </row>
    <row r="805383" spans="27:27">
      <c r="AA805383" s="7"/>
    </row>
    <row r="805384" spans="27:27">
      <c r="AA805384" s="7"/>
    </row>
    <row r="805385" spans="27:27">
      <c r="AA805385" s="7"/>
    </row>
    <row r="805386" spans="27:27">
      <c r="AA805386" s="7"/>
    </row>
    <row r="805387" spans="27:27">
      <c r="AA805387" s="7"/>
    </row>
    <row r="805388" spans="27:27">
      <c r="AA805388" s="7"/>
    </row>
    <row r="805389" spans="27:27">
      <c r="AA805389" s="7"/>
    </row>
    <row r="805390" spans="27:27">
      <c r="AA805390" s="7"/>
    </row>
    <row r="805391" spans="27:27">
      <c r="AA805391" s="7"/>
    </row>
    <row r="805392" spans="27:27">
      <c r="AA805392" s="7"/>
    </row>
    <row r="805393" spans="27:27">
      <c r="AA805393" s="7"/>
    </row>
    <row r="805394" spans="27:27">
      <c r="AA805394" s="7"/>
    </row>
    <row r="805395" spans="27:27">
      <c r="AA805395" s="7"/>
    </row>
    <row r="805396" spans="27:27">
      <c r="AA805396" s="7"/>
    </row>
    <row r="805397" spans="27:27">
      <c r="AA805397" s="7"/>
    </row>
    <row r="805398" spans="27:27">
      <c r="AA805398" s="7"/>
    </row>
    <row r="805399" spans="27:27">
      <c r="AA805399" s="7"/>
    </row>
    <row r="805400" spans="27:27">
      <c r="AA805400" s="7"/>
    </row>
    <row r="805401" spans="27:27">
      <c r="AA805401" s="7"/>
    </row>
    <row r="805402" spans="27:27">
      <c r="AA805402" s="7"/>
    </row>
    <row r="805403" spans="27:27">
      <c r="AA805403" s="7"/>
    </row>
    <row r="805404" spans="27:27">
      <c r="AA805404" s="7"/>
    </row>
    <row r="805405" spans="27:27">
      <c r="AA805405" s="7"/>
    </row>
    <row r="805406" spans="27:27">
      <c r="AA805406" s="7"/>
    </row>
    <row r="805407" spans="27:27">
      <c r="AA805407" s="7"/>
    </row>
    <row r="805408" spans="27:27">
      <c r="AA805408" s="7"/>
    </row>
    <row r="805409" spans="27:27">
      <c r="AA805409" s="7"/>
    </row>
    <row r="805410" spans="27:27">
      <c r="AA805410" s="7"/>
    </row>
    <row r="805411" spans="27:27">
      <c r="AA805411" s="7"/>
    </row>
    <row r="805412" spans="27:27">
      <c r="AA805412" s="7"/>
    </row>
    <row r="805413" spans="27:27">
      <c r="AA805413" s="7"/>
    </row>
    <row r="805414" spans="27:27">
      <c r="AA805414" s="7"/>
    </row>
    <row r="805415" spans="27:27">
      <c r="AA805415" s="7"/>
    </row>
    <row r="805416" spans="27:27">
      <c r="AA805416" s="7"/>
    </row>
    <row r="805417" spans="27:27">
      <c r="AA805417" s="7"/>
    </row>
    <row r="805418" spans="27:27">
      <c r="AA805418" s="7"/>
    </row>
    <row r="805419" spans="27:27">
      <c r="AA805419" s="7"/>
    </row>
    <row r="805420" spans="27:27">
      <c r="AA805420" s="7"/>
    </row>
    <row r="805421" spans="27:27">
      <c r="AA805421" s="7"/>
    </row>
    <row r="805422" spans="27:27">
      <c r="AA805422" s="7"/>
    </row>
    <row r="805423" spans="27:27">
      <c r="AA805423" s="7"/>
    </row>
    <row r="805424" spans="27:27">
      <c r="AA805424" s="7"/>
    </row>
    <row r="805425" spans="27:27">
      <c r="AA805425" s="7"/>
    </row>
    <row r="805426" spans="27:27">
      <c r="AA805426" s="7"/>
    </row>
    <row r="805427" spans="27:27">
      <c r="AA805427" s="7"/>
    </row>
    <row r="805428" spans="27:27">
      <c r="AA805428" s="7"/>
    </row>
    <row r="805429" spans="27:27">
      <c r="AA805429" s="7"/>
    </row>
    <row r="805430" spans="27:27">
      <c r="AA805430" s="7"/>
    </row>
    <row r="805431" spans="27:27">
      <c r="AA805431" s="7"/>
    </row>
    <row r="805432" spans="27:27">
      <c r="AA805432" s="7"/>
    </row>
    <row r="805433" spans="27:27">
      <c r="AA805433" s="7"/>
    </row>
    <row r="805434" spans="27:27">
      <c r="AA805434" s="7"/>
    </row>
    <row r="805435" spans="27:27">
      <c r="AA805435" s="7"/>
    </row>
    <row r="805436" spans="27:27">
      <c r="AA805436" s="7"/>
    </row>
    <row r="805437" spans="27:27">
      <c r="AA805437" s="7"/>
    </row>
    <row r="805438" spans="27:27">
      <c r="AA805438" s="7"/>
    </row>
    <row r="805439" spans="27:27">
      <c r="AA805439" s="7"/>
    </row>
    <row r="805440" spans="27:27">
      <c r="AA805440" s="7"/>
    </row>
    <row r="805441" spans="27:27">
      <c r="AA805441" s="7"/>
    </row>
    <row r="805442" spans="27:27">
      <c r="AA805442" s="7"/>
    </row>
    <row r="805443" spans="27:27">
      <c r="AA805443" s="7"/>
    </row>
    <row r="805444" spans="27:27">
      <c r="AA805444" s="7"/>
    </row>
    <row r="805445" spans="27:27">
      <c r="AA805445" s="7"/>
    </row>
    <row r="805446" spans="27:27">
      <c r="AA805446" s="7"/>
    </row>
    <row r="805447" spans="27:27">
      <c r="AA805447" s="7"/>
    </row>
    <row r="805448" spans="27:27">
      <c r="AA805448" s="7"/>
    </row>
    <row r="805449" spans="27:27">
      <c r="AA805449" s="7"/>
    </row>
    <row r="805450" spans="27:27">
      <c r="AA805450" s="7"/>
    </row>
    <row r="805451" spans="27:27">
      <c r="AA805451" s="7"/>
    </row>
    <row r="805452" spans="27:27">
      <c r="AA805452" s="7"/>
    </row>
    <row r="805453" spans="27:27">
      <c r="AA805453" s="7"/>
    </row>
    <row r="805454" spans="27:27">
      <c r="AA805454" s="7"/>
    </row>
    <row r="805455" spans="27:27">
      <c r="AA805455" s="7"/>
    </row>
    <row r="805456" spans="27:27">
      <c r="AA805456" s="7"/>
    </row>
    <row r="805457" spans="27:27">
      <c r="AA805457" s="7"/>
    </row>
    <row r="805458" spans="27:27">
      <c r="AA805458" s="7"/>
    </row>
    <row r="805459" spans="27:27">
      <c r="AA805459" s="7"/>
    </row>
    <row r="805460" spans="27:27">
      <c r="AA805460" s="7"/>
    </row>
    <row r="805461" spans="27:27">
      <c r="AA805461" s="7"/>
    </row>
    <row r="805462" spans="27:27">
      <c r="AA805462" s="7"/>
    </row>
    <row r="805463" spans="27:27">
      <c r="AA805463" s="7"/>
    </row>
    <row r="805464" spans="27:27">
      <c r="AA805464" s="7"/>
    </row>
    <row r="805465" spans="27:27">
      <c r="AA805465" s="7"/>
    </row>
    <row r="805466" spans="27:27">
      <c r="AA805466" s="7"/>
    </row>
    <row r="805467" spans="27:27">
      <c r="AA805467" s="7"/>
    </row>
    <row r="805468" spans="27:27">
      <c r="AA805468" s="7"/>
    </row>
    <row r="805469" spans="27:27">
      <c r="AA805469" s="7"/>
    </row>
    <row r="805470" spans="27:27">
      <c r="AA805470" s="7"/>
    </row>
    <row r="805471" spans="27:27">
      <c r="AA805471" s="7"/>
    </row>
    <row r="805472" spans="27:27">
      <c r="AA805472" s="7"/>
    </row>
    <row r="805473" spans="27:27">
      <c r="AA805473" s="7"/>
    </row>
    <row r="805474" spans="27:27">
      <c r="AA805474" s="7"/>
    </row>
    <row r="805475" spans="27:27">
      <c r="AA805475" s="7"/>
    </row>
    <row r="805476" spans="27:27">
      <c r="AA805476" s="7"/>
    </row>
    <row r="805477" spans="27:27">
      <c r="AA805477" s="7"/>
    </row>
    <row r="805478" spans="27:27">
      <c r="AA805478" s="7"/>
    </row>
    <row r="805479" spans="27:27">
      <c r="AA805479" s="7"/>
    </row>
    <row r="805480" spans="27:27">
      <c r="AA805480" s="7"/>
    </row>
    <row r="805481" spans="27:27">
      <c r="AA805481" s="7"/>
    </row>
    <row r="805482" spans="27:27">
      <c r="AA805482" s="7"/>
    </row>
    <row r="805483" spans="27:27">
      <c r="AA805483" s="7"/>
    </row>
    <row r="805484" spans="27:27">
      <c r="AA805484" s="7"/>
    </row>
    <row r="805485" spans="27:27">
      <c r="AA805485" s="7"/>
    </row>
    <row r="805486" spans="27:27">
      <c r="AA805486" s="7"/>
    </row>
    <row r="805487" spans="27:27">
      <c r="AA805487" s="7"/>
    </row>
    <row r="805488" spans="27:27">
      <c r="AA805488" s="7"/>
    </row>
    <row r="805489" spans="27:27">
      <c r="AA805489" s="7"/>
    </row>
    <row r="805490" spans="27:27">
      <c r="AA805490" s="7"/>
    </row>
    <row r="805491" spans="27:27">
      <c r="AA805491" s="7"/>
    </row>
    <row r="805492" spans="27:27">
      <c r="AA805492" s="7"/>
    </row>
    <row r="805493" spans="27:27">
      <c r="AA805493" s="7"/>
    </row>
    <row r="805494" spans="27:27">
      <c r="AA805494" s="7"/>
    </row>
    <row r="805495" spans="27:27">
      <c r="AA805495" s="7"/>
    </row>
    <row r="805496" spans="27:27">
      <c r="AA805496" s="7"/>
    </row>
    <row r="805497" spans="27:27">
      <c r="AA805497" s="7"/>
    </row>
    <row r="805498" spans="27:27">
      <c r="AA805498" s="7"/>
    </row>
    <row r="805499" spans="27:27">
      <c r="AA805499" s="7"/>
    </row>
    <row r="805500" spans="27:27">
      <c r="AA805500" s="7"/>
    </row>
    <row r="805501" spans="27:27">
      <c r="AA805501" s="7"/>
    </row>
    <row r="805502" spans="27:27">
      <c r="AA805502" s="7"/>
    </row>
    <row r="805503" spans="27:27">
      <c r="AA805503" s="7"/>
    </row>
    <row r="805504" spans="27:27">
      <c r="AA805504" s="7"/>
    </row>
    <row r="805505" spans="27:27">
      <c r="AA805505" s="7"/>
    </row>
    <row r="805506" spans="27:27">
      <c r="AA805506" s="7"/>
    </row>
    <row r="805507" spans="27:27">
      <c r="AA805507" s="7"/>
    </row>
    <row r="805508" spans="27:27">
      <c r="AA805508" s="7"/>
    </row>
    <row r="805509" spans="27:27">
      <c r="AA805509" s="7"/>
    </row>
    <row r="805510" spans="27:27">
      <c r="AA805510" s="7"/>
    </row>
    <row r="805511" spans="27:27">
      <c r="AA805511" s="7"/>
    </row>
    <row r="805512" spans="27:27">
      <c r="AA805512" s="7"/>
    </row>
    <row r="805513" spans="27:27">
      <c r="AA805513" s="7"/>
    </row>
    <row r="805514" spans="27:27">
      <c r="AA805514" s="7"/>
    </row>
    <row r="805515" spans="27:27">
      <c r="AA805515" s="7"/>
    </row>
    <row r="805516" spans="27:27">
      <c r="AA805516" s="7"/>
    </row>
    <row r="805517" spans="27:27">
      <c r="AA805517" s="7"/>
    </row>
    <row r="805518" spans="27:27">
      <c r="AA805518" s="7"/>
    </row>
    <row r="805519" spans="27:27">
      <c r="AA805519" s="7"/>
    </row>
    <row r="805520" spans="27:27">
      <c r="AA805520" s="7"/>
    </row>
    <row r="805521" spans="27:27">
      <c r="AA805521" s="7"/>
    </row>
    <row r="805522" spans="27:27">
      <c r="AA805522" s="7"/>
    </row>
    <row r="805523" spans="27:27">
      <c r="AA805523" s="7"/>
    </row>
    <row r="805524" spans="27:27">
      <c r="AA805524" s="7"/>
    </row>
    <row r="805525" spans="27:27">
      <c r="AA805525" s="7"/>
    </row>
    <row r="805526" spans="27:27">
      <c r="AA805526" s="7"/>
    </row>
    <row r="805527" spans="27:27">
      <c r="AA805527" s="7"/>
    </row>
    <row r="805528" spans="27:27">
      <c r="AA805528" s="7"/>
    </row>
    <row r="805529" spans="27:27">
      <c r="AA805529" s="7"/>
    </row>
    <row r="805530" spans="27:27">
      <c r="AA805530" s="7"/>
    </row>
    <row r="805531" spans="27:27">
      <c r="AA805531" s="7"/>
    </row>
    <row r="805532" spans="27:27">
      <c r="AA805532" s="7"/>
    </row>
    <row r="805533" spans="27:27">
      <c r="AA805533" s="7"/>
    </row>
    <row r="805534" spans="27:27">
      <c r="AA805534" s="7"/>
    </row>
    <row r="805535" spans="27:27">
      <c r="AA805535" s="7"/>
    </row>
    <row r="805536" spans="27:27">
      <c r="AA805536" s="7"/>
    </row>
    <row r="805537" spans="27:27">
      <c r="AA805537" s="7"/>
    </row>
    <row r="805538" spans="27:27">
      <c r="AA805538" s="7"/>
    </row>
    <row r="805539" spans="27:27">
      <c r="AA805539" s="7"/>
    </row>
    <row r="805540" spans="27:27">
      <c r="AA805540" s="7"/>
    </row>
    <row r="805541" spans="27:27">
      <c r="AA805541" s="7"/>
    </row>
    <row r="805542" spans="27:27">
      <c r="AA805542" s="7"/>
    </row>
    <row r="805543" spans="27:27">
      <c r="AA805543" s="7"/>
    </row>
    <row r="805544" spans="27:27">
      <c r="AA805544" s="7"/>
    </row>
    <row r="805545" spans="27:27">
      <c r="AA805545" s="7"/>
    </row>
    <row r="805546" spans="27:27">
      <c r="AA805546" s="7"/>
    </row>
    <row r="805547" spans="27:27">
      <c r="AA805547" s="7"/>
    </row>
    <row r="805548" spans="27:27">
      <c r="AA805548" s="7"/>
    </row>
    <row r="805549" spans="27:27">
      <c r="AA805549" s="7"/>
    </row>
    <row r="805550" spans="27:27">
      <c r="AA805550" s="7"/>
    </row>
    <row r="805551" spans="27:27">
      <c r="AA805551" s="7"/>
    </row>
    <row r="805552" spans="27:27">
      <c r="AA805552" s="7"/>
    </row>
    <row r="805553" spans="27:27">
      <c r="AA805553" s="7"/>
    </row>
    <row r="805554" spans="27:27">
      <c r="AA805554" s="7"/>
    </row>
    <row r="805555" spans="27:27">
      <c r="AA805555" s="7"/>
    </row>
    <row r="805556" spans="27:27">
      <c r="AA805556" s="7"/>
    </row>
    <row r="805557" spans="27:27">
      <c r="AA805557" s="7"/>
    </row>
    <row r="805558" spans="27:27">
      <c r="AA805558" s="7"/>
    </row>
    <row r="805559" spans="27:27">
      <c r="AA805559" s="7"/>
    </row>
    <row r="805560" spans="27:27">
      <c r="AA805560" s="7"/>
    </row>
    <row r="805561" spans="27:27">
      <c r="AA805561" s="7"/>
    </row>
    <row r="805562" spans="27:27">
      <c r="AA805562" s="7"/>
    </row>
    <row r="805563" spans="27:27">
      <c r="AA805563" s="7"/>
    </row>
    <row r="805564" spans="27:27">
      <c r="AA805564" s="7"/>
    </row>
    <row r="805565" spans="27:27">
      <c r="AA805565" s="7"/>
    </row>
    <row r="805566" spans="27:27">
      <c r="AA805566" s="7"/>
    </row>
    <row r="805567" spans="27:27">
      <c r="AA805567" s="7"/>
    </row>
    <row r="805568" spans="27:27">
      <c r="AA805568" s="7"/>
    </row>
    <row r="805569" spans="27:27">
      <c r="AA805569" s="7"/>
    </row>
    <row r="805570" spans="27:27">
      <c r="AA805570" s="7"/>
    </row>
    <row r="805571" spans="27:27">
      <c r="AA805571" s="7"/>
    </row>
    <row r="805572" spans="27:27">
      <c r="AA805572" s="7"/>
    </row>
    <row r="805573" spans="27:27">
      <c r="AA805573" s="7"/>
    </row>
    <row r="805574" spans="27:27">
      <c r="AA805574" s="7"/>
    </row>
    <row r="805575" spans="27:27">
      <c r="AA805575" s="7"/>
    </row>
    <row r="805576" spans="27:27">
      <c r="AA805576" s="7"/>
    </row>
    <row r="805577" spans="27:27">
      <c r="AA805577" s="7"/>
    </row>
    <row r="805578" spans="27:27">
      <c r="AA805578" s="7"/>
    </row>
    <row r="805579" spans="27:27">
      <c r="AA805579" s="7"/>
    </row>
    <row r="805580" spans="27:27">
      <c r="AA805580" s="7"/>
    </row>
    <row r="805581" spans="27:27">
      <c r="AA805581" s="7"/>
    </row>
    <row r="805582" spans="27:27">
      <c r="AA805582" s="7"/>
    </row>
    <row r="805583" spans="27:27">
      <c r="AA805583" s="7"/>
    </row>
    <row r="805584" spans="27:27">
      <c r="AA805584" s="7"/>
    </row>
    <row r="805585" spans="27:27">
      <c r="AA805585" s="7"/>
    </row>
    <row r="805586" spans="27:27">
      <c r="AA805586" s="7"/>
    </row>
    <row r="805587" spans="27:27">
      <c r="AA805587" s="7"/>
    </row>
    <row r="805588" spans="27:27">
      <c r="AA805588" s="7"/>
    </row>
    <row r="805589" spans="27:27">
      <c r="AA805589" s="7"/>
    </row>
    <row r="805590" spans="27:27">
      <c r="AA805590" s="7"/>
    </row>
    <row r="805591" spans="27:27">
      <c r="AA805591" s="7"/>
    </row>
    <row r="805592" spans="27:27">
      <c r="AA805592" s="7"/>
    </row>
    <row r="805593" spans="27:27">
      <c r="AA805593" s="7"/>
    </row>
    <row r="805594" spans="27:27">
      <c r="AA805594" s="7"/>
    </row>
    <row r="805595" spans="27:27">
      <c r="AA805595" s="7"/>
    </row>
    <row r="805596" spans="27:27">
      <c r="AA805596" s="7"/>
    </row>
    <row r="805597" spans="27:27">
      <c r="AA805597" s="7"/>
    </row>
    <row r="805598" spans="27:27">
      <c r="AA805598" s="7"/>
    </row>
    <row r="805599" spans="27:27">
      <c r="AA805599" s="7"/>
    </row>
    <row r="805600" spans="27:27">
      <c r="AA805600" s="7"/>
    </row>
    <row r="805601" spans="27:27">
      <c r="AA805601" s="7"/>
    </row>
    <row r="805602" spans="27:27">
      <c r="AA805602" s="7"/>
    </row>
    <row r="805603" spans="27:27">
      <c r="AA805603" s="7"/>
    </row>
    <row r="805604" spans="27:27">
      <c r="AA805604" s="7"/>
    </row>
    <row r="805605" spans="27:27">
      <c r="AA805605" s="7"/>
    </row>
    <row r="805606" spans="27:27">
      <c r="AA805606" s="7"/>
    </row>
    <row r="805607" spans="27:27">
      <c r="AA805607" s="7"/>
    </row>
    <row r="805608" spans="27:27">
      <c r="AA805608" s="7"/>
    </row>
    <row r="805609" spans="27:27">
      <c r="AA805609" s="7"/>
    </row>
    <row r="805610" spans="27:27">
      <c r="AA805610" s="7"/>
    </row>
    <row r="805611" spans="27:27">
      <c r="AA805611" s="7"/>
    </row>
    <row r="805612" spans="27:27">
      <c r="AA805612" s="7"/>
    </row>
    <row r="805613" spans="27:27">
      <c r="AA805613" s="7"/>
    </row>
    <row r="805614" spans="27:27">
      <c r="AA805614" s="7"/>
    </row>
    <row r="805615" spans="27:27">
      <c r="AA805615" s="7"/>
    </row>
    <row r="805616" spans="27:27">
      <c r="AA805616" s="7"/>
    </row>
    <row r="805617" spans="27:27">
      <c r="AA805617" s="7"/>
    </row>
    <row r="805618" spans="27:27">
      <c r="AA805618" s="7"/>
    </row>
    <row r="805619" spans="27:27">
      <c r="AA805619" s="7"/>
    </row>
    <row r="805620" spans="27:27">
      <c r="AA805620" s="7"/>
    </row>
    <row r="805621" spans="27:27">
      <c r="AA805621" s="7"/>
    </row>
    <row r="805622" spans="27:27">
      <c r="AA805622" s="7"/>
    </row>
    <row r="805623" spans="27:27">
      <c r="AA805623" s="7"/>
    </row>
    <row r="805624" spans="27:27">
      <c r="AA805624" s="7"/>
    </row>
    <row r="805625" spans="27:27">
      <c r="AA805625" s="7"/>
    </row>
    <row r="805626" spans="27:27">
      <c r="AA805626" s="7"/>
    </row>
    <row r="805627" spans="27:27">
      <c r="AA805627" s="7"/>
    </row>
    <row r="805628" spans="27:27">
      <c r="AA805628" s="7"/>
    </row>
    <row r="805629" spans="27:27">
      <c r="AA805629" s="7"/>
    </row>
    <row r="805630" spans="27:27">
      <c r="AA805630" s="7"/>
    </row>
    <row r="805631" spans="27:27">
      <c r="AA805631" s="7"/>
    </row>
    <row r="805632" spans="27:27">
      <c r="AA805632" s="7"/>
    </row>
    <row r="805633" spans="27:27">
      <c r="AA805633" s="7"/>
    </row>
    <row r="805634" spans="27:27">
      <c r="AA805634" s="7"/>
    </row>
    <row r="805635" spans="27:27">
      <c r="AA805635" s="7"/>
    </row>
    <row r="805636" spans="27:27">
      <c r="AA805636" s="7"/>
    </row>
    <row r="805637" spans="27:27">
      <c r="AA805637" s="7"/>
    </row>
    <row r="805638" spans="27:27">
      <c r="AA805638" s="7"/>
    </row>
    <row r="805639" spans="27:27">
      <c r="AA805639" s="7"/>
    </row>
    <row r="805640" spans="27:27">
      <c r="AA805640" s="7"/>
    </row>
    <row r="805641" spans="27:27">
      <c r="AA805641" s="7"/>
    </row>
    <row r="805642" spans="27:27">
      <c r="AA805642" s="7"/>
    </row>
    <row r="805643" spans="27:27">
      <c r="AA805643" s="7"/>
    </row>
    <row r="805644" spans="27:27">
      <c r="AA805644" s="7"/>
    </row>
    <row r="805645" spans="27:27">
      <c r="AA805645" s="7"/>
    </row>
    <row r="805646" spans="27:27">
      <c r="AA805646" s="7"/>
    </row>
    <row r="805647" spans="27:27">
      <c r="AA805647" s="7"/>
    </row>
    <row r="805648" spans="27:27">
      <c r="AA805648" s="7"/>
    </row>
    <row r="805649" spans="27:27">
      <c r="AA805649" s="7"/>
    </row>
    <row r="805650" spans="27:27">
      <c r="AA805650" s="7"/>
    </row>
    <row r="805651" spans="27:27">
      <c r="AA805651" s="7"/>
    </row>
    <row r="805652" spans="27:27">
      <c r="AA805652" s="7"/>
    </row>
    <row r="805653" spans="27:27">
      <c r="AA805653" s="7"/>
    </row>
    <row r="805654" spans="27:27">
      <c r="AA805654" s="7"/>
    </row>
    <row r="805655" spans="27:27">
      <c r="AA805655" s="7"/>
    </row>
    <row r="805656" spans="27:27">
      <c r="AA805656" s="7"/>
    </row>
    <row r="805657" spans="27:27">
      <c r="AA805657" s="7"/>
    </row>
    <row r="805658" spans="27:27">
      <c r="AA805658" s="7"/>
    </row>
    <row r="805659" spans="27:27">
      <c r="AA805659" s="7"/>
    </row>
    <row r="805660" spans="27:27">
      <c r="AA805660" s="7"/>
    </row>
    <row r="805661" spans="27:27">
      <c r="AA805661" s="7"/>
    </row>
    <row r="805662" spans="27:27">
      <c r="AA805662" s="7"/>
    </row>
    <row r="805663" spans="27:27">
      <c r="AA805663" s="7"/>
    </row>
    <row r="805664" spans="27:27">
      <c r="AA805664" s="7"/>
    </row>
    <row r="805665" spans="27:27">
      <c r="AA805665" s="7"/>
    </row>
    <row r="805666" spans="27:27">
      <c r="AA805666" s="7"/>
    </row>
    <row r="805667" spans="27:27">
      <c r="AA805667" s="7"/>
    </row>
    <row r="805668" spans="27:27">
      <c r="AA805668" s="7"/>
    </row>
    <row r="805669" spans="27:27">
      <c r="AA805669" s="7"/>
    </row>
    <row r="805670" spans="27:27">
      <c r="AA805670" s="7"/>
    </row>
    <row r="805671" spans="27:27">
      <c r="AA805671" s="7"/>
    </row>
    <row r="805672" spans="27:27">
      <c r="AA805672" s="7"/>
    </row>
    <row r="805673" spans="27:27">
      <c r="AA805673" s="7"/>
    </row>
    <row r="805674" spans="27:27">
      <c r="AA805674" s="7"/>
    </row>
    <row r="805675" spans="27:27">
      <c r="AA805675" s="7"/>
    </row>
    <row r="805676" spans="27:27">
      <c r="AA805676" s="7"/>
    </row>
    <row r="805677" spans="27:27">
      <c r="AA805677" s="7"/>
    </row>
    <row r="805678" spans="27:27">
      <c r="AA805678" s="7"/>
    </row>
    <row r="805679" spans="27:27">
      <c r="AA805679" s="7"/>
    </row>
    <row r="805680" spans="27:27">
      <c r="AA805680" s="7"/>
    </row>
    <row r="805681" spans="27:27">
      <c r="AA805681" s="7"/>
    </row>
    <row r="805682" spans="27:27">
      <c r="AA805682" s="7"/>
    </row>
    <row r="805683" spans="27:27">
      <c r="AA805683" s="7"/>
    </row>
    <row r="805684" spans="27:27">
      <c r="AA805684" s="7"/>
    </row>
    <row r="805685" spans="27:27">
      <c r="AA805685" s="7"/>
    </row>
    <row r="805686" spans="27:27">
      <c r="AA805686" s="7"/>
    </row>
    <row r="805687" spans="27:27">
      <c r="AA805687" s="7"/>
    </row>
    <row r="805688" spans="27:27">
      <c r="AA805688" s="7"/>
    </row>
    <row r="805689" spans="27:27">
      <c r="AA805689" s="7"/>
    </row>
    <row r="805690" spans="27:27">
      <c r="AA805690" s="7"/>
    </row>
    <row r="805691" spans="27:27">
      <c r="AA805691" s="7"/>
    </row>
    <row r="805692" spans="27:27">
      <c r="AA805692" s="7"/>
    </row>
    <row r="805693" spans="27:27">
      <c r="AA805693" s="7"/>
    </row>
    <row r="805694" spans="27:27">
      <c r="AA805694" s="7"/>
    </row>
    <row r="805695" spans="27:27">
      <c r="AA805695" s="7"/>
    </row>
    <row r="805696" spans="27:27">
      <c r="AA805696" s="7"/>
    </row>
    <row r="805697" spans="27:27">
      <c r="AA805697" s="7"/>
    </row>
    <row r="805698" spans="27:27">
      <c r="AA805698" s="7"/>
    </row>
    <row r="805699" spans="27:27">
      <c r="AA805699" s="7"/>
    </row>
    <row r="805700" spans="27:27">
      <c r="AA805700" s="7"/>
    </row>
    <row r="805701" spans="27:27">
      <c r="AA805701" s="7"/>
    </row>
    <row r="805702" spans="27:27">
      <c r="AA805702" s="7"/>
    </row>
    <row r="805703" spans="27:27">
      <c r="AA805703" s="7"/>
    </row>
    <row r="805704" spans="27:27">
      <c r="AA805704" s="7"/>
    </row>
    <row r="805705" spans="27:27">
      <c r="AA805705" s="7"/>
    </row>
    <row r="805706" spans="27:27">
      <c r="AA805706" s="7"/>
    </row>
    <row r="805707" spans="27:27">
      <c r="AA805707" s="7"/>
    </row>
    <row r="805708" spans="27:27">
      <c r="AA805708" s="7"/>
    </row>
    <row r="805709" spans="27:27">
      <c r="AA805709" s="7"/>
    </row>
    <row r="805710" spans="27:27">
      <c r="AA805710" s="7"/>
    </row>
    <row r="805711" spans="27:27">
      <c r="AA805711" s="7"/>
    </row>
    <row r="805712" spans="27:27">
      <c r="AA805712" s="7"/>
    </row>
    <row r="805713" spans="27:27">
      <c r="AA805713" s="7"/>
    </row>
    <row r="805714" spans="27:27">
      <c r="AA805714" s="7"/>
    </row>
    <row r="805715" spans="27:27">
      <c r="AA805715" s="7"/>
    </row>
    <row r="805716" spans="27:27">
      <c r="AA805716" s="7"/>
    </row>
    <row r="805717" spans="27:27">
      <c r="AA805717" s="7"/>
    </row>
    <row r="805718" spans="27:27">
      <c r="AA805718" s="7"/>
    </row>
    <row r="805719" spans="27:27">
      <c r="AA805719" s="7"/>
    </row>
    <row r="805720" spans="27:27">
      <c r="AA805720" s="7"/>
    </row>
    <row r="805721" spans="27:27">
      <c r="AA805721" s="7"/>
    </row>
    <row r="805722" spans="27:27">
      <c r="AA805722" s="7"/>
    </row>
    <row r="805723" spans="27:27">
      <c r="AA805723" s="7"/>
    </row>
    <row r="805724" spans="27:27">
      <c r="AA805724" s="7"/>
    </row>
    <row r="805725" spans="27:27">
      <c r="AA805725" s="7"/>
    </row>
    <row r="805726" spans="27:27">
      <c r="AA805726" s="7"/>
    </row>
    <row r="805727" spans="27:27">
      <c r="AA805727" s="7"/>
    </row>
    <row r="805728" spans="27:27">
      <c r="AA805728" s="7"/>
    </row>
    <row r="805729" spans="27:27">
      <c r="AA805729" s="7"/>
    </row>
    <row r="805730" spans="27:27">
      <c r="AA805730" s="7"/>
    </row>
    <row r="805731" spans="27:27">
      <c r="AA805731" s="7"/>
    </row>
    <row r="805732" spans="27:27">
      <c r="AA805732" s="7"/>
    </row>
    <row r="805733" spans="27:27">
      <c r="AA805733" s="7"/>
    </row>
    <row r="805734" spans="27:27">
      <c r="AA805734" s="7"/>
    </row>
    <row r="805735" spans="27:27">
      <c r="AA805735" s="7"/>
    </row>
    <row r="805736" spans="27:27">
      <c r="AA805736" s="7"/>
    </row>
    <row r="805737" spans="27:27">
      <c r="AA805737" s="7"/>
    </row>
    <row r="805738" spans="27:27">
      <c r="AA805738" s="7"/>
    </row>
    <row r="805739" spans="27:27">
      <c r="AA805739" s="7"/>
    </row>
    <row r="805740" spans="27:27">
      <c r="AA805740" s="7"/>
    </row>
    <row r="805741" spans="27:27">
      <c r="AA805741" s="7"/>
    </row>
    <row r="805742" spans="27:27">
      <c r="AA805742" s="7"/>
    </row>
    <row r="805743" spans="27:27">
      <c r="AA805743" s="7"/>
    </row>
    <row r="805744" spans="27:27">
      <c r="AA805744" s="7"/>
    </row>
    <row r="805745" spans="27:27">
      <c r="AA805745" s="7"/>
    </row>
    <row r="805746" spans="27:27">
      <c r="AA805746" s="7"/>
    </row>
    <row r="805747" spans="27:27">
      <c r="AA805747" s="7"/>
    </row>
    <row r="805748" spans="27:27">
      <c r="AA805748" s="7"/>
    </row>
    <row r="805749" spans="27:27">
      <c r="AA805749" s="7"/>
    </row>
    <row r="805750" spans="27:27">
      <c r="AA805750" s="7"/>
    </row>
    <row r="805751" spans="27:27">
      <c r="AA805751" s="7"/>
    </row>
    <row r="805752" spans="27:27">
      <c r="AA805752" s="7"/>
    </row>
    <row r="805753" spans="27:27">
      <c r="AA805753" s="7"/>
    </row>
    <row r="805754" spans="27:27">
      <c r="AA805754" s="7"/>
    </row>
    <row r="805755" spans="27:27">
      <c r="AA805755" s="7"/>
    </row>
    <row r="805756" spans="27:27">
      <c r="AA805756" s="7"/>
    </row>
    <row r="805757" spans="27:27">
      <c r="AA805757" s="7"/>
    </row>
    <row r="805758" spans="27:27">
      <c r="AA805758" s="7"/>
    </row>
    <row r="805759" spans="27:27">
      <c r="AA805759" s="7"/>
    </row>
    <row r="805760" spans="27:27">
      <c r="AA805760" s="7"/>
    </row>
    <row r="805761" spans="27:27">
      <c r="AA805761" s="7"/>
    </row>
    <row r="805762" spans="27:27">
      <c r="AA805762" s="7"/>
    </row>
    <row r="805763" spans="27:27">
      <c r="AA805763" s="7"/>
    </row>
    <row r="805764" spans="27:27">
      <c r="AA805764" s="7"/>
    </row>
    <row r="805765" spans="27:27">
      <c r="AA805765" s="7"/>
    </row>
    <row r="805766" spans="27:27">
      <c r="AA805766" s="7"/>
    </row>
    <row r="805767" spans="27:27">
      <c r="AA805767" s="7"/>
    </row>
    <row r="805768" spans="27:27">
      <c r="AA805768" s="7"/>
    </row>
    <row r="805769" spans="27:27">
      <c r="AA805769" s="7"/>
    </row>
    <row r="805770" spans="27:27">
      <c r="AA805770" s="7"/>
    </row>
    <row r="805771" spans="27:27">
      <c r="AA805771" s="7"/>
    </row>
    <row r="805772" spans="27:27">
      <c r="AA805772" s="7"/>
    </row>
    <row r="805773" spans="27:27">
      <c r="AA805773" s="7"/>
    </row>
    <row r="805774" spans="27:27">
      <c r="AA805774" s="7"/>
    </row>
    <row r="805775" spans="27:27">
      <c r="AA805775" s="7"/>
    </row>
    <row r="805776" spans="27:27">
      <c r="AA805776" s="7"/>
    </row>
    <row r="805777" spans="27:27">
      <c r="AA805777" s="7"/>
    </row>
    <row r="805778" spans="27:27">
      <c r="AA805778" s="7"/>
    </row>
    <row r="805779" spans="27:27">
      <c r="AA805779" s="7"/>
    </row>
    <row r="805780" spans="27:27">
      <c r="AA805780" s="7"/>
    </row>
    <row r="805781" spans="27:27">
      <c r="AA805781" s="7"/>
    </row>
    <row r="805782" spans="27:27">
      <c r="AA805782" s="7"/>
    </row>
    <row r="805783" spans="27:27">
      <c r="AA805783" s="7"/>
    </row>
    <row r="805784" spans="27:27">
      <c r="AA805784" s="7"/>
    </row>
    <row r="805785" spans="27:27">
      <c r="AA805785" s="7"/>
    </row>
    <row r="805786" spans="27:27">
      <c r="AA805786" s="7"/>
    </row>
    <row r="805787" spans="27:27">
      <c r="AA805787" s="7"/>
    </row>
    <row r="805788" spans="27:27">
      <c r="AA805788" s="7"/>
    </row>
    <row r="805789" spans="27:27">
      <c r="AA805789" s="7"/>
    </row>
    <row r="805790" spans="27:27">
      <c r="AA805790" s="7"/>
    </row>
    <row r="805791" spans="27:27">
      <c r="AA805791" s="7"/>
    </row>
    <row r="805792" spans="27:27">
      <c r="AA805792" s="7"/>
    </row>
    <row r="805793" spans="27:27">
      <c r="AA805793" s="7"/>
    </row>
    <row r="805794" spans="27:27">
      <c r="AA805794" s="7"/>
    </row>
    <row r="805795" spans="27:27">
      <c r="AA805795" s="7"/>
    </row>
    <row r="805796" spans="27:27">
      <c r="AA805796" s="7"/>
    </row>
    <row r="805797" spans="27:27">
      <c r="AA805797" s="7"/>
    </row>
    <row r="805798" spans="27:27">
      <c r="AA805798" s="7"/>
    </row>
    <row r="805799" spans="27:27">
      <c r="AA805799" s="7"/>
    </row>
    <row r="805800" spans="27:27">
      <c r="AA805800" s="7"/>
    </row>
    <row r="805801" spans="27:27">
      <c r="AA805801" s="7"/>
    </row>
    <row r="805802" spans="27:27">
      <c r="AA805802" s="7"/>
    </row>
    <row r="805803" spans="27:27">
      <c r="AA805803" s="7"/>
    </row>
    <row r="805804" spans="27:27">
      <c r="AA805804" s="7"/>
    </row>
    <row r="805805" spans="27:27">
      <c r="AA805805" s="7"/>
    </row>
    <row r="805806" spans="27:27">
      <c r="AA805806" s="7"/>
    </row>
    <row r="805807" spans="27:27">
      <c r="AA805807" s="7"/>
    </row>
    <row r="805808" spans="27:27">
      <c r="AA805808" s="7"/>
    </row>
    <row r="805809" spans="27:27">
      <c r="AA805809" s="7"/>
    </row>
    <row r="805810" spans="27:27">
      <c r="AA805810" s="7"/>
    </row>
    <row r="805811" spans="27:27">
      <c r="AA805811" s="7"/>
    </row>
    <row r="805812" spans="27:27">
      <c r="AA805812" s="7"/>
    </row>
    <row r="805813" spans="27:27">
      <c r="AA805813" s="7"/>
    </row>
    <row r="805814" spans="27:27">
      <c r="AA805814" s="7"/>
    </row>
    <row r="805815" spans="27:27">
      <c r="AA805815" s="7"/>
    </row>
    <row r="805816" spans="27:27">
      <c r="AA805816" s="7"/>
    </row>
    <row r="805817" spans="27:27">
      <c r="AA805817" s="7"/>
    </row>
    <row r="805818" spans="27:27">
      <c r="AA805818" s="7"/>
    </row>
    <row r="805819" spans="27:27">
      <c r="AA805819" s="7"/>
    </row>
    <row r="805820" spans="27:27">
      <c r="AA805820" s="7"/>
    </row>
    <row r="805821" spans="27:27">
      <c r="AA805821" s="7"/>
    </row>
    <row r="805822" spans="27:27">
      <c r="AA805822" s="7"/>
    </row>
    <row r="805823" spans="27:27">
      <c r="AA805823" s="7"/>
    </row>
    <row r="805824" spans="27:27">
      <c r="AA805824" s="7"/>
    </row>
    <row r="805825" spans="27:27">
      <c r="AA805825" s="7"/>
    </row>
    <row r="805826" spans="27:27">
      <c r="AA805826" s="7"/>
    </row>
    <row r="805827" spans="27:27">
      <c r="AA805827" s="7"/>
    </row>
    <row r="805828" spans="27:27">
      <c r="AA805828" s="7"/>
    </row>
    <row r="805829" spans="27:27">
      <c r="AA805829" s="7"/>
    </row>
    <row r="805830" spans="27:27">
      <c r="AA805830" s="7"/>
    </row>
    <row r="805831" spans="27:27">
      <c r="AA805831" s="7"/>
    </row>
    <row r="805832" spans="27:27">
      <c r="AA805832" s="7"/>
    </row>
    <row r="805833" spans="27:27">
      <c r="AA805833" s="7"/>
    </row>
    <row r="805834" spans="27:27">
      <c r="AA805834" s="7"/>
    </row>
    <row r="805835" spans="27:27">
      <c r="AA805835" s="7"/>
    </row>
    <row r="805836" spans="27:27">
      <c r="AA805836" s="7"/>
    </row>
    <row r="805837" spans="27:27">
      <c r="AA805837" s="7"/>
    </row>
    <row r="805838" spans="27:27">
      <c r="AA805838" s="7"/>
    </row>
    <row r="805839" spans="27:27">
      <c r="AA805839" s="7"/>
    </row>
    <row r="805840" spans="27:27">
      <c r="AA805840" s="7"/>
    </row>
    <row r="805841" spans="27:27">
      <c r="AA805841" s="7"/>
    </row>
    <row r="805842" spans="27:27">
      <c r="AA805842" s="7"/>
    </row>
    <row r="805843" spans="27:27">
      <c r="AA805843" s="7"/>
    </row>
    <row r="805844" spans="27:27">
      <c r="AA805844" s="7"/>
    </row>
    <row r="805845" spans="27:27">
      <c r="AA805845" s="7"/>
    </row>
    <row r="805846" spans="27:27">
      <c r="AA805846" s="7"/>
    </row>
    <row r="805847" spans="27:27">
      <c r="AA805847" s="7"/>
    </row>
    <row r="805848" spans="27:27">
      <c r="AA805848" s="7"/>
    </row>
    <row r="805849" spans="27:27">
      <c r="AA805849" s="7"/>
    </row>
    <row r="805850" spans="27:27">
      <c r="AA805850" s="7"/>
    </row>
    <row r="805851" spans="27:27">
      <c r="AA805851" s="7"/>
    </row>
    <row r="805852" spans="27:27">
      <c r="AA805852" s="7"/>
    </row>
    <row r="805853" spans="27:27">
      <c r="AA805853" s="7"/>
    </row>
    <row r="805854" spans="27:27">
      <c r="AA805854" s="7"/>
    </row>
    <row r="805855" spans="27:27">
      <c r="AA805855" s="7"/>
    </row>
    <row r="805856" spans="27:27">
      <c r="AA805856" s="7"/>
    </row>
    <row r="805857" spans="27:27">
      <c r="AA805857" s="7"/>
    </row>
    <row r="805858" spans="27:27">
      <c r="AA805858" s="7"/>
    </row>
    <row r="805859" spans="27:27">
      <c r="AA805859" s="7"/>
    </row>
    <row r="805860" spans="27:27">
      <c r="AA805860" s="7"/>
    </row>
    <row r="805861" spans="27:27">
      <c r="AA805861" s="7"/>
    </row>
    <row r="805862" spans="27:27">
      <c r="AA805862" s="7"/>
    </row>
    <row r="805863" spans="27:27">
      <c r="AA805863" s="7"/>
    </row>
    <row r="805864" spans="27:27">
      <c r="AA805864" s="7"/>
    </row>
    <row r="805865" spans="27:27">
      <c r="AA805865" s="7"/>
    </row>
    <row r="805866" spans="27:27">
      <c r="AA805866" s="7"/>
    </row>
    <row r="805867" spans="27:27">
      <c r="AA805867" s="7"/>
    </row>
    <row r="805868" spans="27:27">
      <c r="AA805868" s="7"/>
    </row>
    <row r="805869" spans="27:27">
      <c r="AA805869" s="7"/>
    </row>
    <row r="805870" spans="27:27">
      <c r="AA805870" s="7"/>
    </row>
    <row r="805871" spans="27:27">
      <c r="AA805871" s="7"/>
    </row>
    <row r="805872" spans="27:27">
      <c r="AA805872" s="7"/>
    </row>
    <row r="805873" spans="27:27">
      <c r="AA805873" s="7"/>
    </row>
    <row r="805874" spans="27:27">
      <c r="AA805874" s="7"/>
    </row>
    <row r="805875" spans="27:27">
      <c r="AA805875" s="7"/>
    </row>
    <row r="805876" spans="27:27">
      <c r="AA805876" s="7"/>
    </row>
    <row r="805877" spans="27:27">
      <c r="AA805877" s="7"/>
    </row>
    <row r="805878" spans="27:27">
      <c r="AA805878" s="7"/>
    </row>
    <row r="805879" spans="27:27">
      <c r="AA805879" s="7"/>
    </row>
    <row r="805880" spans="27:27">
      <c r="AA805880" s="7"/>
    </row>
    <row r="805881" spans="27:27">
      <c r="AA805881" s="7"/>
    </row>
    <row r="805882" spans="27:27">
      <c r="AA805882" s="7"/>
    </row>
    <row r="805883" spans="27:27">
      <c r="AA805883" s="7"/>
    </row>
    <row r="805884" spans="27:27">
      <c r="AA805884" s="7"/>
    </row>
    <row r="805885" spans="27:27">
      <c r="AA805885" s="7"/>
    </row>
    <row r="805886" spans="27:27">
      <c r="AA805886" s="7"/>
    </row>
    <row r="805887" spans="27:27">
      <c r="AA805887" s="7"/>
    </row>
    <row r="805888" spans="27:27">
      <c r="AA805888" s="7"/>
    </row>
    <row r="805889" spans="27:27">
      <c r="AA805889" s="7"/>
    </row>
    <row r="805890" spans="27:27">
      <c r="AA805890" s="7"/>
    </row>
    <row r="805891" spans="27:27">
      <c r="AA805891" s="7"/>
    </row>
    <row r="805892" spans="27:27">
      <c r="AA805892" s="7"/>
    </row>
    <row r="805893" spans="27:27">
      <c r="AA805893" s="7"/>
    </row>
    <row r="805894" spans="27:27">
      <c r="AA805894" s="7"/>
    </row>
    <row r="805895" spans="27:27">
      <c r="AA805895" s="7"/>
    </row>
    <row r="805896" spans="27:27">
      <c r="AA805896" s="7"/>
    </row>
    <row r="805897" spans="27:27">
      <c r="AA805897" s="7"/>
    </row>
    <row r="805898" spans="27:27">
      <c r="AA805898" s="7"/>
    </row>
    <row r="805899" spans="27:27">
      <c r="AA805899" s="7"/>
    </row>
    <row r="805900" spans="27:27">
      <c r="AA805900" s="7"/>
    </row>
    <row r="805901" spans="27:27">
      <c r="AA805901" s="7"/>
    </row>
    <row r="805902" spans="27:27">
      <c r="AA805902" s="7"/>
    </row>
    <row r="805903" spans="27:27">
      <c r="AA805903" s="7"/>
    </row>
    <row r="805904" spans="27:27">
      <c r="AA805904" s="7"/>
    </row>
    <row r="805905" spans="27:27">
      <c r="AA805905" s="7"/>
    </row>
    <row r="805906" spans="27:27">
      <c r="AA805906" s="7"/>
    </row>
    <row r="805907" spans="27:27">
      <c r="AA805907" s="7"/>
    </row>
    <row r="805908" spans="27:27">
      <c r="AA805908" s="7"/>
    </row>
    <row r="805909" spans="27:27">
      <c r="AA805909" s="7"/>
    </row>
    <row r="805910" spans="27:27">
      <c r="AA805910" s="7"/>
    </row>
    <row r="805911" spans="27:27">
      <c r="AA805911" s="7"/>
    </row>
    <row r="805912" spans="27:27">
      <c r="AA805912" s="7"/>
    </row>
    <row r="805913" spans="27:27">
      <c r="AA805913" s="7"/>
    </row>
    <row r="805914" spans="27:27">
      <c r="AA805914" s="7"/>
    </row>
    <row r="805915" spans="27:27">
      <c r="AA805915" s="7"/>
    </row>
    <row r="805916" spans="27:27">
      <c r="AA805916" s="7"/>
    </row>
    <row r="805917" spans="27:27">
      <c r="AA805917" s="7"/>
    </row>
    <row r="805918" spans="27:27">
      <c r="AA805918" s="7"/>
    </row>
    <row r="805919" spans="27:27">
      <c r="AA805919" s="7"/>
    </row>
    <row r="805920" spans="27:27">
      <c r="AA805920" s="7"/>
    </row>
    <row r="805921" spans="27:27">
      <c r="AA805921" s="7"/>
    </row>
    <row r="805922" spans="27:27">
      <c r="AA805922" s="7"/>
    </row>
    <row r="805923" spans="27:27">
      <c r="AA805923" s="7"/>
    </row>
    <row r="805924" spans="27:27">
      <c r="AA805924" s="7"/>
    </row>
    <row r="805925" spans="27:27">
      <c r="AA805925" s="7"/>
    </row>
    <row r="805926" spans="27:27">
      <c r="AA805926" s="7"/>
    </row>
    <row r="805927" spans="27:27">
      <c r="AA805927" s="7"/>
    </row>
    <row r="805928" spans="27:27">
      <c r="AA805928" s="7"/>
    </row>
    <row r="805929" spans="27:27">
      <c r="AA805929" s="7"/>
    </row>
    <row r="805930" spans="27:27">
      <c r="AA805930" s="7"/>
    </row>
    <row r="805931" spans="27:27">
      <c r="AA805931" s="7"/>
    </row>
    <row r="805932" spans="27:27">
      <c r="AA805932" s="7"/>
    </row>
    <row r="805933" spans="27:27">
      <c r="AA805933" s="7"/>
    </row>
    <row r="805934" spans="27:27">
      <c r="AA805934" s="7"/>
    </row>
    <row r="805935" spans="27:27">
      <c r="AA805935" s="7"/>
    </row>
    <row r="805936" spans="27:27">
      <c r="AA805936" s="7"/>
    </row>
    <row r="805937" spans="27:27">
      <c r="AA805937" s="7"/>
    </row>
    <row r="805938" spans="27:27">
      <c r="AA805938" s="7"/>
    </row>
    <row r="805939" spans="27:27">
      <c r="AA805939" s="7"/>
    </row>
    <row r="805940" spans="27:27">
      <c r="AA805940" s="7"/>
    </row>
    <row r="805941" spans="27:27">
      <c r="AA805941" s="7"/>
    </row>
    <row r="805942" spans="27:27">
      <c r="AA805942" s="7"/>
    </row>
    <row r="805943" spans="27:27">
      <c r="AA805943" s="7"/>
    </row>
    <row r="805944" spans="27:27">
      <c r="AA805944" s="7"/>
    </row>
    <row r="805945" spans="27:27">
      <c r="AA805945" s="7"/>
    </row>
    <row r="805946" spans="27:27">
      <c r="AA805946" s="7"/>
    </row>
    <row r="805947" spans="27:27">
      <c r="AA805947" s="7"/>
    </row>
    <row r="805948" spans="27:27">
      <c r="AA805948" s="7"/>
    </row>
    <row r="805949" spans="27:27">
      <c r="AA805949" s="7"/>
    </row>
    <row r="805950" spans="27:27">
      <c r="AA805950" s="7"/>
    </row>
    <row r="805951" spans="27:27">
      <c r="AA805951" s="7"/>
    </row>
    <row r="805952" spans="27:27">
      <c r="AA805952" s="7"/>
    </row>
    <row r="805953" spans="27:27">
      <c r="AA805953" s="7"/>
    </row>
    <row r="805954" spans="27:27">
      <c r="AA805954" s="7"/>
    </row>
    <row r="805955" spans="27:27">
      <c r="AA805955" s="7"/>
    </row>
    <row r="805956" spans="27:27">
      <c r="AA805956" s="7"/>
    </row>
    <row r="805957" spans="27:27">
      <c r="AA805957" s="7"/>
    </row>
    <row r="805958" spans="27:27">
      <c r="AA805958" s="7"/>
    </row>
    <row r="805959" spans="27:27">
      <c r="AA805959" s="7"/>
    </row>
    <row r="805960" spans="27:27">
      <c r="AA805960" s="7"/>
    </row>
    <row r="805961" spans="27:27">
      <c r="AA805961" s="7"/>
    </row>
    <row r="805962" spans="27:27">
      <c r="AA805962" s="7"/>
    </row>
    <row r="805963" spans="27:27">
      <c r="AA805963" s="7"/>
    </row>
    <row r="805964" spans="27:27">
      <c r="AA805964" s="7"/>
    </row>
    <row r="805965" spans="27:27">
      <c r="AA805965" s="7"/>
    </row>
    <row r="805966" spans="27:27">
      <c r="AA805966" s="7"/>
    </row>
    <row r="805967" spans="27:27">
      <c r="AA805967" s="7"/>
    </row>
    <row r="805968" spans="27:27">
      <c r="AA805968" s="7"/>
    </row>
    <row r="805969" spans="27:27">
      <c r="AA805969" s="7"/>
    </row>
    <row r="805970" spans="27:27">
      <c r="AA805970" s="7"/>
    </row>
    <row r="805971" spans="27:27">
      <c r="AA805971" s="7"/>
    </row>
    <row r="805972" spans="27:27">
      <c r="AA805972" s="7"/>
    </row>
    <row r="805973" spans="27:27">
      <c r="AA805973" s="7"/>
    </row>
    <row r="805974" spans="27:27">
      <c r="AA805974" s="7"/>
    </row>
    <row r="805975" spans="27:27">
      <c r="AA805975" s="7"/>
    </row>
    <row r="805976" spans="27:27">
      <c r="AA805976" s="7"/>
    </row>
    <row r="805977" spans="27:27">
      <c r="AA805977" s="7"/>
    </row>
    <row r="805978" spans="27:27">
      <c r="AA805978" s="7"/>
    </row>
    <row r="805979" spans="27:27">
      <c r="AA805979" s="7"/>
    </row>
    <row r="805980" spans="27:27">
      <c r="AA805980" s="7"/>
    </row>
    <row r="805981" spans="27:27">
      <c r="AA805981" s="7"/>
    </row>
    <row r="805982" spans="27:27">
      <c r="AA805982" s="7"/>
    </row>
    <row r="805983" spans="27:27">
      <c r="AA805983" s="7"/>
    </row>
    <row r="805984" spans="27:27">
      <c r="AA805984" s="7"/>
    </row>
    <row r="805985" spans="27:27">
      <c r="AA805985" s="7"/>
    </row>
    <row r="805986" spans="27:27">
      <c r="AA805986" s="7"/>
    </row>
    <row r="805987" spans="27:27">
      <c r="AA805987" s="7"/>
    </row>
    <row r="805988" spans="27:27">
      <c r="AA805988" s="7"/>
    </row>
    <row r="805989" spans="27:27">
      <c r="AA805989" s="7"/>
    </row>
    <row r="805990" spans="27:27">
      <c r="AA805990" s="7"/>
    </row>
    <row r="805991" spans="27:27">
      <c r="AA805991" s="7"/>
    </row>
    <row r="805992" spans="27:27">
      <c r="AA805992" s="7"/>
    </row>
    <row r="805993" spans="27:27">
      <c r="AA805993" s="7"/>
    </row>
    <row r="805994" spans="27:27">
      <c r="AA805994" s="7"/>
    </row>
    <row r="805995" spans="27:27">
      <c r="AA805995" s="7"/>
    </row>
    <row r="805996" spans="27:27">
      <c r="AA805996" s="7"/>
    </row>
    <row r="805997" spans="27:27">
      <c r="AA805997" s="7"/>
    </row>
    <row r="805998" spans="27:27">
      <c r="AA805998" s="7"/>
    </row>
    <row r="805999" spans="27:27">
      <c r="AA805999" s="7"/>
    </row>
    <row r="806000" spans="27:27">
      <c r="AA806000" s="7"/>
    </row>
    <row r="806001" spans="27:27">
      <c r="AA806001" s="7"/>
    </row>
    <row r="806002" spans="27:27">
      <c r="AA806002" s="7"/>
    </row>
    <row r="806003" spans="27:27">
      <c r="AA806003" s="7"/>
    </row>
    <row r="806004" spans="27:27">
      <c r="AA806004" s="7"/>
    </row>
    <row r="806005" spans="27:27">
      <c r="AA806005" s="7"/>
    </row>
    <row r="806006" spans="27:27">
      <c r="AA806006" s="7"/>
    </row>
    <row r="806007" spans="27:27">
      <c r="AA806007" s="7"/>
    </row>
    <row r="806008" spans="27:27">
      <c r="AA806008" s="7"/>
    </row>
    <row r="806009" spans="27:27">
      <c r="AA806009" s="7"/>
    </row>
    <row r="806010" spans="27:27">
      <c r="AA806010" s="7"/>
    </row>
    <row r="806011" spans="27:27">
      <c r="AA806011" s="7"/>
    </row>
    <row r="806012" spans="27:27">
      <c r="AA806012" s="7"/>
    </row>
    <row r="806013" spans="27:27">
      <c r="AA806013" s="7"/>
    </row>
    <row r="806014" spans="27:27">
      <c r="AA806014" s="7"/>
    </row>
    <row r="806015" spans="27:27">
      <c r="AA806015" s="7"/>
    </row>
    <row r="806016" spans="27:27">
      <c r="AA806016" s="7"/>
    </row>
    <row r="806017" spans="27:27">
      <c r="AA806017" s="7"/>
    </row>
    <row r="806018" spans="27:27">
      <c r="AA806018" s="7"/>
    </row>
    <row r="806019" spans="27:27">
      <c r="AA806019" s="7"/>
    </row>
    <row r="806020" spans="27:27">
      <c r="AA806020" s="7"/>
    </row>
    <row r="806021" spans="27:27">
      <c r="AA806021" s="7"/>
    </row>
    <row r="806022" spans="27:27">
      <c r="AA806022" s="7"/>
    </row>
    <row r="806023" spans="27:27">
      <c r="AA806023" s="7"/>
    </row>
    <row r="806024" spans="27:27">
      <c r="AA806024" s="7"/>
    </row>
    <row r="806025" spans="27:27">
      <c r="AA806025" s="7"/>
    </row>
    <row r="806026" spans="27:27">
      <c r="AA806026" s="7"/>
    </row>
    <row r="806027" spans="27:27">
      <c r="AA806027" s="7"/>
    </row>
    <row r="806028" spans="27:27">
      <c r="AA806028" s="7"/>
    </row>
    <row r="806029" spans="27:27">
      <c r="AA806029" s="7"/>
    </row>
    <row r="806030" spans="27:27">
      <c r="AA806030" s="7"/>
    </row>
    <row r="806031" spans="27:27">
      <c r="AA806031" s="7"/>
    </row>
    <row r="806032" spans="27:27">
      <c r="AA806032" s="7"/>
    </row>
    <row r="806033" spans="27:27">
      <c r="AA806033" s="7"/>
    </row>
    <row r="806034" spans="27:27">
      <c r="AA806034" s="7"/>
    </row>
    <row r="806035" spans="27:27">
      <c r="AA806035" s="7"/>
    </row>
    <row r="806036" spans="27:27">
      <c r="AA806036" s="7"/>
    </row>
    <row r="806037" spans="27:27">
      <c r="AA806037" s="7"/>
    </row>
    <row r="806038" spans="27:27">
      <c r="AA806038" s="7"/>
    </row>
    <row r="806039" spans="27:27">
      <c r="AA806039" s="7"/>
    </row>
    <row r="806040" spans="27:27">
      <c r="AA806040" s="7"/>
    </row>
    <row r="806041" spans="27:27">
      <c r="AA806041" s="7"/>
    </row>
    <row r="806042" spans="27:27">
      <c r="AA806042" s="7"/>
    </row>
    <row r="806043" spans="27:27">
      <c r="AA806043" s="7"/>
    </row>
    <row r="806044" spans="27:27">
      <c r="AA806044" s="7"/>
    </row>
    <row r="806045" spans="27:27">
      <c r="AA806045" s="7"/>
    </row>
    <row r="806046" spans="27:27">
      <c r="AA806046" s="7"/>
    </row>
    <row r="806047" spans="27:27">
      <c r="AA806047" s="7"/>
    </row>
    <row r="806048" spans="27:27">
      <c r="AA806048" s="7"/>
    </row>
    <row r="806049" spans="27:27">
      <c r="AA806049" s="7"/>
    </row>
    <row r="806050" spans="27:27">
      <c r="AA806050" s="7"/>
    </row>
    <row r="806051" spans="27:27">
      <c r="AA806051" s="7"/>
    </row>
    <row r="806052" spans="27:27">
      <c r="AA806052" s="7"/>
    </row>
    <row r="806053" spans="27:27">
      <c r="AA806053" s="7"/>
    </row>
    <row r="806054" spans="27:27">
      <c r="AA806054" s="7"/>
    </row>
    <row r="806055" spans="27:27">
      <c r="AA806055" s="7"/>
    </row>
    <row r="806056" spans="27:27">
      <c r="AA806056" s="7"/>
    </row>
    <row r="806057" spans="27:27">
      <c r="AA806057" s="7"/>
    </row>
    <row r="806058" spans="27:27">
      <c r="AA806058" s="7"/>
    </row>
    <row r="806059" spans="27:27">
      <c r="AA806059" s="7"/>
    </row>
    <row r="806060" spans="27:27">
      <c r="AA806060" s="7"/>
    </row>
    <row r="806061" spans="27:27">
      <c r="AA806061" s="7"/>
    </row>
    <row r="806062" spans="27:27">
      <c r="AA806062" s="7"/>
    </row>
    <row r="806063" spans="27:27">
      <c r="AA806063" s="7"/>
    </row>
    <row r="806064" spans="27:27">
      <c r="AA806064" s="7"/>
    </row>
    <row r="806065" spans="27:27">
      <c r="AA806065" s="7"/>
    </row>
    <row r="806066" spans="27:27">
      <c r="AA806066" s="7"/>
    </row>
    <row r="806067" spans="27:27">
      <c r="AA806067" s="7"/>
    </row>
    <row r="806068" spans="27:27">
      <c r="AA806068" s="7"/>
    </row>
    <row r="806069" spans="27:27">
      <c r="AA806069" s="7"/>
    </row>
    <row r="806070" spans="27:27">
      <c r="AA806070" s="7"/>
    </row>
    <row r="806071" spans="27:27">
      <c r="AA806071" s="7"/>
    </row>
    <row r="806072" spans="27:27">
      <c r="AA806072" s="7"/>
    </row>
    <row r="806073" spans="27:27">
      <c r="AA806073" s="7"/>
    </row>
    <row r="806074" spans="27:27">
      <c r="AA806074" s="7"/>
    </row>
    <row r="806075" spans="27:27">
      <c r="AA806075" s="7"/>
    </row>
    <row r="806076" spans="27:27">
      <c r="AA806076" s="7"/>
    </row>
    <row r="806077" spans="27:27">
      <c r="AA806077" s="7"/>
    </row>
    <row r="806078" spans="27:27">
      <c r="AA806078" s="7"/>
    </row>
    <row r="806079" spans="27:27">
      <c r="AA806079" s="7"/>
    </row>
    <row r="806080" spans="27:27">
      <c r="AA806080" s="7"/>
    </row>
    <row r="806081" spans="27:27">
      <c r="AA806081" s="7"/>
    </row>
    <row r="806082" spans="27:27">
      <c r="AA806082" s="7"/>
    </row>
    <row r="806083" spans="27:27">
      <c r="AA806083" s="7"/>
    </row>
    <row r="806084" spans="27:27">
      <c r="AA806084" s="7"/>
    </row>
    <row r="806085" spans="27:27">
      <c r="AA806085" s="7"/>
    </row>
    <row r="806086" spans="27:27">
      <c r="AA806086" s="7"/>
    </row>
    <row r="806087" spans="27:27">
      <c r="AA806087" s="7"/>
    </row>
    <row r="806088" spans="27:27">
      <c r="AA806088" s="7"/>
    </row>
    <row r="806089" spans="27:27">
      <c r="AA806089" s="7"/>
    </row>
    <row r="806090" spans="27:27">
      <c r="AA806090" s="7"/>
    </row>
    <row r="806091" spans="27:27">
      <c r="AA806091" s="7"/>
    </row>
    <row r="806092" spans="27:27">
      <c r="AA806092" s="7"/>
    </row>
    <row r="806093" spans="27:27">
      <c r="AA806093" s="7"/>
    </row>
    <row r="806094" spans="27:27">
      <c r="AA806094" s="7"/>
    </row>
    <row r="806095" spans="27:27">
      <c r="AA806095" s="7"/>
    </row>
    <row r="806096" spans="27:27">
      <c r="AA806096" s="7"/>
    </row>
    <row r="806097" spans="27:27">
      <c r="AA806097" s="7"/>
    </row>
    <row r="806098" spans="27:27">
      <c r="AA806098" s="7"/>
    </row>
    <row r="806099" spans="27:27">
      <c r="AA806099" s="7"/>
    </row>
    <row r="806100" spans="27:27">
      <c r="AA806100" s="7"/>
    </row>
    <row r="806101" spans="27:27">
      <c r="AA806101" s="7"/>
    </row>
    <row r="806102" spans="27:27">
      <c r="AA806102" s="7"/>
    </row>
    <row r="806103" spans="27:27">
      <c r="AA806103" s="7"/>
    </row>
    <row r="806104" spans="27:27">
      <c r="AA806104" s="7"/>
    </row>
    <row r="806105" spans="27:27">
      <c r="AA806105" s="7"/>
    </row>
    <row r="806106" spans="27:27">
      <c r="AA806106" s="7"/>
    </row>
    <row r="806107" spans="27:27">
      <c r="AA806107" s="7"/>
    </row>
    <row r="806108" spans="27:27">
      <c r="AA806108" s="7"/>
    </row>
    <row r="806109" spans="27:27">
      <c r="AA806109" s="7"/>
    </row>
    <row r="806110" spans="27:27">
      <c r="AA806110" s="7"/>
    </row>
    <row r="806111" spans="27:27">
      <c r="AA806111" s="7"/>
    </row>
    <row r="806112" spans="27:27">
      <c r="AA806112" s="7"/>
    </row>
    <row r="806113" spans="27:27">
      <c r="AA806113" s="7"/>
    </row>
    <row r="806114" spans="27:27">
      <c r="AA806114" s="7"/>
    </row>
    <row r="806115" spans="27:27">
      <c r="AA806115" s="7"/>
    </row>
    <row r="806116" spans="27:27">
      <c r="AA806116" s="7"/>
    </row>
    <row r="806117" spans="27:27">
      <c r="AA806117" s="7"/>
    </row>
    <row r="806118" spans="27:27">
      <c r="AA806118" s="7"/>
    </row>
    <row r="806119" spans="27:27">
      <c r="AA806119" s="7"/>
    </row>
    <row r="806120" spans="27:27">
      <c r="AA806120" s="7"/>
    </row>
    <row r="806121" spans="27:27">
      <c r="AA806121" s="7"/>
    </row>
    <row r="806122" spans="27:27">
      <c r="AA806122" s="7"/>
    </row>
    <row r="806123" spans="27:27">
      <c r="AA806123" s="7"/>
    </row>
    <row r="806124" spans="27:27">
      <c r="AA806124" s="7"/>
    </row>
    <row r="806125" spans="27:27">
      <c r="AA806125" s="7"/>
    </row>
    <row r="806126" spans="27:27">
      <c r="AA806126" s="7"/>
    </row>
    <row r="806127" spans="27:27">
      <c r="AA806127" s="7"/>
    </row>
    <row r="806128" spans="27:27">
      <c r="AA806128" s="7"/>
    </row>
    <row r="806129" spans="27:27">
      <c r="AA806129" s="7"/>
    </row>
    <row r="806130" spans="27:27">
      <c r="AA806130" s="7"/>
    </row>
    <row r="806131" spans="27:27">
      <c r="AA806131" s="7"/>
    </row>
    <row r="806132" spans="27:27">
      <c r="AA806132" s="7"/>
    </row>
    <row r="806133" spans="27:27">
      <c r="AA806133" s="7"/>
    </row>
    <row r="806134" spans="27:27">
      <c r="AA806134" s="7"/>
    </row>
    <row r="806135" spans="27:27">
      <c r="AA806135" s="7"/>
    </row>
    <row r="806136" spans="27:27">
      <c r="AA806136" s="7"/>
    </row>
    <row r="806137" spans="27:27">
      <c r="AA806137" s="7"/>
    </row>
    <row r="806138" spans="27:27">
      <c r="AA806138" s="7"/>
    </row>
    <row r="806139" spans="27:27">
      <c r="AA806139" s="7"/>
    </row>
    <row r="806140" spans="27:27">
      <c r="AA806140" s="7"/>
    </row>
    <row r="806141" spans="27:27">
      <c r="AA806141" s="7"/>
    </row>
    <row r="806142" spans="27:27">
      <c r="AA806142" s="7"/>
    </row>
    <row r="806143" spans="27:27">
      <c r="AA806143" s="7"/>
    </row>
    <row r="806144" spans="27:27">
      <c r="AA806144" s="7"/>
    </row>
    <row r="806145" spans="27:27">
      <c r="AA806145" s="7"/>
    </row>
    <row r="806146" spans="27:27">
      <c r="AA806146" s="7"/>
    </row>
    <row r="806147" spans="27:27">
      <c r="AA806147" s="7"/>
    </row>
    <row r="806148" spans="27:27">
      <c r="AA806148" s="7"/>
    </row>
    <row r="806149" spans="27:27">
      <c r="AA806149" s="7"/>
    </row>
    <row r="806150" spans="27:27">
      <c r="AA806150" s="7"/>
    </row>
    <row r="806151" spans="27:27">
      <c r="AA806151" s="7"/>
    </row>
    <row r="806152" spans="27:27">
      <c r="AA806152" s="7"/>
    </row>
    <row r="806153" spans="27:27">
      <c r="AA806153" s="7"/>
    </row>
    <row r="806154" spans="27:27">
      <c r="AA806154" s="7"/>
    </row>
    <row r="806155" spans="27:27">
      <c r="AA806155" s="7"/>
    </row>
    <row r="806156" spans="27:27">
      <c r="AA806156" s="7"/>
    </row>
    <row r="806157" spans="27:27">
      <c r="AA806157" s="7"/>
    </row>
    <row r="806158" spans="27:27">
      <c r="AA806158" s="7"/>
    </row>
    <row r="806159" spans="27:27">
      <c r="AA806159" s="7"/>
    </row>
    <row r="806160" spans="27:27">
      <c r="AA806160" s="7"/>
    </row>
    <row r="806161" spans="27:27">
      <c r="AA806161" s="7"/>
    </row>
    <row r="806162" spans="27:27">
      <c r="AA806162" s="7"/>
    </row>
    <row r="806163" spans="27:27">
      <c r="AA806163" s="7"/>
    </row>
    <row r="806164" spans="27:27">
      <c r="AA806164" s="7"/>
    </row>
    <row r="806165" spans="27:27">
      <c r="AA806165" s="7"/>
    </row>
    <row r="806166" spans="27:27">
      <c r="AA806166" s="7"/>
    </row>
    <row r="806167" spans="27:27">
      <c r="AA806167" s="7"/>
    </row>
    <row r="806168" spans="27:27">
      <c r="AA806168" s="7"/>
    </row>
    <row r="806169" spans="27:27">
      <c r="AA806169" s="7"/>
    </row>
    <row r="806170" spans="27:27">
      <c r="AA806170" s="7"/>
    </row>
    <row r="806171" spans="27:27">
      <c r="AA806171" s="7"/>
    </row>
    <row r="806172" spans="27:27">
      <c r="AA806172" s="7"/>
    </row>
    <row r="806173" spans="27:27">
      <c r="AA806173" s="7"/>
    </row>
    <row r="806174" spans="27:27">
      <c r="AA806174" s="7"/>
    </row>
    <row r="806175" spans="27:27">
      <c r="AA806175" s="7"/>
    </row>
    <row r="806176" spans="27:27">
      <c r="AA806176" s="7"/>
    </row>
    <row r="806177" spans="27:27">
      <c r="AA806177" s="7"/>
    </row>
    <row r="806178" spans="27:27">
      <c r="AA806178" s="7"/>
    </row>
    <row r="806179" spans="27:27">
      <c r="AA806179" s="7"/>
    </row>
    <row r="806180" spans="27:27">
      <c r="AA806180" s="7"/>
    </row>
    <row r="806181" spans="27:27">
      <c r="AA806181" s="7"/>
    </row>
    <row r="806182" spans="27:27">
      <c r="AA806182" s="7"/>
    </row>
    <row r="806183" spans="27:27">
      <c r="AA806183" s="7"/>
    </row>
    <row r="806184" spans="27:27">
      <c r="AA806184" s="7"/>
    </row>
    <row r="806185" spans="27:27">
      <c r="AA806185" s="7"/>
    </row>
    <row r="806186" spans="27:27">
      <c r="AA806186" s="7"/>
    </row>
    <row r="806187" spans="27:27">
      <c r="AA806187" s="7"/>
    </row>
    <row r="806188" spans="27:27">
      <c r="AA806188" s="7"/>
    </row>
    <row r="806189" spans="27:27">
      <c r="AA806189" s="7"/>
    </row>
    <row r="806190" spans="27:27">
      <c r="AA806190" s="7"/>
    </row>
    <row r="806191" spans="27:27">
      <c r="AA806191" s="7"/>
    </row>
    <row r="806192" spans="27:27">
      <c r="AA806192" s="7"/>
    </row>
    <row r="806193" spans="27:27">
      <c r="AA806193" s="7"/>
    </row>
    <row r="806194" spans="27:27">
      <c r="AA806194" s="7"/>
    </row>
    <row r="806195" spans="27:27">
      <c r="AA806195" s="7"/>
    </row>
    <row r="806196" spans="27:27">
      <c r="AA806196" s="7"/>
    </row>
    <row r="806197" spans="27:27">
      <c r="AA806197" s="7"/>
    </row>
    <row r="806198" spans="27:27">
      <c r="AA806198" s="7"/>
    </row>
    <row r="806199" spans="27:27">
      <c r="AA806199" s="7"/>
    </row>
    <row r="806200" spans="27:27">
      <c r="AA806200" s="7"/>
    </row>
    <row r="806201" spans="27:27">
      <c r="AA806201" s="7"/>
    </row>
    <row r="806202" spans="27:27">
      <c r="AA806202" s="7"/>
    </row>
    <row r="806203" spans="27:27">
      <c r="AA806203" s="7"/>
    </row>
    <row r="806204" spans="27:27">
      <c r="AA806204" s="7"/>
    </row>
    <row r="806205" spans="27:27">
      <c r="AA806205" s="7"/>
    </row>
    <row r="806206" spans="27:27">
      <c r="AA806206" s="7"/>
    </row>
    <row r="806207" spans="27:27">
      <c r="AA806207" s="7"/>
    </row>
    <row r="806208" spans="27:27">
      <c r="AA806208" s="7"/>
    </row>
    <row r="806209" spans="27:27">
      <c r="AA806209" s="7"/>
    </row>
    <row r="806210" spans="27:27">
      <c r="AA806210" s="7"/>
    </row>
    <row r="806211" spans="27:27">
      <c r="AA806211" s="7"/>
    </row>
    <row r="806212" spans="27:27">
      <c r="AA806212" s="7"/>
    </row>
    <row r="806213" spans="27:27">
      <c r="AA806213" s="7"/>
    </row>
    <row r="806214" spans="27:27">
      <c r="AA806214" s="7"/>
    </row>
    <row r="806215" spans="27:27">
      <c r="AA806215" s="7"/>
    </row>
    <row r="806216" spans="27:27">
      <c r="AA806216" s="7"/>
    </row>
    <row r="806217" spans="27:27">
      <c r="AA806217" s="7"/>
    </row>
    <row r="806218" spans="27:27">
      <c r="AA806218" s="7"/>
    </row>
    <row r="806219" spans="27:27">
      <c r="AA806219" s="7"/>
    </row>
    <row r="806220" spans="27:27">
      <c r="AA806220" s="7"/>
    </row>
    <row r="806221" spans="27:27">
      <c r="AA806221" s="7"/>
    </row>
    <row r="806222" spans="27:27">
      <c r="AA806222" s="7"/>
    </row>
    <row r="806223" spans="27:27">
      <c r="AA806223" s="7"/>
    </row>
    <row r="806224" spans="27:27">
      <c r="AA806224" s="7"/>
    </row>
    <row r="806225" spans="27:27">
      <c r="AA806225" s="7"/>
    </row>
    <row r="806226" spans="27:27">
      <c r="AA806226" s="7"/>
    </row>
    <row r="806227" spans="27:27">
      <c r="AA806227" s="7"/>
    </row>
    <row r="806228" spans="27:27">
      <c r="AA806228" s="7"/>
    </row>
    <row r="806229" spans="27:27">
      <c r="AA806229" s="7"/>
    </row>
    <row r="806230" spans="27:27">
      <c r="AA806230" s="7"/>
    </row>
    <row r="806231" spans="27:27">
      <c r="AA806231" s="7"/>
    </row>
    <row r="806232" spans="27:27">
      <c r="AA806232" s="7"/>
    </row>
    <row r="806233" spans="27:27">
      <c r="AA806233" s="7"/>
    </row>
    <row r="806234" spans="27:27">
      <c r="AA806234" s="7"/>
    </row>
    <row r="806235" spans="27:27">
      <c r="AA806235" s="7"/>
    </row>
    <row r="806236" spans="27:27">
      <c r="AA806236" s="7"/>
    </row>
    <row r="806237" spans="27:27">
      <c r="AA806237" s="7"/>
    </row>
    <row r="806238" spans="27:27">
      <c r="AA806238" s="7"/>
    </row>
    <row r="806239" spans="27:27">
      <c r="AA806239" s="7"/>
    </row>
    <row r="806240" spans="27:27">
      <c r="AA806240" s="7"/>
    </row>
    <row r="806241" spans="27:27">
      <c r="AA806241" s="7"/>
    </row>
    <row r="806242" spans="27:27">
      <c r="AA806242" s="7"/>
    </row>
    <row r="806243" spans="27:27">
      <c r="AA806243" s="7"/>
    </row>
    <row r="806244" spans="27:27">
      <c r="AA806244" s="7"/>
    </row>
    <row r="806245" spans="27:27">
      <c r="AA806245" s="7"/>
    </row>
    <row r="806246" spans="27:27">
      <c r="AA806246" s="7"/>
    </row>
    <row r="806247" spans="27:27">
      <c r="AA806247" s="7"/>
    </row>
    <row r="806248" spans="27:27">
      <c r="AA806248" s="7"/>
    </row>
    <row r="806249" spans="27:27">
      <c r="AA806249" s="7"/>
    </row>
    <row r="806250" spans="27:27">
      <c r="AA806250" s="7"/>
    </row>
    <row r="806251" spans="27:27">
      <c r="AA806251" s="7"/>
    </row>
    <row r="806252" spans="27:27">
      <c r="AA806252" s="7"/>
    </row>
    <row r="806253" spans="27:27">
      <c r="AA806253" s="7"/>
    </row>
    <row r="806254" spans="27:27">
      <c r="AA806254" s="7"/>
    </row>
    <row r="806255" spans="27:27">
      <c r="AA806255" s="7"/>
    </row>
    <row r="806256" spans="27:27">
      <c r="AA806256" s="7"/>
    </row>
    <row r="806257" spans="27:27">
      <c r="AA806257" s="7"/>
    </row>
    <row r="806258" spans="27:27">
      <c r="AA806258" s="7"/>
    </row>
    <row r="806259" spans="27:27">
      <c r="AA806259" s="7"/>
    </row>
    <row r="806260" spans="27:27">
      <c r="AA806260" s="7"/>
    </row>
    <row r="806261" spans="27:27">
      <c r="AA806261" s="7"/>
    </row>
    <row r="806262" spans="27:27">
      <c r="AA806262" s="7"/>
    </row>
    <row r="806263" spans="27:27">
      <c r="AA806263" s="7"/>
    </row>
    <row r="806264" spans="27:27">
      <c r="AA806264" s="7"/>
    </row>
    <row r="806265" spans="27:27">
      <c r="AA806265" s="7"/>
    </row>
    <row r="806266" spans="27:27">
      <c r="AA806266" s="7"/>
    </row>
    <row r="806267" spans="27:27">
      <c r="AA806267" s="7"/>
    </row>
    <row r="806268" spans="27:27">
      <c r="AA806268" s="7"/>
    </row>
    <row r="806269" spans="27:27">
      <c r="AA806269" s="7"/>
    </row>
    <row r="806270" spans="27:27">
      <c r="AA806270" s="7"/>
    </row>
    <row r="806271" spans="27:27">
      <c r="AA806271" s="7"/>
    </row>
    <row r="806272" spans="27:27">
      <c r="AA806272" s="7"/>
    </row>
    <row r="806273" spans="27:27">
      <c r="AA806273" s="7"/>
    </row>
    <row r="806274" spans="27:27">
      <c r="AA806274" s="7"/>
    </row>
    <row r="806275" spans="27:27">
      <c r="AA806275" s="7"/>
    </row>
    <row r="806276" spans="27:27">
      <c r="AA806276" s="7"/>
    </row>
    <row r="806277" spans="27:27">
      <c r="AA806277" s="7"/>
    </row>
    <row r="806278" spans="27:27">
      <c r="AA806278" s="7"/>
    </row>
    <row r="806279" spans="27:27">
      <c r="AA806279" s="7"/>
    </row>
    <row r="806280" spans="27:27">
      <c r="AA806280" s="7"/>
    </row>
    <row r="806281" spans="27:27">
      <c r="AA806281" s="7"/>
    </row>
    <row r="806282" spans="27:27">
      <c r="AA806282" s="7"/>
    </row>
    <row r="806283" spans="27:27">
      <c r="AA806283" s="7"/>
    </row>
    <row r="806284" spans="27:27">
      <c r="AA806284" s="7"/>
    </row>
    <row r="806285" spans="27:27">
      <c r="AA806285" s="7"/>
    </row>
    <row r="806286" spans="27:27">
      <c r="AA806286" s="7"/>
    </row>
    <row r="806287" spans="27:27">
      <c r="AA806287" s="7"/>
    </row>
    <row r="806288" spans="27:27">
      <c r="AA806288" s="7"/>
    </row>
    <row r="806289" spans="27:27">
      <c r="AA806289" s="7"/>
    </row>
    <row r="806290" spans="27:27">
      <c r="AA806290" s="7"/>
    </row>
    <row r="806291" spans="27:27">
      <c r="AA806291" s="7"/>
    </row>
    <row r="806292" spans="27:27">
      <c r="AA806292" s="7"/>
    </row>
    <row r="806293" spans="27:27">
      <c r="AA806293" s="7"/>
    </row>
    <row r="806294" spans="27:27">
      <c r="AA806294" s="7"/>
    </row>
    <row r="806295" spans="27:27">
      <c r="AA806295" s="7"/>
    </row>
    <row r="806296" spans="27:27">
      <c r="AA806296" s="7"/>
    </row>
    <row r="806297" spans="27:27">
      <c r="AA806297" s="7"/>
    </row>
    <row r="806298" spans="27:27">
      <c r="AA806298" s="7"/>
    </row>
    <row r="806299" spans="27:27">
      <c r="AA806299" s="7"/>
    </row>
    <row r="806300" spans="27:27">
      <c r="AA806300" s="7"/>
    </row>
    <row r="806301" spans="27:27">
      <c r="AA806301" s="7"/>
    </row>
    <row r="806302" spans="27:27">
      <c r="AA806302" s="7"/>
    </row>
    <row r="806303" spans="27:27">
      <c r="AA806303" s="7"/>
    </row>
    <row r="806304" spans="27:27">
      <c r="AA806304" s="7"/>
    </row>
    <row r="806305" spans="27:27">
      <c r="AA806305" s="7"/>
    </row>
    <row r="806306" spans="27:27">
      <c r="AA806306" s="7"/>
    </row>
    <row r="806307" spans="27:27">
      <c r="AA806307" s="7"/>
    </row>
    <row r="806308" spans="27:27">
      <c r="AA806308" s="7"/>
    </row>
    <row r="806309" spans="27:27">
      <c r="AA806309" s="7"/>
    </row>
    <row r="806310" spans="27:27">
      <c r="AA806310" s="7"/>
    </row>
    <row r="806311" spans="27:27">
      <c r="AA806311" s="7"/>
    </row>
    <row r="806312" spans="27:27">
      <c r="AA806312" s="7"/>
    </row>
    <row r="806313" spans="27:27">
      <c r="AA806313" s="7"/>
    </row>
    <row r="806314" spans="27:27">
      <c r="AA806314" s="7"/>
    </row>
    <row r="806315" spans="27:27">
      <c r="AA806315" s="7"/>
    </row>
    <row r="806316" spans="27:27">
      <c r="AA806316" s="7"/>
    </row>
    <row r="806317" spans="27:27">
      <c r="AA806317" s="7"/>
    </row>
    <row r="806318" spans="27:27">
      <c r="AA806318" s="7"/>
    </row>
    <row r="806319" spans="27:27">
      <c r="AA806319" s="7"/>
    </row>
    <row r="806320" spans="27:27">
      <c r="AA806320" s="7"/>
    </row>
    <row r="806321" spans="27:27">
      <c r="AA806321" s="7"/>
    </row>
    <row r="806322" spans="27:27">
      <c r="AA806322" s="7"/>
    </row>
    <row r="806323" spans="27:27">
      <c r="AA806323" s="7"/>
    </row>
    <row r="806324" spans="27:27">
      <c r="AA806324" s="7"/>
    </row>
    <row r="806325" spans="27:27">
      <c r="AA806325" s="7"/>
    </row>
    <row r="806326" spans="27:27">
      <c r="AA806326" s="7"/>
    </row>
    <row r="806327" spans="27:27">
      <c r="AA806327" s="7"/>
    </row>
    <row r="806328" spans="27:27">
      <c r="AA806328" s="7"/>
    </row>
    <row r="806329" spans="27:27">
      <c r="AA806329" s="7"/>
    </row>
    <row r="806330" spans="27:27">
      <c r="AA806330" s="7"/>
    </row>
    <row r="806331" spans="27:27">
      <c r="AA806331" s="7"/>
    </row>
    <row r="806332" spans="27:27">
      <c r="AA806332" s="7"/>
    </row>
    <row r="806333" spans="27:27">
      <c r="AA806333" s="7"/>
    </row>
    <row r="806334" spans="27:27">
      <c r="AA806334" s="7"/>
    </row>
    <row r="806335" spans="27:27">
      <c r="AA806335" s="7"/>
    </row>
    <row r="806336" spans="27:27">
      <c r="AA806336" s="7"/>
    </row>
    <row r="806337" spans="27:27">
      <c r="AA806337" s="7"/>
    </row>
    <row r="806338" spans="27:27">
      <c r="AA806338" s="7"/>
    </row>
    <row r="806339" spans="27:27">
      <c r="AA806339" s="7"/>
    </row>
    <row r="806340" spans="27:27">
      <c r="AA806340" s="7"/>
    </row>
    <row r="806341" spans="27:27">
      <c r="AA806341" s="7"/>
    </row>
    <row r="806342" spans="27:27">
      <c r="AA806342" s="7"/>
    </row>
    <row r="806343" spans="27:27">
      <c r="AA806343" s="7"/>
    </row>
    <row r="806344" spans="27:27">
      <c r="AA806344" s="7"/>
    </row>
    <row r="806345" spans="27:27">
      <c r="AA806345" s="7"/>
    </row>
    <row r="806346" spans="27:27">
      <c r="AA806346" s="7"/>
    </row>
    <row r="806347" spans="27:27">
      <c r="AA806347" s="7"/>
    </row>
    <row r="806348" spans="27:27">
      <c r="AA806348" s="7"/>
    </row>
    <row r="806349" spans="27:27">
      <c r="AA806349" s="7"/>
    </row>
    <row r="806350" spans="27:27">
      <c r="AA806350" s="7"/>
    </row>
    <row r="806351" spans="27:27">
      <c r="AA806351" s="7"/>
    </row>
    <row r="806352" spans="27:27">
      <c r="AA806352" s="7"/>
    </row>
    <row r="806353" spans="27:27">
      <c r="AA806353" s="7"/>
    </row>
    <row r="806354" spans="27:27">
      <c r="AA806354" s="7"/>
    </row>
    <row r="806355" spans="27:27">
      <c r="AA806355" s="7"/>
    </row>
    <row r="806356" spans="27:27">
      <c r="AA806356" s="7"/>
    </row>
    <row r="806357" spans="27:27">
      <c r="AA806357" s="7"/>
    </row>
    <row r="806358" spans="27:27">
      <c r="AA806358" s="7"/>
    </row>
    <row r="806359" spans="27:27">
      <c r="AA806359" s="7"/>
    </row>
    <row r="806360" spans="27:27">
      <c r="AA806360" s="7"/>
    </row>
    <row r="806361" spans="27:27">
      <c r="AA806361" s="7"/>
    </row>
    <row r="806362" spans="27:27">
      <c r="AA806362" s="7"/>
    </row>
    <row r="806363" spans="27:27">
      <c r="AA806363" s="7"/>
    </row>
    <row r="806364" spans="27:27">
      <c r="AA806364" s="7"/>
    </row>
    <row r="806365" spans="27:27">
      <c r="AA806365" s="7"/>
    </row>
    <row r="806366" spans="27:27">
      <c r="AA806366" s="7"/>
    </row>
    <row r="806367" spans="27:27">
      <c r="AA806367" s="7"/>
    </row>
    <row r="806368" spans="27:27">
      <c r="AA806368" s="7"/>
    </row>
    <row r="806369" spans="27:27">
      <c r="AA806369" s="7"/>
    </row>
    <row r="806370" spans="27:27">
      <c r="AA806370" s="7"/>
    </row>
    <row r="806371" spans="27:27">
      <c r="AA806371" s="7"/>
    </row>
    <row r="806372" spans="27:27">
      <c r="AA806372" s="7"/>
    </row>
    <row r="806373" spans="27:27">
      <c r="AA806373" s="7"/>
    </row>
    <row r="806374" spans="27:27">
      <c r="AA806374" s="7"/>
    </row>
    <row r="806375" spans="27:27">
      <c r="AA806375" s="7"/>
    </row>
    <row r="806376" spans="27:27">
      <c r="AA806376" s="7"/>
    </row>
    <row r="806377" spans="27:27">
      <c r="AA806377" s="7"/>
    </row>
    <row r="806378" spans="27:27">
      <c r="AA806378" s="7"/>
    </row>
    <row r="806379" spans="27:27">
      <c r="AA806379" s="7"/>
    </row>
    <row r="806380" spans="27:27">
      <c r="AA806380" s="7"/>
    </row>
    <row r="806381" spans="27:27">
      <c r="AA806381" s="7"/>
    </row>
    <row r="806382" spans="27:27">
      <c r="AA806382" s="7"/>
    </row>
    <row r="806383" spans="27:27">
      <c r="AA806383" s="7"/>
    </row>
    <row r="806384" spans="27:27">
      <c r="AA806384" s="7"/>
    </row>
    <row r="806385" spans="27:27">
      <c r="AA806385" s="7"/>
    </row>
    <row r="806386" spans="27:27">
      <c r="AA806386" s="7"/>
    </row>
    <row r="806387" spans="27:27">
      <c r="AA806387" s="7"/>
    </row>
    <row r="806388" spans="27:27">
      <c r="AA806388" s="7"/>
    </row>
    <row r="806389" spans="27:27">
      <c r="AA806389" s="7"/>
    </row>
    <row r="806390" spans="27:27">
      <c r="AA806390" s="7"/>
    </row>
    <row r="806391" spans="27:27">
      <c r="AA806391" s="7"/>
    </row>
    <row r="806392" spans="27:27">
      <c r="AA806392" s="7"/>
    </row>
    <row r="806393" spans="27:27">
      <c r="AA806393" s="7"/>
    </row>
    <row r="806394" spans="27:27">
      <c r="AA806394" s="7"/>
    </row>
    <row r="806395" spans="27:27">
      <c r="AA806395" s="7"/>
    </row>
    <row r="806396" spans="27:27">
      <c r="AA806396" s="7"/>
    </row>
    <row r="806397" spans="27:27">
      <c r="AA806397" s="7"/>
    </row>
    <row r="806398" spans="27:27">
      <c r="AA806398" s="7"/>
    </row>
    <row r="806399" spans="27:27">
      <c r="AA806399" s="7"/>
    </row>
    <row r="806400" spans="27:27">
      <c r="AA806400" s="7"/>
    </row>
    <row r="806401" spans="27:27">
      <c r="AA806401" s="7"/>
    </row>
    <row r="806402" spans="27:27">
      <c r="AA806402" s="7"/>
    </row>
    <row r="806403" spans="27:27">
      <c r="AA806403" s="7"/>
    </row>
    <row r="806404" spans="27:27">
      <c r="AA806404" s="7"/>
    </row>
    <row r="806405" spans="27:27">
      <c r="AA806405" s="7"/>
    </row>
    <row r="806406" spans="27:27">
      <c r="AA806406" s="7"/>
    </row>
    <row r="806407" spans="27:27">
      <c r="AA806407" s="7"/>
    </row>
    <row r="806408" spans="27:27">
      <c r="AA806408" s="7"/>
    </row>
    <row r="806409" spans="27:27">
      <c r="AA806409" s="7"/>
    </row>
    <row r="806410" spans="27:27">
      <c r="AA806410" s="7"/>
    </row>
    <row r="806411" spans="27:27">
      <c r="AA806411" s="7"/>
    </row>
    <row r="806412" spans="27:27">
      <c r="AA806412" s="7"/>
    </row>
    <row r="806413" spans="27:27">
      <c r="AA806413" s="7"/>
    </row>
    <row r="806414" spans="27:27">
      <c r="AA806414" s="7"/>
    </row>
    <row r="806415" spans="27:27">
      <c r="AA806415" s="7"/>
    </row>
    <row r="806416" spans="27:27">
      <c r="AA806416" s="7"/>
    </row>
    <row r="806417" spans="27:27">
      <c r="AA806417" s="7"/>
    </row>
    <row r="806418" spans="27:27">
      <c r="AA806418" s="7"/>
    </row>
    <row r="806419" spans="27:27">
      <c r="AA806419" s="7"/>
    </row>
    <row r="806420" spans="27:27">
      <c r="AA806420" s="7"/>
    </row>
    <row r="806421" spans="27:27">
      <c r="AA806421" s="7"/>
    </row>
    <row r="806422" spans="27:27">
      <c r="AA806422" s="7"/>
    </row>
    <row r="806423" spans="27:27">
      <c r="AA806423" s="7"/>
    </row>
    <row r="806424" spans="27:27">
      <c r="AA806424" s="7"/>
    </row>
    <row r="806425" spans="27:27">
      <c r="AA806425" s="7"/>
    </row>
    <row r="806426" spans="27:27">
      <c r="AA806426" s="7"/>
    </row>
    <row r="806427" spans="27:27">
      <c r="AA806427" s="7"/>
    </row>
    <row r="806428" spans="27:27">
      <c r="AA806428" s="7"/>
    </row>
    <row r="806429" spans="27:27">
      <c r="AA806429" s="7"/>
    </row>
    <row r="806430" spans="27:27">
      <c r="AA806430" s="7"/>
    </row>
    <row r="806431" spans="27:27">
      <c r="AA806431" s="7"/>
    </row>
    <row r="806432" spans="27:27">
      <c r="AA806432" s="7"/>
    </row>
    <row r="806433" spans="27:27">
      <c r="AA806433" s="7"/>
    </row>
    <row r="806434" spans="27:27">
      <c r="AA806434" s="7"/>
    </row>
    <row r="806435" spans="27:27">
      <c r="AA806435" s="7"/>
    </row>
    <row r="806436" spans="27:27">
      <c r="AA806436" s="7"/>
    </row>
    <row r="806437" spans="27:27">
      <c r="AA806437" s="7"/>
    </row>
    <row r="806438" spans="27:27">
      <c r="AA806438" s="7"/>
    </row>
    <row r="806439" spans="27:27">
      <c r="AA806439" s="7"/>
    </row>
    <row r="806440" spans="27:27">
      <c r="AA806440" s="7"/>
    </row>
    <row r="806441" spans="27:27">
      <c r="AA806441" s="7"/>
    </row>
    <row r="806442" spans="27:27">
      <c r="AA806442" s="7"/>
    </row>
    <row r="806443" spans="27:27">
      <c r="AA806443" s="7"/>
    </row>
    <row r="806444" spans="27:27">
      <c r="AA806444" s="7"/>
    </row>
    <row r="806445" spans="27:27">
      <c r="AA806445" s="7"/>
    </row>
    <row r="806446" spans="27:27">
      <c r="AA806446" s="7"/>
    </row>
    <row r="806447" spans="27:27">
      <c r="AA806447" s="7"/>
    </row>
    <row r="806448" spans="27:27">
      <c r="AA806448" s="7"/>
    </row>
    <row r="806449" spans="27:27">
      <c r="AA806449" s="7"/>
    </row>
    <row r="806450" spans="27:27">
      <c r="AA806450" s="7"/>
    </row>
    <row r="806451" spans="27:27">
      <c r="AA806451" s="7"/>
    </row>
    <row r="806452" spans="27:27">
      <c r="AA806452" s="7"/>
    </row>
    <row r="806453" spans="27:27">
      <c r="AA806453" s="7"/>
    </row>
    <row r="806454" spans="27:27">
      <c r="AA806454" s="7"/>
    </row>
    <row r="806455" spans="27:27">
      <c r="AA806455" s="7"/>
    </row>
    <row r="806456" spans="27:27">
      <c r="AA806456" s="7"/>
    </row>
    <row r="806457" spans="27:27">
      <c r="AA806457" s="7"/>
    </row>
    <row r="806458" spans="27:27">
      <c r="AA806458" s="7"/>
    </row>
    <row r="806459" spans="27:27">
      <c r="AA806459" s="7"/>
    </row>
    <row r="806460" spans="27:27">
      <c r="AA806460" s="7"/>
    </row>
    <row r="806461" spans="27:27">
      <c r="AA806461" s="7"/>
    </row>
    <row r="806462" spans="27:27">
      <c r="AA806462" s="7"/>
    </row>
    <row r="806463" spans="27:27">
      <c r="AA806463" s="7"/>
    </row>
    <row r="806464" spans="27:27">
      <c r="AA806464" s="7"/>
    </row>
    <row r="806465" spans="27:27">
      <c r="AA806465" s="7"/>
    </row>
    <row r="806466" spans="27:27">
      <c r="AA806466" s="7"/>
    </row>
    <row r="806467" spans="27:27">
      <c r="AA806467" s="7"/>
    </row>
    <row r="806468" spans="27:27">
      <c r="AA806468" s="7"/>
    </row>
    <row r="806469" spans="27:27">
      <c r="AA806469" s="7"/>
    </row>
    <row r="806470" spans="27:27">
      <c r="AA806470" s="7"/>
    </row>
    <row r="806471" spans="27:27">
      <c r="AA806471" s="7"/>
    </row>
    <row r="806472" spans="27:27">
      <c r="AA806472" s="7"/>
    </row>
    <row r="806473" spans="27:27">
      <c r="AA806473" s="7"/>
    </row>
    <row r="806474" spans="27:27">
      <c r="AA806474" s="7"/>
    </row>
    <row r="806475" spans="27:27">
      <c r="AA806475" s="7"/>
    </row>
    <row r="806476" spans="27:27">
      <c r="AA806476" s="7"/>
    </row>
    <row r="806477" spans="27:27">
      <c r="AA806477" s="7"/>
    </row>
    <row r="806478" spans="27:27">
      <c r="AA806478" s="7"/>
    </row>
    <row r="806479" spans="27:27">
      <c r="AA806479" s="7"/>
    </row>
    <row r="806480" spans="27:27">
      <c r="AA806480" s="7"/>
    </row>
    <row r="806481" spans="27:27">
      <c r="AA806481" s="7"/>
    </row>
    <row r="806482" spans="27:27">
      <c r="AA806482" s="7"/>
    </row>
    <row r="806483" spans="27:27">
      <c r="AA806483" s="7"/>
    </row>
    <row r="806484" spans="27:27">
      <c r="AA806484" s="7"/>
    </row>
    <row r="806485" spans="27:27">
      <c r="AA806485" s="7"/>
    </row>
    <row r="806486" spans="27:27">
      <c r="AA806486" s="7"/>
    </row>
    <row r="806487" spans="27:27">
      <c r="AA806487" s="7"/>
    </row>
    <row r="806488" spans="27:27">
      <c r="AA806488" s="7"/>
    </row>
    <row r="806489" spans="27:27">
      <c r="AA806489" s="7"/>
    </row>
    <row r="806490" spans="27:27">
      <c r="AA806490" s="7"/>
    </row>
    <row r="806491" spans="27:27">
      <c r="AA806491" s="7"/>
    </row>
    <row r="806492" spans="27:27">
      <c r="AA806492" s="7"/>
    </row>
    <row r="806493" spans="27:27">
      <c r="AA806493" s="7"/>
    </row>
    <row r="806494" spans="27:27">
      <c r="AA806494" s="7"/>
    </row>
    <row r="806495" spans="27:27">
      <c r="AA806495" s="7"/>
    </row>
    <row r="806496" spans="27:27">
      <c r="AA806496" s="7"/>
    </row>
    <row r="806497" spans="27:27">
      <c r="AA806497" s="7"/>
    </row>
    <row r="806498" spans="27:27">
      <c r="AA806498" s="7"/>
    </row>
    <row r="806499" spans="27:27">
      <c r="AA806499" s="7"/>
    </row>
    <row r="806500" spans="27:27">
      <c r="AA806500" s="7"/>
    </row>
    <row r="806501" spans="27:27">
      <c r="AA806501" s="7"/>
    </row>
    <row r="806502" spans="27:27">
      <c r="AA806502" s="7"/>
    </row>
    <row r="806503" spans="27:27">
      <c r="AA806503" s="7"/>
    </row>
    <row r="806504" spans="27:27">
      <c r="AA806504" s="7"/>
    </row>
    <row r="806505" spans="27:27">
      <c r="AA806505" s="7"/>
    </row>
    <row r="806506" spans="27:27">
      <c r="AA806506" s="7"/>
    </row>
    <row r="806507" spans="27:27">
      <c r="AA806507" s="7"/>
    </row>
    <row r="806508" spans="27:27">
      <c r="AA806508" s="7"/>
    </row>
    <row r="806509" spans="27:27">
      <c r="AA806509" s="7"/>
    </row>
    <row r="806510" spans="27:27">
      <c r="AA806510" s="7"/>
    </row>
    <row r="806511" spans="27:27">
      <c r="AA806511" s="7"/>
    </row>
    <row r="806512" spans="27:27">
      <c r="AA806512" s="7"/>
    </row>
    <row r="806513" spans="27:27">
      <c r="AA806513" s="7"/>
    </row>
    <row r="806514" spans="27:27">
      <c r="AA806514" s="7"/>
    </row>
    <row r="806515" spans="27:27">
      <c r="AA806515" s="7"/>
    </row>
    <row r="806516" spans="27:27">
      <c r="AA806516" s="7"/>
    </row>
    <row r="806517" spans="27:27">
      <c r="AA806517" s="7"/>
    </row>
    <row r="806518" spans="27:27">
      <c r="AA806518" s="7"/>
    </row>
    <row r="806519" spans="27:27">
      <c r="AA806519" s="7"/>
    </row>
    <row r="806520" spans="27:27">
      <c r="AA806520" s="7"/>
    </row>
    <row r="806521" spans="27:27">
      <c r="AA806521" s="7"/>
    </row>
    <row r="806522" spans="27:27">
      <c r="AA806522" s="7"/>
    </row>
    <row r="806523" spans="27:27">
      <c r="AA806523" s="7"/>
    </row>
    <row r="806524" spans="27:27">
      <c r="AA806524" s="7"/>
    </row>
    <row r="806525" spans="27:27">
      <c r="AA806525" s="7"/>
    </row>
    <row r="806526" spans="27:27">
      <c r="AA806526" s="7"/>
    </row>
    <row r="806527" spans="27:27">
      <c r="AA806527" s="7"/>
    </row>
    <row r="806528" spans="27:27">
      <c r="AA806528" s="7"/>
    </row>
    <row r="806529" spans="27:27">
      <c r="AA806529" s="7"/>
    </row>
    <row r="806530" spans="27:27">
      <c r="AA806530" s="7"/>
    </row>
    <row r="806531" spans="27:27">
      <c r="AA806531" s="7"/>
    </row>
    <row r="806532" spans="27:27">
      <c r="AA806532" s="7"/>
    </row>
    <row r="806533" spans="27:27">
      <c r="AA806533" s="7"/>
    </row>
    <row r="806534" spans="27:27">
      <c r="AA806534" s="7"/>
    </row>
    <row r="806535" spans="27:27">
      <c r="AA806535" s="7"/>
    </row>
    <row r="806536" spans="27:27">
      <c r="AA806536" s="7"/>
    </row>
    <row r="806537" spans="27:27">
      <c r="AA806537" s="7"/>
    </row>
    <row r="806538" spans="27:27">
      <c r="AA806538" s="7"/>
    </row>
    <row r="806539" spans="27:27">
      <c r="AA806539" s="7"/>
    </row>
    <row r="806540" spans="27:27">
      <c r="AA806540" s="7"/>
    </row>
    <row r="806541" spans="27:27">
      <c r="AA806541" s="7"/>
    </row>
    <row r="806542" spans="27:27">
      <c r="AA806542" s="7"/>
    </row>
    <row r="806543" spans="27:27">
      <c r="AA806543" s="7"/>
    </row>
    <row r="806544" spans="27:27">
      <c r="AA806544" s="7"/>
    </row>
    <row r="806545" spans="27:27">
      <c r="AA806545" s="7"/>
    </row>
    <row r="806546" spans="27:27">
      <c r="AA806546" s="7"/>
    </row>
    <row r="806547" spans="27:27">
      <c r="AA806547" s="7"/>
    </row>
    <row r="806548" spans="27:27">
      <c r="AA806548" s="7"/>
    </row>
    <row r="806549" spans="27:27">
      <c r="AA806549" s="7"/>
    </row>
    <row r="806550" spans="27:27">
      <c r="AA806550" s="7"/>
    </row>
    <row r="806551" spans="27:27">
      <c r="AA806551" s="7"/>
    </row>
    <row r="806552" spans="27:27">
      <c r="AA806552" s="7"/>
    </row>
    <row r="806553" spans="27:27">
      <c r="AA806553" s="7"/>
    </row>
    <row r="806554" spans="27:27">
      <c r="AA806554" s="7"/>
    </row>
    <row r="806555" spans="27:27">
      <c r="AA806555" s="7"/>
    </row>
    <row r="806556" spans="27:27">
      <c r="AA806556" s="7"/>
    </row>
    <row r="806557" spans="27:27">
      <c r="AA806557" s="7"/>
    </row>
    <row r="806558" spans="27:27">
      <c r="AA806558" s="7"/>
    </row>
    <row r="806559" spans="27:27">
      <c r="AA806559" s="7"/>
    </row>
    <row r="806560" spans="27:27">
      <c r="AA806560" s="7"/>
    </row>
    <row r="806561" spans="27:27">
      <c r="AA806561" s="7"/>
    </row>
    <row r="806562" spans="27:27">
      <c r="AA806562" s="7"/>
    </row>
    <row r="806563" spans="27:27">
      <c r="AA806563" s="7"/>
    </row>
    <row r="806564" spans="27:27">
      <c r="AA806564" s="7"/>
    </row>
    <row r="806565" spans="27:27">
      <c r="AA806565" s="7"/>
    </row>
    <row r="806566" spans="27:27">
      <c r="AA806566" s="7"/>
    </row>
    <row r="806567" spans="27:27">
      <c r="AA806567" s="7"/>
    </row>
    <row r="806568" spans="27:27">
      <c r="AA806568" s="7"/>
    </row>
    <row r="806569" spans="27:27">
      <c r="AA806569" s="7"/>
    </row>
    <row r="806570" spans="27:27">
      <c r="AA806570" s="7"/>
    </row>
    <row r="806571" spans="27:27">
      <c r="AA806571" s="7"/>
    </row>
    <row r="806572" spans="27:27">
      <c r="AA806572" s="7"/>
    </row>
    <row r="806573" spans="27:27">
      <c r="AA806573" s="7"/>
    </row>
    <row r="806574" spans="27:27">
      <c r="AA806574" s="7"/>
    </row>
    <row r="806575" spans="27:27">
      <c r="AA806575" s="7"/>
    </row>
    <row r="806576" spans="27:27">
      <c r="AA806576" s="7"/>
    </row>
    <row r="806577" spans="27:27">
      <c r="AA806577" s="7"/>
    </row>
    <row r="806578" spans="27:27">
      <c r="AA806578" s="7"/>
    </row>
    <row r="806579" spans="27:27">
      <c r="AA806579" s="7"/>
    </row>
    <row r="806580" spans="27:27">
      <c r="AA806580" s="7"/>
    </row>
    <row r="806581" spans="27:27">
      <c r="AA806581" s="7"/>
    </row>
    <row r="806582" spans="27:27">
      <c r="AA806582" s="7"/>
    </row>
    <row r="806583" spans="27:27">
      <c r="AA806583" s="7"/>
    </row>
    <row r="806584" spans="27:27">
      <c r="AA806584" s="7"/>
    </row>
    <row r="806585" spans="27:27">
      <c r="AA806585" s="7"/>
    </row>
    <row r="806586" spans="27:27">
      <c r="AA806586" s="7"/>
    </row>
    <row r="806587" spans="27:27">
      <c r="AA806587" s="7"/>
    </row>
    <row r="806588" spans="27:27">
      <c r="AA806588" s="7"/>
    </row>
    <row r="806589" spans="27:27">
      <c r="AA806589" s="7"/>
    </row>
    <row r="806590" spans="27:27">
      <c r="AA806590" s="7"/>
    </row>
    <row r="806591" spans="27:27">
      <c r="AA806591" s="7"/>
    </row>
    <row r="806592" spans="27:27">
      <c r="AA806592" s="7"/>
    </row>
    <row r="806593" spans="27:27">
      <c r="AA806593" s="7"/>
    </row>
    <row r="806594" spans="27:27">
      <c r="AA806594" s="7"/>
    </row>
    <row r="806595" spans="27:27">
      <c r="AA806595" s="7"/>
    </row>
    <row r="806596" spans="27:27">
      <c r="AA806596" s="7"/>
    </row>
    <row r="806597" spans="27:27">
      <c r="AA806597" s="7"/>
    </row>
    <row r="806598" spans="27:27">
      <c r="AA806598" s="7"/>
    </row>
    <row r="806599" spans="27:27">
      <c r="AA806599" s="7"/>
    </row>
    <row r="806600" spans="27:27">
      <c r="AA806600" s="7"/>
    </row>
    <row r="806601" spans="27:27">
      <c r="AA806601" s="7"/>
    </row>
    <row r="806602" spans="27:27">
      <c r="AA806602" s="7"/>
    </row>
    <row r="806603" spans="27:27">
      <c r="AA806603" s="7"/>
    </row>
    <row r="806604" spans="27:27">
      <c r="AA806604" s="7"/>
    </row>
    <row r="806605" spans="27:27">
      <c r="AA806605" s="7"/>
    </row>
    <row r="806606" spans="27:27">
      <c r="AA806606" s="7"/>
    </row>
    <row r="806607" spans="27:27">
      <c r="AA806607" s="7"/>
    </row>
    <row r="806608" spans="27:27">
      <c r="AA806608" s="7"/>
    </row>
    <row r="806609" spans="27:27">
      <c r="AA806609" s="7"/>
    </row>
    <row r="806610" spans="27:27">
      <c r="AA806610" s="7"/>
    </row>
    <row r="806611" spans="27:27">
      <c r="AA806611" s="7"/>
    </row>
    <row r="806612" spans="27:27">
      <c r="AA806612" s="7"/>
    </row>
    <row r="806613" spans="27:27">
      <c r="AA806613" s="7"/>
    </row>
    <row r="806614" spans="27:27">
      <c r="AA806614" s="7"/>
    </row>
    <row r="806615" spans="27:27">
      <c r="AA806615" s="7"/>
    </row>
    <row r="806616" spans="27:27">
      <c r="AA806616" s="7"/>
    </row>
    <row r="806617" spans="27:27">
      <c r="AA806617" s="7"/>
    </row>
    <row r="806618" spans="27:27">
      <c r="AA806618" s="7"/>
    </row>
    <row r="806619" spans="27:27">
      <c r="AA806619" s="7"/>
    </row>
    <row r="806620" spans="27:27">
      <c r="AA806620" s="7"/>
    </row>
    <row r="806621" spans="27:27">
      <c r="AA806621" s="7"/>
    </row>
    <row r="806622" spans="27:27">
      <c r="AA806622" s="7"/>
    </row>
    <row r="806623" spans="27:27">
      <c r="AA806623" s="7"/>
    </row>
    <row r="806624" spans="27:27">
      <c r="AA806624" s="7"/>
    </row>
    <row r="806625" spans="27:27">
      <c r="AA806625" s="7"/>
    </row>
    <row r="806626" spans="27:27">
      <c r="AA806626" s="7"/>
    </row>
    <row r="806627" spans="27:27">
      <c r="AA806627" s="7"/>
    </row>
    <row r="806628" spans="27:27">
      <c r="AA806628" s="7"/>
    </row>
    <row r="806629" spans="27:27">
      <c r="AA806629" s="7"/>
    </row>
    <row r="806630" spans="27:27">
      <c r="AA806630" s="7"/>
    </row>
    <row r="806631" spans="27:27">
      <c r="AA806631" s="7"/>
    </row>
    <row r="806632" spans="27:27">
      <c r="AA806632" s="7"/>
    </row>
    <row r="806633" spans="27:27">
      <c r="AA806633" s="7"/>
    </row>
    <row r="806634" spans="27:27">
      <c r="AA806634" s="7"/>
    </row>
    <row r="806635" spans="27:27">
      <c r="AA806635" s="7"/>
    </row>
    <row r="806636" spans="27:27">
      <c r="AA806636" s="7"/>
    </row>
    <row r="806637" spans="27:27">
      <c r="AA806637" s="7"/>
    </row>
    <row r="806638" spans="27:27">
      <c r="AA806638" s="7"/>
    </row>
    <row r="806639" spans="27:27">
      <c r="AA806639" s="7"/>
    </row>
    <row r="806640" spans="27:27">
      <c r="AA806640" s="7"/>
    </row>
    <row r="806641" spans="27:27">
      <c r="AA806641" s="7"/>
    </row>
    <row r="806642" spans="27:27">
      <c r="AA806642" s="7"/>
    </row>
    <row r="806643" spans="27:27">
      <c r="AA806643" s="7"/>
    </row>
    <row r="806644" spans="27:27">
      <c r="AA806644" s="7"/>
    </row>
    <row r="806645" spans="27:27">
      <c r="AA806645" s="7"/>
    </row>
    <row r="806646" spans="27:27">
      <c r="AA806646" s="7"/>
    </row>
    <row r="806647" spans="27:27">
      <c r="AA806647" s="7"/>
    </row>
    <row r="806648" spans="27:27">
      <c r="AA806648" s="7"/>
    </row>
    <row r="806649" spans="27:27">
      <c r="AA806649" s="7"/>
    </row>
    <row r="806650" spans="27:27">
      <c r="AA806650" s="7"/>
    </row>
    <row r="806651" spans="27:27">
      <c r="AA806651" s="7"/>
    </row>
    <row r="806652" spans="27:27">
      <c r="AA806652" s="7"/>
    </row>
    <row r="806653" spans="27:27">
      <c r="AA806653" s="7"/>
    </row>
    <row r="806654" spans="27:27">
      <c r="AA806654" s="7"/>
    </row>
    <row r="806655" spans="27:27">
      <c r="AA806655" s="7"/>
    </row>
    <row r="806656" spans="27:27">
      <c r="AA806656" s="7"/>
    </row>
    <row r="806657" spans="27:27">
      <c r="AA806657" s="7"/>
    </row>
    <row r="806658" spans="27:27">
      <c r="AA806658" s="7"/>
    </row>
    <row r="806659" spans="27:27">
      <c r="AA806659" s="7"/>
    </row>
    <row r="806660" spans="27:27">
      <c r="AA806660" s="7"/>
    </row>
    <row r="806661" spans="27:27">
      <c r="AA806661" s="7"/>
    </row>
    <row r="806662" spans="27:27">
      <c r="AA806662" s="7"/>
    </row>
    <row r="806663" spans="27:27">
      <c r="AA806663" s="7"/>
    </row>
    <row r="806664" spans="27:27">
      <c r="AA806664" s="7"/>
    </row>
    <row r="806665" spans="27:27">
      <c r="AA806665" s="7"/>
    </row>
    <row r="806666" spans="27:27">
      <c r="AA806666" s="7"/>
    </row>
    <row r="806667" spans="27:27">
      <c r="AA806667" s="7"/>
    </row>
    <row r="806668" spans="27:27">
      <c r="AA806668" s="7"/>
    </row>
    <row r="806669" spans="27:27">
      <c r="AA806669" s="7"/>
    </row>
    <row r="806670" spans="27:27">
      <c r="AA806670" s="7"/>
    </row>
    <row r="806671" spans="27:27">
      <c r="AA806671" s="7"/>
    </row>
    <row r="806672" spans="27:27">
      <c r="AA806672" s="7"/>
    </row>
    <row r="806673" spans="27:27">
      <c r="AA806673" s="7"/>
    </row>
    <row r="806674" spans="27:27">
      <c r="AA806674" s="7"/>
    </row>
    <row r="806675" spans="27:27">
      <c r="AA806675" s="7"/>
    </row>
    <row r="806676" spans="27:27">
      <c r="AA806676" s="7"/>
    </row>
    <row r="806677" spans="27:27">
      <c r="AA806677" s="7"/>
    </row>
    <row r="806678" spans="27:27">
      <c r="AA806678" s="7"/>
    </row>
    <row r="806679" spans="27:27">
      <c r="AA806679" s="7"/>
    </row>
    <row r="806680" spans="27:27">
      <c r="AA806680" s="7"/>
    </row>
    <row r="806681" spans="27:27">
      <c r="AA806681" s="7"/>
    </row>
    <row r="806682" spans="27:27">
      <c r="AA806682" s="7"/>
    </row>
    <row r="806683" spans="27:27">
      <c r="AA806683" s="7"/>
    </row>
    <row r="806684" spans="27:27">
      <c r="AA806684" s="7"/>
    </row>
    <row r="806685" spans="27:27">
      <c r="AA806685" s="7"/>
    </row>
    <row r="806686" spans="27:27">
      <c r="AA806686" s="7"/>
    </row>
    <row r="806687" spans="27:27">
      <c r="AA806687" s="7"/>
    </row>
    <row r="806688" spans="27:27">
      <c r="AA806688" s="7"/>
    </row>
    <row r="806689" spans="27:27">
      <c r="AA806689" s="7"/>
    </row>
    <row r="806690" spans="27:27">
      <c r="AA806690" s="7"/>
    </row>
    <row r="806691" spans="27:27">
      <c r="AA806691" s="7"/>
    </row>
    <row r="806692" spans="27:27">
      <c r="AA806692" s="7"/>
    </row>
    <row r="806693" spans="27:27">
      <c r="AA806693" s="7"/>
    </row>
    <row r="806694" spans="27:27">
      <c r="AA806694" s="7"/>
    </row>
    <row r="806695" spans="27:27">
      <c r="AA806695" s="7"/>
    </row>
    <row r="806696" spans="27:27">
      <c r="AA806696" s="7"/>
    </row>
    <row r="806697" spans="27:27">
      <c r="AA806697" s="7"/>
    </row>
    <row r="806698" spans="27:27">
      <c r="AA806698" s="7"/>
    </row>
    <row r="806699" spans="27:27">
      <c r="AA806699" s="7"/>
    </row>
    <row r="806700" spans="27:27">
      <c r="AA806700" s="7"/>
    </row>
    <row r="806701" spans="27:27">
      <c r="AA806701" s="7"/>
    </row>
    <row r="806702" spans="27:27">
      <c r="AA806702" s="7"/>
    </row>
    <row r="806703" spans="27:27">
      <c r="AA806703" s="7"/>
    </row>
    <row r="806704" spans="27:27">
      <c r="AA806704" s="7"/>
    </row>
    <row r="806705" spans="27:27">
      <c r="AA806705" s="7"/>
    </row>
    <row r="806706" spans="27:27">
      <c r="AA806706" s="7"/>
    </row>
    <row r="806707" spans="27:27">
      <c r="AA806707" s="7"/>
    </row>
    <row r="806708" spans="27:27">
      <c r="AA806708" s="7"/>
    </row>
    <row r="806709" spans="27:27">
      <c r="AA806709" s="7"/>
    </row>
    <row r="806710" spans="27:27">
      <c r="AA806710" s="7"/>
    </row>
    <row r="806711" spans="27:27">
      <c r="AA806711" s="7"/>
    </row>
    <row r="806712" spans="27:27">
      <c r="AA806712" s="7"/>
    </row>
    <row r="806713" spans="27:27">
      <c r="AA806713" s="7"/>
    </row>
    <row r="806714" spans="27:27">
      <c r="AA806714" s="7"/>
    </row>
    <row r="806715" spans="27:27">
      <c r="AA806715" s="7"/>
    </row>
    <row r="806716" spans="27:27">
      <c r="AA806716" s="7"/>
    </row>
    <row r="806717" spans="27:27">
      <c r="AA806717" s="7"/>
    </row>
    <row r="806718" spans="27:27">
      <c r="AA806718" s="7"/>
    </row>
    <row r="806719" spans="27:27">
      <c r="AA806719" s="7"/>
    </row>
    <row r="806720" spans="27:27">
      <c r="AA806720" s="7"/>
    </row>
    <row r="806721" spans="27:27">
      <c r="AA806721" s="7"/>
    </row>
    <row r="806722" spans="27:27">
      <c r="AA806722" s="7"/>
    </row>
    <row r="806723" spans="27:27">
      <c r="AA806723" s="7"/>
    </row>
    <row r="806724" spans="27:27">
      <c r="AA806724" s="7"/>
    </row>
    <row r="806725" spans="27:27">
      <c r="AA806725" s="7"/>
    </row>
    <row r="806726" spans="27:27">
      <c r="AA806726" s="7"/>
    </row>
    <row r="806727" spans="27:27">
      <c r="AA806727" s="7"/>
    </row>
    <row r="806728" spans="27:27">
      <c r="AA806728" s="7"/>
    </row>
    <row r="806729" spans="27:27">
      <c r="AA806729" s="7"/>
    </row>
    <row r="806730" spans="27:27">
      <c r="AA806730" s="7"/>
    </row>
    <row r="806731" spans="27:27">
      <c r="AA806731" s="7"/>
    </row>
    <row r="806732" spans="27:27">
      <c r="AA806732" s="7"/>
    </row>
    <row r="806733" spans="27:27">
      <c r="AA806733" s="7"/>
    </row>
    <row r="806734" spans="27:27">
      <c r="AA806734" s="7"/>
    </row>
    <row r="806735" spans="27:27">
      <c r="AA806735" s="7"/>
    </row>
    <row r="806736" spans="27:27">
      <c r="AA806736" s="7"/>
    </row>
    <row r="806737" spans="27:27">
      <c r="AA806737" s="7"/>
    </row>
    <row r="806738" spans="27:27">
      <c r="AA806738" s="7"/>
    </row>
    <row r="806739" spans="27:27">
      <c r="AA806739" s="7"/>
    </row>
    <row r="806740" spans="27:27">
      <c r="AA806740" s="7"/>
    </row>
    <row r="806741" spans="27:27">
      <c r="AA806741" s="7"/>
    </row>
    <row r="806742" spans="27:27">
      <c r="AA806742" s="7"/>
    </row>
    <row r="806743" spans="27:27">
      <c r="AA806743" s="7"/>
    </row>
    <row r="806744" spans="27:27">
      <c r="AA806744" s="7"/>
    </row>
    <row r="806745" spans="27:27">
      <c r="AA806745" s="7"/>
    </row>
    <row r="806746" spans="27:27">
      <c r="AA806746" s="7"/>
    </row>
    <row r="806747" spans="27:27">
      <c r="AA806747" s="7"/>
    </row>
    <row r="806748" spans="27:27">
      <c r="AA806748" s="7"/>
    </row>
    <row r="806749" spans="27:27">
      <c r="AA806749" s="7"/>
    </row>
    <row r="806750" spans="27:27">
      <c r="AA806750" s="7"/>
    </row>
    <row r="806751" spans="27:27">
      <c r="AA806751" s="7"/>
    </row>
    <row r="806752" spans="27:27">
      <c r="AA806752" s="7"/>
    </row>
    <row r="806753" spans="27:27">
      <c r="AA806753" s="7"/>
    </row>
    <row r="806754" spans="27:27">
      <c r="AA806754" s="7"/>
    </row>
    <row r="806755" spans="27:27">
      <c r="AA806755" s="7"/>
    </row>
    <row r="806756" spans="27:27">
      <c r="AA806756" s="7"/>
    </row>
    <row r="806757" spans="27:27">
      <c r="AA806757" s="7"/>
    </row>
    <row r="806758" spans="27:27">
      <c r="AA806758" s="7"/>
    </row>
    <row r="806759" spans="27:27">
      <c r="AA806759" s="7"/>
    </row>
    <row r="806760" spans="27:27">
      <c r="AA806760" s="7"/>
    </row>
    <row r="806761" spans="27:27">
      <c r="AA806761" s="7"/>
    </row>
    <row r="806762" spans="27:27">
      <c r="AA806762" s="7"/>
    </row>
    <row r="806763" spans="27:27">
      <c r="AA806763" s="7"/>
    </row>
    <row r="806764" spans="27:27">
      <c r="AA806764" s="7"/>
    </row>
    <row r="806765" spans="27:27">
      <c r="AA806765" s="7"/>
    </row>
    <row r="806766" spans="27:27">
      <c r="AA806766" s="7"/>
    </row>
    <row r="806767" spans="27:27">
      <c r="AA806767" s="7"/>
    </row>
    <row r="806768" spans="27:27">
      <c r="AA806768" s="7"/>
    </row>
    <row r="806769" spans="27:27">
      <c r="AA806769" s="7"/>
    </row>
    <row r="806770" spans="27:27">
      <c r="AA806770" s="7"/>
    </row>
    <row r="806771" spans="27:27">
      <c r="AA806771" s="7"/>
    </row>
    <row r="806772" spans="27:27">
      <c r="AA806772" s="7"/>
    </row>
    <row r="806773" spans="27:27">
      <c r="AA806773" s="7"/>
    </row>
    <row r="806774" spans="27:27">
      <c r="AA806774" s="7"/>
    </row>
    <row r="806775" spans="27:27">
      <c r="AA806775" s="7"/>
    </row>
    <row r="806776" spans="27:27">
      <c r="AA806776" s="7"/>
    </row>
    <row r="806777" spans="27:27">
      <c r="AA806777" s="7"/>
    </row>
    <row r="806778" spans="27:27">
      <c r="AA806778" s="7"/>
    </row>
    <row r="806779" spans="27:27">
      <c r="AA806779" s="7"/>
    </row>
    <row r="806780" spans="27:27">
      <c r="AA806780" s="7"/>
    </row>
    <row r="806781" spans="27:27">
      <c r="AA806781" s="7"/>
    </row>
    <row r="806782" spans="27:27">
      <c r="AA806782" s="7"/>
    </row>
    <row r="806783" spans="27:27">
      <c r="AA806783" s="7"/>
    </row>
    <row r="806784" spans="27:27">
      <c r="AA806784" s="7"/>
    </row>
    <row r="806785" spans="27:27">
      <c r="AA806785" s="7"/>
    </row>
    <row r="806786" spans="27:27">
      <c r="AA806786" s="7"/>
    </row>
    <row r="806787" spans="27:27">
      <c r="AA806787" s="7"/>
    </row>
    <row r="806788" spans="27:27">
      <c r="AA806788" s="7"/>
    </row>
    <row r="806789" spans="27:27">
      <c r="AA806789" s="7"/>
    </row>
    <row r="806790" spans="27:27">
      <c r="AA806790" s="7"/>
    </row>
    <row r="806791" spans="27:27">
      <c r="AA806791" s="7"/>
    </row>
    <row r="806792" spans="27:27">
      <c r="AA806792" s="7"/>
    </row>
    <row r="806793" spans="27:27">
      <c r="AA806793" s="7"/>
    </row>
    <row r="806794" spans="27:27">
      <c r="AA806794" s="7"/>
    </row>
    <row r="806795" spans="27:27">
      <c r="AA806795" s="7"/>
    </row>
    <row r="806796" spans="27:27">
      <c r="AA806796" s="7"/>
    </row>
    <row r="806797" spans="27:27">
      <c r="AA806797" s="7"/>
    </row>
    <row r="806798" spans="27:27">
      <c r="AA806798" s="7"/>
    </row>
    <row r="806799" spans="27:27">
      <c r="AA806799" s="7"/>
    </row>
    <row r="806800" spans="27:27">
      <c r="AA806800" s="7"/>
    </row>
    <row r="806801" spans="27:27">
      <c r="AA806801" s="7"/>
    </row>
    <row r="806802" spans="27:27">
      <c r="AA806802" s="7"/>
    </row>
    <row r="806803" spans="27:27">
      <c r="AA806803" s="7"/>
    </row>
    <row r="806804" spans="27:27">
      <c r="AA806804" s="7"/>
    </row>
    <row r="806805" spans="27:27">
      <c r="AA806805" s="7"/>
    </row>
    <row r="806806" spans="27:27">
      <c r="AA806806" s="7"/>
    </row>
    <row r="806807" spans="27:27">
      <c r="AA806807" s="7"/>
    </row>
    <row r="806808" spans="27:27">
      <c r="AA806808" s="7"/>
    </row>
    <row r="806809" spans="27:27">
      <c r="AA806809" s="7"/>
    </row>
    <row r="806810" spans="27:27">
      <c r="AA806810" s="7"/>
    </row>
    <row r="806811" spans="27:27">
      <c r="AA806811" s="7"/>
    </row>
    <row r="806812" spans="27:27">
      <c r="AA806812" s="7"/>
    </row>
    <row r="806813" spans="27:27">
      <c r="AA806813" s="7"/>
    </row>
    <row r="806814" spans="27:27">
      <c r="AA806814" s="7"/>
    </row>
    <row r="806815" spans="27:27">
      <c r="AA806815" s="7"/>
    </row>
    <row r="806816" spans="27:27">
      <c r="AA806816" s="7"/>
    </row>
    <row r="806817" spans="27:27">
      <c r="AA806817" s="7"/>
    </row>
    <row r="806818" spans="27:27">
      <c r="AA806818" s="7"/>
    </row>
    <row r="806819" spans="27:27">
      <c r="AA806819" s="7"/>
    </row>
    <row r="806820" spans="27:27">
      <c r="AA806820" s="7"/>
    </row>
    <row r="806821" spans="27:27">
      <c r="AA806821" s="7"/>
    </row>
    <row r="806822" spans="27:27">
      <c r="AA806822" s="7"/>
    </row>
    <row r="806823" spans="27:27">
      <c r="AA806823" s="7"/>
    </row>
    <row r="806824" spans="27:27">
      <c r="AA806824" s="7"/>
    </row>
    <row r="806825" spans="27:27">
      <c r="AA806825" s="7"/>
    </row>
    <row r="806826" spans="27:27">
      <c r="AA806826" s="7"/>
    </row>
    <row r="806827" spans="27:27">
      <c r="AA806827" s="7"/>
    </row>
    <row r="806828" spans="27:27">
      <c r="AA806828" s="7"/>
    </row>
    <row r="806829" spans="27:27">
      <c r="AA806829" s="7"/>
    </row>
    <row r="806830" spans="27:27">
      <c r="AA806830" s="7"/>
    </row>
    <row r="806831" spans="27:27">
      <c r="AA806831" s="7"/>
    </row>
    <row r="806832" spans="27:27">
      <c r="AA806832" s="7"/>
    </row>
    <row r="806833" spans="27:27">
      <c r="AA806833" s="7"/>
    </row>
    <row r="806834" spans="27:27">
      <c r="AA806834" s="7"/>
    </row>
    <row r="806835" spans="27:27">
      <c r="AA806835" s="7"/>
    </row>
    <row r="806836" spans="27:27">
      <c r="AA806836" s="7"/>
    </row>
    <row r="806837" spans="27:27">
      <c r="AA806837" s="7"/>
    </row>
    <row r="806838" spans="27:27">
      <c r="AA806838" s="7"/>
    </row>
    <row r="806839" spans="27:27">
      <c r="AA806839" s="7"/>
    </row>
    <row r="806840" spans="27:27">
      <c r="AA806840" s="7"/>
    </row>
    <row r="806841" spans="27:27">
      <c r="AA806841" s="7"/>
    </row>
    <row r="806842" spans="27:27">
      <c r="AA806842" s="7"/>
    </row>
    <row r="806843" spans="27:27">
      <c r="AA806843" s="7"/>
    </row>
    <row r="806844" spans="27:27">
      <c r="AA806844" s="7"/>
    </row>
    <row r="806845" spans="27:27">
      <c r="AA806845" s="7"/>
    </row>
    <row r="806846" spans="27:27">
      <c r="AA806846" s="7"/>
    </row>
    <row r="806847" spans="27:27">
      <c r="AA806847" s="7"/>
    </row>
    <row r="806848" spans="27:27">
      <c r="AA806848" s="7"/>
    </row>
    <row r="806849" spans="27:27">
      <c r="AA806849" s="7"/>
    </row>
    <row r="806850" spans="27:27">
      <c r="AA806850" s="7"/>
    </row>
    <row r="806851" spans="27:27">
      <c r="AA806851" s="7"/>
    </row>
    <row r="806852" spans="27:27">
      <c r="AA806852" s="7"/>
    </row>
    <row r="806853" spans="27:27">
      <c r="AA806853" s="7"/>
    </row>
    <row r="806854" spans="27:27">
      <c r="AA806854" s="7"/>
    </row>
    <row r="806855" spans="27:27">
      <c r="AA806855" s="7"/>
    </row>
    <row r="806856" spans="27:27">
      <c r="AA806856" s="7"/>
    </row>
    <row r="806857" spans="27:27">
      <c r="AA806857" s="7"/>
    </row>
    <row r="806858" spans="27:27">
      <c r="AA806858" s="7"/>
    </row>
    <row r="806859" spans="27:27">
      <c r="AA806859" s="7"/>
    </row>
    <row r="806860" spans="27:27">
      <c r="AA806860" s="7"/>
    </row>
    <row r="806861" spans="27:27">
      <c r="AA806861" s="7"/>
    </row>
    <row r="806862" spans="27:27">
      <c r="AA806862" s="7"/>
    </row>
    <row r="806863" spans="27:27">
      <c r="AA806863" s="7"/>
    </row>
    <row r="806864" spans="27:27">
      <c r="AA806864" s="7"/>
    </row>
    <row r="806865" spans="27:27">
      <c r="AA806865" s="7"/>
    </row>
    <row r="806866" spans="27:27">
      <c r="AA806866" s="7"/>
    </row>
    <row r="806867" spans="27:27">
      <c r="AA806867" s="7"/>
    </row>
    <row r="806868" spans="27:27">
      <c r="AA806868" s="7"/>
    </row>
    <row r="806869" spans="27:27">
      <c r="AA806869" s="7"/>
    </row>
    <row r="806870" spans="27:27">
      <c r="AA806870" s="7"/>
    </row>
    <row r="806871" spans="27:27">
      <c r="AA806871" s="7"/>
    </row>
    <row r="806872" spans="27:27">
      <c r="AA806872" s="7"/>
    </row>
    <row r="806873" spans="27:27">
      <c r="AA806873" s="7"/>
    </row>
    <row r="806874" spans="27:27">
      <c r="AA806874" s="7"/>
    </row>
    <row r="806875" spans="27:27">
      <c r="AA806875" s="7"/>
    </row>
    <row r="806876" spans="27:27">
      <c r="AA806876" s="7"/>
    </row>
    <row r="806877" spans="27:27">
      <c r="AA806877" s="7"/>
    </row>
    <row r="806878" spans="27:27">
      <c r="AA806878" s="7"/>
    </row>
    <row r="806879" spans="27:27">
      <c r="AA806879" s="7"/>
    </row>
    <row r="806880" spans="27:27">
      <c r="AA806880" s="7"/>
    </row>
    <row r="806881" spans="27:27">
      <c r="AA806881" s="7"/>
    </row>
    <row r="806882" spans="27:27">
      <c r="AA806882" s="7"/>
    </row>
    <row r="806883" spans="27:27">
      <c r="AA806883" s="7"/>
    </row>
    <row r="806884" spans="27:27">
      <c r="AA806884" s="7"/>
    </row>
    <row r="806885" spans="27:27">
      <c r="AA806885" s="7"/>
    </row>
    <row r="806886" spans="27:27">
      <c r="AA806886" s="7"/>
    </row>
    <row r="806887" spans="27:27">
      <c r="AA806887" s="7"/>
    </row>
    <row r="806888" spans="27:27">
      <c r="AA806888" s="7"/>
    </row>
    <row r="806889" spans="27:27">
      <c r="AA806889" s="7"/>
    </row>
    <row r="806890" spans="27:27">
      <c r="AA806890" s="7"/>
    </row>
    <row r="806891" spans="27:27">
      <c r="AA806891" s="7"/>
    </row>
    <row r="806892" spans="27:27">
      <c r="AA806892" s="7"/>
    </row>
    <row r="806893" spans="27:27">
      <c r="AA806893" s="7"/>
    </row>
    <row r="806894" spans="27:27">
      <c r="AA806894" s="7"/>
    </row>
    <row r="806895" spans="27:27">
      <c r="AA806895" s="7"/>
    </row>
    <row r="806896" spans="27:27">
      <c r="AA806896" s="7"/>
    </row>
    <row r="806897" spans="27:27">
      <c r="AA806897" s="7"/>
    </row>
    <row r="806898" spans="27:27">
      <c r="AA806898" s="7"/>
    </row>
    <row r="806899" spans="27:27">
      <c r="AA806899" s="7"/>
    </row>
    <row r="806900" spans="27:27">
      <c r="AA806900" s="7"/>
    </row>
    <row r="806901" spans="27:27">
      <c r="AA806901" s="7"/>
    </row>
    <row r="806902" spans="27:27">
      <c r="AA806902" s="7"/>
    </row>
    <row r="806903" spans="27:27">
      <c r="AA806903" s="7"/>
    </row>
    <row r="806904" spans="27:27">
      <c r="AA806904" s="7"/>
    </row>
    <row r="806905" spans="27:27">
      <c r="AA806905" s="7"/>
    </row>
    <row r="806906" spans="27:27">
      <c r="AA806906" s="7"/>
    </row>
    <row r="806907" spans="27:27">
      <c r="AA806907" s="7"/>
    </row>
    <row r="806908" spans="27:27">
      <c r="AA806908" s="7"/>
    </row>
    <row r="806909" spans="27:27">
      <c r="AA806909" s="7"/>
    </row>
    <row r="806910" spans="27:27">
      <c r="AA806910" s="7"/>
    </row>
    <row r="806911" spans="27:27">
      <c r="AA806911" s="7"/>
    </row>
    <row r="806912" spans="27:27">
      <c r="AA806912" s="7"/>
    </row>
    <row r="806913" spans="27:27">
      <c r="AA806913" s="7"/>
    </row>
    <row r="806914" spans="27:27">
      <c r="AA806914" s="7"/>
    </row>
    <row r="806915" spans="27:27">
      <c r="AA806915" s="7"/>
    </row>
    <row r="806916" spans="27:27">
      <c r="AA806916" s="7"/>
    </row>
    <row r="806917" spans="27:27">
      <c r="AA806917" s="7"/>
    </row>
    <row r="806918" spans="27:27">
      <c r="AA806918" s="7"/>
    </row>
    <row r="806919" spans="27:27">
      <c r="AA806919" s="7"/>
    </row>
    <row r="806920" spans="27:27">
      <c r="AA806920" s="7"/>
    </row>
    <row r="806921" spans="27:27">
      <c r="AA806921" s="7"/>
    </row>
    <row r="806922" spans="27:27">
      <c r="AA806922" s="7"/>
    </row>
    <row r="806923" spans="27:27">
      <c r="AA806923" s="7"/>
    </row>
    <row r="806924" spans="27:27">
      <c r="AA806924" s="7"/>
    </row>
    <row r="806925" spans="27:27">
      <c r="AA806925" s="7"/>
    </row>
    <row r="806926" spans="27:27">
      <c r="AA806926" s="7"/>
    </row>
    <row r="806927" spans="27:27">
      <c r="AA806927" s="7"/>
    </row>
    <row r="806928" spans="27:27">
      <c r="AA806928" s="7"/>
    </row>
    <row r="806929" spans="27:27">
      <c r="AA806929" s="7"/>
    </row>
    <row r="806930" spans="27:27">
      <c r="AA806930" s="7"/>
    </row>
    <row r="806931" spans="27:27">
      <c r="AA806931" s="7"/>
    </row>
    <row r="806932" spans="27:27">
      <c r="AA806932" s="7"/>
    </row>
    <row r="806933" spans="27:27">
      <c r="AA806933" s="7"/>
    </row>
    <row r="806934" spans="27:27">
      <c r="AA806934" s="7"/>
    </row>
    <row r="806935" spans="27:27">
      <c r="AA806935" s="7"/>
    </row>
    <row r="806936" spans="27:27">
      <c r="AA806936" s="7"/>
    </row>
    <row r="806937" spans="27:27">
      <c r="AA806937" s="7"/>
    </row>
    <row r="806938" spans="27:27">
      <c r="AA806938" s="7"/>
    </row>
    <row r="806939" spans="27:27">
      <c r="AA806939" s="7"/>
    </row>
    <row r="806940" spans="27:27">
      <c r="AA806940" s="7"/>
    </row>
    <row r="806941" spans="27:27">
      <c r="AA806941" s="7"/>
    </row>
    <row r="806942" spans="27:27">
      <c r="AA806942" s="7"/>
    </row>
    <row r="806943" spans="27:27">
      <c r="AA806943" s="7"/>
    </row>
    <row r="806944" spans="27:27">
      <c r="AA806944" s="7"/>
    </row>
    <row r="806945" spans="27:27">
      <c r="AA806945" s="7"/>
    </row>
    <row r="806946" spans="27:27">
      <c r="AA806946" s="7"/>
    </row>
    <row r="806947" spans="27:27">
      <c r="AA806947" s="7"/>
    </row>
    <row r="806948" spans="27:27">
      <c r="AA806948" s="7"/>
    </row>
    <row r="806949" spans="27:27">
      <c r="AA806949" s="7"/>
    </row>
    <row r="806950" spans="27:27">
      <c r="AA806950" s="7"/>
    </row>
    <row r="806951" spans="27:27">
      <c r="AA806951" s="7"/>
    </row>
    <row r="806952" spans="27:27">
      <c r="AA806952" s="7"/>
    </row>
    <row r="806953" spans="27:27">
      <c r="AA806953" s="7"/>
    </row>
    <row r="806954" spans="27:27">
      <c r="AA806954" s="7"/>
    </row>
    <row r="806955" spans="27:27">
      <c r="AA806955" s="7"/>
    </row>
    <row r="806956" spans="27:27">
      <c r="AA806956" s="7"/>
    </row>
    <row r="806957" spans="27:27">
      <c r="AA806957" s="7"/>
    </row>
    <row r="806958" spans="27:27">
      <c r="AA806958" s="7"/>
    </row>
    <row r="806959" spans="27:27">
      <c r="AA806959" s="7"/>
    </row>
    <row r="806960" spans="27:27">
      <c r="AA806960" s="7"/>
    </row>
    <row r="806961" spans="27:27">
      <c r="AA806961" s="7"/>
    </row>
    <row r="806962" spans="27:27">
      <c r="AA806962" s="7"/>
    </row>
    <row r="806963" spans="27:27">
      <c r="AA806963" s="7"/>
    </row>
    <row r="806964" spans="27:27">
      <c r="AA806964" s="7"/>
    </row>
    <row r="806965" spans="27:27">
      <c r="AA806965" s="7"/>
    </row>
    <row r="806966" spans="27:27">
      <c r="AA806966" s="7"/>
    </row>
    <row r="806967" spans="27:27">
      <c r="AA806967" s="7"/>
    </row>
    <row r="806968" spans="27:27">
      <c r="AA806968" s="7"/>
    </row>
    <row r="806969" spans="27:27">
      <c r="AA806969" s="7"/>
    </row>
    <row r="806970" spans="27:27">
      <c r="AA806970" s="7"/>
    </row>
    <row r="806971" spans="27:27">
      <c r="AA806971" s="7"/>
    </row>
    <row r="806972" spans="27:27">
      <c r="AA806972" s="7"/>
    </row>
    <row r="806973" spans="27:27">
      <c r="AA806973" s="7"/>
    </row>
    <row r="806974" spans="27:27">
      <c r="AA806974" s="7"/>
    </row>
    <row r="806975" spans="27:27">
      <c r="AA806975" s="7"/>
    </row>
    <row r="806976" spans="27:27">
      <c r="AA806976" s="7"/>
    </row>
    <row r="806977" spans="27:27">
      <c r="AA806977" s="7"/>
    </row>
    <row r="806978" spans="27:27">
      <c r="AA806978" s="7"/>
    </row>
    <row r="806979" spans="27:27">
      <c r="AA806979" s="7"/>
    </row>
    <row r="806980" spans="27:27">
      <c r="AA806980" s="7"/>
    </row>
    <row r="806981" spans="27:27">
      <c r="AA806981" s="7"/>
    </row>
    <row r="806982" spans="27:27">
      <c r="AA806982" s="7"/>
    </row>
    <row r="806983" spans="27:27">
      <c r="AA806983" s="7"/>
    </row>
    <row r="806984" spans="27:27">
      <c r="AA806984" s="7"/>
    </row>
    <row r="806985" spans="27:27">
      <c r="AA806985" s="7"/>
    </row>
    <row r="806986" spans="27:27">
      <c r="AA806986" s="7"/>
    </row>
    <row r="806987" spans="27:27">
      <c r="AA806987" s="7"/>
    </row>
    <row r="806988" spans="27:27">
      <c r="AA806988" s="7"/>
    </row>
    <row r="806989" spans="27:27">
      <c r="AA806989" s="7"/>
    </row>
    <row r="806990" spans="27:27">
      <c r="AA806990" s="7"/>
    </row>
    <row r="806991" spans="27:27">
      <c r="AA806991" s="7"/>
    </row>
    <row r="806992" spans="27:27">
      <c r="AA806992" s="7"/>
    </row>
    <row r="806993" spans="27:27">
      <c r="AA806993" s="7"/>
    </row>
    <row r="806994" spans="27:27">
      <c r="AA806994" s="7"/>
    </row>
    <row r="806995" spans="27:27">
      <c r="AA806995" s="7"/>
    </row>
    <row r="806996" spans="27:27">
      <c r="AA806996" s="7"/>
    </row>
    <row r="806997" spans="27:27">
      <c r="AA806997" s="7"/>
    </row>
    <row r="806998" spans="27:27">
      <c r="AA806998" s="7"/>
    </row>
    <row r="806999" spans="27:27">
      <c r="AA806999" s="7"/>
    </row>
    <row r="807000" spans="27:27">
      <c r="AA807000" s="7"/>
    </row>
    <row r="807001" spans="27:27">
      <c r="AA807001" s="7"/>
    </row>
    <row r="807002" spans="27:27">
      <c r="AA807002" s="7"/>
    </row>
    <row r="807003" spans="27:27">
      <c r="AA807003" s="7"/>
    </row>
    <row r="807004" spans="27:27">
      <c r="AA807004" s="7"/>
    </row>
    <row r="807005" spans="27:27">
      <c r="AA807005" s="7"/>
    </row>
    <row r="807006" spans="27:27">
      <c r="AA807006" s="7"/>
    </row>
    <row r="807007" spans="27:27">
      <c r="AA807007" s="7"/>
    </row>
    <row r="807008" spans="27:27">
      <c r="AA807008" s="7"/>
    </row>
    <row r="807009" spans="27:27">
      <c r="AA807009" s="7"/>
    </row>
    <row r="807010" spans="27:27">
      <c r="AA807010" s="7"/>
    </row>
    <row r="807011" spans="27:27">
      <c r="AA807011" s="7"/>
    </row>
    <row r="807012" spans="27:27">
      <c r="AA807012" s="7"/>
    </row>
    <row r="807013" spans="27:27">
      <c r="AA807013" s="7"/>
    </row>
    <row r="807014" spans="27:27">
      <c r="AA807014" s="7"/>
    </row>
    <row r="807015" spans="27:27">
      <c r="AA807015" s="7"/>
    </row>
    <row r="807016" spans="27:27">
      <c r="AA807016" s="7"/>
    </row>
    <row r="807017" spans="27:27">
      <c r="AA807017" s="7"/>
    </row>
    <row r="807018" spans="27:27">
      <c r="AA807018" s="7"/>
    </row>
    <row r="807019" spans="27:27">
      <c r="AA807019" s="7"/>
    </row>
    <row r="807020" spans="27:27">
      <c r="AA807020" s="7"/>
    </row>
    <row r="807021" spans="27:27">
      <c r="AA807021" s="7"/>
    </row>
    <row r="807022" spans="27:27">
      <c r="AA807022" s="7"/>
    </row>
    <row r="807023" spans="27:27">
      <c r="AA807023" s="7"/>
    </row>
    <row r="807024" spans="27:27">
      <c r="AA807024" s="7"/>
    </row>
    <row r="807025" spans="27:27">
      <c r="AA807025" s="7"/>
    </row>
    <row r="807026" spans="27:27">
      <c r="AA807026" s="7"/>
    </row>
    <row r="807027" spans="27:27">
      <c r="AA807027" s="7"/>
    </row>
    <row r="807028" spans="27:27">
      <c r="AA807028" s="7"/>
    </row>
    <row r="807029" spans="27:27">
      <c r="AA807029" s="7"/>
    </row>
    <row r="807030" spans="27:27">
      <c r="AA807030" s="7"/>
    </row>
    <row r="807031" spans="27:27">
      <c r="AA807031" s="7"/>
    </row>
    <row r="807032" spans="27:27">
      <c r="AA807032" s="7"/>
    </row>
    <row r="807033" spans="27:27">
      <c r="AA807033" s="7"/>
    </row>
    <row r="807034" spans="27:27">
      <c r="AA807034" s="7"/>
    </row>
    <row r="807035" spans="27:27">
      <c r="AA807035" s="7"/>
    </row>
    <row r="807036" spans="27:27">
      <c r="AA807036" s="7"/>
    </row>
    <row r="807037" spans="27:27">
      <c r="AA807037" s="7"/>
    </row>
    <row r="807038" spans="27:27">
      <c r="AA807038" s="7"/>
    </row>
    <row r="807039" spans="27:27">
      <c r="AA807039" s="7"/>
    </row>
    <row r="807040" spans="27:27">
      <c r="AA807040" s="7"/>
    </row>
    <row r="807041" spans="27:27">
      <c r="AA807041" s="7"/>
    </row>
    <row r="807042" spans="27:27">
      <c r="AA807042" s="7"/>
    </row>
    <row r="807043" spans="27:27">
      <c r="AA807043" s="7"/>
    </row>
    <row r="807044" spans="27:27">
      <c r="AA807044" s="7"/>
    </row>
    <row r="807045" spans="27:27">
      <c r="AA807045" s="7"/>
    </row>
    <row r="807046" spans="27:27">
      <c r="AA807046" s="7"/>
    </row>
    <row r="807047" spans="27:27">
      <c r="AA807047" s="7"/>
    </row>
    <row r="807048" spans="27:27">
      <c r="AA807048" s="7"/>
    </row>
    <row r="807049" spans="27:27">
      <c r="AA807049" s="7"/>
    </row>
    <row r="807050" spans="27:27">
      <c r="AA807050" s="7"/>
    </row>
    <row r="807051" spans="27:27">
      <c r="AA807051" s="7"/>
    </row>
    <row r="807052" spans="27:27">
      <c r="AA807052" s="7"/>
    </row>
    <row r="807053" spans="27:27">
      <c r="AA807053" s="7"/>
    </row>
    <row r="807054" spans="27:27">
      <c r="AA807054" s="7"/>
    </row>
    <row r="807055" spans="27:27">
      <c r="AA807055" s="7"/>
    </row>
    <row r="807056" spans="27:27">
      <c r="AA807056" s="7"/>
    </row>
    <row r="807057" spans="27:27">
      <c r="AA807057" s="7"/>
    </row>
    <row r="807058" spans="27:27">
      <c r="AA807058" s="7"/>
    </row>
    <row r="807059" spans="27:27">
      <c r="AA807059" s="7"/>
    </row>
    <row r="807060" spans="27:27">
      <c r="AA807060" s="7"/>
    </row>
    <row r="807061" spans="27:27">
      <c r="AA807061" s="7"/>
    </row>
    <row r="807062" spans="27:27">
      <c r="AA807062" s="7"/>
    </row>
    <row r="807063" spans="27:27">
      <c r="AA807063" s="7"/>
    </row>
    <row r="807064" spans="27:27">
      <c r="AA807064" s="7"/>
    </row>
    <row r="807065" spans="27:27">
      <c r="AA807065" s="7"/>
    </row>
    <row r="807066" spans="27:27">
      <c r="AA807066" s="7"/>
    </row>
    <row r="807067" spans="27:27">
      <c r="AA807067" s="7"/>
    </row>
    <row r="807068" spans="27:27">
      <c r="AA807068" s="7"/>
    </row>
    <row r="807069" spans="27:27">
      <c r="AA807069" s="7"/>
    </row>
    <row r="807070" spans="27:27">
      <c r="AA807070" s="7"/>
    </row>
    <row r="807071" spans="27:27">
      <c r="AA807071" s="7"/>
    </row>
    <row r="807072" spans="27:27">
      <c r="AA807072" s="7"/>
    </row>
    <row r="807073" spans="27:27">
      <c r="AA807073" s="7"/>
    </row>
    <row r="807074" spans="27:27">
      <c r="AA807074" s="7"/>
    </row>
    <row r="807075" spans="27:27">
      <c r="AA807075" s="7"/>
    </row>
    <row r="807076" spans="27:27">
      <c r="AA807076" s="7"/>
    </row>
    <row r="807077" spans="27:27">
      <c r="AA807077" s="7"/>
    </row>
    <row r="807078" spans="27:27">
      <c r="AA807078" s="7"/>
    </row>
    <row r="807079" spans="27:27">
      <c r="AA807079" s="7"/>
    </row>
    <row r="807080" spans="27:27">
      <c r="AA807080" s="7"/>
    </row>
    <row r="807081" spans="27:27">
      <c r="AA807081" s="7"/>
    </row>
    <row r="807082" spans="27:27">
      <c r="AA807082" s="7"/>
    </row>
    <row r="807083" spans="27:27">
      <c r="AA807083" s="7"/>
    </row>
    <row r="807084" spans="27:27">
      <c r="AA807084" s="7"/>
    </row>
    <row r="807085" spans="27:27">
      <c r="AA807085" s="7"/>
    </row>
    <row r="807086" spans="27:27">
      <c r="AA807086" s="7"/>
    </row>
    <row r="807087" spans="27:27">
      <c r="AA807087" s="7"/>
    </row>
    <row r="807088" spans="27:27">
      <c r="AA807088" s="7"/>
    </row>
    <row r="807089" spans="27:27">
      <c r="AA807089" s="7"/>
    </row>
    <row r="807090" spans="27:27">
      <c r="AA807090" s="7"/>
    </row>
    <row r="807091" spans="27:27">
      <c r="AA807091" s="7"/>
    </row>
    <row r="807092" spans="27:27">
      <c r="AA807092" s="7"/>
    </row>
    <row r="807093" spans="27:27">
      <c r="AA807093" s="7"/>
    </row>
    <row r="807094" spans="27:27">
      <c r="AA807094" s="7"/>
    </row>
    <row r="807095" spans="27:27">
      <c r="AA807095" s="7"/>
    </row>
    <row r="807096" spans="27:27">
      <c r="AA807096" s="7"/>
    </row>
    <row r="807097" spans="27:27">
      <c r="AA807097" s="7"/>
    </row>
    <row r="807098" spans="27:27">
      <c r="AA807098" s="7"/>
    </row>
    <row r="807099" spans="27:27">
      <c r="AA807099" s="7"/>
    </row>
    <row r="807100" spans="27:27">
      <c r="AA807100" s="7"/>
    </row>
    <row r="807101" spans="27:27">
      <c r="AA807101" s="7"/>
    </row>
    <row r="807102" spans="27:27">
      <c r="AA807102" s="7"/>
    </row>
    <row r="807103" spans="27:27">
      <c r="AA807103" s="7"/>
    </row>
    <row r="807104" spans="27:27">
      <c r="AA807104" s="7"/>
    </row>
    <row r="807105" spans="27:27">
      <c r="AA807105" s="7"/>
    </row>
    <row r="807106" spans="27:27">
      <c r="AA807106" s="7"/>
    </row>
    <row r="807107" spans="27:27">
      <c r="AA807107" s="7"/>
    </row>
    <row r="807108" spans="27:27">
      <c r="AA807108" s="7"/>
    </row>
    <row r="807109" spans="27:27">
      <c r="AA807109" s="7"/>
    </row>
    <row r="807110" spans="27:27">
      <c r="AA807110" s="7"/>
    </row>
    <row r="807111" spans="27:27">
      <c r="AA807111" s="7"/>
    </row>
    <row r="807112" spans="27:27">
      <c r="AA807112" s="7"/>
    </row>
    <row r="807113" spans="27:27">
      <c r="AA807113" s="7"/>
    </row>
    <row r="807114" spans="27:27">
      <c r="AA807114" s="7"/>
    </row>
    <row r="807115" spans="27:27">
      <c r="AA807115" s="7"/>
    </row>
    <row r="807116" spans="27:27">
      <c r="AA807116" s="7"/>
    </row>
    <row r="807117" spans="27:27">
      <c r="AA807117" s="7"/>
    </row>
    <row r="807118" spans="27:27">
      <c r="AA807118" s="7"/>
    </row>
    <row r="807119" spans="27:27">
      <c r="AA807119" s="7"/>
    </row>
    <row r="807120" spans="27:27">
      <c r="AA807120" s="7"/>
    </row>
    <row r="807121" spans="27:27">
      <c r="AA807121" s="7"/>
    </row>
    <row r="807122" spans="27:27">
      <c r="AA807122" s="7"/>
    </row>
    <row r="807123" spans="27:27">
      <c r="AA807123" s="7"/>
    </row>
    <row r="807124" spans="27:27">
      <c r="AA807124" s="7"/>
    </row>
    <row r="807125" spans="27:27">
      <c r="AA807125" s="7"/>
    </row>
    <row r="807126" spans="27:27">
      <c r="AA807126" s="7"/>
    </row>
    <row r="807127" spans="27:27">
      <c r="AA807127" s="7"/>
    </row>
    <row r="807128" spans="27:27">
      <c r="AA807128" s="7"/>
    </row>
    <row r="807129" spans="27:27">
      <c r="AA807129" s="7"/>
    </row>
    <row r="807130" spans="27:27">
      <c r="AA807130" s="7"/>
    </row>
    <row r="807131" spans="27:27">
      <c r="AA807131" s="7"/>
    </row>
    <row r="807132" spans="27:27">
      <c r="AA807132" s="7"/>
    </row>
    <row r="807133" spans="27:27">
      <c r="AA807133" s="7"/>
    </row>
    <row r="807134" spans="27:27">
      <c r="AA807134" s="7"/>
    </row>
    <row r="807135" spans="27:27">
      <c r="AA807135" s="7"/>
    </row>
    <row r="807136" spans="27:27">
      <c r="AA807136" s="7"/>
    </row>
    <row r="807137" spans="27:27">
      <c r="AA807137" s="7"/>
    </row>
    <row r="807138" spans="27:27">
      <c r="AA807138" s="7"/>
    </row>
    <row r="807139" spans="27:27">
      <c r="AA807139" s="7"/>
    </row>
    <row r="807140" spans="27:27">
      <c r="AA807140" s="7"/>
    </row>
    <row r="807141" spans="27:27">
      <c r="AA807141" s="7"/>
    </row>
    <row r="807142" spans="27:27">
      <c r="AA807142" s="7"/>
    </row>
    <row r="807143" spans="27:27">
      <c r="AA807143" s="7"/>
    </row>
    <row r="807144" spans="27:27">
      <c r="AA807144" s="7"/>
    </row>
    <row r="807145" spans="27:27">
      <c r="AA807145" s="7"/>
    </row>
    <row r="807146" spans="27:27">
      <c r="AA807146" s="7"/>
    </row>
    <row r="807147" spans="27:27">
      <c r="AA807147" s="7"/>
    </row>
    <row r="807148" spans="27:27">
      <c r="AA807148" s="7"/>
    </row>
    <row r="807149" spans="27:27">
      <c r="AA807149" s="7"/>
    </row>
    <row r="807150" spans="27:27">
      <c r="AA807150" s="7"/>
    </row>
    <row r="807151" spans="27:27">
      <c r="AA807151" s="7"/>
    </row>
    <row r="807152" spans="27:27">
      <c r="AA807152" s="7"/>
    </row>
    <row r="807153" spans="27:27">
      <c r="AA807153" s="7"/>
    </row>
    <row r="807154" spans="27:27">
      <c r="AA807154" s="7"/>
    </row>
    <row r="807155" spans="27:27">
      <c r="AA807155" s="7"/>
    </row>
    <row r="807156" spans="27:27">
      <c r="AA807156" s="7"/>
    </row>
    <row r="807157" spans="27:27">
      <c r="AA807157" s="7"/>
    </row>
    <row r="807158" spans="27:27">
      <c r="AA807158" s="7"/>
    </row>
    <row r="807159" spans="27:27">
      <c r="AA807159" s="7"/>
    </row>
    <row r="807160" spans="27:27">
      <c r="AA807160" s="7"/>
    </row>
    <row r="807161" spans="27:27">
      <c r="AA807161" s="7"/>
    </row>
    <row r="807162" spans="27:27">
      <c r="AA807162" s="7"/>
    </row>
    <row r="807163" spans="27:27">
      <c r="AA807163" s="7"/>
    </row>
    <row r="807164" spans="27:27">
      <c r="AA807164" s="7"/>
    </row>
    <row r="807165" spans="27:27">
      <c r="AA807165" s="7"/>
    </row>
    <row r="807166" spans="27:27">
      <c r="AA807166" s="7"/>
    </row>
    <row r="807167" spans="27:27">
      <c r="AA807167" s="7"/>
    </row>
    <row r="807168" spans="27:27">
      <c r="AA807168" s="7"/>
    </row>
    <row r="807169" spans="27:27">
      <c r="AA807169" s="7"/>
    </row>
    <row r="807170" spans="27:27">
      <c r="AA807170" s="7"/>
    </row>
    <row r="807171" spans="27:27">
      <c r="AA807171" s="7"/>
    </row>
    <row r="807172" spans="27:27">
      <c r="AA807172" s="7"/>
    </row>
    <row r="807173" spans="27:27">
      <c r="AA807173" s="7"/>
    </row>
    <row r="807174" spans="27:27">
      <c r="AA807174" s="7"/>
    </row>
    <row r="807175" spans="27:27">
      <c r="AA807175" s="7"/>
    </row>
    <row r="807176" spans="27:27">
      <c r="AA807176" s="7"/>
    </row>
    <row r="807177" spans="27:27">
      <c r="AA807177" s="7"/>
    </row>
    <row r="807178" spans="27:27">
      <c r="AA807178" s="7"/>
    </row>
    <row r="807179" spans="27:27">
      <c r="AA807179" s="7"/>
    </row>
    <row r="807180" spans="27:27">
      <c r="AA807180" s="7"/>
    </row>
    <row r="807181" spans="27:27">
      <c r="AA807181" s="7"/>
    </row>
    <row r="807182" spans="27:27">
      <c r="AA807182" s="7"/>
    </row>
    <row r="807183" spans="27:27">
      <c r="AA807183" s="7"/>
    </row>
    <row r="807184" spans="27:27">
      <c r="AA807184" s="7"/>
    </row>
    <row r="807185" spans="27:27">
      <c r="AA807185" s="7"/>
    </row>
    <row r="807186" spans="27:27">
      <c r="AA807186" s="7"/>
    </row>
    <row r="807187" spans="27:27">
      <c r="AA807187" s="7"/>
    </row>
    <row r="807188" spans="27:27">
      <c r="AA807188" s="7"/>
    </row>
    <row r="807189" spans="27:27">
      <c r="AA807189" s="7"/>
    </row>
    <row r="807190" spans="27:27">
      <c r="AA807190" s="7"/>
    </row>
    <row r="807191" spans="27:27">
      <c r="AA807191" s="7"/>
    </row>
    <row r="807192" spans="27:27">
      <c r="AA807192" s="7"/>
    </row>
    <row r="807193" spans="27:27">
      <c r="AA807193" s="7"/>
    </row>
    <row r="807194" spans="27:27">
      <c r="AA807194" s="7"/>
    </row>
    <row r="807195" spans="27:27">
      <c r="AA807195" s="7"/>
    </row>
    <row r="807196" spans="27:27">
      <c r="AA807196" s="7"/>
    </row>
    <row r="807197" spans="27:27">
      <c r="AA807197" s="7"/>
    </row>
    <row r="807198" spans="27:27">
      <c r="AA807198" s="7"/>
    </row>
    <row r="807199" spans="27:27">
      <c r="AA807199" s="7"/>
    </row>
    <row r="807200" spans="27:27">
      <c r="AA807200" s="7"/>
    </row>
    <row r="807201" spans="27:27">
      <c r="AA807201" s="7"/>
    </row>
    <row r="807202" spans="27:27">
      <c r="AA807202" s="7"/>
    </row>
    <row r="807203" spans="27:27">
      <c r="AA807203" s="7"/>
    </row>
    <row r="807204" spans="27:27">
      <c r="AA807204" s="7"/>
    </row>
    <row r="807205" spans="27:27">
      <c r="AA807205" s="7"/>
    </row>
    <row r="807206" spans="27:27">
      <c r="AA807206" s="7"/>
    </row>
    <row r="807207" spans="27:27">
      <c r="AA807207" s="7"/>
    </row>
    <row r="807208" spans="27:27">
      <c r="AA807208" s="7"/>
    </row>
    <row r="807209" spans="27:27">
      <c r="AA807209" s="7"/>
    </row>
    <row r="807210" spans="27:27">
      <c r="AA807210" s="7"/>
    </row>
    <row r="807211" spans="27:27">
      <c r="AA807211" s="7"/>
    </row>
    <row r="807212" spans="27:27">
      <c r="AA807212" s="7"/>
    </row>
    <row r="807213" spans="27:27">
      <c r="AA807213" s="7"/>
    </row>
    <row r="807214" spans="27:27">
      <c r="AA807214" s="7"/>
    </row>
    <row r="807215" spans="27:27">
      <c r="AA807215" s="7"/>
    </row>
    <row r="807216" spans="27:27">
      <c r="AA807216" s="7"/>
    </row>
    <row r="807217" spans="27:27">
      <c r="AA807217" s="7"/>
    </row>
    <row r="807218" spans="27:27">
      <c r="AA807218" s="7"/>
    </row>
    <row r="807219" spans="27:27">
      <c r="AA807219" s="7"/>
    </row>
    <row r="807220" spans="27:27">
      <c r="AA807220" s="7"/>
    </row>
    <row r="807221" spans="27:27">
      <c r="AA807221" s="7"/>
    </row>
    <row r="807222" spans="27:27">
      <c r="AA807222" s="7"/>
    </row>
    <row r="807223" spans="27:27">
      <c r="AA807223" s="7"/>
    </row>
    <row r="807224" spans="27:27">
      <c r="AA807224" s="7"/>
    </row>
    <row r="807225" spans="27:27">
      <c r="AA807225" s="7"/>
    </row>
    <row r="807226" spans="27:27">
      <c r="AA807226" s="7"/>
    </row>
    <row r="807227" spans="27:27">
      <c r="AA807227" s="7"/>
    </row>
    <row r="807228" spans="27:27">
      <c r="AA807228" s="7"/>
    </row>
    <row r="807229" spans="27:27">
      <c r="AA807229" s="7"/>
    </row>
    <row r="807230" spans="27:27">
      <c r="AA807230" s="7"/>
    </row>
    <row r="807231" spans="27:27">
      <c r="AA807231" s="7"/>
    </row>
    <row r="807232" spans="27:27">
      <c r="AA807232" s="7"/>
    </row>
    <row r="807233" spans="27:27">
      <c r="AA807233" s="7"/>
    </row>
    <row r="807234" spans="27:27">
      <c r="AA807234" s="7"/>
    </row>
    <row r="807235" spans="27:27">
      <c r="AA807235" s="7"/>
    </row>
    <row r="807236" spans="27:27">
      <c r="AA807236" s="7"/>
    </row>
    <row r="807237" spans="27:27">
      <c r="AA807237" s="7"/>
    </row>
    <row r="807238" spans="27:27">
      <c r="AA807238" s="7"/>
    </row>
    <row r="807239" spans="27:27">
      <c r="AA807239" s="7"/>
    </row>
    <row r="807240" spans="27:27">
      <c r="AA807240" s="7"/>
    </row>
    <row r="807241" spans="27:27">
      <c r="AA807241" s="7"/>
    </row>
    <row r="807242" spans="27:27">
      <c r="AA807242" s="7"/>
    </row>
    <row r="807243" spans="27:27">
      <c r="AA807243" s="7"/>
    </row>
    <row r="807244" spans="27:27">
      <c r="AA807244" s="7"/>
    </row>
    <row r="807245" spans="27:27">
      <c r="AA807245" s="7"/>
    </row>
    <row r="807246" spans="27:27">
      <c r="AA807246" s="7"/>
    </row>
    <row r="807247" spans="27:27">
      <c r="AA807247" s="7"/>
    </row>
    <row r="807248" spans="27:27">
      <c r="AA807248" s="7"/>
    </row>
    <row r="807249" spans="27:27">
      <c r="AA807249" s="7"/>
    </row>
    <row r="807250" spans="27:27">
      <c r="AA807250" s="7"/>
    </row>
    <row r="807251" spans="27:27">
      <c r="AA807251" s="7"/>
    </row>
    <row r="807252" spans="27:27">
      <c r="AA807252" s="7"/>
    </row>
    <row r="807253" spans="27:27">
      <c r="AA807253" s="7"/>
    </row>
    <row r="807254" spans="27:27">
      <c r="AA807254" s="7"/>
    </row>
    <row r="807255" spans="27:27">
      <c r="AA807255" s="7"/>
    </row>
    <row r="807256" spans="27:27">
      <c r="AA807256" s="7"/>
    </row>
    <row r="807257" spans="27:27">
      <c r="AA807257" s="7"/>
    </row>
    <row r="807258" spans="27:27">
      <c r="AA807258" s="7"/>
    </row>
    <row r="807259" spans="27:27">
      <c r="AA807259" s="7"/>
    </row>
    <row r="807260" spans="27:27">
      <c r="AA807260" s="7"/>
    </row>
    <row r="807261" spans="27:27">
      <c r="AA807261" s="7"/>
    </row>
    <row r="807262" spans="27:27">
      <c r="AA807262" s="7"/>
    </row>
    <row r="807263" spans="27:27">
      <c r="AA807263" s="7"/>
    </row>
    <row r="807264" spans="27:27">
      <c r="AA807264" s="7"/>
    </row>
    <row r="807265" spans="27:27">
      <c r="AA807265" s="7"/>
    </row>
    <row r="807266" spans="27:27">
      <c r="AA807266" s="7"/>
    </row>
    <row r="807267" spans="27:27">
      <c r="AA807267" s="7"/>
    </row>
    <row r="807268" spans="27:27">
      <c r="AA807268" s="7"/>
    </row>
    <row r="807269" spans="27:27">
      <c r="AA807269" s="7"/>
    </row>
    <row r="807270" spans="27:27">
      <c r="AA807270" s="7"/>
    </row>
    <row r="807271" spans="27:27">
      <c r="AA807271" s="7"/>
    </row>
    <row r="807272" spans="27:27">
      <c r="AA807272" s="7"/>
    </row>
    <row r="807273" spans="27:27">
      <c r="AA807273" s="7"/>
    </row>
    <row r="807274" spans="27:27">
      <c r="AA807274" s="7"/>
    </row>
    <row r="807275" spans="27:27">
      <c r="AA807275" s="7"/>
    </row>
    <row r="807276" spans="27:27">
      <c r="AA807276" s="7"/>
    </row>
    <row r="807277" spans="27:27">
      <c r="AA807277" s="7"/>
    </row>
    <row r="807278" spans="27:27">
      <c r="AA807278" s="7"/>
    </row>
    <row r="807279" spans="27:27">
      <c r="AA807279" s="7"/>
    </row>
    <row r="807280" spans="27:27">
      <c r="AA807280" s="7"/>
    </row>
    <row r="807281" spans="27:27">
      <c r="AA807281" s="7"/>
    </row>
    <row r="807282" spans="27:27">
      <c r="AA807282" s="7"/>
    </row>
    <row r="807283" spans="27:27">
      <c r="AA807283" s="7"/>
    </row>
    <row r="807284" spans="27:27">
      <c r="AA807284" s="7"/>
    </row>
    <row r="807285" spans="27:27">
      <c r="AA807285" s="7"/>
    </row>
    <row r="807286" spans="27:27">
      <c r="AA807286" s="7"/>
    </row>
    <row r="807287" spans="27:27">
      <c r="AA807287" s="7"/>
    </row>
    <row r="807288" spans="27:27">
      <c r="AA807288" s="7"/>
    </row>
    <row r="807289" spans="27:27">
      <c r="AA807289" s="7"/>
    </row>
    <row r="807290" spans="27:27">
      <c r="AA807290" s="7"/>
    </row>
    <row r="807291" spans="27:27">
      <c r="AA807291" s="7"/>
    </row>
    <row r="807292" spans="27:27">
      <c r="AA807292" s="7"/>
    </row>
    <row r="807293" spans="27:27">
      <c r="AA807293" s="7"/>
    </row>
    <row r="807294" spans="27:27">
      <c r="AA807294" s="7"/>
    </row>
    <row r="807295" spans="27:27">
      <c r="AA807295" s="7"/>
    </row>
    <row r="807296" spans="27:27">
      <c r="AA807296" s="7"/>
    </row>
    <row r="807297" spans="27:27">
      <c r="AA807297" s="7"/>
    </row>
    <row r="807298" spans="27:27">
      <c r="AA807298" s="7"/>
    </row>
    <row r="807299" spans="27:27">
      <c r="AA807299" s="7"/>
    </row>
    <row r="807300" spans="27:27">
      <c r="AA807300" s="7"/>
    </row>
    <row r="807301" spans="27:27">
      <c r="AA807301" s="7"/>
    </row>
    <row r="807302" spans="27:27">
      <c r="AA807302" s="7"/>
    </row>
    <row r="807303" spans="27:27">
      <c r="AA807303" s="7"/>
    </row>
    <row r="807304" spans="27:27">
      <c r="AA807304" s="7"/>
    </row>
    <row r="807305" spans="27:27">
      <c r="AA807305" s="7"/>
    </row>
    <row r="807306" spans="27:27">
      <c r="AA807306" s="7"/>
    </row>
    <row r="807307" spans="27:27">
      <c r="AA807307" s="7"/>
    </row>
    <row r="807308" spans="27:27">
      <c r="AA807308" s="7"/>
    </row>
    <row r="807309" spans="27:27">
      <c r="AA807309" s="7"/>
    </row>
    <row r="807310" spans="27:27">
      <c r="AA807310" s="7"/>
    </row>
    <row r="807311" spans="27:27">
      <c r="AA807311" s="7"/>
    </row>
    <row r="807312" spans="27:27">
      <c r="AA807312" s="7"/>
    </row>
    <row r="807313" spans="27:27">
      <c r="AA807313" s="7"/>
    </row>
    <row r="807314" spans="27:27">
      <c r="AA807314" s="7"/>
    </row>
    <row r="807315" spans="27:27">
      <c r="AA807315" s="7"/>
    </row>
    <row r="807316" spans="27:27">
      <c r="AA807316" s="7"/>
    </row>
    <row r="807317" spans="27:27">
      <c r="AA807317" s="7"/>
    </row>
    <row r="807318" spans="27:27">
      <c r="AA807318" s="7"/>
    </row>
    <row r="807319" spans="27:27">
      <c r="AA807319" s="7"/>
    </row>
    <row r="807320" spans="27:27">
      <c r="AA807320" s="7"/>
    </row>
    <row r="807321" spans="27:27">
      <c r="AA807321" s="7"/>
    </row>
    <row r="807322" spans="27:27">
      <c r="AA807322" s="7"/>
    </row>
    <row r="807323" spans="27:27">
      <c r="AA807323" s="7"/>
    </row>
    <row r="807324" spans="27:27">
      <c r="AA807324" s="7"/>
    </row>
    <row r="807325" spans="27:27">
      <c r="AA807325" s="7"/>
    </row>
    <row r="807326" spans="27:27">
      <c r="AA807326" s="7"/>
    </row>
    <row r="807327" spans="27:27">
      <c r="AA807327" s="7"/>
    </row>
    <row r="807328" spans="27:27">
      <c r="AA807328" s="7"/>
    </row>
    <row r="807329" spans="27:27">
      <c r="AA807329" s="7"/>
    </row>
    <row r="807330" spans="27:27">
      <c r="AA807330" s="7"/>
    </row>
    <row r="807331" spans="27:27">
      <c r="AA807331" s="7"/>
    </row>
    <row r="807332" spans="27:27">
      <c r="AA807332" s="7"/>
    </row>
    <row r="807333" spans="27:27">
      <c r="AA807333" s="7"/>
    </row>
    <row r="807334" spans="27:27">
      <c r="AA807334" s="7"/>
    </row>
    <row r="807335" spans="27:27">
      <c r="AA807335" s="7"/>
    </row>
    <row r="807336" spans="27:27">
      <c r="AA807336" s="7"/>
    </row>
    <row r="807337" spans="27:27">
      <c r="AA807337" s="7"/>
    </row>
    <row r="807338" spans="27:27">
      <c r="AA807338" s="7"/>
    </row>
    <row r="807339" spans="27:27">
      <c r="AA807339" s="7"/>
    </row>
    <row r="807340" spans="27:27">
      <c r="AA807340" s="7"/>
    </row>
    <row r="807341" spans="27:27">
      <c r="AA807341" s="7"/>
    </row>
    <row r="807342" spans="27:27">
      <c r="AA807342" s="7"/>
    </row>
    <row r="807343" spans="27:27">
      <c r="AA807343" s="7"/>
    </row>
    <row r="807344" spans="27:27">
      <c r="AA807344" s="7"/>
    </row>
    <row r="807345" spans="27:27">
      <c r="AA807345" s="7"/>
    </row>
    <row r="807346" spans="27:27">
      <c r="AA807346" s="7"/>
    </row>
    <row r="807347" spans="27:27">
      <c r="AA807347" s="7"/>
    </row>
    <row r="807348" spans="27:27">
      <c r="AA807348" s="7"/>
    </row>
    <row r="807349" spans="27:27">
      <c r="AA807349" s="7"/>
    </row>
    <row r="807350" spans="27:27">
      <c r="AA807350" s="7"/>
    </row>
    <row r="807351" spans="27:27">
      <c r="AA807351" s="7"/>
    </row>
    <row r="807352" spans="27:27">
      <c r="AA807352" s="7"/>
    </row>
    <row r="807353" spans="27:27">
      <c r="AA807353" s="7"/>
    </row>
    <row r="807354" spans="27:27">
      <c r="AA807354" s="7"/>
    </row>
    <row r="807355" spans="27:27">
      <c r="AA807355" s="7"/>
    </row>
    <row r="807356" spans="27:27">
      <c r="AA807356" s="7"/>
    </row>
    <row r="807357" spans="27:27">
      <c r="AA807357" s="7"/>
    </row>
    <row r="807358" spans="27:27">
      <c r="AA807358" s="7"/>
    </row>
    <row r="807359" spans="27:27">
      <c r="AA807359" s="7"/>
    </row>
    <row r="807360" spans="27:27">
      <c r="AA807360" s="7"/>
    </row>
    <row r="807361" spans="27:27">
      <c r="AA807361" s="7"/>
    </row>
    <row r="807362" spans="27:27">
      <c r="AA807362" s="7"/>
    </row>
    <row r="807363" spans="27:27">
      <c r="AA807363" s="7"/>
    </row>
    <row r="807364" spans="27:27">
      <c r="AA807364" s="7"/>
    </row>
    <row r="807365" spans="27:27">
      <c r="AA807365" s="7"/>
    </row>
    <row r="807366" spans="27:27">
      <c r="AA807366" s="7"/>
    </row>
    <row r="807367" spans="27:27">
      <c r="AA807367" s="7"/>
    </row>
    <row r="807368" spans="27:27">
      <c r="AA807368" s="7"/>
    </row>
    <row r="807369" spans="27:27">
      <c r="AA807369" s="7"/>
    </row>
    <row r="807370" spans="27:27">
      <c r="AA807370" s="7"/>
    </row>
    <row r="807371" spans="27:27">
      <c r="AA807371" s="7"/>
    </row>
    <row r="807372" spans="27:27">
      <c r="AA807372" s="7"/>
    </row>
    <row r="807373" spans="27:27">
      <c r="AA807373" s="7"/>
    </row>
    <row r="807374" spans="27:27">
      <c r="AA807374" s="7"/>
    </row>
    <row r="807375" spans="27:27">
      <c r="AA807375" s="7"/>
    </row>
    <row r="807376" spans="27:27">
      <c r="AA807376" s="7"/>
    </row>
    <row r="807377" spans="27:27">
      <c r="AA807377" s="7"/>
    </row>
    <row r="807378" spans="27:27">
      <c r="AA807378" s="7"/>
    </row>
    <row r="807379" spans="27:27">
      <c r="AA807379" s="7"/>
    </row>
    <row r="807380" spans="27:27">
      <c r="AA807380" s="7"/>
    </row>
    <row r="807381" spans="27:27">
      <c r="AA807381" s="7"/>
    </row>
    <row r="807382" spans="27:27">
      <c r="AA807382" s="7"/>
    </row>
    <row r="807383" spans="27:27">
      <c r="AA807383" s="7"/>
    </row>
    <row r="807384" spans="27:27">
      <c r="AA807384" s="7"/>
    </row>
    <row r="807385" spans="27:27">
      <c r="AA807385" s="7"/>
    </row>
    <row r="807386" spans="27:27">
      <c r="AA807386" s="7"/>
    </row>
    <row r="807387" spans="27:27">
      <c r="AA807387" s="7"/>
    </row>
    <row r="807388" spans="27:27">
      <c r="AA807388" s="7"/>
    </row>
    <row r="807389" spans="27:27">
      <c r="AA807389" s="7"/>
    </row>
    <row r="807390" spans="27:27">
      <c r="AA807390" s="7"/>
    </row>
    <row r="807391" spans="27:27">
      <c r="AA807391" s="7"/>
    </row>
    <row r="807392" spans="27:27">
      <c r="AA807392" s="7"/>
    </row>
    <row r="807393" spans="27:27">
      <c r="AA807393" s="7"/>
    </row>
    <row r="807394" spans="27:27">
      <c r="AA807394" s="7"/>
    </row>
    <row r="807395" spans="27:27">
      <c r="AA807395" s="7"/>
    </row>
    <row r="807396" spans="27:27">
      <c r="AA807396" s="7"/>
    </row>
    <row r="807397" spans="27:27">
      <c r="AA807397" s="7"/>
    </row>
    <row r="807398" spans="27:27">
      <c r="AA807398" s="7"/>
    </row>
    <row r="807399" spans="27:27">
      <c r="AA807399" s="7"/>
    </row>
    <row r="807400" spans="27:27">
      <c r="AA807400" s="7"/>
    </row>
    <row r="807401" spans="27:27">
      <c r="AA807401" s="7"/>
    </row>
    <row r="807402" spans="27:27">
      <c r="AA807402" s="7"/>
    </row>
    <row r="807403" spans="27:27">
      <c r="AA807403" s="7"/>
    </row>
    <row r="807404" spans="27:27">
      <c r="AA807404" s="7"/>
    </row>
    <row r="807405" spans="27:27">
      <c r="AA807405" s="7"/>
    </row>
    <row r="807406" spans="27:27">
      <c r="AA807406" s="7"/>
    </row>
    <row r="807407" spans="27:27">
      <c r="AA807407" s="7"/>
    </row>
    <row r="807408" spans="27:27">
      <c r="AA807408" s="7"/>
    </row>
    <row r="807409" spans="27:27">
      <c r="AA807409" s="7"/>
    </row>
    <row r="807410" spans="27:27">
      <c r="AA807410" s="7"/>
    </row>
    <row r="807411" spans="27:27">
      <c r="AA807411" s="7"/>
    </row>
    <row r="807412" spans="27:27">
      <c r="AA807412" s="7"/>
    </row>
    <row r="807413" spans="27:27">
      <c r="AA807413" s="7"/>
    </row>
    <row r="807414" spans="27:27">
      <c r="AA807414" s="7"/>
    </row>
    <row r="807415" spans="27:27">
      <c r="AA807415" s="7"/>
    </row>
    <row r="807416" spans="27:27">
      <c r="AA807416" s="7"/>
    </row>
    <row r="807417" spans="27:27">
      <c r="AA807417" s="7"/>
    </row>
    <row r="807418" spans="27:27">
      <c r="AA807418" s="7"/>
    </row>
    <row r="807419" spans="27:27">
      <c r="AA807419" s="7"/>
    </row>
    <row r="807420" spans="27:27">
      <c r="AA807420" s="7"/>
    </row>
    <row r="807421" spans="27:27">
      <c r="AA807421" s="7"/>
    </row>
    <row r="807422" spans="27:27">
      <c r="AA807422" s="7"/>
    </row>
    <row r="807423" spans="27:27">
      <c r="AA807423" s="7"/>
    </row>
    <row r="807424" spans="27:27">
      <c r="AA807424" s="7"/>
    </row>
    <row r="807425" spans="27:27">
      <c r="AA807425" s="7"/>
    </row>
    <row r="807426" spans="27:27">
      <c r="AA807426" s="7"/>
    </row>
    <row r="807427" spans="27:27">
      <c r="AA807427" s="7"/>
    </row>
    <row r="807428" spans="27:27">
      <c r="AA807428" s="7"/>
    </row>
    <row r="807429" spans="27:27">
      <c r="AA807429" s="7"/>
    </row>
    <row r="807430" spans="27:27">
      <c r="AA807430" s="7"/>
    </row>
    <row r="807431" spans="27:27">
      <c r="AA807431" s="7"/>
    </row>
    <row r="807432" spans="27:27">
      <c r="AA807432" s="7"/>
    </row>
    <row r="807433" spans="27:27">
      <c r="AA807433" s="7"/>
    </row>
    <row r="807434" spans="27:27">
      <c r="AA807434" s="7"/>
    </row>
    <row r="807435" spans="27:27">
      <c r="AA807435" s="7"/>
    </row>
    <row r="807436" spans="27:27">
      <c r="AA807436" s="7"/>
    </row>
    <row r="807437" spans="27:27">
      <c r="AA807437" s="7"/>
    </row>
    <row r="807438" spans="27:27">
      <c r="AA807438" s="7"/>
    </row>
    <row r="807439" spans="27:27">
      <c r="AA807439" s="7"/>
    </row>
    <row r="807440" spans="27:27">
      <c r="AA807440" s="7"/>
    </row>
    <row r="807441" spans="27:27">
      <c r="AA807441" s="7"/>
    </row>
    <row r="807442" spans="27:27">
      <c r="AA807442" s="7"/>
    </row>
    <row r="807443" spans="27:27">
      <c r="AA807443" s="7"/>
    </row>
    <row r="807444" spans="27:27">
      <c r="AA807444" s="7"/>
    </row>
    <row r="807445" spans="27:27">
      <c r="AA807445" s="7"/>
    </row>
    <row r="807446" spans="27:27">
      <c r="AA807446" s="7"/>
    </row>
    <row r="807447" spans="27:27">
      <c r="AA807447" s="7"/>
    </row>
    <row r="807448" spans="27:27">
      <c r="AA807448" s="7"/>
    </row>
    <row r="807449" spans="27:27">
      <c r="AA807449" s="7"/>
    </row>
    <row r="807450" spans="27:27">
      <c r="AA807450" s="7"/>
    </row>
    <row r="807451" spans="27:27">
      <c r="AA807451" s="7"/>
    </row>
    <row r="807452" spans="27:27">
      <c r="AA807452" s="7"/>
    </row>
    <row r="807453" spans="27:27">
      <c r="AA807453" s="7"/>
    </row>
    <row r="807454" spans="27:27">
      <c r="AA807454" s="7"/>
    </row>
    <row r="807455" spans="27:27">
      <c r="AA807455" s="7"/>
    </row>
    <row r="807456" spans="27:27">
      <c r="AA807456" s="7"/>
    </row>
    <row r="807457" spans="27:27">
      <c r="AA807457" s="7"/>
    </row>
    <row r="807458" spans="27:27">
      <c r="AA807458" s="7"/>
    </row>
    <row r="807459" spans="27:27">
      <c r="AA807459" s="7"/>
    </row>
    <row r="807460" spans="27:27">
      <c r="AA807460" s="7"/>
    </row>
    <row r="807461" spans="27:27">
      <c r="AA807461" s="7"/>
    </row>
    <row r="807462" spans="27:27">
      <c r="AA807462" s="7"/>
    </row>
    <row r="807463" spans="27:27">
      <c r="AA807463" s="7"/>
    </row>
    <row r="807464" spans="27:27">
      <c r="AA807464" s="7"/>
    </row>
    <row r="807465" spans="27:27">
      <c r="AA807465" s="7"/>
    </row>
    <row r="807466" spans="27:27">
      <c r="AA807466" s="7"/>
    </row>
    <row r="807467" spans="27:27">
      <c r="AA807467" s="7"/>
    </row>
    <row r="807468" spans="27:27">
      <c r="AA807468" s="7"/>
    </row>
    <row r="807469" spans="27:27">
      <c r="AA807469" s="7"/>
    </row>
    <row r="807470" spans="27:27">
      <c r="AA807470" s="7"/>
    </row>
    <row r="807471" spans="27:27">
      <c r="AA807471" s="7"/>
    </row>
    <row r="807472" spans="27:27">
      <c r="AA807472" s="7"/>
    </row>
    <row r="807473" spans="27:27">
      <c r="AA807473" s="7"/>
    </row>
    <row r="807474" spans="27:27">
      <c r="AA807474" s="7"/>
    </row>
    <row r="807475" spans="27:27">
      <c r="AA807475" s="7"/>
    </row>
    <row r="807476" spans="27:27">
      <c r="AA807476" s="7"/>
    </row>
    <row r="807477" spans="27:27">
      <c r="AA807477" s="7"/>
    </row>
    <row r="807478" spans="27:27">
      <c r="AA807478" s="7"/>
    </row>
    <row r="807479" spans="27:27">
      <c r="AA807479" s="7"/>
    </row>
    <row r="807480" spans="27:27">
      <c r="AA807480" s="7"/>
    </row>
    <row r="807481" spans="27:27">
      <c r="AA807481" s="7"/>
    </row>
    <row r="807482" spans="27:27">
      <c r="AA807482" s="7"/>
    </row>
    <row r="807483" spans="27:27">
      <c r="AA807483" s="7"/>
    </row>
    <row r="807484" spans="27:27">
      <c r="AA807484" s="7"/>
    </row>
    <row r="807485" spans="27:27">
      <c r="AA807485" s="7"/>
    </row>
    <row r="807486" spans="27:27">
      <c r="AA807486" s="7"/>
    </row>
    <row r="807487" spans="27:27">
      <c r="AA807487" s="7"/>
    </row>
    <row r="807488" spans="27:27">
      <c r="AA807488" s="7"/>
    </row>
    <row r="807489" spans="27:27">
      <c r="AA807489" s="7"/>
    </row>
    <row r="807490" spans="27:27">
      <c r="AA807490" s="7"/>
    </row>
    <row r="807491" spans="27:27">
      <c r="AA807491" s="7"/>
    </row>
    <row r="807492" spans="27:27">
      <c r="AA807492" s="7"/>
    </row>
    <row r="807493" spans="27:27">
      <c r="AA807493" s="7"/>
    </row>
    <row r="807494" spans="27:27">
      <c r="AA807494" s="7"/>
    </row>
    <row r="807495" spans="27:27">
      <c r="AA807495" s="7"/>
    </row>
    <row r="807496" spans="27:27">
      <c r="AA807496" s="7"/>
    </row>
    <row r="807497" spans="27:27">
      <c r="AA807497" s="7"/>
    </row>
    <row r="807498" spans="27:27">
      <c r="AA807498" s="7"/>
    </row>
    <row r="807499" spans="27:27">
      <c r="AA807499" s="7"/>
    </row>
    <row r="807500" spans="27:27">
      <c r="AA807500" s="7"/>
    </row>
    <row r="807501" spans="27:27">
      <c r="AA807501" s="7"/>
    </row>
    <row r="807502" spans="27:27">
      <c r="AA807502" s="7"/>
    </row>
    <row r="807503" spans="27:27">
      <c r="AA807503" s="7"/>
    </row>
    <row r="807504" spans="27:27">
      <c r="AA807504" s="7"/>
    </row>
    <row r="807505" spans="27:27">
      <c r="AA807505" s="7"/>
    </row>
    <row r="807506" spans="27:27">
      <c r="AA807506" s="7"/>
    </row>
    <row r="807507" spans="27:27">
      <c r="AA807507" s="7"/>
    </row>
    <row r="807508" spans="27:27">
      <c r="AA807508" s="7"/>
    </row>
    <row r="807509" spans="27:27">
      <c r="AA807509" s="7"/>
    </row>
    <row r="807510" spans="27:27">
      <c r="AA807510" s="7"/>
    </row>
    <row r="807511" spans="27:27">
      <c r="AA807511" s="7"/>
    </row>
    <row r="807512" spans="27:27">
      <c r="AA807512" s="7"/>
    </row>
    <row r="807513" spans="27:27">
      <c r="AA807513" s="7"/>
    </row>
    <row r="807514" spans="27:27">
      <c r="AA807514" s="7"/>
    </row>
    <row r="807515" spans="27:27">
      <c r="AA807515" s="7"/>
    </row>
    <row r="807516" spans="27:27">
      <c r="AA807516" s="7"/>
    </row>
    <row r="807517" spans="27:27">
      <c r="AA807517" s="7"/>
    </row>
    <row r="807518" spans="27:27">
      <c r="AA807518" s="7"/>
    </row>
    <row r="807519" spans="27:27">
      <c r="AA807519" s="7"/>
    </row>
    <row r="807520" spans="27:27">
      <c r="AA807520" s="7"/>
    </row>
    <row r="807521" spans="27:27">
      <c r="AA807521" s="7"/>
    </row>
    <row r="807522" spans="27:27">
      <c r="AA807522" s="7"/>
    </row>
    <row r="807523" spans="27:27">
      <c r="AA807523" s="7"/>
    </row>
    <row r="807524" spans="27:27">
      <c r="AA807524" s="7"/>
    </row>
    <row r="807525" spans="27:27">
      <c r="AA807525" s="7"/>
    </row>
    <row r="807526" spans="27:27">
      <c r="AA807526" s="7"/>
    </row>
    <row r="807527" spans="27:27">
      <c r="AA807527" s="7"/>
    </row>
    <row r="807528" spans="27:27">
      <c r="AA807528" s="7"/>
    </row>
    <row r="807529" spans="27:27">
      <c r="AA807529" s="7"/>
    </row>
    <row r="807530" spans="27:27">
      <c r="AA807530" s="7"/>
    </row>
    <row r="807531" spans="27:27">
      <c r="AA807531" s="7"/>
    </row>
    <row r="807532" spans="27:27">
      <c r="AA807532" s="7"/>
    </row>
    <row r="807533" spans="27:27">
      <c r="AA807533" s="7"/>
    </row>
    <row r="807534" spans="27:27">
      <c r="AA807534" s="7"/>
    </row>
    <row r="807535" spans="27:27">
      <c r="AA807535" s="7"/>
    </row>
    <row r="807536" spans="27:27">
      <c r="AA807536" s="7"/>
    </row>
    <row r="807537" spans="27:27">
      <c r="AA807537" s="7"/>
    </row>
    <row r="807538" spans="27:27">
      <c r="AA807538" s="7"/>
    </row>
    <row r="807539" spans="27:27">
      <c r="AA807539" s="7"/>
    </row>
    <row r="807540" spans="27:27">
      <c r="AA807540" s="7"/>
    </row>
    <row r="807541" spans="27:27">
      <c r="AA807541" s="7"/>
    </row>
    <row r="807542" spans="27:27">
      <c r="AA807542" s="7"/>
    </row>
    <row r="807543" spans="27:27">
      <c r="AA807543" s="7"/>
    </row>
    <row r="807544" spans="27:27">
      <c r="AA807544" s="7"/>
    </row>
    <row r="807545" spans="27:27">
      <c r="AA807545" s="7"/>
    </row>
    <row r="807546" spans="27:27">
      <c r="AA807546" s="7"/>
    </row>
    <row r="807547" spans="27:27">
      <c r="AA807547" s="7"/>
    </row>
    <row r="807548" spans="27:27">
      <c r="AA807548" s="7"/>
    </row>
    <row r="807549" spans="27:27">
      <c r="AA807549" s="7"/>
    </row>
    <row r="807550" spans="27:27">
      <c r="AA807550" s="7"/>
    </row>
    <row r="807551" spans="27:27">
      <c r="AA807551" s="7"/>
    </row>
    <row r="807552" spans="27:27">
      <c r="AA807552" s="7"/>
    </row>
    <row r="807553" spans="27:27">
      <c r="AA807553" s="7"/>
    </row>
    <row r="807554" spans="27:27">
      <c r="AA807554" s="7"/>
    </row>
    <row r="807555" spans="27:27">
      <c r="AA807555" s="7"/>
    </row>
    <row r="807556" spans="27:27">
      <c r="AA807556" s="7"/>
    </row>
    <row r="807557" spans="27:27">
      <c r="AA807557" s="7"/>
    </row>
    <row r="807558" spans="27:27">
      <c r="AA807558" s="7"/>
    </row>
    <row r="807559" spans="27:27">
      <c r="AA807559" s="7"/>
    </row>
    <row r="807560" spans="27:27">
      <c r="AA807560" s="7"/>
    </row>
    <row r="807561" spans="27:27">
      <c r="AA807561" s="7"/>
    </row>
    <row r="807562" spans="27:27">
      <c r="AA807562" s="7"/>
    </row>
    <row r="807563" spans="27:27">
      <c r="AA807563" s="7"/>
    </row>
    <row r="807564" spans="27:27">
      <c r="AA807564" s="7"/>
    </row>
    <row r="807565" spans="27:27">
      <c r="AA807565" s="7"/>
    </row>
    <row r="807566" spans="27:27">
      <c r="AA807566" s="7"/>
    </row>
    <row r="807567" spans="27:27">
      <c r="AA807567" s="7"/>
    </row>
    <row r="807568" spans="27:27">
      <c r="AA807568" s="7"/>
    </row>
    <row r="807569" spans="27:27">
      <c r="AA807569" s="7"/>
    </row>
    <row r="807570" spans="27:27">
      <c r="AA807570" s="7"/>
    </row>
    <row r="807571" spans="27:27">
      <c r="AA807571" s="7"/>
    </row>
    <row r="807572" spans="27:27">
      <c r="AA807572" s="7"/>
    </row>
    <row r="807573" spans="27:27">
      <c r="AA807573" s="7"/>
    </row>
    <row r="807574" spans="27:27">
      <c r="AA807574" s="7"/>
    </row>
    <row r="807575" spans="27:27">
      <c r="AA807575" s="7"/>
    </row>
    <row r="807576" spans="27:27">
      <c r="AA807576" s="7"/>
    </row>
    <row r="807577" spans="27:27">
      <c r="AA807577" s="7"/>
    </row>
    <row r="807578" spans="27:27">
      <c r="AA807578" s="7"/>
    </row>
    <row r="807579" spans="27:27">
      <c r="AA807579" s="7"/>
    </row>
    <row r="807580" spans="27:27">
      <c r="AA807580" s="7"/>
    </row>
    <row r="807581" spans="27:27">
      <c r="AA807581" s="7"/>
    </row>
    <row r="807582" spans="27:27">
      <c r="AA807582" s="7"/>
    </row>
    <row r="807583" spans="27:27">
      <c r="AA807583" s="7"/>
    </row>
    <row r="807584" spans="27:27">
      <c r="AA807584" s="7"/>
    </row>
    <row r="807585" spans="27:27">
      <c r="AA807585" s="7"/>
    </row>
    <row r="807586" spans="27:27">
      <c r="AA807586" s="7"/>
    </row>
    <row r="807587" spans="27:27">
      <c r="AA807587" s="7"/>
    </row>
    <row r="807588" spans="27:27">
      <c r="AA807588" s="7"/>
    </row>
    <row r="807589" spans="27:27">
      <c r="AA807589" s="7"/>
    </row>
    <row r="807590" spans="27:27">
      <c r="AA807590" s="7"/>
    </row>
    <row r="807591" spans="27:27">
      <c r="AA807591" s="7"/>
    </row>
    <row r="807592" spans="27:27">
      <c r="AA807592" s="7"/>
    </row>
    <row r="807593" spans="27:27">
      <c r="AA807593" s="7"/>
    </row>
    <row r="807594" spans="27:27">
      <c r="AA807594" s="7"/>
    </row>
    <row r="807595" spans="27:27">
      <c r="AA807595" s="7"/>
    </row>
    <row r="807596" spans="27:27">
      <c r="AA807596" s="7"/>
    </row>
    <row r="807597" spans="27:27">
      <c r="AA807597" s="7"/>
    </row>
    <row r="807598" spans="27:27">
      <c r="AA807598" s="7"/>
    </row>
    <row r="807599" spans="27:27">
      <c r="AA807599" s="7"/>
    </row>
    <row r="807600" spans="27:27">
      <c r="AA807600" s="7"/>
    </row>
    <row r="807601" spans="27:27">
      <c r="AA807601" s="7"/>
    </row>
    <row r="807602" spans="27:27">
      <c r="AA807602" s="7"/>
    </row>
    <row r="807603" spans="27:27">
      <c r="AA807603" s="7"/>
    </row>
    <row r="807604" spans="27:27">
      <c r="AA807604" s="7"/>
    </row>
    <row r="807605" spans="27:27">
      <c r="AA807605" s="7"/>
    </row>
    <row r="807606" spans="27:27">
      <c r="AA807606" s="7"/>
    </row>
    <row r="807607" spans="27:27">
      <c r="AA807607" s="7"/>
    </row>
    <row r="807608" spans="27:27">
      <c r="AA807608" s="7"/>
    </row>
    <row r="807609" spans="27:27">
      <c r="AA807609" s="7"/>
    </row>
    <row r="807610" spans="27:27">
      <c r="AA807610" s="7"/>
    </row>
    <row r="807611" spans="27:27">
      <c r="AA807611" s="7"/>
    </row>
    <row r="807612" spans="27:27">
      <c r="AA807612" s="7"/>
    </row>
    <row r="807613" spans="27:27">
      <c r="AA807613" s="7"/>
    </row>
    <row r="807614" spans="27:27">
      <c r="AA807614" s="7"/>
    </row>
    <row r="807615" spans="27:27">
      <c r="AA807615" s="7"/>
    </row>
    <row r="807616" spans="27:27">
      <c r="AA807616" s="7"/>
    </row>
    <row r="807617" spans="27:27">
      <c r="AA807617" s="7"/>
    </row>
    <row r="807618" spans="27:27">
      <c r="AA807618" s="7"/>
    </row>
    <row r="807619" spans="27:27">
      <c r="AA807619" s="7"/>
    </row>
    <row r="807620" spans="27:27">
      <c r="AA807620" s="7"/>
    </row>
    <row r="807621" spans="27:27">
      <c r="AA807621" s="7"/>
    </row>
    <row r="807622" spans="27:27">
      <c r="AA807622" s="7"/>
    </row>
    <row r="807623" spans="27:27">
      <c r="AA807623" s="7"/>
    </row>
    <row r="807624" spans="27:27">
      <c r="AA807624" s="7"/>
    </row>
    <row r="807625" spans="27:27">
      <c r="AA807625" s="7"/>
    </row>
    <row r="807626" spans="27:27">
      <c r="AA807626" s="7"/>
    </row>
    <row r="807627" spans="27:27">
      <c r="AA807627" s="7"/>
    </row>
    <row r="807628" spans="27:27">
      <c r="AA807628" s="7"/>
    </row>
    <row r="807629" spans="27:27">
      <c r="AA807629" s="7"/>
    </row>
    <row r="807630" spans="27:27">
      <c r="AA807630" s="7"/>
    </row>
    <row r="807631" spans="27:27">
      <c r="AA807631" s="7"/>
    </row>
    <row r="807632" spans="27:27">
      <c r="AA807632" s="7"/>
    </row>
    <row r="807633" spans="27:27">
      <c r="AA807633" s="7"/>
    </row>
    <row r="807634" spans="27:27">
      <c r="AA807634" s="7"/>
    </row>
    <row r="807635" spans="27:27">
      <c r="AA807635" s="7"/>
    </row>
    <row r="807636" spans="27:27">
      <c r="AA807636" s="7"/>
    </row>
    <row r="807637" spans="27:27">
      <c r="AA807637" s="7"/>
    </row>
    <row r="807638" spans="27:27">
      <c r="AA807638" s="7"/>
    </row>
    <row r="807639" spans="27:27">
      <c r="AA807639" s="7"/>
    </row>
    <row r="807640" spans="27:27">
      <c r="AA807640" s="7"/>
    </row>
    <row r="807641" spans="27:27">
      <c r="AA807641" s="7"/>
    </row>
    <row r="807642" spans="27:27">
      <c r="AA807642" s="7"/>
    </row>
    <row r="807643" spans="27:27">
      <c r="AA807643" s="7"/>
    </row>
    <row r="807644" spans="27:27">
      <c r="AA807644" s="7"/>
    </row>
    <row r="807645" spans="27:27">
      <c r="AA807645" s="7"/>
    </row>
    <row r="807646" spans="27:27">
      <c r="AA807646" s="7"/>
    </row>
    <row r="807647" spans="27:27">
      <c r="AA807647" s="7"/>
    </row>
    <row r="807648" spans="27:27">
      <c r="AA807648" s="7"/>
    </row>
    <row r="807649" spans="27:27">
      <c r="AA807649" s="7"/>
    </row>
    <row r="807650" spans="27:27">
      <c r="AA807650" s="7"/>
    </row>
    <row r="807651" spans="27:27">
      <c r="AA807651" s="7"/>
    </row>
    <row r="807652" spans="27:27">
      <c r="AA807652" s="7"/>
    </row>
    <row r="807653" spans="27:27">
      <c r="AA807653" s="7"/>
    </row>
    <row r="807654" spans="27:27">
      <c r="AA807654" s="7"/>
    </row>
    <row r="807655" spans="27:27">
      <c r="AA807655" s="7"/>
    </row>
    <row r="807656" spans="27:27">
      <c r="AA807656" s="7"/>
    </row>
    <row r="807657" spans="27:27">
      <c r="AA807657" s="7"/>
    </row>
    <row r="807658" spans="27:27">
      <c r="AA807658" s="7"/>
    </row>
    <row r="807659" spans="27:27">
      <c r="AA807659" s="7"/>
    </row>
    <row r="807660" spans="27:27">
      <c r="AA807660" s="7"/>
    </row>
    <row r="807661" spans="27:27">
      <c r="AA807661" s="7"/>
    </row>
    <row r="807662" spans="27:27">
      <c r="AA807662" s="7"/>
    </row>
    <row r="807663" spans="27:27">
      <c r="AA807663" s="7"/>
    </row>
    <row r="807664" spans="27:27">
      <c r="AA807664" s="7"/>
    </row>
    <row r="807665" spans="27:27">
      <c r="AA807665" s="7"/>
    </row>
    <row r="807666" spans="27:27">
      <c r="AA807666" s="7"/>
    </row>
    <row r="807667" spans="27:27">
      <c r="AA807667" s="7"/>
    </row>
    <row r="807668" spans="27:27">
      <c r="AA807668" s="7"/>
    </row>
    <row r="807669" spans="27:27">
      <c r="AA807669" s="7"/>
    </row>
    <row r="807670" spans="27:27">
      <c r="AA807670" s="7"/>
    </row>
    <row r="807671" spans="27:27">
      <c r="AA807671" s="7"/>
    </row>
    <row r="807672" spans="27:27">
      <c r="AA807672" s="7"/>
    </row>
    <row r="807673" spans="27:27">
      <c r="AA807673" s="7"/>
    </row>
    <row r="807674" spans="27:27">
      <c r="AA807674" s="7"/>
    </row>
    <row r="807675" spans="27:27">
      <c r="AA807675" s="7"/>
    </row>
    <row r="807676" spans="27:27">
      <c r="AA807676" s="7"/>
    </row>
    <row r="807677" spans="27:27">
      <c r="AA807677" s="7"/>
    </row>
    <row r="807678" spans="27:27">
      <c r="AA807678" s="7"/>
    </row>
    <row r="807679" spans="27:27">
      <c r="AA807679" s="7"/>
    </row>
    <row r="807680" spans="27:27">
      <c r="AA807680" s="7"/>
    </row>
    <row r="807681" spans="27:27">
      <c r="AA807681" s="7"/>
    </row>
    <row r="807682" spans="27:27">
      <c r="AA807682" s="7"/>
    </row>
    <row r="807683" spans="27:27">
      <c r="AA807683" s="7"/>
    </row>
    <row r="807684" spans="27:27">
      <c r="AA807684" s="7"/>
    </row>
    <row r="807685" spans="27:27">
      <c r="AA807685" s="7"/>
    </row>
    <row r="807686" spans="27:27">
      <c r="AA807686" s="7"/>
    </row>
    <row r="807687" spans="27:27">
      <c r="AA807687" s="7"/>
    </row>
    <row r="807688" spans="27:27">
      <c r="AA807688" s="7"/>
    </row>
    <row r="807689" spans="27:27">
      <c r="AA807689" s="7"/>
    </row>
    <row r="807690" spans="27:27">
      <c r="AA807690" s="7"/>
    </row>
    <row r="807691" spans="27:27">
      <c r="AA807691" s="7"/>
    </row>
    <row r="807692" spans="27:27">
      <c r="AA807692" s="7"/>
    </row>
    <row r="807693" spans="27:27">
      <c r="AA807693" s="7"/>
    </row>
    <row r="807694" spans="27:27">
      <c r="AA807694" s="7"/>
    </row>
    <row r="807695" spans="27:27">
      <c r="AA807695" s="7"/>
    </row>
    <row r="807696" spans="27:27">
      <c r="AA807696" s="7"/>
    </row>
    <row r="807697" spans="27:27">
      <c r="AA807697" s="7"/>
    </row>
    <row r="807698" spans="27:27">
      <c r="AA807698" s="7"/>
    </row>
    <row r="807699" spans="27:27">
      <c r="AA807699" s="7"/>
    </row>
    <row r="807700" spans="27:27">
      <c r="AA807700" s="7"/>
    </row>
    <row r="807701" spans="27:27">
      <c r="AA807701" s="7"/>
    </row>
    <row r="807702" spans="27:27">
      <c r="AA807702" s="7"/>
    </row>
    <row r="807703" spans="27:27">
      <c r="AA807703" s="7"/>
    </row>
    <row r="807704" spans="27:27">
      <c r="AA807704" s="7"/>
    </row>
    <row r="807705" spans="27:27">
      <c r="AA807705" s="7"/>
    </row>
    <row r="807706" spans="27:27">
      <c r="AA807706" s="7"/>
    </row>
    <row r="807707" spans="27:27">
      <c r="AA807707" s="7"/>
    </row>
    <row r="807708" spans="27:27">
      <c r="AA807708" s="7"/>
    </row>
    <row r="807709" spans="27:27">
      <c r="AA807709" s="7"/>
    </row>
    <row r="807710" spans="27:27">
      <c r="AA807710" s="7"/>
    </row>
    <row r="807711" spans="27:27">
      <c r="AA807711" s="7"/>
    </row>
    <row r="807712" spans="27:27">
      <c r="AA807712" s="7"/>
    </row>
    <row r="807713" spans="27:27">
      <c r="AA807713" s="7"/>
    </row>
    <row r="807714" spans="27:27">
      <c r="AA807714" s="7"/>
    </row>
    <row r="807715" spans="27:27">
      <c r="AA807715" s="7"/>
    </row>
    <row r="807716" spans="27:27">
      <c r="AA807716" s="7"/>
    </row>
    <row r="807717" spans="27:27">
      <c r="AA807717" s="7"/>
    </row>
    <row r="807718" spans="27:27">
      <c r="AA807718" s="7"/>
    </row>
    <row r="807719" spans="27:27">
      <c r="AA807719" s="7"/>
    </row>
    <row r="807720" spans="27:27">
      <c r="AA807720" s="7"/>
    </row>
    <row r="807721" spans="27:27">
      <c r="AA807721" s="7"/>
    </row>
    <row r="807722" spans="27:27">
      <c r="AA807722" s="7"/>
    </row>
    <row r="807723" spans="27:27">
      <c r="AA807723" s="7"/>
    </row>
    <row r="807724" spans="27:27">
      <c r="AA807724" s="7"/>
    </row>
    <row r="807725" spans="27:27">
      <c r="AA807725" s="7"/>
    </row>
    <row r="807726" spans="27:27">
      <c r="AA807726" s="7"/>
    </row>
    <row r="807727" spans="27:27">
      <c r="AA807727" s="7"/>
    </row>
    <row r="807728" spans="27:27">
      <c r="AA807728" s="7"/>
    </row>
    <row r="807729" spans="27:27">
      <c r="AA807729" s="7"/>
    </row>
    <row r="807730" spans="27:27">
      <c r="AA807730" s="7"/>
    </row>
    <row r="807731" spans="27:27">
      <c r="AA807731" s="7"/>
    </row>
    <row r="807732" spans="27:27">
      <c r="AA807732" s="7"/>
    </row>
    <row r="807733" spans="27:27">
      <c r="AA807733" s="7"/>
    </row>
    <row r="807734" spans="27:27">
      <c r="AA807734" s="7"/>
    </row>
    <row r="807735" spans="27:27">
      <c r="AA807735" s="7"/>
    </row>
    <row r="807736" spans="27:27">
      <c r="AA807736" s="7"/>
    </row>
    <row r="807737" spans="27:27">
      <c r="AA807737" s="7"/>
    </row>
    <row r="807738" spans="27:27">
      <c r="AA807738" s="7"/>
    </row>
    <row r="807739" spans="27:27">
      <c r="AA807739" s="7"/>
    </row>
    <row r="807740" spans="27:27">
      <c r="AA807740" s="7"/>
    </row>
    <row r="807741" spans="27:27">
      <c r="AA807741" s="7"/>
    </row>
    <row r="807742" spans="27:27">
      <c r="AA807742" s="7"/>
    </row>
    <row r="807743" spans="27:27">
      <c r="AA807743" s="7"/>
    </row>
    <row r="807744" spans="27:27">
      <c r="AA807744" s="7"/>
    </row>
    <row r="807745" spans="27:27">
      <c r="AA807745" s="7"/>
    </row>
    <row r="807746" spans="27:27">
      <c r="AA807746" s="7"/>
    </row>
    <row r="807747" spans="27:27">
      <c r="AA807747" s="7"/>
    </row>
    <row r="807748" spans="27:27">
      <c r="AA807748" s="7"/>
    </row>
    <row r="807749" spans="27:27">
      <c r="AA807749" s="7"/>
    </row>
    <row r="807750" spans="27:27">
      <c r="AA807750" s="7"/>
    </row>
    <row r="807751" spans="27:27">
      <c r="AA807751" s="7"/>
    </row>
    <row r="807752" spans="27:27">
      <c r="AA807752" s="7"/>
    </row>
    <row r="807753" spans="27:27">
      <c r="AA807753" s="7"/>
    </row>
    <row r="807754" spans="27:27">
      <c r="AA807754" s="7"/>
    </row>
    <row r="807755" spans="27:27">
      <c r="AA807755" s="7"/>
    </row>
    <row r="807756" spans="27:27">
      <c r="AA807756" s="7"/>
    </row>
    <row r="807757" spans="27:27">
      <c r="AA807757" s="7"/>
    </row>
    <row r="807758" spans="27:27">
      <c r="AA807758" s="7"/>
    </row>
    <row r="807759" spans="27:27">
      <c r="AA807759" s="7"/>
    </row>
    <row r="807760" spans="27:27">
      <c r="AA807760" s="7"/>
    </row>
    <row r="807761" spans="27:27">
      <c r="AA807761" s="7"/>
    </row>
    <row r="807762" spans="27:27">
      <c r="AA807762" s="7"/>
    </row>
    <row r="807763" spans="27:27">
      <c r="AA807763" s="7"/>
    </row>
    <row r="807764" spans="27:27">
      <c r="AA807764" s="7"/>
    </row>
    <row r="807765" spans="27:27">
      <c r="AA807765" s="7"/>
    </row>
    <row r="807766" spans="27:27">
      <c r="AA807766" s="7"/>
    </row>
    <row r="807767" spans="27:27">
      <c r="AA807767" s="7"/>
    </row>
    <row r="807768" spans="27:27">
      <c r="AA807768" s="7"/>
    </row>
    <row r="807769" spans="27:27">
      <c r="AA807769" s="7"/>
    </row>
    <row r="807770" spans="27:27">
      <c r="AA807770" s="7"/>
    </row>
    <row r="807771" spans="27:27">
      <c r="AA807771" s="7"/>
    </row>
    <row r="807772" spans="27:27">
      <c r="AA807772" s="7"/>
    </row>
    <row r="807773" spans="27:27">
      <c r="AA807773" s="7"/>
    </row>
    <row r="807774" spans="27:27">
      <c r="AA807774" s="7"/>
    </row>
    <row r="807775" spans="27:27">
      <c r="AA807775" s="7"/>
    </row>
    <row r="807776" spans="27:27">
      <c r="AA807776" s="7"/>
    </row>
    <row r="807777" spans="27:27">
      <c r="AA807777" s="7"/>
    </row>
    <row r="807778" spans="27:27">
      <c r="AA807778" s="7"/>
    </row>
    <row r="807779" spans="27:27">
      <c r="AA807779" s="7"/>
    </row>
    <row r="807780" spans="27:27">
      <c r="AA807780" s="7"/>
    </row>
    <row r="807781" spans="27:27">
      <c r="AA807781" s="7"/>
    </row>
    <row r="807782" spans="27:27">
      <c r="AA807782" s="7"/>
    </row>
    <row r="807783" spans="27:27">
      <c r="AA807783" s="7"/>
    </row>
    <row r="807784" spans="27:27">
      <c r="AA807784" s="7"/>
    </row>
    <row r="807785" spans="27:27">
      <c r="AA807785" s="7"/>
    </row>
    <row r="807786" spans="27:27">
      <c r="AA807786" s="7"/>
    </row>
    <row r="807787" spans="27:27">
      <c r="AA807787" s="7"/>
    </row>
    <row r="807788" spans="27:27">
      <c r="AA807788" s="7"/>
    </row>
    <row r="807789" spans="27:27">
      <c r="AA807789" s="7"/>
    </row>
    <row r="807790" spans="27:27">
      <c r="AA807790" s="7"/>
    </row>
    <row r="807791" spans="27:27">
      <c r="AA807791" s="7"/>
    </row>
    <row r="807792" spans="27:27">
      <c r="AA807792" s="7"/>
    </row>
    <row r="807793" spans="27:27">
      <c r="AA807793" s="7"/>
    </row>
    <row r="807794" spans="27:27">
      <c r="AA807794" s="7"/>
    </row>
    <row r="807795" spans="27:27">
      <c r="AA807795" s="7"/>
    </row>
    <row r="807796" spans="27:27">
      <c r="AA807796" s="7"/>
    </row>
    <row r="807797" spans="27:27">
      <c r="AA807797" s="7"/>
    </row>
    <row r="807798" spans="27:27">
      <c r="AA807798" s="7"/>
    </row>
    <row r="807799" spans="27:27">
      <c r="AA807799" s="7"/>
    </row>
    <row r="807800" spans="27:27">
      <c r="AA807800" s="7"/>
    </row>
    <row r="807801" spans="27:27">
      <c r="AA807801" s="7"/>
    </row>
    <row r="807802" spans="27:27">
      <c r="AA807802" s="7"/>
    </row>
    <row r="807803" spans="27:27">
      <c r="AA807803" s="7"/>
    </row>
    <row r="807804" spans="27:27">
      <c r="AA807804" s="7"/>
    </row>
    <row r="807805" spans="27:27">
      <c r="AA807805" s="7"/>
    </row>
    <row r="807806" spans="27:27">
      <c r="AA807806" s="7"/>
    </row>
    <row r="807807" spans="27:27">
      <c r="AA807807" s="7"/>
    </row>
    <row r="807808" spans="27:27">
      <c r="AA807808" s="7"/>
    </row>
    <row r="807809" spans="27:27">
      <c r="AA807809" s="7"/>
    </row>
    <row r="807810" spans="27:27">
      <c r="AA807810" s="7"/>
    </row>
    <row r="807811" spans="27:27">
      <c r="AA807811" s="7"/>
    </row>
    <row r="807812" spans="27:27">
      <c r="AA807812" s="7"/>
    </row>
    <row r="807813" spans="27:27">
      <c r="AA807813" s="7"/>
    </row>
    <row r="807814" spans="27:27">
      <c r="AA807814" s="7"/>
    </row>
    <row r="807815" spans="27:27">
      <c r="AA807815" s="7"/>
    </row>
    <row r="807816" spans="27:27">
      <c r="AA807816" s="7"/>
    </row>
    <row r="807817" spans="27:27">
      <c r="AA807817" s="7"/>
    </row>
    <row r="807818" spans="27:27">
      <c r="AA807818" s="7"/>
    </row>
    <row r="807819" spans="27:27">
      <c r="AA807819" s="7"/>
    </row>
    <row r="807820" spans="27:27">
      <c r="AA807820" s="7"/>
    </row>
    <row r="807821" spans="27:27">
      <c r="AA807821" s="7"/>
    </row>
    <row r="807822" spans="27:27">
      <c r="AA807822" s="7"/>
    </row>
    <row r="807823" spans="27:27">
      <c r="AA807823" s="7"/>
    </row>
    <row r="807824" spans="27:27">
      <c r="AA807824" s="7"/>
    </row>
    <row r="807825" spans="27:27">
      <c r="AA807825" s="7"/>
    </row>
    <row r="807826" spans="27:27">
      <c r="AA807826" s="7"/>
    </row>
    <row r="807827" spans="27:27">
      <c r="AA807827" s="7"/>
    </row>
    <row r="807828" spans="27:27">
      <c r="AA807828" s="7"/>
    </row>
    <row r="807829" spans="27:27">
      <c r="AA807829" s="7"/>
    </row>
    <row r="807830" spans="27:27">
      <c r="AA807830" s="7"/>
    </row>
    <row r="807831" spans="27:27">
      <c r="AA807831" s="7"/>
    </row>
    <row r="807832" spans="27:27">
      <c r="AA807832" s="7"/>
    </row>
    <row r="807833" spans="27:27">
      <c r="AA807833" s="7"/>
    </row>
    <row r="807834" spans="27:27">
      <c r="AA807834" s="7"/>
    </row>
    <row r="807835" spans="27:27">
      <c r="AA807835" s="7"/>
    </row>
    <row r="807836" spans="27:27">
      <c r="AA807836" s="7"/>
    </row>
    <row r="807837" spans="27:27">
      <c r="AA807837" s="7"/>
    </row>
    <row r="807838" spans="27:27">
      <c r="AA807838" s="7"/>
    </row>
    <row r="807839" spans="27:27">
      <c r="AA807839" s="7"/>
    </row>
    <row r="807840" spans="27:27">
      <c r="AA807840" s="7"/>
    </row>
    <row r="807841" spans="27:27">
      <c r="AA807841" s="7"/>
    </row>
    <row r="807842" spans="27:27">
      <c r="AA807842" s="7"/>
    </row>
    <row r="807843" spans="27:27">
      <c r="AA807843" s="7"/>
    </row>
    <row r="807844" spans="27:27">
      <c r="AA807844" s="7"/>
    </row>
    <row r="807845" spans="27:27">
      <c r="AA807845" s="7"/>
    </row>
    <row r="807846" spans="27:27">
      <c r="AA807846" s="7"/>
    </row>
    <row r="807847" spans="27:27">
      <c r="AA807847" s="7"/>
    </row>
    <row r="807848" spans="27:27">
      <c r="AA807848" s="7"/>
    </row>
    <row r="807849" spans="27:27">
      <c r="AA807849" s="7"/>
    </row>
    <row r="807850" spans="27:27">
      <c r="AA807850" s="7"/>
    </row>
    <row r="807851" spans="27:27">
      <c r="AA807851" s="7"/>
    </row>
    <row r="807852" spans="27:27">
      <c r="AA807852" s="7"/>
    </row>
    <row r="807853" spans="27:27">
      <c r="AA807853" s="7"/>
    </row>
    <row r="807854" spans="27:27">
      <c r="AA807854" s="7"/>
    </row>
    <row r="807855" spans="27:27">
      <c r="AA807855" s="7"/>
    </row>
    <row r="807856" spans="27:27">
      <c r="AA807856" s="7"/>
    </row>
    <row r="807857" spans="27:27">
      <c r="AA807857" s="7"/>
    </row>
    <row r="807858" spans="27:27">
      <c r="AA807858" s="7"/>
    </row>
    <row r="807859" spans="27:27">
      <c r="AA807859" s="7"/>
    </row>
    <row r="807860" spans="27:27">
      <c r="AA807860" s="7"/>
    </row>
    <row r="807861" spans="27:27">
      <c r="AA807861" s="7"/>
    </row>
    <row r="807862" spans="27:27">
      <c r="AA807862" s="7"/>
    </row>
    <row r="807863" spans="27:27">
      <c r="AA807863" s="7"/>
    </row>
    <row r="807864" spans="27:27">
      <c r="AA807864" s="7"/>
    </row>
    <row r="807865" spans="27:27">
      <c r="AA807865" s="7"/>
    </row>
    <row r="807866" spans="27:27">
      <c r="AA807866" s="7"/>
    </row>
    <row r="807867" spans="27:27">
      <c r="AA807867" s="7"/>
    </row>
    <row r="807868" spans="27:27">
      <c r="AA807868" s="7"/>
    </row>
    <row r="807869" spans="27:27">
      <c r="AA807869" s="7"/>
    </row>
    <row r="807870" spans="27:27">
      <c r="AA807870" s="7"/>
    </row>
    <row r="807871" spans="27:27">
      <c r="AA807871" s="7"/>
    </row>
    <row r="807872" spans="27:27">
      <c r="AA807872" s="7"/>
    </row>
    <row r="807873" spans="27:27">
      <c r="AA807873" s="7"/>
    </row>
    <row r="807874" spans="27:27">
      <c r="AA807874" s="7"/>
    </row>
    <row r="807875" spans="27:27">
      <c r="AA807875" s="7"/>
    </row>
    <row r="807876" spans="27:27">
      <c r="AA807876" s="7"/>
    </row>
    <row r="807877" spans="27:27">
      <c r="AA807877" s="7"/>
    </row>
    <row r="807878" spans="27:27">
      <c r="AA807878" s="7"/>
    </row>
    <row r="807879" spans="27:27">
      <c r="AA807879" s="7"/>
    </row>
    <row r="807880" spans="27:27">
      <c r="AA807880" s="7"/>
    </row>
    <row r="807881" spans="27:27">
      <c r="AA807881" s="7"/>
    </row>
    <row r="807882" spans="27:27">
      <c r="AA807882" s="7"/>
    </row>
    <row r="807883" spans="27:27">
      <c r="AA807883" s="7"/>
    </row>
    <row r="807884" spans="27:27">
      <c r="AA807884" s="7"/>
    </row>
    <row r="807885" spans="27:27">
      <c r="AA807885" s="7"/>
    </row>
    <row r="807886" spans="27:27">
      <c r="AA807886" s="7"/>
    </row>
    <row r="807887" spans="27:27">
      <c r="AA807887" s="7"/>
    </row>
    <row r="807888" spans="27:27">
      <c r="AA807888" s="7"/>
    </row>
    <row r="807889" spans="27:27">
      <c r="AA807889" s="7"/>
    </row>
    <row r="807890" spans="27:27">
      <c r="AA807890" s="7"/>
    </row>
    <row r="807891" spans="27:27">
      <c r="AA807891" s="7"/>
    </row>
    <row r="807892" spans="27:27">
      <c r="AA807892" s="7"/>
    </row>
    <row r="807893" spans="27:27">
      <c r="AA807893" s="7"/>
    </row>
    <row r="807894" spans="27:27">
      <c r="AA807894" s="7"/>
    </row>
    <row r="807895" spans="27:27">
      <c r="AA807895" s="7"/>
    </row>
    <row r="807896" spans="27:27">
      <c r="AA807896" s="7"/>
    </row>
    <row r="807897" spans="27:27">
      <c r="AA807897" s="7"/>
    </row>
    <row r="807898" spans="27:27">
      <c r="AA807898" s="7"/>
    </row>
    <row r="807899" spans="27:27">
      <c r="AA807899" s="7"/>
    </row>
    <row r="807900" spans="27:27">
      <c r="AA807900" s="7"/>
    </row>
    <row r="807901" spans="27:27">
      <c r="AA807901" s="7"/>
    </row>
    <row r="807902" spans="27:27">
      <c r="AA807902" s="7"/>
    </row>
    <row r="807903" spans="27:27">
      <c r="AA807903" s="7"/>
    </row>
    <row r="807904" spans="27:27">
      <c r="AA807904" s="7"/>
    </row>
    <row r="807905" spans="27:27">
      <c r="AA807905" s="7"/>
    </row>
    <row r="807906" spans="27:27">
      <c r="AA807906" s="7"/>
    </row>
    <row r="807907" spans="27:27">
      <c r="AA807907" s="7"/>
    </row>
    <row r="807908" spans="27:27">
      <c r="AA807908" s="7"/>
    </row>
    <row r="807909" spans="27:27">
      <c r="AA807909" s="7"/>
    </row>
    <row r="807910" spans="27:27">
      <c r="AA807910" s="7"/>
    </row>
    <row r="807911" spans="27:27">
      <c r="AA807911" s="7"/>
    </row>
    <row r="807912" spans="27:27">
      <c r="AA807912" s="7"/>
    </row>
    <row r="807913" spans="27:27">
      <c r="AA807913" s="7"/>
    </row>
    <row r="807914" spans="27:27">
      <c r="AA807914" s="7"/>
    </row>
    <row r="807915" spans="27:27">
      <c r="AA807915" s="7"/>
    </row>
    <row r="807916" spans="27:27">
      <c r="AA807916" s="7"/>
    </row>
    <row r="807917" spans="27:27">
      <c r="AA807917" s="7"/>
    </row>
    <row r="807918" spans="27:27">
      <c r="AA807918" s="7"/>
    </row>
    <row r="807919" spans="27:27">
      <c r="AA807919" s="7"/>
    </row>
    <row r="807920" spans="27:27">
      <c r="AA807920" s="7"/>
    </row>
    <row r="807921" spans="27:27">
      <c r="AA807921" s="7"/>
    </row>
    <row r="807922" spans="27:27">
      <c r="AA807922" s="7"/>
    </row>
    <row r="807923" spans="27:27">
      <c r="AA807923" s="7"/>
    </row>
    <row r="807924" spans="27:27">
      <c r="AA807924" s="7"/>
    </row>
    <row r="807925" spans="27:27">
      <c r="AA807925" s="7"/>
    </row>
    <row r="807926" spans="27:27">
      <c r="AA807926" s="7"/>
    </row>
    <row r="807927" spans="27:27">
      <c r="AA807927" s="7"/>
    </row>
    <row r="807928" spans="27:27">
      <c r="AA807928" s="7"/>
    </row>
    <row r="807929" spans="27:27">
      <c r="AA807929" s="7"/>
    </row>
    <row r="807930" spans="27:27">
      <c r="AA807930" s="7"/>
    </row>
    <row r="807931" spans="27:27">
      <c r="AA807931" s="7"/>
    </row>
    <row r="807932" spans="27:27">
      <c r="AA807932" s="7"/>
    </row>
    <row r="807933" spans="27:27">
      <c r="AA807933" s="7"/>
    </row>
    <row r="807934" spans="27:27">
      <c r="AA807934" s="7"/>
    </row>
    <row r="807935" spans="27:27">
      <c r="AA807935" s="7"/>
    </row>
    <row r="807936" spans="27:27">
      <c r="AA807936" s="7"/>
    </row>
    <row r="807937" spans="27:27">
      <c r="AA807937" s="7"/>
    </row>
    <row r="807938" spans="27:27">
      <c r="AA807938" s="7"/>
    </row>
    <row r="807939" spans="27:27">
      <c r="AA807939" s="7"/>
    </row>
    <row r="807940" spans="27:27">
      <c r="AA807940" s="7"/>
    </row>
    <row r="807941" spans="27:27">
      <c r="AA807941" s="7"/>
    </row>
    <row r="807942" spans="27:27">
      <c r="AA807942" s="7"/>
    </row>
    <row r="807943" spans="27:27">
      <c r="AA807943" s="7"/>
    </row>
    <row r="807944" spans="27:27">
      <c r="AA807944" s="7"/>
    </row>
    <row r="807945" spans="27:27">
      <c r="AA807945" s="7"/>
    </row>
    <row r="807946" spans="27:27">
      <c r="AA807946" s="7"/>
    </row>
    <row r="807947" spans="27:27">
      <c r="AA807947" s="7"/>
    </row>
    <row r="807948" spans="27:27">
      <c r="AA807948" s="7"/>
    </row>
    <row r="807949" spans="27:27">
      <c r="AA807949" s="7"/>
    </row>
    <row r="807950" spans="27:27">
      <c r="AA807950" s="7"/>
    </row>
    <row r="807951" spans="27:27">
      <c r="AA807951" s="7"/>
    </row>
    <row r="807952" spans="27:27">
      <c r="AA807952" s="7"/>
    </row>
    <row r="807953" spans="27:27">
      <c r="AA807953" s="7"/>
    </row>
    <row r="807954" spans="27:27">
      <c r="AA807954" s="7"/>
    </row>
    <row r="807955" spans="27:27">
      <c r="AA807955" s="7"/>
    </row>
    <row r="807956" spans="27:27">
      <c r="AA807956" s="7"/>
    </row>
    <row r="807957" spans="27:27">
      <c r="AA807957" s="7"/>
    </row>
    <row r="807958" spans="27:27">
      <c r="AA807958" s="7"/>
    </row>
    <row r="807959" spans="27:27">
      <c r="AA807959" s="7"/>
    </row>
    <row r="807960" spans="27:27">
      <c r="AA807960" s="7"/>
    </row>
    <row r="807961" spans="27:27">
      <c r="AA807961" s="7"/>
    </row>
    <row r="807962" spans="27:27">
      <c r="AA807962" s="7"/>
    </row>
    <row r="807963" spans="27:27">
      <c r="AA807963" s="7"/>
    </row>
    <row r="807964" spans="27:27">
      <c r="AA807964" s="7"/>
    </row>
    <row r="807965" spans="27:27">
      <c r="AA807965" s="7"/>
    </row>
    <row r="807966" spans="27:27">
      <c r="AA807966" s="7"/>
    </row>
    <row r="807967" spans="27:27">
      <c r="AA807967" s="7"/>
    </row>
    <row r="807968" spans="27:27">
      <c r="AA807968" s="7"/>
    </row>
    <row r="807969" spans="27:27">
      <c r="AA807969" s="7"/>
    </row>
    <row r="807970" spans="27:27">
      <c r="AA807970" s="7"/>
    </row>
    <row r="807971" spans="27:27">
      <c r="AA807971" s="7"/>
    </row>
    <row r="807972" spans="27:27">
      <c r="AA807972" s="7"/>
    </row>
    <row r="807973" spans="27:27">
      <c r="AA807973" s="7"/>
    </row>
    <row r="807974" spans="27:27">
      <c r="AA807974" s="7"/>
    </row>
    <row r="807975" spans="27:27">
      <c r="AA807975" s="7"/>
    </row>
    <row r="807976" spans="27:27">
      <c r="AA807976" s="7"/>
    </row>
    <row r="807977" spans="27:27">
      <c r="AA807977" s="7"/>
    </row>
    <row r="807978" spans="27:27">
      <c r="AA807978" s="7"/>
    </row>
    <row r="807979" spans="27:27">
      <c r="AA807979" s="7"/>
    </row>
    <row r="807980" spans="27:27">
      <c r="AA807980" s="7"/>
    </row>
    <row r="807981" spans="27:27">
      <c r="AA807981" s="7"/>
    </row>
    <row r="807982" spans="27:27">
      <c r="AA807982" s="7"/>
    </row>
    <row r="807983" spans="27:27">
      <c r="AA807983" s="7"/>
    </row>
    <row r="807984" spans="27:27">
      <c r="AA807984" s="7"/>
    </row>
    <row r="807985" spans="27:27">
      <c r="AA807985" s="7"/>
    </row>
    <row r="807986" spans="27:27">
      <c r="AA807986" s="7"/>
    </row>
    <row r="807987" spans="27:27">
      <c r="AA807987" s="7"/>
    </row>
    <row r="807988" spans="27:27">
      <c r="AA807988" s="7"/>
    </row>
    <row r="807989" spans="27:27">
      <c r="AA807989" s="7"/>
    </row>
    <row r="807990" spans="27:27">
      <c r="AA807990" s="7"/>
    </row>
    <row r="807991" spans="27:27">
      <c r="AA807991" s="7"/>
    </row>
    <row r="807992" spans="27:27">
      <c r="AA807992" s="7"/>
    </row>
    <row r="807993" spans="27:27">
      <c r="AA807993" s="7"/>
    </row>
    <row r="807994" spans="27:27">
      <c r="AA807994" s="7"/>
    </row>
    <row r="807995" spans="27:27">
      <c r="AA807995" s="7"/>
    </row>
    <row r="807996" spans="27:27">
      <c r="AA807996" s="7"/>
    </row>
    <row r="807997" spans="27:27">
      <c r="AA807997" s="7"/>
    </row>
    <row r="807998" spans="27:27">
      <c r="AA807998" s="7"/>
    </row>
    <row r="807999" spans="27:27">
      <c r="AA807999" s="7"/>
    </row>
    <row r="808000" spans="27:27">
      <c r="AA808000" s="7"/>
    </row>
    <row r="808001" spans="27:27">
      <c r="AA808001" s="7"/>
    </row>
    <row r="808002" spans="27:27">
      <c r="AA808002" s="7"/>
    </row>
    <row r="808003" spans="27:27">
      <c r="AA808003" s="7"/>
    </row>
    <row r="808004" spans="27:27">
      <c r="AA808004" s="7"/>
    </row>
    <row r="808005" spans="27:27">
      <c r="AA808005" s="7"/>
    </row>
    <row r="808006" spans="27:27">
      <c r="AA808006" s="7"/>
    </row>
    <row r="808007" spans="27:27">
      <c r="AA808007" s="7"/>
    </row>
    <row r="808008" spans="27:27">
      <c r="AA808008" s="7"/>
    </row>
    <row r="808009" spans="27:27">
      <c r="AA808009" s="7"/>
    </row>
    <row r="808010" spans="27:27">
      <c r="AA808010" s="7"/>
    </row>
    <row r="808011" spans="27:27">
      <c r="AA808011" s="7"/>
    </row>
    <row r="808012" spans="27:27">
      <c r="AA808012" s="7"/>
    </row>
    <row r="808013" spans="27:27">
      <c r="AA808013" s="7"/>
    </row>
    <row r="808014" spans="27:27">
      <c r="AA808014" s="7"/>
    </row>
    <row r="808015" spans="27:27">
      <c r="AA808015" s="7"/>
    </row>
    <row r="808016" spans="27:27">
      <c r="AA808016" s="7"/>
    </row>
    <row r="808017" spans="27:27">
      <c r="AA808017" s="7"/>
    </row>
    <row r="808018" spans="27:27">
      <c r="AA808018" s="7"/>
    </row>
    <row r="808019" spans="27:27">
      <c r="AA808019" s="7"/>
    </row>
    <row r="808020" spans="27:27">
      <c r="AA808020" s="7"/>
    </row>
    <row r="808021" spans="27:27">
      <c r="AA808021" s="7"/>
    </row>
    <row r="808022" spans="27:27">
      <c r="AA808022" s="7"/>
    </row>
    <row r="808023" spans="27:27">
      <c r="AA808023" s="7"/>
    </row>
    <row r="808024" spans="27:27">
      <c r="AA808024" s="7"/>
    </row>
    <row r="808025" spans="27:27">
      <c r="AA808025" s="7"/>
    </row>
    <row r="808026" spans="27:27">
      <c r="AA808026" s="7"/>
    </row>
    <row r="808027" spans="27:27">
      <c r="AA808027" s="7"/>
    </row>
    <row r="808028" spans="27:27">
      <c r="AA808028" s="7"/>
    </row>
    <row r="808029" spans="27:27">
      <c r="AA808029" s="7"/>
    </row>
    <row r="808030" spans="27:27">
      <c r="AA808030" s="7"/>
    </row>
    <row r="808031" spans="27:27">
      <c r="AA808031" s="7"/>
    </row>
    <row r="808032" spans="27:27">
      <c r="AA808032" s="7"/>
    </row>
    <row r="808033" spans="27:27">
      <c r="AA808033" s="7"/>
    </row>
    <row r="808034" spans="27:27">
      <c r="AA808034" s="7"/>
    </row>
    <row r="808035" spans="27:27">
      <c r="AA808035" s="7"/>
    </row>
    <row r="808036" spans="27:27">
      <c r="AA808036" s="7"/>
    </row>
    <row r="808037" spans="27:27">
      <c r="AA808037" s="7"/>
    </row>
    <row r="808038" spans="27:27">
      <c r="AA808038" s="7"/>
    </row>
    <row r="808039" spans="27:27">
      <c r="AA808039" s="7"/>
    </row>
    <row r="808040" spans="27:27">
      <c r="AA808040" s="7"/>
    </row>
    <row r="808041" spans="27:27">
      <c r="AA808041" s="7"/>
    </row>
    <row r="808042" spans="27:27">
      <c r="AA808042" s="7"/>
    </row>
    <row r="808043" spans="27:27">
      <c r="AA808043" s="7"/>
    </row>
    <row r="808044" spans="27:27">
      <c r="AA808044" s="7"/>
    </row>
    <row r="808045" spans="27:27">
      <c r="AA808045" s="7"/>
    </row>
    <row r="808046" spans="27:27">
      <c r="AA808046" s="7"/>
    </row>
    <row r="808047" spans="27:27">
      <c r="AA808047" s="7"/>
    </row>
    <row r="808048" spans="27:27">
      <c r="AA808048" s="7"/>
    </row>
    <row r="808049" spans="27:27">
      <c r="AA808049" s="7"/>
    </row>
    <row r="808050" spans="27:27">
      <c r="AA808050" s="7"/>
    </row>
    <row r="808051" spans="27:27">
      <c r="AA808051" s="7"/>
    </row>
    <row r="808052" spans="27:27">
      <c r="AA808052" s="7"/>
    </row>
    <row r="808053" spans="27:27">
      <c r="AA808053" s="7"/>
    </row>
    <row r="808054" spans="27:27">
      <c r="AA808054" s="7"/>
    </row>
    <row r="808055" spans="27:27">
      <c r="AA808055" s="7"/>
    </row>
    <row r="808056" spans="27:27">
      <c r="AA808056" s="7"/>
    </row>
    <row r="808057" spans="27:27">
      <c r="AA808057" s="7"/>
    </row>
    <row r="808058" spans="27:27">
      <c r="AA808058" s="7"/>
    </row>
    <row r="808059" spans="27:27">
      <c r="AA808059" s="7"/>
    </row>
    <row r="808060" spans="27:27">
      <c r="AA808060" s="7"/>
    </row>
    <row r="808061" spans="27:27">
      <c r="AA808061" s="7"/>
    </row>
    <row r="808062" spans="27:27">
      <c r="AA808062" s="7"/>
    </row>
    <row r="808063" spans="27:27">
      <c r="AA808063" s="7"/>
    </row>
    <row r="808064" spans="27:27">
      <c r="AA808064" s="7"/>
    </row>
    <row r="808065" spans="27:27">
      <c r="AA808065" s="7"/>
    </row>
    <row r="808066" spans="27:27">
      <c r="AA808066" s="7"/>
    </row>
    <row r="808067" spans="27:27">
      <c r="AA808067" s="7"/>
    </row>
    <row r="808068" spans="27:27">
      <c r="AA808068" s="7"/>
    </row>
    <row r="808069" spans="27:27">
      <c r="AA808069" s="7"/>
    </row>
    <row r="808070" spans="27:27">
      <c r="AA808070" s="7"/>
    </row>
    <row r="808071" spans="27:27">
      <c r="AA808071" s="7"/>
    </row>
    <row r="808072" spans="27:27">
      <c r="AA808072" s="7"/>
    </row>
    <row r="808073" spans="27:27">
      <c r="AA808073" s="7"/>
    </row>
    <row r="808074" spans="27:27">
      <c r="AA808074" s="7"/>
    </row>
    <row r="808075" spans="27:27">
      <c r="AA808075" s="7"/>
    </row>
    <row r="808076" spans="27:27">
      <c r="AA808076" s="7"/>
    </row>
    <row r="808077" spans="27:27">
      <c r="AA808077" s="7"/>
    </row>
    <row r="808078" spans="27:27">
      <c r="AA808078" s="7"/>
    </row>
    <row r="808079" spans="27:27">
      <c r="AA808079" s="7"/>
    </row>
    <row r="808080" spans="27:27">
      <c r="AA808080" s="7"/>
    </row>
    <row r="808081" spans="27:27">
      <c r="AA808081" s="7"/>
    </row>
    <row r="808082" spans="27:27">
      <c r="AA808082" s="7"/>
    </row>
    <row r="808083" spans="27:27">
      <c r="AA808083" s="7"/>
    </row>
    <row r="808084" spans="27:27">
      <c r="AA808084" s="7"/>
    </row>
    <row r="808085" spans="27:27">
      <c r="AA808085" s="7"/>
    </row>
    <row r="808086" spans="27:27">
      <c r="AA808086" s="7"/>
    </row>
    <row r="808087" spans="27:27">
      <c r="AA808087" s="7"/>
    </row>
    <row r="808088" spans="27:27">
      <c r="AA808088" s="7"/>
    </row>
    <row r="808089" spans="27:27">
      <c r="AA808089" s="7"/>
    </row>
    <row r="808090" spans="27:27">
      <c r="AA808090" s="7"/>
    </row>
    <row r="808091" spans="27:27">
      <c r="AA808091" s="7"/>
    </row>
    <row r="808092" spans="27:27">
      <c r="AA808092" s="7"/>
    </row>
    <row r="808093" spans="27:27">
      <c r="AA808093" s="7"/>
    </row>
    <row r="808094" spans="27:27">
      <c r="AA808094" s="7"/>
    </row>
    <row r="808095" spans="27:27">
      <c r="AA808095" s="7"/>
    </row>
    <row r="808096" spans="27:27">
      <c r="AA808096" s="7"/>
    </row>
    <row r="808097" spans="27:27">
      <c r="AA808097" s="7"/>
    </row>
    <row r="808098" spans="27:27">
      <c r="AA808098" s="7"/>
    </row>
    <row r="808099" spans="27:27">
      <c r="AA808099" s="7"/>
    </row>
    <row r="808100" spans="27:27">
      <c r="AA808100" s="7"/>
    </row>
    <row r="808101" spans="27:27">
      <c r="AA808101" s="7"/>
    </row>
    <row r="808102" spans="27:27">
      <c r="AA808102" s="7"/>
    </row>
    <row r="808103" spans="27:27">
      <c r="AA808103" s="7"/>
    </row>
    <row r="808104" spans="27:27">
      <c r="AA808104" s="7"/>
    </row>
    <row r="808105" spans="27:27">
      <c r="AA808105" s="7"/>
    </row>
    <row r="808106" spans="27:27">
      <c r="AA808106" s="7"/>
    </row>
    <row r="808107" spans="27:27">
      <c r="AA808107" s="7"/>
    </row>
    <row r="808108" spans="27:27">
      <c r="AA808108" s="7"/>
    </row>
    <row r="808109" spans="27:27">
      <c r="AA808109" s="7"/>
    </row>
    <row r="808110" spans="27:27">
      <c r="AA808110" s="7"/>
    </row>
    <row r="808111" spans="27:27">
      <c r="AA808111" s="7"/>
    </row>
    <row r="808112" spans="27:27">
      <c r="AA808112" s="7"/>
    </row>
    <row r="808113" spans="27:27">
      <c r="AA808113" s="7"/>
    </row>
    <row r="808114" spans="27:27">
      <c r="AA808114" s="7"/>
    </row>
    <row r="808115" spans="27:27">
      <c r="AA808115" s="7"/>
    </row>
    <row r="808116" spans="27:27">
      <c r="AA808116" s="7"/>
    </row>
    <row r="808117" spans="27:27">
      <c r="AA808117" s="7"/>
    </row>
    <row r="808118" spans="27:27">
      <c r="AA808118" s="7"/>
    </row>
    <row r="808119" spans="27:27">
      <c r="AA808119" s="7"/>
    </row>
    <row r="808120" spans="27:27">
      <c r="AA808120" s="7"/>
    </row>
    <row r="808121" spans="27:27">
      <c r="AA808121" s="7"/>
    </row>
    <row r="808122" spans="27:27">
      <c r="AA808122" s="7"/>
    </row>
    <row r="808123" spans="27:27">
      <c r="AA808123" s="7"/>
    </row>
    <row r="808124" spans="27:27">
      <c r="AA808124" s="7"/>
    </row>
    <row r="808125" spans="27:27">
      <c r="AA808125" s="7"/>
    </row>
    <row r="808126" spans="27:27">
      <c r="AA808126" s="7"/>
    </row>
    <row r="808127" spans="27:27">
      <c r="AA808127" s="7"/>
    </row>
    <row r="808128" spans="27:27">
      <c r="AA808128" s="7"/>
    </row>
    <row r="808129" spans="27:27">
      <c r="AA808129" s="7"/>
    </row>
    <row r="808130" spans="27:27">
      <c r="AA808130" s="7"/>
    </row>
    <row r="808131" spans="27:27">
      <c r="AA808131" s="7"/>
    </row>
    <row r="808132" spans="27:27">
      <c r="AA808132" s="7"/>
    </row>
    <row r="808133" spans="27:27">
      <c r="AA808133" s="7"/>
    </row>
    <row r="808134" spans="27:27">
      <c r="AA808134" s="7"/>
    </row>
    <row r="808135" spans="27:27">
      <c r="AA808135" s="7"/>
    </row>
    <row r="808136" spans="27:27">
      <c r="AA808136" s="7"/>
    </row>
    <row r="808137" spans="27:27">
      <c r="AA808137" s="7"/>
    </row>
    <row r="808138" spans="27:27">
      <c r="AA808138" s="7"/>
    </row>
    <row r="808139" spans="27:27">
      <c r="AA808139" s="7"/>
    </row>
    <row r="808140" spans="27:27">
      <c r="AA808140" s="7"/>
    </row>
    <row r="808141" spans="27:27">
      <c r="AA808141" s="7"/>
    </row>
    <row r="808142" spans="27:27">
      <c r="AA808142" s="7"/>
    </row>
    <row r="808143" spans="27:27">
      <c r="AA808143" s="7"/>
    </row>
    <row r="808144" spans="27:27">
      <c r="AA808144" s="7"/>
    </row>
    <row r="808145" spans="27:27">
      <c r="AA808145" s="7"/>
    </row>
    <row r="808146" spans="27:27">
      <c r="AA808146" s="7"/>
    </row>
    <row r="808147" spans="27:27">
      <c r="AA808147" s="7"/>
    </row>
    <row r="808148" spans="27:27">
      <c r="AA808148" s="7"/>
    </row>
    <row r="808149" spans="27:27">
      <c r="AA808149" s="7"/>
    </row>
    <row r="808150" spans="27:27">
      <c r="AA808150" s="7"/>
    </row>
    <row r="808151" spans="27:27">
      <c r="AA808151" s="7"/>
    </row>
    <row r="808152" spans="27:27">
      <c r="AA808152" s="7"/>
    </row>
    <row r="808153" spans="27:27">
      <c r="AA808153" s="7"/>
    </row>
    <row r="808154" spans="27:27">
      <c r="AA808154" s="7"/>
    </row>
    <row r="808155" spans="27:27">
      <c r="AA808155" s="7"/>
    </row>
    <row r="808156" spans="27:27">
      <c r="AA808156" s="7"/>
    </row>
    <row r="808157" spans="27:27">
      <c r="AA808157" s="7"/>
    </row>
    <row r="808158" spans="27:27">
      <c r="AA808158" s="7"/>
    </row>
    <row r="808159" spans="27:27">
      <c r="AA808159" s="7"/>
    </row>
    <row r="808160" spans="27:27">
      <c r="AA808160" s="7"/>
    </row>
    <row r="808161" spans="27:27">
      <c r="AA808161" s="7"/>
    </row>
    <row r="808162" spans="27:27">
      <c r="AA808162" s="7"/>
    </row>
    <row r="808163" spans="27:27">
      <c r="AA808163" s="7"/>
    </row>
    <row r="808164" spans="27:27">
      <c r="AA808164" s="7"/>
    </row>
    <row r="808165" spans="27:27">
      <c r="AA808165" s="7"/>
    </row>
    <row r="808166" spans="27:27">
      <c r="AA808166" s="7"/>
    </row>
    <row r="808167" spans="27:27">
      <c r="AA808167" s="7"/>
    </row>
    <row r="808168" spans="27:27">
      <c r="AA808168" s="7"/>
    </row>
    <row r="808169" spans="27:27">
      <c r="AA808169" s="7"/>
    </row>
    <row r="808170" spans="27:27">
      <c r="AA808170" s="7"/>
    </row>
    <row r="808171" spans="27:27">
      <c r="AA808171" s="7"/>
    </row>
    <row r="808172" spans="27:27">
      <c r="AA808172" s="7"/>
    </row>
    <row r="808173" spans="27:27">
      <c r="AA808173" s="7"/>
    </row>
    <row r="808174" spans="27:27">
      <c r="AA808174" s="7"/>
    </row>
    <row r="808175" spans="27:27">
      <c r="AA808175" s="7"/>
    </row>
    <row r="808176" spans="27:27">
      <c r="AA808176" s="7"/>
    </row>
    <row r="808177" spans="27:27">
      <c r="AA808177" s="7"/>
    </row>
    <row r="808178" spans="27:27">
      <c r="AA808178" s="7"/>
    </row>
    <row r="808179" spans="27:27">
      <c r="AA808179" s="7"/>
    </row>
    <row r="808180" spans="27:27">
      <c r="AA808180" s="7"/>
    </row>
    <row r="808181" spans="27:27">
      <c r="AA808181" s="7"/>
    </row>
    <row r="808182" spans="27:27">
      <c r="AA808182" s="7"/>
    </row>
    <row r="808183" spans="27:27">
      <c r="AA808183" s="7"/>
    </row>
    <row r="808184" spans="27:27">
      <c r="AA808184" s="7"/>
    </row>
    <row r="808185" spans="27:27">
      <c r="AA808185" s="7"/>
    </row>
    <row r="808186" spans="27:27">
      <c r="AA808186" s="7"/>
    </row>
    <row r="808187" spans="27:27">
      <c r="AA808187" s="7"/>
    </row>
    <row r="808188" spans="27:27">
      <c r="AA808188" s="7"/>
    </row>
    <row r="808189" spans="27:27">
      <c r="AA808189" s="7"/>
    </row>
    <row r="808190" spans="27:27">
      <c r="AA808190" s="7"/>
    </row>
    <row r="808191" spans="27:27">
      <c r="AA808191" s="7"/>
    </row>
    <row r="808192" spans="27:27">
      <c r="AA808192" s="7"/>
    </row>
    <row r="808193" spans="27:27">
      <c r="AA808193" s="7"/>
    </row>
    <row r="808194" spans="27:27">
      <c r="AA808194" s="7"/>
    </row>
    <row r="808195" spans="27:27">
      <c r="AA808195" s="7"/>
    </row>
    <row r="808196" spans="27:27">
      <c r="AA808196" s="7"/>
    </row>
    <row r="808197" spans="27:27">
      <c r="AA808197" s="7"/>
    </row>
    <row r="808198" spans="27:27">
      <c r="AA808198" s="7"/>
    </row>
    <row r="808199" spans="27:27">
      <c r="AA808199" s="7"/>
    </row>
    <row r="808200" spans="27:27">
      <c r="AA808200" s="7"/>
    </row>
    <row r="808201" spans="27:27">
      <c r="AA808201" s="7"/>
    </row>
    <row r="808202" spans="27:27">
      <c r="AA808202" s="7"/>
    </row>
    <row r="808203" spans="27:27">
      <c r="AA808203" s="7"/>
    </row>
    <row r="808204" spans="27:27">
      <c r="AA808204" s="7"/>
    </row>
    <row r="808205" spans="27:27">
      <c r="AA808205" s="7"/>
    </row>
    <row r="808206" spans="27:27">
      <c r="AA808206" s="7"/>
    </row>
    <row r="808207" spans="27:27">
      <c r="AA808207" s="7"/>
    </row>
    <row r="808208" spans="27:27">
      <c r="AA808208" s="7"/>
    </row>
    <row r="808209" spans="27:27">
      <c r="AA808209" s="7"/>
    </row>
    <row r="808210" spans="27:27">
      <c r="AA808210" s="7"/>
    </row>
    <row r="808211" spans="27:27">
      <c r="AA808211" s="7"/>
    </row>
    <row r="808212" spans="27:27">
      <c r="AA808212" s="7"/>
    </row>
    <row r="808213" spans="27:27">
      <c r="AA808213" s="7"/>
    </row>
    <row r="808214" spans="27:27">
      <c r="AA808214" s="7"/>
    </row>
    <row r="808215" spans="27:27">
      <c r="AA808215" s="7"/>
    </row>
    <row r="808216" spans="27:27">
      <c r="AA808216" s="7"/>
    </row>
    <row r="808217" spans="27:27">
      <c r="AA808217" s="7"/>
    </row>
    <row r="808218" spans="27:27">
      <c r="AA808218" s="7"/>
    </row>
    <row r="808219" spans="27:27">
      <c r="AA808219" s="7"/>
    </row>
    <row r="808220" spans="27:27">
      <c r="AA808220" s="7"/>
    </row>
    <row r="808221" spans="27:27">
      <c r="AA808221" s="7"/>
    </row>
    <row r="808222" spans="27:27">
      <c r="AA808222" s="7"/>
    </row>
    <row r="808223" spans="27:27">
      <c r="AA808223" s="7"/>
    </row>
    <row r="808224" spans="27:27">
      <c r="AA808224" s="7"/>
    </row>
    <row r="808225" spans="27:27">
      <c r="AA808225" s="7"/>
    </row>
    <row r="808226" spans="27:27">
      <c r="AA808226" s="7"/>
    </row>
    <row r="808227" spans="27:27">
      <c r="AA808227" s="7"/>
    </row>
    <row r="808228" spans="27:27">
      <c r="AA808228" s="7"/>
    </row>
    <row r="808229" spans="27:27">
      <c r="AA808229" s="7"/>
    </row>
    <row r="808230" spans="27:27">
      <c r="AA808230" s="7"/>
    </row>
    <row r="808231" spans="27:27">
      <c r="AA808231" s="7"/>
    </row>
    <row r="808232" spans="27:27">
      <c r="AA808232" s="7"/>
    </row>
    <row r="808233" spans="27:27">
      <c r="AA808233" s="7"/>
    </row>
    <row r="808234" spans="27:27">
      <c r="AA808234" s="7"/>
    </row>
    <row r="808235" spans="27:27">
      <c r="AA808235" s="7"/>
    </row>
    <row r="808236" spans="27:27">
      <c r="AA808236" s="7"/>
    </row>
    <row r="808237" spans="27:27">
      <c r="AA808237" s="7"/>
    </row>
    <row r="808238" spans="27:27">
      <c r="AA808238" s="7"/>
    </row>
    <row r="808239" spans="27:27">
      <c r="AA808239" s="7"/>
    </row>
    <row r="808240" spans="27:27">
      <c r="AA808240" s="7"/>
    </row>
    <row r="808241" spans="27:27">
      <c r="AA808241" s="7"/>
    </row>
    <row r="808242" spans="27:27">
      <c r="AA808242" s="7"/>
    </row>
    <row r="808243" spans="27:27">
      <c r="AA808243" s="7"/>
    </row>
    <row r="808244" spans="27:27">
      <c r="AA808244" s="7"/>
    </row>
    <row r="808245" spans="27:27">
      <c r="AA808245" s="7"/>
    </row>
    <row r="808246" spans="27:27">
      <c r="AA808246" s="7"/>
    </row>
    <row r="808247" spans="27:27">
      <c r="AA808247" s="7"/>
    </row>
    <row r="808248" spans="27:27">
      <c r="AA808248" s="7"/>
    </row>
    <row r="808249" spans="27:27">
      <c r="AA808249" s="7"/>
    </row>
    <row r="808250" spans="27:27">
      <c r="AA808250" s="7"/>
    </row>
    <row r="808251" spans="27:27">
      <c r="AA808251" s="7"/>
    </row>
    <row r="808252" spans="27:27">
      <c r="AA808252" s="7"/>
    </row>
    <row r="808253" spans="27:27">
      <c r="AA808253" s="7"/>
    </row>
    <row r="808254" spans="27:27">
      <c r="AA808254" s="7"/>
    </row>
    <row r="808255" spans="27:27">
      <c r="AA808255" s="7"/>
    </row>
    <row r="808256" spans="27:27">
      <c r="AA808256" s="7"/>
    </row>
    <row r="808257" spans="27:27">
      <c r="AA808257" s="7"/>
    </row>
    <row r="808258" spans="27:27">
      <c r="AA808258" s="7"/>
    </row>
    <row r="808259" spans="27:27">
      <c r="AA808259" s="7"/>
    </row>
    <row r="808260" spans="27:27">
      <c r="AA808260" s="7"/>
    </row>
    <row r="808261" spans="27:27">
      <c r="AA808261" s="7"/>
    </row>
    <row r="808262" spans="27:27">
      <c r="AA808262" s="7"/>
    </row>
    <row r="808263" spans="27:27">
      <c r="AA808263" s="7"/>
    </row>
    <row r="808264" spans="27:27">
      <c r="AA808264" s="7"/>
    </row>
    <row r="808265" spans="27:27">
      <c r="AA808265" s="7"/>
    </row>
    <row r="808266" spans="27:27">
      <c r="AA808266" s="7"/>
    </row>
    <row r="808267" spans="27:27">
      <c r="AA808267" s="7"/>
    </row>
    <row r="808268" spans="27:27">
      <c r="AA808268" s="7"/>
    </row>
    <row r="808269" spans="27:27">
      <c r="AA808269" s="7"/>
    </row>
    <row r="808270" spans="27:27">
      <c r="AA808270" s="7"/>
    </row>
    <row r="808271" spans="27:27">
      <c r="AA808271" s="7"/>
    </row>
    <row r="808272" spans="27:27">
      <c r="AA808272" s="7"/>
    </row>
    <row r="808273" spans="27:27">
      <c r="AA808273" s="7"/>
    </row>
    <row r="808274" spans="27:27">
      <c r="AA808274" s="7"/>
    </row>
    <row r="808275" spans="27:27">
      <c r="AA808275" s="7"/>
    </row>
    <row r="808276" spans="27:27">
      <c r="AA808276" s="7"/>
    </row>
    <row r="808277" spans="27:27">
      <c r="AA808277" s="7"/>
    </row>
    <row r="808278" spans="27:27">
      <c r="AA808278" s="7"/>
    </row>
    <row r="808279" spans="27:27">
      <c r="AA808279" s="7"/>
    </row>
    <row r="808280" spans="27:27">
      <c r="AA808280" s="7"/>
    </row>
    <row r="808281" spans="27:27">
      <c r="AA808281" s="7"/>
    </row>
    <row r="808282" spans="27:27">
      <c r="AA808282" s="7"/>
    </row>
    <row r="808283" spans="27:27">
      <c r="AA808283" s="7"/>
    </row>
    <row r="808284" spans="27:27">
      <c r="AA808284" s="7"/>
    </row>
    <row r="808285" spans="27:27">
      <c r="AA808285" s="7"/>
    </row>
    <row r="808286" spans="27:27">
      <c r="AA808286" s="7"/>
    </row>
    <row r="808287" spans="27:27">
      <c r="AA808287" s="7"/>
    </row>
    <row r="808288" spans="27:27">
      <c r="AA808288" s="7"/>
    </row>
    <row r="808289" spans="27:27">
      <c r="AA808289" s="7"/>
    </row>
    <row r="808290" spans="27:27">
      <c r="AA808290" s="7"/>
    </row>
    <row r="808291" spans="27:27">
      <c r="AA808291" s="7"/>
    </row>
    <row r="808292" spans="27:27">
      <c r="AA808292" s="7"/>
    </row>
    <row r="808293" spans="27:27">
      <c r="AA808293" s="7"/>
    </row>
    <row r="808294" spans="27:27">
      <c r="AA808294" s="7"/>
    </row>
    <row r="808295" spans="27:27">
      <c r="AA808295" s="7"/>
    </row>
    <row r="808296" spans="27:27">
      <c r="AA808296" s="7"/>
    </row>
    <row r="808297" spans="27:27">
      <c r="AA808297" s="7"/>
    </row>
    <row r="808298" spans="27:27">
      <c r="AA808298" s="7"/>
    </row>
    <row r="808299" spans="27:27">
      <c r="AA808299" s="7"/>
    </row>
    <row r="808300" spans="27:27">
      <c r="AA808300" s="7"/>
    </row>
    <row r="808301" spans="27:27">
      <c r="AA808301" s="7"/>
    </row>
    <row r="808302" spans="27:27">
      <c r="AA808302" s="7"/>
    </row>
    <row r="808303" spans="27:27">
      <c r="AA808303" s="7"/>
    </row>
    <row r="808304" spans="27:27">
      <c r="AA808304" s="7"/>
    </row>
    <row r="808305" spans="27:27">
      <c r="AA808305" s="7"/>
    </row>
    <row r="808306" spans="27:27">
      <c r="AA808306" s="7"/>
    </row>
    <row r="808307" spans="27:27">
      <c r="AA808307" s="7"/>
    </row>
    <row r="808308" spans="27:27">
      <c r="AA808308" s="7"/>
    </row>
    <row r="808309" spans="27:27">
      <c r="AA808309" s="7"/>
    </row>
    <row r="808310" spans="27:27">
      <c r="AA808310" s="7"/>
    </row>
    <row r="808311" spans="27:27">
      <c r="AA808311" s="7"/>
    </row>
    <row r="808312" spans="27:27">
      <c r="AA808312" s="7"/>
    </row>
    <row r="808313" spans="27:27">
      <c r="AA808313" s="7"/>
    </row>
    <row r="808314" spans="27:27">
      <c r="AA808314" s="7"/>
    </row>
    <row r="808315" spans="27:27">
      <c r="AA808315" s="7"/>
    </row>
    <row r="808316" spans="27:27">
      <c r="AA808316" s="7"/>
    </row>
    <row r="808317" spans="27:27">
      <c r="AA808317" s="7"/>
    </row>
    <row r="808318" spans="27:27">
      <c r="AA808318" s="7"/>
    </row>
    <row r="808319" spans="27:27">
      <c r="AA808319" s="7"/>
    </row>
    <row r="808320" spans="27:27">
      <c r="AA808320" s="7"/>
    </row>
    <row r="808321" spans="27:27">
      <c r="AA808321" s="7"/>
    </row>
    <row r="808322" spans="27:27">
      <c r="AA808322" s="7"/>
    </row>
    <row r="808323" spans="27:27">
      <c r="AA808323" s="7"/>
    </row>
    <row r="808324" spans="27:27">
      <c r="AA808324" s="7"/>
    </row>
    <row r="808325" spans="27:27">
      <c r="AA808325" s="7"/>
    </row>
    <row r="808326" spans="27:27">
      <c r="AA808326" s="7"/>
    </row>
    <row r="808327" spans="27:27">
      <c r="AA808327" s="7"/>
    </row>
    <row r="808328" spans="27:27">
      <c r="AA808328" s="7"/>
    </row>
    <row r="808329" spans="27:27">
      <c r="AA808329" s="7"/>
    </row>
    <row r="808330" spans="27:27">
      <c r="AA808330" s="7"/>
    </row>
    <row r="808331" spans="27:27">
      <c r="AA808331" s="7"/>
    </row>
    <row r="808332" spans="27:27">
      <c r="AA808332" s="7"/>
    </row>
    <row r="808333" spans="27:27">
      <c r="AA808333" s="7"/>
    </row>
    <row r="808334" spans="27:27">
      <c r="AA808334" s="7"/>
    </row>
    <row r="808335" spans="27:27">
      <c r="AA808335" s="7"/>
    </row>
    <row r="808336" spans="27:27">
      <c r="AA808336" s="7"/>
    </row>
    <row r="808337" spans="27:27">
      <c r="AA808337" s="7"/>
    </row>
    <row r="808338" spans="27:27">
      <c r="AA808338" s="7"/>
    </row>
    <row r="808339" spans="27:27">
      <c r="AA808339" s="7"/>
    </row>
    <row r="808340" spans="27:27">
      <c r="AA808340" s="7"/>
    </row>
    <row r="808341" spans="27:27">
      <c r="AA808341" s="7"/>
    </row>
    <row r="808342" spans="27:27">
      <c r="AA808342" s="7"/>
    </row>
    <row r="808343" spans="27:27">
      <c r="AA808343" s="7"/>
    </row>
    <row r="808344" spans="27:27">
      <c r="AA808344" s="7"/>
    </row>
    <row r="808345" spans="27:27">
      <c r="AA808345" s="7"/>
    </row>
    <row r="808346" spans="27:27">
      <c r="AA808346" s="7"/>
    </row>
    <row r="808347" spans="27:27">
      <c r="AA808347" s="7"/>
    </row>
    <row r="808348" spans="27:27">
      <c r="AA808348" s="7"/>
    </row>
    <row r="808349" spans="27:27">
      <c r="AA808349" s="7"/>
    </row>
    <row r="808350" spans="27:27">
      <c r="AA808350" s="7"/>
    </row>
    <row r="808351" spans="27:27">
      <c r="AA808351" s="7"/>
    </row>
    <row r="808352" spans="27:27">
      <c r="AA808352" s="7"/>
    </row>
    <row r="808353" spans="27:27">
      <c r="AA808353" s="7"/>
    </row>
    <row r="808354" spans="27:27">
      <c r="AA808354" s="7"/>
    </row>
    <row r="808355" spans="27:27">
      <c r="AA808355" s="7"/>
    </row>
    <row r="808356" spans="27:27">
      <c r="AA808356" s="7"/>
    </row>
    <row r="808357" spans="27:27">
      <c r="AA808357" s="7"/>
    </row>
    <row r="808358" spans="27:27">
      <c r="AA808358" s="7"/>
    </row>
    <row r="808359" spans="27:27">
      <c r="AA808359" s="7"/>
    </row>
    <row r="808360" spans="27:27">
      <c r="AA808360" s="7"/>
    </row>
    <row r="808361" spans="27:27">
      <c r="AA808361" s="7"/>
    </row>
    <row r="808362" spans="27:27">
      <c r="AA808362" s="7"/>
    </row>
    <row r="808363" spans="27:27">
      <c r="AA808363" s="7"/>
    </row>
    <row r="808364" spans="27:27">
      <c r="AA808364" s="7"/>
    </row>
    <row r="808365" spans="27:27">
      <c r="AA808365" s="7"/>
    </row>
    <row r="808366" spans="27:27">
      <c r="AA808366" s="7"/>
    </row>
    <row r="808367" spans="27:27">
      <c r="AA808367" s="7"/>
    </row>
    <row r="808368" spans="27:27">
      <c r="AA808368" s="7"/>
    </row>
    <row r="808369" spans="27:27">
      <c r="AA808369" s="7"/>
    </row>
    <row r="808370" spans="27:27">
      <c r="AA808370" s="7"/>
    </row>
    <row r="808371" spans="27:27">
      <c r="AA808371" s="7"/>
    </row>
    <row r="808372" spans="27:27">
      <c r="AA808372" s="7"/>
    </row>
    <row r="808373" spans="27:27">
      <c r="AA808373" s="7"/>
    </row>
    <row r="808374" spans="27:27">
      <c r="AA808374" s="7"/>
    </row>
    <row r="808375" spans="27:27">
      <c r="AA808375" s="7"/>
    </row>
    <row r="808376" spans="27:27">
      <c r="AA808376" s="7"/>
    </row>
    <row r="808377" spans="27:27">
      <c r="AA808377" s="7"/>
    </row>
    <row r="808378" spans="27:27">
      <c r="AA808378" s="7"/>
    </row>
    <row r="808379" spans="27:27">
      <c r="AA808379" s="7"/>
    </row>
    <row r="808380" spans="27:27">
      <c r="AA808380" s="7"/>
    </row>
    <row r="808381" spans="27:27">
      <c r="AA808381" s="7"/>
    </row>
    <row r="808382" spans="27:27">
      <c r="AA808382" s="7"/>
    </row>
    <row r="808383" spans="27:27">
      <c r="AA808383" s="7"/>
    </row>
    <row r="808384" spans="27:27">
      <c r="AA808384" s="7"/>
    </row>
    <row r="808385" spans="27:27">
      <c r="AA808385" s="7"/>
    </row>
    <row r="808386" spans="27:27">
      <c r="AA808386" s="7"/>
    </row>
    <row r="808387" spans="27:27">
      <c r="AA808387" s="7"/>
    </row>
    <row r="808388" spans="27:27">
      <c r="AA808388" s="7"/>
    </row>
    <row r="808389" spans="27:27">
      <c r="AA808389" s="7"/>
    </row>
    <row r="808390" spans="27:27">
      <c r="AA808390" s="7"/>
    </row>
    <row r="808391" spans="27:27">
      <c r="AA808391" s="7"/>
    </row>
    <row r="808392" spans="27:27">
      <c r="AA808392" s="7"/>
    </row>
    <row r="808393" spans="27:27">
      <c r="AA808393" s="7"/>
    </row>
    <row r="808394" spans="27:27">
      <c r="AA808394" s="7"/>
    </row>
    <row r="808395" spans="27:27">
      <c r="AA808395" s="7"/>
    </row>
    <row r="808396" spans="27:27">
      <c r="AA808396" s="7"/>
    </row>
    <row r="808397" spans="27:27">
      <c r="AA808397" s="7"/>
    </row>
    <row r="808398" spans="27:27">
      <c r="AA808398" s="7"/>
    </row>
    <row r="808399" spans="27:27">
      <c r="AA808399" s="7"/>
    </row>
    <row r="808400" spans="27:27">
      <c r="AA808400" s="7"/>
    </row>
    <row r="808401" spans="27:27">
      <c r="AA808401" s="7"/>
    </row>
    <row r="808402" spans="27:27">
      <c r="AA808402" s="7"/>
    </row>
    <row r="808403" spans="27:27">
      <c r="AA808403" s="7"/>
    </row>
    <row r="808404" spans="27:27">
      <c r="AA808404" s="7"/>
    </row>
    <row r="808405" spans="27:27">
      <c r="AA808405" s="7"/>
    </row>
    <row r="808406" spans="27:27">
      <c r="AA808406" s="7"/>
    </row>
    <row r="808407" spans="27:27">
      <c r="AA808407" s="7"/>
    </row>
    <row r="808408" spans="27:27">
      <c r="AA808408" s="7"/>
    </row>
    <row r="808409" spans="27:27">
      <c r="AA808409" s="7"/>
    </row>
    <row r="808410" spans="27:27">
      <c r="AA808410" s="7"/>
    </row>
    <row r="808411" spans="27:27">
      <c r="AA808411" s="7"/>
    </row>
    <row r="808412" spans="27:27">
      <c r="AA808412" s="7"/>
    </row>
    <row r="808413" spans="27:27">
      <c r="AA808413" s="7"/>
    </row>
    <row r="808414" spans="27:27">
      <c r="AA808414" s="7"/>
    </row>
    <row r="808415" spans="27:27">
      <c r="AA808415" s="7"/>
    </row>
    <row r="808416" spans="27:27">
      <c r="AA808416" s="7"/>
    </row>
    <row r="808417" spans="27:27">
      <c r="AA808417" s="7"/>
    </row>
    <row r="808418" spans="27:27">
      <c r="AA808418" s="7"/>
    </row>
    <row r="808419" spans="27:27">
      <c r="AA808419" s="7"/>
    </row>
    <row r="808420" spans="27:27">
      <c r="AA808420" s="7"/>
    </row>
    <row r="808421" spans="27:27">
      <c r="AA808421" s="7"/>
    </row>
    <row r="808422" spans="27:27">
      <c r="AA808422" s="7"/>
    </row>
    <row r="808423" spans="27:27">
      <c r="AA808423" s="7"/>
    </row>
    <row r="808424" spans="27:27">
      <c r="AA808424" s="7"/>
    </row>
    <row r="808425" spans="27:27">
      <c r="AA808425" s="7"/>
    </row>
    <row r="808426" spans="27:27">
      <c r="AA808426" s="7"/>
    </row>
    <row r="808427" spans="27:27">
      <c r="AA808427" s="7"/>
    </row>
    <row r="808428" spans="27:27">
      <c r="AA808428" s="7"/>
    </row>
    <row r="808429" spans="27:27">
      <c r="AA808429" s="7"/>
    </row>
    <row r="808430" spans="27:27">
      <c r="AA808430" s="7"/>
    </row>
    <row r="808431" spans="27:27">
      <c r="AA808431" s="7"/>
    </row>
    <row r="808432" spans="27:27">
      <c r="AA808432" s="7"/>
    </row>
    <row r="808433" spans="27:27">
      <c r="AA808433" s="7"/>
    </row>
    <row r="808434" spans="27:27">
      <c r="AA808434" s="7"/>
    </row>
    <row r="808435" spans="27:27">
      <c r="AA808435" s="7"/>
    </row>
    <row r="808436" spans="27:27">
      <c r="AA808436" s="7"/>
    </row>
    <row r="808437" spans="27:27">
      <c r="AA808437" s="7"/>
    </row>
    <row r="808438" spans="27:27">
      <c r="AA808438" s="7"/>
    </row>
    <row r="808439" spans="27:27">
      <c r="AA808439" s="7"/>
    </row>
    <row r="808440" spans="27:27">
      <c r="AA808440" s="7"/>
    </row>
    <row r="808441" spans="27:27">
      <c r="AA808441" s="7"/>
    </row>
    <row r="808442" spans="27:27">
      <c r="AA808442" s="7"/>
    </row>
    <row r="808443" spans="27:27">
      <c r="AA808443" s="7"/>
    </row>
    <row r="808444" spans="27:27">
      <c r="AA808444" s="7"/>
    </row>
    <row r="808445" spans="27:27">
      <c r="AA808445" s="7"/>
    </row>
    <row r="808446" spans="27:27">
      <c r="AA808446" s="7"/>
    </row>
    <row r="808447" spans="27:27">
      <c r="AA808447" s="7"/>
    </row>
    <row r="808448" spans="27:27">
      <c r="AA808448" s="7"/>
    </row>
    <row r="808449" spans="27:27">
      <c r="AA808449" s="7"/>
    </row>
    <row r="808450" spans="27:27">
      <c r="AA808450" s="7"/>
    </row>
    <row r="808451" spans="27:27">
      <c r="AA808451" s="7"/>
    </row>
    <row r="808452" spans="27:27">
      <c r="AA808452" s="7"/>
    </row>
    <row r="808453" spans="27:27">
      <c r="AA808453" s="7"/>
    </row>
    <row r="808454" spans="27:27">
      <c r="AA808454" s="7"/>
    </row>
    <row r="808455" spans="27:27">
      <c r="AA808455" s="7"/>
    </row>
    <row r="808456" spans="27:27">
      <c r="AA808456" s="7"/>
    </row>
    <row r="808457" spans="27:27">
      <c r="AA808457" s="7"/>
    </row>
    <row r="808458" spans="27:27">
      <c r="AA808458" s="7"/>
    </row>
    <row r="808459" spans="27:27">
      <c r="AA808459" s="7"/>
    </row>
    <row r="808460" spans="27:27">
      <c r="AA808460" s="7"/>
    </row>
    <row r="808461" spans="27:27">
      <c r="AA808461" s="7"/>
    </row>
    <row r="808462" spans="27:27">
      <c r="AA808462" s="7"/>
    </row>
    <row r="808463" spans="27:27">
      <c r="AA808463" s="7"/>
    </row>
    <row r="808464" spans="27:27">
      <c r="AA808464" s="7"/>
    </row>
    <row r="808465" spans="27:27">
      <c r="AA808465" s="7"/>
    </row>
    <row r="808466" spans="27:27">
      <c r="AA808466" s="7"/>
    </row>
    <row r="808467" spans="27:27">
      <c r="AA808467" s="7"/>
    </row>
    <row r="808468" spans="27:27">
      <c r="AA808468" s="7"/>
    </row>
    <row r="808469" spans="27:27">
      <c r="AA808469" s="7"/>
    </row>
    <row r="808470" spans="27:27">
      <c r="AA808470" s="7"/>
    </row>
    <row r="808471" spans="27:27">
      <c r="AA808471" s="7"/>
    </row>
    <row r="808472" spans="27:27">
      <c r="AA808472" s="7"/>
    </row>
    <row r="808473" spans="27:27">
      <c r="AA808473" s="7"/>
    </row>
    <row r="808474" spans="27:27">
      <c r="AA808474" s="7"/>
    </row>
    <row r="808475" spans="27:27">
      <c r="AA808475" s="7"/>
    </row>
    <row r="808476" spans="27:27">
      <c r="AA808476" s="7"/>
    </row>
    <row r="808477" spans="27:27">
      <c r="AA808477" s="7"/>
    </row>
    <row r="808478" spans="27:27">
      <c r="AA808478" s="7"/>
    </row>
    <row r="808479" spans="27:27">
      <c r="AA808479" s="7"/>
    </row>
    <row r="808480" spans="27:27">
      <c r="AA808480" s="7"/>
    </row>
    <row r="808481" spans="27:27">
      <c r="AA808481" s="7"/>
    </row>
    <row r="808482" spans="27:27">
      <c r="AA808482" s="7"/>
    </row>
    <row r="808483" spans="27:27">
      <c r="AA808483" s="7"/>
    </row>
    <row r="808484" spans="27:27">
      <c r="AA808484" s="7"/>
    </row>
    <row r="808485" spans="27:27">
      <c r="AA808485" s="7"/>
    </row>
    <row r="808486" spans="27:27">
      <c r="AA808486" s="7"/>
    </row>
    <row r="808487" spans="27:27">
      <c r="AA808487" s="7"/>
    </row>
    <row r="808488" spans="27:27">
      <c r="AA808488" s="7"/>
    </row>
    <row r="808489" spans="27:27">
      <c r="AA808489" s="7"/>
    </row>
    <row r="808490" spans="27:27">
      <c r="AA808490" s="7"/>
    </row>
    <row r="808491" spans="27:27">
      <c r="AA808491" s="7"/>
    </row>
    <row r="808492" spans="27:27">
      <c r="AA808492" s="7"/>
    </row>
    <row r="808493" spans="27:27">
      <c r="AA808493" s="7"/>
    </row>
    <row r="808494" spans="27:27">
      <c r="AA808494" s="7"/>
    </row>
    <row r="808495" spans="27:27">
      <c r="AA808495" s="7"/>
    </row>
    <row r="808496" spans="27:27">
      <c r="AA808496" s="7"/>
    </row>
    <row r="808497" spans="27:27">
      <c r="AA808497" s="7"/>
    </row>
    <row r="808498" spans="27:27">
      <c r="AA808498" s="7"/>
    </row>
    <row r="808499" spans="27:27">
      <c r="AA808499" s="7"/>
    </row>
    <row r="808500" spans="27:27">
      <c r="AA808500" s="7"/>
    </row>
    <row r="808501" spans="27:27">
      <c r="AA808501" s="7"/>
    </row>
    <row r="808502" spans="27:27">
      <c r="AA808502" s="7"/>
    </row>
    <row r="808503" spans="27:27">
      <c r="AA808503" s="7"/>
    </row>
    <row r="808504" spans="27:27">
      <c r="AA808504" s="7"/>
    </row>
    <row r="808505" spans="27:27">
      <c r="AA808505" s="7"/>
    </row>
    <row r="808506" spans="27:27">
      <c r="AA808506" s="7"/>
    </row>
    <row r="808507" spans="27:27">
      <c r="AA808507" s="7"/>
    </row>
    <row r="808508" spans="27:27">
      <c r="AA808508" s="7"/>
    </row>
    <row r="808509" spans="27:27">
      <c r="AA808509" s="7"/>
    </row>
    <row r="808510" spans="27:27">
      <c r="AA808510" s="7"/>
    </row>
    <row r="808511" spans="27:27">
      <c r="AA808511" s="7"/>
    </row>
    <row r="808512" spans="27:27">
      <c r="AA808512" s="7"/>
    </row>
    <row r="808513" spans="27:27">
      <c r="AA808513" s="7"/>
    </row>
    <row r="808514" spans="27:27">
      <c r="AA808514" s="7"/>
    </row>
    <row r="808515" spans="27:27">
      <c r="AA808515" s="7"/>
    </row>
    <row r="808516" spans="27:27">
      <c r="AA808516" s="7"/>
    </row>
    <row r="808517" spans="27:27">
      <c r="AA808517" s="7"/>
    </row>
    <row r="808518" spans="27:27">
      <c r="AA808518" s="7"/>
    </row>
    <row r="808519" spans="27:27">
      <c r="AA808519" s="7"/>
    </row>
    <row r="808520" spans="27:27">
      <c r="AA808520" s="7"/>
    </row>
    <row r="808521" spans="27:27">
      <c r="AA808521" s="7"/>
    </row>
    <row r="808522" spans="27:27">
      <c r="AA808522" s="7"/>
    </row>
    <row r="808523" spans="27:27">
      <c r="AA808523" s="7"/>
    </row>
    <row r="808524" spans="27:27">
      <c r="AA808524" s="7"/>
    </row>
    <row r="808525" spans="27:27">
      <c r="AA808525" s="7"/>
    </row>
    <row r="808526" spans="27:27">
      <c r="AA808526" s="7"/>
    </row>
    <row r="808527" spans="27:27">
      <c r="AA808527" s="7"/>
    </row>
    <row r="808528" spans="27:27">
      <c r="AA808528" s="7"/>
    </row>
    <row r="808529" spans="27:27">
      <c r="AA808529" s="7"/>
    </row>
    <row r="808530" spans="27:27">
      <c r="AA808530" s="7"/>
    </row>
    <row r="808531" spans="27:27">
      <c r="AA808531" s="7"/>
    </row>
    <row r="808532" spans="27:27">
      <c r="AA808532" s="7"/>
    </row>
    <row r="808533" spans="27:27">
      <c r="AA808533" s="7"/>
    </row>
    <row r="808534" spans="27:27">
      <c r="AA808534" s="7"/>
    </row>
    <row r="808535" spans="27:27">
      <c r="AA808535" s="7"/>
    </row>
    <row r="808536" spans="27:27">
      <c r="AA808536" s="7"/>
    </row>
    <row r="808537" spans="27:27">
      <c r="AA808537" s="7"/>
    </row>
    <row r="808538" spans="27:27">
      <c r="AA808538" s="7"/>
    </row>
    <row r="808539" spans="27:27">
      <c r="AA808539" s="7"/>
    </row>
    <row r="808540" spans="27:27">
      <c r="AA808540" s="7"/>
    </row>
    <row r="808541" spans="27:27">
      <c r="AA808541" s="7"/>
    </row>
    <row r="808542" spans="27:27">
      <c r="AA808542" s="7"/>
    </row>
    <row r="808543" spans="27:27">
      <c r="AA808543" s="7"/>
    </row>
    <row r="808544" spans="27:27">
      <c r="AA808544" s="7"/>
    </row>
    <row r="808545" spans="27:27">
      <c r="AA808545" s="7"/>
    </row>
    <row r="808546" spans="27:27">
      <c r="AA808546" s="7"/>
    </row>
    <row r="808547" spans="27:27">
      <c r="AA808547" s="7"/>
    </row>
    <row r="808548" spans="27:27">
      <c r="AA808548" s="7"/>
    </row>
    <row r="808549" spans="27:27">
      <c r="AA808549" s="7"/>
    </row>
    <row r="808550" spans="27:27">
      <c r="AA808550" s="7"/>
    </row>
    <row r="808551" spans="27:27">
      <c r="AA808551" s="7"/>
    </row>
    <row r="808552" spans="27:27">
      <c r="AA808552" s="7"/>
    </row>
    <row r="808553" spans="27:27">
      <c r="AA808553" s="7"/>
    </row>
    <row r="808554" spans="27:27">
      <c r="AA808554" s="7"/>
    </row>
    <row r="808555" spans="27:27">
      <c r="AA808555" s="7"/>
    </row>
    <row r="808556" spans="27:27">
      <c r="AA808556" s="7"/>
    </row>
    <row r="808557" spans="27:27">
      <c r="AA808557" s="7"/>
    </row>
    <row r="808558" spans="27:27">
      <c r="AA808558" s="7"/>
    </row>
    <row r="808559" spans="27:27">
      <c r="AA808559" s="7"/>
    </row>
    <row r="808560" spans="27:27">
      <c r="AA808560" s="7"/>
    </row>
    <row r="808561" spans="27:27">
      <c r="AA808561" s="7"/>
    </row>
    <row r="808562" spans="27:27">
      <c r="AA808562" s="7"/>
    </row>
    <row r="808563" spans="27:27">
      <c r="AA808563" s="7"/>
    </row>
    <row r="808564" spans="27:27">
      <c r="AA808564" s="7"/>
    </row>
    <row r="808565" spans="27:27">
      <c r="AA808565" s="7"/>
    </row>
    <row r="808566" spans="27:27">
      <c r="AA808566" s="7"/>
    </row>
    <row r="808567" spans="27:27">
      <c r="AA808567" s="7"/>
    </row>
    <row r="808568" spans="27:27">
      <c r="AA808568" s="7"/>
    </row>
    <row r="808569" spans="27:27">
      <c r="AA808569" s="7"/>
    </row>
    <row r="808570" spans="27:27">
      <c r="AA808570" s="7"/>
    </row>
    <row r="808571" spans="27:27">
      <c r="AA808571" s="7"/>
    </row>
    <row r="808572" spans="27:27">
      <c r="AA808572" s="7"/>
    </row>
    <row r="808573" spans="27:27">
      <c r="AA808573" s="7"/>
    </row>
    <row r="808574" spans="27:27">
      <c r="AA808574" s="7"/>
    </row>
    <row r="808575" spans="27:27">
      <c r="AA808575" s="7"/>
    </row>
    <row r="808576" spans="27:27">
      <c r="AA808576" s="7"/>
    </row>
    <row r="808577" spans="27:27">
      <c r="AA808577" s="7"/>
    </row>
    <row r="808578" spans="27:27">
      <c r="AA808578" s="7"/>
    </row>
    <row r="808579" spans="27:27">
      <c r="AA808579" s="7"/>
    </row>
    <row r="808580" spans="27:27">
      <c r="AA808580" s="7"/>
    </row>
    <row r="808581" spans="27:27">
      <c r="AA808581" s="7"/>
    </row>
    <row r="808582" spans="27:27">
      <c r="AA808582" s="7"/>
    </row>
    <row r="808583" spans="27:27">
      <c r="AA808583" s="7"/>
    </row>
    <row r="808584" spans="27:27">
      <c r="AA808584" s="7"/>
    </row>
    <row r="808585" spans="27:27">
      <c r="AA808585" s="7"/>
    </row>
    <row r="808586" spans="27:27">
      <c r="AA808586" s="7"/>
    </row>
    <row r="808587" spans="27:27">
      <c r="AA808587" s="7"/>
    </row>
    <row r="808588" spans="27:27">
      <c r="AA808588" s="7"/>
    </row>
    <row r="808589" spans="27:27">
      <c r="AA808589" s="7"/>
    </row>
    <row r="808590" spans="27:27">
      <c r="AA808590" s="7"/>
    </row>
    <row r="808591" spans="27:27">
      <c r="AA808591" s="7"/>
    </row>
    <row r="808592" spans="27:27">
      <c r="AA808592" s="7"/>
    </row>
    <row r="808593" spans="27:27">
      <c r="AA808593" s="7"/>
    </row>
    <row r="808594" spans="27:27">
      <c r="AA808594" s="7"/>
    </row>
    <row r="808595" spans="27:27">
      <c r="AA808595" s="7"/>
    </row>
    <row r="808596" spans="27:27">
      <c r="AA808596" s="7"/>
    </row>
    <row r="808597" spans="27:27">
      <c r="AA808597" s="7"/>
    </row>
    <row r="808598" spans="27:27">
      <c r="AA808598" s="7"/>
    </row>
    <row r="808599" spans="27:27">
      <c r="AA808599" s="7"/>
    </row>
    <row r="808600" spans="27:27">
      <c r="AA808600" s="7"/>
    </row>
    <row r="808601" spans="27:27">
      <c r="AA808601" s="7"/>
    </row>
    <row r="808602" spans="27:27">
      <c r="AA808602" s="7"/>
    </row>
    <row r="808603" spans="27:27">
      <c r="AA808603" s="7"/>
    </row>
    <row r="808604" spans="27:27">
      <c r="AA808604" s="7"/>
    </row>
    <row r="808605" spans="27:27">
      <c r="AA808605" s="7"/>
    </row>
    <row r="808606" spans="27:27">
      <c r="AA808606" s="7"/>
    </row>
    <row r="808607" spans="27:27">
      <c r="AA808607" s="7"/>
    </row>
    <row r="808608" spans="27:27">
      <c r="AA808608" s="7"/>
    </row>
    <row r="808609" spans="27:27">
      <c r="AA808609" s="7"/>
    </row>
    <row r="808610" spans="27:27">
      <c r="AA808610" s="7"/>
    </row>
    <row r="808611" spans="27:27">
      <c r="AA808611" s="7"/>
    </row>
    <row r="808612" spans="27:27">
      <c r="AA808612" s="7"/>
    </row>
    <row r="808613" spans="27:27">
      <c r="AA808613" s="7"/>
    </row>
    <row r="808614" spans="27:27">
      <c r="AA808614" s="7"/>
    </row>
    <row r="808615" spans="27:27">
      <c r="AA808615" s="7"/>
    </row>
    <row r="808616" spans="27:27">
      <c r="AA808616" s="7"/>
    </row>
    <row r="808617" spans="27:27">
      <c r="AA808617" s="7"/>
    </row>
    <row r="808618" spans="27:27">
      <c r="AA808618" s="7"/>
    </row>
    <row r="808619" spans="27:27">
      <c r="AA808619" s="7"/>
    </row>
    <row r="808620" spans="27:27">
      <c r="AA808620" s="7"/>
    </row>
    <row r="808621" spans="27:27">
      <c r="AA808621" s="7"/>
    </row>
    <row r="808622" spans="27:27">
      <c r="AA808622" s="7"/>
    </row>
    <row r="808623" spans="27:27">
      <c r="AA808623" s="7"/>
    </row>
    <row r="808624" spans="27:27">
      <c r="AA808624" s="7"/>
    </row>
    <row r="808625" spans="27:27">
      <c r="AA808625" s="7"/>
    </row>
    <row r="808626" spans="27:27">
      <c r="AA808626" s="7"/>
    </row>
    <row r="808627" spans="27:27">
      <c r="AA808627" s="7"/>
    </row>
    <row r="808628" spans="27:27">
      <c r="AA808628" s="7"/>
    </row>
    <row r="808629" spans="27:27">
      <c r="AA808629" s="7"/>
    </row>
    <row r="808630" spans="27:27">
      <c r="AA808630" s="7"/>
    </row>
    <row r="808631" spans="27:27">
      <c r="AA808631" s="7"/>
    </row>
    <row r="808632" spans="27:27">
      <c r="AA808632" s="7"/>
    </row>
    <row r="808633" spans="27:27">
      <c r="AA808633" s="7"/>
    </row>
    <row r="808634" spans="27:27">
      <c r="AA808634" s="7"/>
    </row>
    <row r="808635" spans="27:27">
      <c r="AA808635" s="7"/>
    </row>
    <row r="808636" spans="27:27">
      <c r="AA808636" s="7"/>
    </row>
    <row r="808637" spans="27:27">
      <c r="AA808637" s="7"/>
    </row>
    <row r="808638" spans="27:27">
      <c r="AA808638" s="7"/>
    </row>
    <row r="808639" spans="27:27">
      <c r="AA808639" s="7"/>
    </row>
    <row r="808640" spans="27:27">
      <c r="AA808640" s="7"/>
    </row>
    <row r="808641" spans="27:27">
      <c r="AA808641" s="7"/>
    </row>
    <row r="808642" spans="27:27">
      <c r="AA808642" s="7"/>
    </row>
    <row r="808643" spans="27:27">
      <c r="AA808643" s="7"/>
    </row>
    <row r="808644" spans="27:27">
      <c r="AA808644" s="7"/>
    </row>
    <row r="808645" spans="27:27">
      <c r="AA808645" s="7"/>
    </row>
    <row r="808646" spans="27:27">
      <c r="AA808646" s="7"/>
    </row>
    <row r="808647" spans="27:27">
      <c r="AA808647" s="7"/>
    </row>
    <row r="808648" spans="27:27">
      <c r="AA808648" s="7"/>
    </row>
    <row r="808649" spans="27:27">
      <c r="AA808649" s="7"/>
    </row>
    <row r="808650" spans="27:27">
      <c r="AA808650" s="7"/>
    </row>
    <row r="808651" spans="27:27">
      <c r="AA808651" s="7"/>
    </row>
    <row r="808652" spans="27:27">
      <c r="AA808652" s="7"/>
    </row>
    <row r="808653" spans="27:27">
      <c r="AA808653" s="7"/>
    </row>
    <row r="808654" spans="27:27">
      <c r="AA808654" s="7"/>
    </row>
    <row r="808655" spans="27:27">
      <c r="AA808655" s="7"/>
    </row>
    <row r="808656" spans="27:27">
      <c r="AA808656" s="7"/>
    </row>
    <row r="808657" spans="27:27">
      <c r="AA808657" s="7"/>
    </row>
    <row r="808658" spans="27:27">
      <c r="AA808658" s="7"/>
    </row>
    <row r="808659" spans="27:27">
      <c r="AA808659" s="7"/>
    </row>
    <row r="808660" spans="27:27">
      <c r="AA808660" s="7"/>
    </row>
    <row r="808661" spans="27:27">
      <c r="AA808661" s="7"/>
    </row>
    <row r="808662" spans="27:27">
      <c r="AA808662" s="7"/>
    </row>
    <row r="808663" spans="27:27">
      <c r="AA808663" s="7"/>
    </row>
    <row r="808664" spans="27:27">
      <c r="AA808664" s="7"/>
    </row>
    <row r="808665" spans="27:27">
      <c r="AA808665" s="7"/>
    </row>
    <row r="808666" spans="27:27">
      <c r="AA808666" s="7"/>
    </row>
    <row r="808667" spans="27:27">
      <c r="AA808667" s="7"/>
    </row>
    <row r="808668" spans="27:27">
      <c r="AA808668" s="7"/>
    </row>
    <row r="808669" spans="27:27">
      <c r="AA808669" s="7"/>
    </row>
    <row r="808670" spans="27:27">
      <c r="AA808670" s="7"/>
    </row>
    <row r="808671" spans="27:27">
      <c r="AA808671" s="7"/>
    </row>
    <row r="808672" spans="27:27">
      <c r="AA808672" s="7"/>
    </row>
    <row r="808673" spans="27:27">
      <c r="AA808673" s="7"/>
    </row>
    <row r="808674" spans="27:27">
      <c r="AA808674" s="7"/>
    </row>
    <row r="808675" spans="27:27">
      <c r="AA808675" s="7"/>
    </row>
    <row r="808676" spans="27:27">
      <c r="AA808676" s="7"/>
    </row>
    <row r="808677" spans="27:27">
      <c r="AA808677" s="7"/>
    </row>
    <row r="808678" spans="27:27">
      <c r="AA808678" s="7"/>
    </row>
    <row r="808679" spans="27:27">
      <c r="AA808679" s="7"/>
    </row>
    <row r="808680" spans="27:27">
      <c r="AA808680" s="7"/>
    </row>
    <row r="808681" spans="27:27">
      <c r="AA808681" s="7"/>
    </row>
    <row r="808682" spans="27:27">
      <c r="AA808682" s="7"/>
    </row>
    <row r="808683" spans="27:27">
      <c r="AA808683" s="7"/>
    </row>
    <row r="808684" spans="27:27">
      <c r="AA808684" s="7"/>
    </row>
    <row r="808685" spans="27:27">
      <c r="AA808685" s="7"/>
    </row>
    <row r="808686" spans="27:27">
      <c r="AA808686" s="7"/>
    </row>
    <row r="808687" spans="27:27">
      <c r="AA808687" s="7"/>
    </row>
    <row r="808688" spans="27:27">
      <c r="AA808688" s="7"/>
    </row>
    <row r="808689" spans="27:27">
      <c r="AA808689" s="7"/>
    </row>
    <row r="808690" spans="27:27">
      <c r="AA808690" s="7"/>
    </row>
    <row r="808691" spans="27:27">
      <c r="AA808691" s="7"/>
    </row>
    <row r="808692" spans="27:27">
      <c r="AA808692" s="7"/>
    </row>
    <row r="808693" spans="27:27">
      <c r="AA808693" s="7"/>
    </row>
    <row r="808694" spans="27:27">
      <c r="AA808694" s="7"/>
    </row>
    <row r="808695" spans="27:27">
      <c r="AA808695" s="7"/>
    </row>
    <row r="808696" spans="27:27">
      <c r="AA808696" s="7"/>
    </row>
    <row r="808697" spans="27:27">
      <c r="AA808697" s="7"/>
    </row>
    <row r="808698" spans="27:27">
      <c r="AA808698" s="7"/>
    </row>
    <row r="808699" spans="27:27">
      <c r="AA808699" s="7"/>
    </row>
    <row r="808700" spans="27:27">
      <c r="AA808700" s="7"/>
    </row>
    <row r="808701" spans="27:27">
      <c r="AA808701" s="7"/>
    </row>
    <row r="808702" spans="27:27">
      <c r="AA808702" s="7"/>
    </row>
    <row r="808703" spans="27:27">
      <c r="AA808703" s="7"/>
    </row>
    <row r="808704" spans="27:27">
      <c r="AA808704" s="7"/>
    </row>
    <row r="808705" spans="27:27">
      <c r="AA808705" s="7"/>
    </row>
    <row r="808706" spans="27:27">
      <c r="AA808706" s="7"/>
    </row>
    <row r="808707" spans="27:27">
      <c r="AA808707" s="7"/>
    </row>
    <row r="808708" spans="27:27">
      <c r="AA808708" s="7"/>
    </row>
    <row r="808709" spans="27:27">
      <c r="AA808709" s="7"/>
    </row>
    <row r="808710" spans="27:27">
      <c r="AA808710" s="7"/>
    </row>
    <row r="808711" spans="27:27">
      <c r="AA808711" s="7"/>
    </row>
    <row r="808712" spans="27:27">
      <c r="AA808712" s="7"/>
    </row>
    <row r="808713" spans="27:27">
      <c r="AA808713" s="7"/>
    </row>
    <row r="808714" spans="27:27">
      <c r="AA808714" s="7"/>
    </row>
    <row r="808715" spans="27:27">
      <c r="AA808715" s="7"/>
    </row>
    <row r="808716" spans="27:27">
      <c r="AA808716" s="7"/>
    </row>
    <row r="808717" spans="27:27">
      <c r="AA808717" s="7"/>
    </row>
    <row r="808718" spans="27:27">
      <c r="AA808718" s="7"/>
    </row>
    <row r="808719" spans="27:27">
      <c r="AA808719" s="7"/>
    </row>
    <row r="808720" spans="27:27">
      <c r="AA808720" s="7"/>
    </row>
    <row r="808721" spans="27:27">
      <c r="AA808721" s="7"/>
    </row>
    <row r="808722" spans="27:27">
      <c r="AA808722" s="7"/>
    </row>
    <row r="808723" spans="27:27">
      <c r="AA808723" s="7"/>
    </row>
    <row r="808724" spans="27:27">
      <c r="AA808724" s="7"/>
    </row>
    <row r="808725" spans="27:27">
      <c r="AA808725" s="7"/>
    </row>
    <row r="808726" spans="27:27">
      <c r="AA808726" s="7"/>
    </row>
    <row r="808727" spans="27:27">
      <c r="AA808727" s="7"/>
    </row>
    <row r="808728" spans="27:27">
      <c r="AA808728" s="7"/>
    </row>
    <row r="808729" spans="27:27">
      <c r="AA808729" s="7"/>
    </row>
    <row r="808730" spans="27:27">
      <c r="AA808730" s="7"/>
    </row>
    <row r="808731" spans="27:27">
      <c r="AA808731" s="7"/>
    </row>
    <row r="808732" spans="27:27">
      <c r="AA808732" s="7"/>
    </row>
    <row r="808733" spans="27:27">
      <c r="AA808733" s="7"/>
    </row>
    <row r="808734" spans="27:27">
      <c r="AA808734" s="7"/>
    </row>
    <row r="808735" spans="27:27">
      <c r="AA808735" s="7"/>
    </row>
    <row r="808736" spans="27:27">
      <c r="AA808736" s="7"/>
    </row>
    <row r="808737" spans="27:27">
      <c r="AA808737" s="7"/>
    </row>
    <row r="808738" spans="27:27">
      <c r="AA808738" s="7"/>
    </row>
    <row r="808739" spans="27:27">
      <c r="AA808739" s="7"/>
    </row>
    <row r="808740" spans="27:27">
      <c r="AA808740" s="7"/>
    </row>
    <row r="808741" spans="27:27">
      <c r="AA808741" s="7"/>
    </row>
    <row r="808742" spans="27:27">
      <c r="AA808742" s="7"/>
    </row>
    <row r="808743" spans="27:27">
      <c r="AA808743" s="7"/>
    </row>
    <row r="808744" spans="27:27">
      <c r="AA808744" s="7"/>
    </row>
    <row r="808745" spans="27:27">
      <c r="AA808745" s="7"/>
    </row>
    <row r="808746" spans="27:27">
      <c r="AA808746" s="7"/>
    </row>
    <row r="808747" spans="27:27">
      <c r="AA808747" s="7"/>
    </row>
    <row r="808748" spans="27:27">
      <c r="AA808748" s="7"/>
    </row>
    <row r="808749" spans="27:27">
      <c r="AA808749" s="7"/>
    </row>
    <row r="808750" spans="27:27">
      <c r="AA808750" s="7"/>
    </row>
    <row r="808751" spans="27:27">
      <c r="AA808751" s="7"/>
    </row>
    <row r="808752" spans="27:27">
      <c r="AA808752" s="7"/>
    </row>
    <row r="808753" spans="27:27">
      <c r="AA808753" s="7"/>
    </row>
    <row r="808754" spans="27:27">
      <c r="AA808754" s="7"/>
    </row>
    <row r="808755" spans="27:27">
      <c r="AA808755" s="7"/>
    </row>
    <row r="808756" spans="27:27">
      <c r="AA808756" s="7"/>
    </row>
    <row r="808757" spans="27:27">
      <c r="AA808757" s="7"/>
    </row>
    <row r="808758" spans="27:27">
      <c r="AA808758" s="7"/>
    </row>
    <row r="808759" spans="27:27">
      <c r="AA808759" s="7"/>
    </row>
    <row r="808760" spans="27:27">
      <c r="AA808760" s="7"/>
    </row>
    <row r="808761" spans="27:27">
      <c r="AA808761" s="7"/>
    </row>
    <row r="808762" spans="27:27">
      <c r="AA808762" s="7"/>
    </row>
    <row r="808763" spans="27:27">
      <c r="AA808763" s="7"/>
    </row>
    <row r="808764" spans="27:27">
      <c r="AA808764" s="7"/>
    </row>
    <row r="808765" spans="27:27">
      <c r="AA808765" s="7"/>
    </row>
    <row r="808766" spans="27:27">
      <c r="AA808766" s="7"/>
    </row>
    <row r="808767" spans="27:27">
      <c r="AA808767" s="7"/>
    </row>
    <row r="808768" spans="27:27">
      <c r="AA808768" s="7"/>
    </row>
    <row r="808769" spans="27:27">
      <c r="AA808769" s="7"/>
    </row>
    <row r="808770" spans="27:27">
      <c r="AA808770" s="7"/>
    </row>
    <row r="808771" spans="27:27">
      <c r="AA808771" s="7"/>
    </row>
    <row r="808772" spans="27:27">
      <c r="AA808772" s="7"/>
    </row>
    <row r="808773" spans="27:27">
      <c r="AA808773" s="7"/>
    </row>
    <row r="808774" spans="27:27">
      <c r="AA808774" s="7"/>
    </row>
    <row r="808775" spans="27:27">
      <c r="AA808775" s="7"/>
    </row>
    <row r="808776" spans="27:27">
      <c r="AA808776" s="7"/>
    </row>
    <row r="808777" spans="27:27">
      <c r="AA808777" s="7"/>
    </row>
    <row r="808778" spans="27:27">
      <c r="AA808778" s="7"/>
    </row>
    <row r="808779" spans="27:27">
      <c r="AA808779" s="7"/>
    </row>
    <row r="808780" spans="27:27">
      <c r="AA808780" s="7"/>
    </row>
    <row r="808781" spans="27:27">
      <c r="AA808781" s="7"/>
    </row>
    <row r="808782" spans="27:27">
      <c r="AA808782" s="7"/>
    </row>
    <row r="808783" spans="27:27">
      <c r="AA808783" s="7"/>
    </row>
    <row r="808784" spans="27:27">
      <c r="AA808784" s="7"/>
    </row>
    <row r="808785" spans="27:27">
      <c r="AA808785" s="7"/>
    </row>
    <row r="808786" spans="27:27">
      <c r="AA808786" s="7"/>
    </row>
    <row r="808787" spans="27:27">
      <c r="AA808787" s="7"/>
    </row>
    <row r="808788" spans="27:27">
      <c r="AA808788" s="7"/>
    </row>
    <row r="808789" spans="27:27">
      <c r="AA808789" s="7"/>
    </row>
    <row r="808790" spans="27:27">
      <c r="AA808790" s="7"/>
    </row>
    <row r="808791" spans="27:27">
      <c r="AA808791" s="7"/>
    </row>
    <row r="808792" spans="27:27">
      <c r="AA808792" s="7"/>
    </row>
    <row r="808793" spans="27:27">
      <c r="AA808793" s="7"/>
    </row>
    <row r="808794" spans="27:27">
      <c r="AA808794" s="7"/>
    </row>
    <row r="808795" spans="27:27">
      <c r="AA808795" s="7"/>
    </row>
    <row r="808796" spans="27:27">
      <c r="AA808796" s="7"/>
    </row>
    <row r="808797" spans="27:27">
      <c r="AA808797" s="7"/>
    </row>
    <row r="808798" spans="27:27">
      <c r="AA808798" s="7"/>
    </row>
    <row r="808799" spans="27:27">
      <c r="AA808799" s="7"/>
    </row>
    <row r="808800" spans="27:27">
      <c r="AA808800" s="7"/>
    </row>
    <row r="808801" spans="27:27">
      <c r="AA808801" s="7"/>
    </row>
    <row r="808802" spans="27:27">
      <c r="AA808802" s="7"/>
    </row>
    <row r="808803" spans="27:27">
      <c r="AA808803" s="7"/>
    </row>
    <row r="808804" spans="27:27">
      <c r="AA808804" s="7"/>
    </row>
    <row r="808805" spans="27:27">
      <c r="AA808805" s="7"/>
    </row>
    <row r="808806" spans="27:27">
      <c r="AA808806" s="7"/>
    </row>
    <row r="808807" spans="27:27">
      <c r="AA808807" s="7"/>
    </row>
    <row r="808808" spans="27:27">
      <c r="AA808808" s="7"/>
    </row>
    <row r="808809" spans="27:27">
      <c r="AA808809" s="7"/>
    </row>
    <row r="808810" spans="27:27">
      <c r="AA808810" s="7"/>
    </row>
    <row r="808811" spans="27:27">
      <c r="AA808811" s="7"/>
    </row>
    <row r="808812" spans="27:27">
      <c r="AA808812" s="7"/>
    </row>
    <row r="808813" spans="27:27">
      <c r="AA808813" s="7"/>
    </row>
    <row r="808814" spans="27:27">
      <c r="AA808814" s="7"/>
    </row>
    <row r="808815" spans="27:27">
      <c r="AA808815" s="7"/>
    </row>
    <row r="808816" spans="27:27">
      <c r="AA808816" s="7"/>
    </row>
    <row r="808817" spans="27:27">
      <c r="AA808817" s="7"/>
    </row>
    <row r="808818" spans="27:27">
      <c r="AA808818" s="7"/>
    </row>
    <row r="808819" spans="27:27">
      <c r="AA808819" s="7"/>
    </row>
    <row r="808820" spans="27:27">
      <c r="AA808820" s="7"/>
    </row>
    <row r="808821" spans="27:27">
      <c r="AA808821" s="7"/>
    </row>
    <row r="808822" spans="27:27">
      <c r="AA808822" s="7"/>
    </row>
    <row r="808823" spans="27:27">
      <c r="AA808823" s="7"/>
    </row>
    <row r="808824" spans="27:27">
      <c r="AA808824" s="7"/>
    </row>
    <row r="808825" spans="27:27">
      <c r="AA808825" s="7"/>
    </row>
    <row r="808826" spans="27:27">
      <c r="AA808826" s="7"/>
    </row>
    <row r="808827" spans="27:27">
      <c r="AA808827" s="7"/>
    </row>
    <row r="808828" spans="27:27">
      <c r="AA808828" s="7"/>
    </row>
    <row r="808829" spans="27:27">
      <c r="AA808829" s="7"/>
    </row>
    <row r="808830" spans="27:27">
      <c r="AA808830" s="7"/>
    </row>
    <row r="808831" spans="27:27">
      <c r="AA808831" s="7"/>
    </row>
    <row r="808832" spans="27:27">
      <c r="AA808832" s="7"/>
    </row>
    <row r="808833" spans="27:27">
      <c r="AA808833" s="7"/>
    </row>
    <row r="808834" spans="27:27">
      <c r="AA808834" s="7"/>
    </row>
    <row r="808835" spans="27:27">
      <c r="AA808835" s="7"/>
    </row>
    <row r="808836" spans="27:27">
      <c r="AA808836" s="7"/>
    </row>
    <row r="808837" spans="27:27">
      <c r="AA808837" s="7"/>
    </row>
    <row r="808838" spans="27:27">
      <c r="AA808838" s="7"/>
    </row>
    <row r="808839" spans="27:27">
      <c r="AA808839" s="7"/>
    </row>
    <row r="808840" spans="27:27">
      <c r="AA808840" s="7"/>
    </row>
    <row r="808841" spans="27:27">
      <c r="AA808841" s="7"/>
    </row>
    <row r="808842" spans="27:27">
      <c r="AA808842" s="7"/>
    </row>
    <row r="808843" spans="27:27">
      <c r="AA808843" s="7"/>
    </row>
    <row r="808844" spans="27:27">
      <c r="AA808844" s="7"/>
    </row>
    <row r="808845" spans="27:27">
      <c r="AA808845" s="7"/>
    </row>
    <row r="808846" spans="27:27">
      <c r="AA808846" s="7"/>
    </row>
    <row r="808847" spans="27:27">
      <c r="AA808847" s="7"/>
    </row>
    <row r="808848" spans="27:27">
      <c r="AA808848" s="7"/>
    </row>
    <row r="808849" spans="27:27">
      <c r="AA808849" s="7"/>
    </row>
    <row r="808850" spans="27:27">
      <c r="AA808850" s="7"/>
    </row>
    <row r="808851" spans="27:27">
      <c r="AA808851" s="7"/>
    </row>
    <row r="808852" spans="27:27">
      <c r="AA808852" s="7"/>
    </row>
    <row r="808853" spans="27:27">
      <c r="AA808853" s="7"/>
    </row>
    <row r="808854" spans="27:27">
      <c r="AA808854" s="7"/>
    </row>
    <row r="808855" spans="27:27">
      <c r="AA808855" s="7"/>
    </row>
    <row r="808856" spans="27:27">
      <c r="AA808856" s="7"/>
    </row>
    <row r="808857" spans="27:27">
      <c r="AA808857" s="7"/>
    </row>
    <row r="808858" spans="27:27">
      <c r="AA808858" s="7"/>
    </row>
    <row r="808859" spans="27:27">
      <c r="AA808859" s="7"/>
    </row>
    <row r="808860" spans="27:27">
      <c r="AA808860" s="7"/>
    </row>
    <row r="808861" spans="27:27">
      <c r="AA808861" s="7"/>
    </row>
    <row r="808862" spans="27:27">
      <c r="AA808862" s="7"/>
    </row>
    <row r="808863" spans="27:27">
      <c r="AA808863" s="7"/>
    </row>
    <row r="808864" spans="27:27">
      <c r="AA808864" s="7"/>
    </row>
    <row r="808865" spans="27:27">
      <c r="AA808865" s="7"/>
    </row>
    <row r="808866" spans="27:27">
      <c r="AA808866" s="7"/>
    </row>
    <row r="808867" spans="27:27">
      <c r="AA808867" s="7"/>
    </row>
    <row r="808868" spans="27:27">
      <c r="AA808868" s="7"/>
    </row>
    <row r="808869" spans="27:27">
      <c r="AA808869" s="7"/>
    </row>
    <row r="808870" spans="27:27">
      <c r="AA808870" s="7"/>
    </row>
    <row r="808871" spans="27:27">
      <c r="AA808871" s="7"/>
    </row>
    <row r="808872" spans="27:27">
      <c r="AA808872" s="7"/>
    </row>
    <row r="808873" spans="27:27">
      <c r="AA808873" s="7"/>
    </row>
    <row r="808874" spans="27:27">
      <c r="AA808874" s="7"/>
    </row>
    <row r="808875" spans="27:27">
      <c r="AA808875" s="7"/>
    </row>
    <row r="808876" spans="27:27">
      <c r="AA808876" s="7"/>
    </row>
    <row r="808877" spans="27:27">
      <c r="AA808877" s="7"/>
    </row>
    <row r="808878" spans="27:27">
      <c r="AA808878" s="7"/>
    </row>
    <row r="808879" spans="27:27">
      <c r="AA808879" s="7"/>
    </row>
    <row r="808880" spans="27:27">
      <c r="AA808880" s="7"/>
    </row>
    <row r="808881" spans="27:27">
      <c r="AA808881" s="7"/>
    </row>
    <row r="808882" spans="27:27">
      <c r="AA808882" s="7"/>
    </row>
    <row r="808883" spans="27:27">
      <c r="AA808883" s="7"/>
    </row>
    <row r="808884" spans="27:27">
      <c r="AA808884" s="7"/>
    </row>
    <row r="808885" spans="27:27">
      <c r="AA808885" s="7"/>
    </row>
    <row r="808886" spans="27:27">
      <c r="AA808886" s="7"/>
    </row>
    <row r="808887" spans="27:27">
      <c r="AA808887" s="7"/>
    </row>
    <row r="808888" spans="27:27">
      <c r="AA808888" s="7"/>
    </row>
    <row r="808889" spans="27:27">
      <c r="AA808889" s="7"/>
    </row>
    <row r="808890" spans="27:27">
      <c r="AA808890" s="7"/>
    </row>
    <row r="808891" spans="27:27">
      <c r="AA808891" s="7"/>
    </row>
    <row r="808892" spans="27:27">
      <c r="AA808892" s="7"/>
    </row>
    <row r="808893" spans="27:27">
      <c r="AA808893" s="7"/>
    </row>
    <row r="808894" spans="27:27">
      <c r="AA808894" s="7"/>
    </row>
    <row r="808895" spans="27:27">
      <c r="AA808895" s="7"/>
    </row>
    <row r="808896" spans="27:27">
      <c r="AA808896" s="7"/>
    </row>
    <row r="808897" spans="27:27">
      <c r="AA808897" s="7"/>
    </row>
    <row r="808898" spans="27:27">
      <c r="AA808898" s="7"/>
    </row>
    <row r="808899" spans="27:27">
      <c r="AA808899" s="7"/>
    </row>
    <row r="808900" spans="27:27">
      <c r="AA808900" s="7"/>
    </row>
    <row r="808901" spans="27:27">
      <c r="AA808901" s="7"/>
    </row>
    <row r="808902" spans="27:27">
      <c r="AA808902" s="7"/>
    </row>
    <row r="808903" spans="27:27">
      <c r="AA808903" s="7"/>
    </row>
    <row r="808904" spans="27:27">
      <c r="AA808904" s="7"/>
    </row>
    <row r="808905" spans="27:27">
      <c r="AA808905" s="7"/>
    </row>
    <row r="808906" spans="27:27">
      <c r="AA808906" s="7"/>
    </row>
    <row r="808907" spans="27:27">
      <c r="AA808907" s="7"/>
    </row>
    <row r="808908" spans="27:27">
      <c r="AA808908" s="7"/>
    </row>
    <row r="808909" spans="27:27">
      <c r="AA808909" s="7"/>
    </row>
    <row r="808910" spans="27:27">
      <c r="AA808910" s="7"/>
    </row>
    <row r="808911" spans="27:27">
      <c r="AA808911" s="7"/>
    </row>
    <row r="808912" spans="27:27">
      <c r="AA808912" s="7"/>
    </row>
    <row r="808913" spans="27:27">
      <c r="AA808913" s="7"/>
    </row>
    <row r="808914" spans="27:27">
      <c r="AA808914" s="7"/>
    </row>
    <row r="808915" spans="27:27">
      <c r="AA808915" s="7"/>
    </row>
    <row r="808916" spans="27:27">
      <c r="AA808916" s="7"/>
    </row>
    <row r="808917" spans="27:27">
      <c r="AA808917" s="7"/>
    </row>
    <row r="808918" spans="27:27">
      <c r="AA808918" s="7"/>
    </row>
    <row r="808919" spans="27:27">
      <c r="AA808919" s="7"/>
    </row>
    <row r="808920" spans="27:27">
      <c r="AA808920" s="7"/>
    </row>
    <row r="808921" spans="27:27">
      <c r="AA808921" s="7"/>
    </row>
    <row r="808922" spans="27:27">
      <c r="AA808922" s="7"/>
    </row>
    <row r="808923" spans="27:27">
      <c r="AA808923" s="7"/>
    </row>
    <row r="808924" spans="27:27">
      <c r="AA808924" s="7"/>
    </row>
    <row r="808925" spans="27:27">
      <c r="AA808925" s="7"/>
    </row>
    <row r="808926" spans="27:27">
      <c r="AA808926" s="7"/>
    </row>
    <row r="808927" spans="27:27">
      <c r="AA808927" s="7"/>
    </row>
    <row r="808928" spans="27:27">
      <c r="AA808928" s="7"/>
    </row>
    <row r="808929" spans="27:27">
      <c r="AA808929" s="7"/>
    </row>
    <row r="808930" spans="27:27">
      <c r="AA808930" s="7"/>
    </row>
    <row r="808931" spans="27:27">
      <c r="AA808931" s="7"/>
    </row>
    <row r="808932" spans="27:27">
      <c r="AA808932" s="7"/>
    </row>
    <row r="808933" spans="27:27">
      <c r="AA808933" s="7"/>
    </row>
    <row r="808934" spans="27:27">
      <c r="AA808934" s="7"/>
    </row>
    <row r="808935" spans="27:27">
      <c r="AA808935" s="7"/>
    </row>
    <row r="808936" spans="27:27">
      <c r="AA808936" s="7"/>
    </row>
    <row r="808937" spans="27:27">
      <c r="AA808937" s="7"/>
    </row>
    <row r="808938" spans="27:27">
      <c r="AA808938" s="7"/>
    </row>
    <row r="808939" spans="27:27">
      <c r="AA808939" s="7"/>
    </row>
    <row r="808940" spans="27:27">
      <c r="AA808940" s="7"/>
    </row>
    <row r="808941" spans="27:27">
      <c r="AA808941" s="7"/>
    </row>
    <row r="808942" spans="27:27">
      <c r="AA808942" s="7"/>
    </row>
    <row r="808943" spans="27:27">
      <c r="AA808943" s="7"/>
    </row>
    <row r="808944" spans="27:27">
      <c r="AA808944" s="7"/>
    </row>
    <row r="808945" spans="27:27">
      <c r="AA808945" s="7"/>
    </row>
    <row r="808946" spans="27:27">
      <c r="AA808946" s="7"/>
    </row>
    <row r="808947" spans="27:27">
      <c r="AA808947" s="7"/>
    </row>
    <row r="808948" spans="27:27">
      <c r="AA808948" s="7"/>
    </row>
    <row r="808949" spans="27:27">
      <c r="AA808949" s="7"/>
    </row>
    <row r="808950" spans="27:27">
      <c r="AA808950" s="7"/>
    </row>
    <row r="808951" spans="27:27">
      <c r="AA808951" s="7"/>
    </row>
    <row r="808952" spans="27:27">
      <c r="AA808952" s="7"/>
    </row>
    <row r="808953" spans="27:27">
      <c r="AA808953" s="7"/>
    </row>
    <row r="808954" spans="27:27">
      <c r="AA808954" s="7"/>
    </row>
    <row r="808955" spans="27:27">
      <c r="AA808955" s="7"/>
    </row>
    <row r="808956" spans="27:27">
      <c r="AA808956" s="7"/>
    </row>
    <row r="808957" spans="27:27">
      <c r="AA808957" s="7"/>
    </row>
    <row r="808958" spans="27:27">
      <c r="AA808958" s="7"/>
    </row>
    <row r="808959" spans="27:27">
      <c r="AA808959" s="7"/>
    </row>
    <row r="808960" spans="27:27">
      <c r="AA808960" s="7"/>
    </row>
    <row r="808961" spans="27:27">
      <c r="AA808961" s="7"/>
    </row>
    <row r="808962" spans="27:27">
      <c r="AA808962" s="7"/>
    </row>
    <row r="808963" spans="27:27">
      <c r="AA808963" s="7"/>
    </row>
    <row r="808964" spans="27:27">
      <c r="AA808964" s="7"/>
    </row>
    <row r="808965" spans="27:27">
      <c r="AA808965" s="7"/>
    </row>
    <row r="808966" spans="27:27">
      <c r="AA808966" s="7"/>
    </row>
    <row r="808967" spans="27:27">
      <c r="AA808967" s="7"/>
    </row>
    <row r="808968" spans="27:27">
      <c r="AA808968" s="7"/>
    </row>
    <row r="808969" spans="27:27">
      <c r="AA808969" s="7"/>
    </row>
    <row r="808970" spans="27:27">
      <c r="AA808970" s="7"/>
    </row>
    <row r="808971" spans="27:27">
      <c r="AA808971" s="7"/>
    </row>
    <row r="808972" spans="27:27">
      <c r="AA808972" s="7"/>
    </row>
    <row r="808973" spans="27:27">
      <c r="AA808973" s="7"/>
    </row>
    <row r="808974" spans="27:27">
      <c r="AA808974" s="7"/>
    </row>
    <row r="808975" spans="27:27">
      <c r="AA808975" s="7"/>
    </row>
    <row r="808976" spans="27:27">
      <c r="AA808976" s="7"/>
    </row>
    <row r="808977" spans="27:27">
      <c r="AA808977" s="7"/>
    </row>
    <row r="808978" spans="27:27">
      <c r="AA808978" s="7"/>
    </row>
    <row r="808979" spans="27:27">
      <c r="AA808979" s="7"/>
    </row>
    <row r="808980" spans="27:27">
      <c r="AA808980" s="7"/>
    </row>
    <row r="808981" spans="27:27">
      <c r="AA808981" s="7"/>
    </row>
    <row r="808982" spans="27:27">
      <c r="AA808982" s="7"/>
    </row>
    <row r="808983" spans="27:27">
      <c r="AA808983" s="7"/>
    </row>
    <row r="808984" spans="27:27">
      <c r="AA808984" s="7"/>
    </row>
    <row r="808985" spans="27:27">
      <c r="AA808985" s="7"/>
    </row>
    <row r="808986" spans="27:27">
      <c r="AA808986" s="7"/>
    </row>
    <row r="808987" spans="27:27">
      <c r="AA808987" s="7"/>
    </row>
    <row r="808988" spans="27:27">
      <c r="AA808988" s="7"/>
    </row>
    <row r="808989" spans="27:27">
      <c r="AA808989" s="7"/>
    </row>
    <row r="808990" spans="27:27">
      <c r="AA808990" s="7"/>
    </row>
    <row r="808991" spans="27:27">
      <c r="AA808991" s="7"/>
    </row>
    <row r="808992" spans="27:27">
      <c r="AA808992" s="7"/>
    </row>
    <row r="808993" spans="27:27">
      <c r="AA808993" s="7"/>
    </row>
    <row r="808994" spans="27:27">
      <c r="AA808994" s="7"/>
    </row>
    <row r="808995" spans="27:27">
      <c r="AA808995" s="7"/>
    </row>
    <row r="808996" spans="27:27">
      <c r="AA808996" s="7"/>
    </row>
    <row r="808997" spans="27:27">
      <c r="AA808997" s="7"/>
    </row>
    <row r="808998" spans="27:27">
      <c r="AA808998" s="7"/>
    </row>
    <row r="808999" spans="27:27">
      <c r="AA808999" s="7"/>
    </row>
    <row r="809000" spans="27:27">
      <c r="AA809000" s="7"/>
    </row>
    <row r="809001" spans="27:27">
      <c r="AA809001" s="7"/>
    </row>
    <row r="809002" spans="27:27">
      <c r="AA809002" s="7"/>
    </row>
    <row r="809003" spans="27:27">
      <c r="AA809003" s="7"/>
    </row>
    <row r="809004" spans="27:27">
      <c r="AA809004" s="7"/>
    </row>
    <row r="809005" spans="27:27">
      <c r="AA809005" s="7"/>
    </row>
    <row r="809006" spans="27:27">
      <c r="AA809006" s="7"/>
    </row>
    <row r="809007" spans="27:27">
      <c r="AA809007" s="7"/>
    </row>
    <row r="809008" spans="27:27">
      <c r="AA809008" s="7"/>
    </row>
    <row r="809009" spans="27:27">
      <c r="AA809009" s="7"/>
    </row>
    <row r="809010" spans="27:27">
      <c r="AA809010" s="7"/>
    </row>
    <row r="809011" spans="27:27">
      <c r="AA809011" s="7"/>
    </row>
    <row r="809012" spans="27:27">
      <c r="AA809012" s="7"/>
    </row>
    <row r="809013" spans="27:27">
      <c r="AA809013" s="7"/>
    </row>
    <row r="809014" spans="27:27">
      <c r="AA809014" s="7"/>
    </row>
    <row r="809015" spans="27:27">
      <c r="AA809015" s="7"/>
    </row>
    <row r="809016" spans="27:27">
      <c r="AA809016" s="7"/>
    </row>
    <row r="809017" spans="27:27">
      <c r="AA809017" s="7"/>
    </row>
    <row r="809018" spans="27:27">
      <c r="AA809018" s="7"/>
    </row>
    <row r="809019" spans="27:27">
      <c r="AA809019" s="7"/>
    </row>
    <row r="809020" spans="27:27">
      <c r="AA809020" s="7"/>
    </row>
    <row r="809021" spans="27:27">
      <c r="AA809021" s="7"/>
    </row>
    <row r="809022" spans="27:27">
      <c r="AA809022" s="7"/>
    </row>
    <row r="809023" spans="27:27">
      <c r="AA809023" s="7"/>
    </row>
    <row r="809024" spans="27:27">
      <c r="AA809024" s="7"/>
    </row>
    <row r="809025" spans="27:27">
      <c r="AA809025" s="7"/>
    </row>
    <row r="809026" spans="27:27">
      <c r="AA809026" s="7"/>
    </row>
    <row r="809027" spans="27:27">
      <c r="AA809027" s="7"/>
    </row>
    <row r="809028" spans="27:27">
      <c r="AA809028" s="7"/>
    </row>
    <row r="809029" spans="27:27">
      <c r="AA809029" s="7"/>
    </row>
    <row r="809030" spans="27:27">
      <c r="AA809030" s="7"/>
    </row>
    <row r="809031" spans="27:27">
      <c r="AA809031" s="7"/>
    </row>
    <row r="809032" spans="27:27">
      <c r="AA809032" s="7"/>
    </row>
    <row r="809033" spans="27:27">
      <c r="AA809033" s="7"/>
    </row>
    <row r="809034" spans="27:27">
      <c r="AA809034" s="7"/>
    </row>
    <row r="809035" spans="27:27">
      <c r="AA809035" s="7"/>
    </row>
    <row r="809036" spans="27:27">
      <c r="AA809036" s="7"/>
    </row>
    <row r="809037" spans="27:27">
      <c r="AA809037" s="7"/>
    </row>
    <row r="809038" spans="27:27">
      <c r="AA809038" s="7"/>
    </row>
    <row r="809039" spans="27:27">
      <c r="AA809039" s="7"/>
    </row>
    <row r="809040" spans="27:27">
      <c r="AA809040" s="7"/>
    </row>
    <row r="809041" spans="27:27">
      <c r="AA809041" s="7"/>
    </row>
    <row r="809042" spans="27:27">
      <c r="AA809042" s="7"/>
    </row>
    <row r="809043" spans="27:27">
      <c r="AA809043" s="7"/>
    </row>
    <row r="809044" spans="27:27">
      <c r="AA809044" s="7"/>
    </row>
    <row r="809045" spans="27:27">
      <c r="AA809045" s="7"/>
    </row>
    <row r="809046" spans="27:27">
      <c r="AA809046" s="7"/>
    </row>
    <row r="809047" spans="27:27">
      <c r="AA809047" s="7"/>
    </row>
    <row r="809048" spans="27:27">
      <c r="AA809048" s="7"/>
    </row>
    <row r="809049" spans="27:27">
      <c r="AA809049" s="7"/>
    </row>
    <row r="809050" spans="27:27">
      <c r="AA809050" s="7"/>
    </row>
    <row r="809051" spans="27:27">
      <c r="AA809051" s="7"/>
    </row>
    <row r="809052" spans="27:27">
      <c r="AA809052" s="7"/>
    </row>
    <row r="809053" spans="27:27">
      <c r="AA809053" s="7"/>
    </row>
    <row r="809054" spans="27:27">
      <c r="AA809054" s="7"/>
    </row>
    <row r="809055" spans="27:27">
      <c r="AA809055" s="7"/>
    </row>
    <row r="809056" spans="27:27">
      <c r="AA809056" s="7"/>
    </row>
    <row r="809057" spans="27:27">
      <c r="AA809057" s="7"/>
    </row>
    <row r="809058" spans="27:27">
      <c r="AA809058" s="7"/>
    </row>
    <row r="809059" spans="27:27">
      <c r="AA809059" s="7"/>
    </row>
    <row r="809060" spans="27:27">
      <c r="AA809060" s="7"/>
    </row>
    <row r="809061" spans="27:27">
      <c r="AA809061" s="7"/>
    </row>
    <row r="809062" spans="27:27">
      <c r="AA809062" s="7"/>
    </row>
    <row r="809063" spans="27:27">
      <c r="AA809063" s="7"/>
    </row>
    <row r="809064" spans="27:27">
      <c r="AA809064" s="7"/>
    </row>
    <row r="809065" spans="27:27">
      <c r="AA809065" s="7"/>
    </row>
    <row r="809066" spans="27:27">
      <c r="AA809066" s="7"/>
    </row>
    <row r="809067" spans="27:27">
      <c r="AA809067" s="7"/>
    </row>
    <row r="809068" spans="27:27">
      <c r="AA809068" s="7"/>
    </row>
    <row r="809069" spans="27:27">
      <c r="AA809069" s="7"/>
    </row>
    <row r="809070" spans="27:27">
      <c r="AA809070" s="7"/>
    </row>
    <row r="809071" spans="27:27">
      <c r="AA809071" s="7"/>
    </row>
    <row r="809072" spans="27:27">
      <c r="AA809072" s="7"/>
    </row>
    <row r="809073" spans="27:27">
      <c r="AA809073" s="7"/>
    </row>
    <row r="809074" spans="27:27">
      <c r="AA809074" s="7"/>
    </row>
    <row r="809075" spans="27:27">
      <c r="AA809075" s="7"/>
    </row>
    <row r="809076" spans="27:27">
      <c r="AA809076" s="7"/>
    </row>
    <row r="809077" spans="27:27">
      <c r="AA809077" s="7"/>
    </row>
    <row r="809078" spans="27:27">
      <c r="AA809078" s="7"/>
    </row>
    <row r="809079" spans="27:27">
      <c r="AA809079" s="7"/>
    </row>
    <row r="809080" spans="27:27">
      <c r="AA809080" s="7"/>
    </row>
    <row r="809081" spans="27:27">
      <c r="AA809081" s="7"/>
    </row>
    <row r="809082" spans="27:27">
      <c r="AA809082" s="7"/>
    </row>
    <row r="809083" spans="27:27">
      <c r="AA809083" s="7"/>
    </row>
    <row r="809084" spans="27:27">
      <c r="AA809084" s="7"/>
    </row>
    <row r="809085" spans="27:27">
      <c r="AA809085" s="7"/>
    </row>
    <row r="809086" spans="27:27">
      <c r="AA809086" s="7"/>
    </row>
    <row r="809087" spans="27:27">
      <c r="AA809087" s="7"/>
    </row>
    <row r="809088" spans="27:27">
      <c r="AA809088" s="7"/>
    </row>
    <row r="809089" spans="27:27">
      <c r="AA809089" s="7"/>
    </row>
    <row r="809090" spans="27:27">
      <c r="AA809090" s="7"/>
    </row>
    <row r="809091" spans="27:27">
      <c r="AA809091" s="7"/>
    </row>
    <row r="809092" spans="27:27">
      <c r="AA809092" s="7"/>
    </row>
    <row r="809093" spans="27:27">
      <c r="AA809093" s="7"/>
    </row>
    <row r="809094" spans="27:27">
      <c r="AA809094" s="7"/>
    </row>
    <row r="809095" spans="27:27">
      <c r="AA809095" s="7"/>
    </row>
    <row r="809096" spans="27:27">
      <c r="AA809096" s="7"/>
    </row>
    <row r="809097" spans="27:27">
      <c r="AA809097" s="7"/>
    </row>
    <row r="809098" spans="27:27">
      <c r="AA809098" s="7"/>
    </row>
    <row r="809099" spans="27:27">
      <c r="AA809099" s="7"/>
    </row>
    <row r="809100" spans="27:27">
      <c r="AA809100" s="7"/>
    </row>
    <row r="809101" spans="27:27">
      <c r="AA809101" s="7"/>
    </row>
    <row r="809102" spans="27:27">
      <c r="AA809102" s="7"/>
    </row>
    <row r="809103" spans="27:27">
      <c r="AA809103" s="7"/>
    </row>
    <row r="809104" spans="27:27">
      <c r="AA809104" s="7"/>
    </row>
    <row r="809105" spans="27:27">
      <c r="AA809105" s="7"/>
    </row>
    <row r="809106" spans="27:27">
      <c r="AA809106" s="7"/>
    </row>
    <row r="809107" spans="27:27">
      <c r="AA809107" s="7"/>
    </row>
    <row r="809108" spans="27:27">
      <c r="AA809108" s="7"/>
    </row>
    <row r="809109" spans="27:27">
      <c r="AA809109" s="7"/>
    </row>
    <row r="809110" spans="27:27">
      <c r="AA809110" s="7"/>
    </row>
    <row r="809111" spans="27:27">
      <c r="AA809111" s="7"/>
    </row>
    <row r="809112" spans="27:27">
      <c r="AA809112" s="7"/>
    </row>
    <row r="809113" spans="27:27">
      <c r="AA809113" s="7"/>
    </row>
    <row r="809114" spans="27:27">
      <c r="AA809114" s="7"/>
    </row>
    <row r="809115" spans="27:27">
      <c r="AA809115" s="7"/>
    </row>
    <row r="809116" spans="27:27">
      <c r="AA809116" s="7"/>
    </row>
    <row r="809117" spans="27:27">
      <c r="AA809117" s="7"/>
    </row>
    <row r="809118" spans="27:27">
      <c r="AA809118" s="7"/>
    </row>
    <row r="809119" spans="27:27">
      <c r="AA809119" s="7"/>
    </row>
    <row r="809120" spans="27:27">
      <c r="AA809120" s="7"/>
    </row>
    <row r="809121" spans="27:27">
      <c r="AA809121" s="7"/>
    </row>
    <row r="809122" spans="27:27">
      <c r="AA809122" s="7"/>
    </row>
    <row r="809123" spans="27:27">
      <c r="AA809123" s="7"/>
    </row>
    <row r="809124" spans="27:27">
      <c r="AA809124" s="7"/>
    </row>
    <row r="809125" spans="27:27">
      <c r="AA809125" s="7"/>
    </row>
    <row r="809126" spans="27:27">
      <c r="AA809126" s="7"/>
    </row>
    <row r="809127" spans="27:27">
      <c r="AA809127" s="7"/>
    </row>
    <row r="809128" spans="27:27">
      <c r="AA809128" s="7"/>
    </row>
    <row r="809129" spans="27:27">
      <c r="AA809129" s="7"/>
    </row>
    <row r="809130" spans="27:27">
      <c r="AA809130" s="7"/>
    </row>
    <row r="809131" spans="27:27">
      <c r="AA809131" s="7"/>
    </row>
    <row r="809132" spans="27:27">
      <c r="AA809132" s="7"/>
    </row>
    <row r="809133" spans="27:27">
      <c r="AA809133" s="7"/>
    </row>
    <row r="809134" spans="27:27">
      <c r="AA809134" s="7"/>
    </row>
    <row r="809135" spans="27:27">
      <c r="AA809135" s="7"/>
    </row>
    <row r="809136" spans="27:27">
      <c r="AA809136" s="7"/>
    </row>
    <row r="809137" spans="27:27">
      <c r="AA809137" s="7"/>
    </row>
    <row r="809138" spans="27:27">
      <c r="AA809138" s="7"/>
    </row>
    <row r="809139" spans="27:27">
      <c r="AA809139" s="7"/>
    </row>
    <row r="809140" spans="27:27">
      <c r="AA809140" s="7"/>
    </row>
    <row r="809141" spans="27:27">
      <c r="AA809141" s="7"/>
    </row>
    <row r="809142" spans="27:27">
      <c r="AA809142" s="7"/>
    </row>
    <row r="809143" spans="27:27">
      <c r="AA809143" s="7"/>
    </row>
    <row r="809144" spans="27:27">
      <c r="AA809144" s="7"/>
    </row>
    <row r="809145" spans="27:27">
      <c r="AA809145" s="7"/>
    </row>
    <row r="809146" spans="27:27">
      <c r="AA809146" s="7"/>
    </row>
    <row r="809147" spans="27:27">
      <c r="AA809147" s="7"/>
    </row>
    <row r="809148" spans="27:27">
      <c r="AA809148" s="7"/>
    </row>
    <row r="809149" spans="27:27">
      <c r="AA809149" s="7"/>
    </row>
    <row r="809150" spans="27:27">
      <c r="AA809150" s="7"/>
    </row>
    <row r="809151" spans="27:27">
      <c r="AA809151" s="7"/>
    </row>
    <row r="809152" spans="27:27">
      <c r="AA809152" s="7"/>
    </row>
    <row r="809153" spans="27:27">
      <c r="AA809153" s="7"/>
    </row>
    <row r="809154" spans="27:27">
      <c r="AA809154" s="7"/>
    </row>
    <row r="809155" spans="27:27">
      <c r="AA809155" s="7"/>
    </row>
    <row r="809156" spans="27:27">
      <c r="AA809156" s="7"/>
    </row>
    <row r="809157" spans="27:27">
      <c r="AA809157" s="7"/>
    </row>
    <row r="809158" spans="27:27">
      <c r="AA809158" s="7"/>
    </row>
    <row r="809159" spans="27:27">
      <c r="AA809159" s="7"/>
    </row>
    <row r="809160" spans="27:27">
      <c r="AA809160" s="7"/>
    </row>
    <row r="809161" spans="27:27">
      <c r="AA809161" s="7"/>
    </row>
    <row r="809162" spans="27:27">
      <c r="AA809162" s="7"/>
    </row>
    <row r="809163" spans="27:27">
      <c r="AA809163" s="7"/>
    </row>
    <row r="809164" spans="27:27">
      <c r="AA809164" s="7"/>
    </row>
    <row r="809165" spans="27:27">
      <c r="AA809165" s="7"/>
    </row>
    <row r="809166" spans="27:27">
      <c r="AA809166" s="7"/>
    </row>
    <row r="809167" spans="27:27">
      <c r="AA809167" s="7"/>
    </row>
    <row r="809168" spans="27:27">
      <c r="AA809168" s="7"/>
    </row>
    <row r="809169" spans="27:27">
      <c r="AA809169" s="7"/>
    </row>
    <row r="809170" spans="27:27">
      <c r="AA809170" s="7"/>
    </row>
    <row r="809171" spans="27:27">
      <c r="AA809171" s="7"/>
    </row>
    <row r="809172" spans="27:27">
      <c r="AA809172" s="7"/>
    </row>
    <row r="809173" spans="27:27">
      <c r="AA809173" s="7"/>
    </row>
    <row r="809174" spans="27:27">
      <c r="AA809174" s="7"/>
    </row>
    <row r="809175" spans="27:27">
      <c r="AA809175" s="7"/>
    </row>
    <row r="809176" spans="27:27">
      <c r="AA809176" s="7"/>
    </row>
    <row r="809177" spans="27:27">
      <c r="AA809177" s="7"/>
    </row>
    <row r="809178" spans="27:27">
      <c r="AA809178" s="7"/>
    </row>
    <row r="809179" spans="27:27">
      <c r="AA809179" s="7"/>
    </row>
    <row r="809180" spans="27:27">
      <c r="AA809180" s="7"/>
    </row>
    <row r="809181" spans="27:27">
      <c r="AA809181" s="7"/>
    </row>
    <row r="809182" spans="27:27">
      <c r="AA809182" s="7"/>
    </row>
    <row r="809183" spans="27:27">
      <c r="AA809183" s="7"/>
    </row>
    <row r="809184" spans="27:27">
      <c r="AA809184" s="7"/>
    </row>
    <row r="809185" spans="27:27">
      <c r="AA809185" s="7"/>
    </row>
    <row r="809186" spans="27:27">
      <c r="AA809186" s="7"/>
    </row>
    <row r="809187" spans="27:27">
      <c r="AA809187" s="7"/>
    </row>
    <row r="809188" spans="27:27">
      <c r="AA809188" s="7"/>
    </row>
    <row r="809189" spans="27:27">
      <c r="AA809189" s="7"/>
    </row>
    <row r="809190" spans="27:27">
      <c r="AA809190" s="7"/>
    </row>
    <row r="809191" spans="27:27">
      <c r="AA809191" s="7"/>
    </row>
    <row r="809192" spans="27:27">
      <c r="AA809192" s="7"/>
    </row>
    <row r="809193" spans="27:27">
      <c r="AA809193" s="7"/>
    </row>
    <row r="809194" spans="27:27">
      <c r="AA809194" s="7"/>
    </row>
    <row r="809195" spans="27:27">
      <c r="AA809195" s="7"/>
    </row>
    <row r="809196" spans="27:27">
      <c r="AA809196" s="7"/>
    </row>
    <row r="809197" spans="27:27">
      <c r="AA809197" s="7"/>
    </row>
    <row r="809198" spans="27:27">
      <c r="AA809198" s="7"/>
    </row>
    <row r="809199" spans="27:27">
      <c r="AA809199" s="7"/>
    </row>
    <row r="809200" spans="27:27">
      <c r="AA809200" s="7"/>
    </row>
    <row r="809201" spans="27:27">
      <c r="AA809201" s="7"/>
    </row>
    <row r="809202" spans="27:27">
      <c r="AA809202" s="7"/>
    </row>
    <row r="809203" spans="27:27">
      <c r="AA809203" s="7"/>
    </row>
    <row r="809204" spans="27:27">
      <c r="AA809204" s="7"/>
    </row>
    <row r="809205" spans="27:27">
      <c r="AA809205" s="7"/>
    </row>
    <row r="809206" spans="27:27">
      <c r="AA809206" s="7"/>
    </row>
    <row r="809207" spans="27:27">
      <c r="AA809207" s="7"/>
    </row>
    <row r="809208" spans="27:27">
      <c r="AA809208" s="7"/>
    </row>
    <row r="809209" spans="27:27">
      <c r="AA809209" s="7"/>
    </row>
    <row r="809210" spans="27:27">
      <c r="AA809210" s="7"/>
    </row>
    <row r="809211" spans="27:27">
      <c r="AA809211" s="7"/>
    </row>
    <row r="809212" spans="27:27">
      <c r="AA809212" s="7"/>
    </row>
    <row r="809213" spans="27:27">
      <c r="AA809213" s="7"/>
    </row>
    <row r="809214" spans="27:27">
      <c r="AA809214" s="7"/>
    </row>
    <row r="809215" spans="27:27">
      <c r="AA809215" s="7"/>
    </row>
    <row r="809216" spans="27:27">
      <c r="AA809216" s="7"/>
    </row>
    <row r="809217" spans="27:27">
      <c r="AA809217" s="7"/>
    </row>
    <row r="809218" spans="27:27">
      <c r="AA809218" s="7"/>
    </row>
    <row r="809219" spans="27:27">
      <c r="AA809219" s="7"/>
    </row>
    <row r="809220" spans="27:27">
      <c r="AA809220" s="7"/>
    </row>
    <row r="809221" spans="27:27">
      <c r="AA809221" s="7"/>
    </row>
    <row r="809222" spans="27:27">
      <c r="AA809222" s="7"/>
    </row>
    <row r="809223" spans="27:27">
      <c r="AA809223" s="7"/>
    </row>
    <row r="809224" spans="27:27">
      <c r="AA809224" s="7"/>
    </row>
    <row r="809225" spans="27:27">
      <c r="AA809225" s="7"/>
    </row>
    <row r="809226" spans="27:27">
      <c r="AA809226" s="7"/>
    </row>
    <row r="809227" spans="27:27">
      <c r="AA809227" s="7"/>
    </row>
    <row r="809228" spans="27:27">
      <c r="AA809228" s="7"/>
    </row>
    <row r="809229" spans="27:27">
      <c r="AA809229" s="7"/>
    </row>
    <row r="809230" spans="27:27">
      <c r="AA809230" s="7"/>
    </row>
    <row r="809231" spans="27:27">
      <c r="AA809231" s="7"/>
    </row>
    <row r="809232" spans="27:27">
      <c r="AA809232" s="7"/>
    </row>
    <row r="809233" spans="27:27">
      <c r="AA809233" s="7"/>
    </row>
    <row r="809234" spans="27:27">
      <c r="AA809234" s="7"/>
    </row>
    <row r="809235" spans="27:27">
      <c r="AA809235" s="7"/>
    </row>
    <row r="809236" spans="27:27">
      <c r="AA809236" s="7"/>
    </row>
    <row r="809237" spans="27:27">
      <c r="AA809237" s="7"/>
    </row>
    <row r="809238" spans="27:27">
      <c r="AA809238" s="7"/>
    </row>
    <row r="809239" spans="27:27">
      <c r="AA809239" s="7"/>
    </row>
    <row r="809240" spans="27:27">
      <c r="AA809240" s="7"/>
    </row>
    <row r="809241" spans="27:27">
      <c r="AA809241" s="7"/>
    </row>
    <row r="809242" spans="27:27">
      <c r="AA809242" s="7"/>
    </row>
    <row r="809243" spans="27:27">
      <c r="AA809243" s="7"/>
    </row>
    <row r="809244" spans="27:27">
      <c r="AA809244" s="7"/>
    </row>
    <row r="809245" spans="27:27">
      <c r="AA809245" s="7"/>
    </row>
    <row r="809246" spans="27:27">
      <c r="AA809246" s="7"/>
    </row>
    <row r="809247" spans="27:27">
      <c r="AA809247" s="7"/>
    </row>
    <row r="809248" spans="27:27">
      <c r="AA809248" s="7"/>
    </row>
    <row r="809249" spans="27:27">
      <c r="AA809249" s="7"/>
    </row>
    <row r="809250" spans="27:27">
      <c r="AA809250" s="7"/>
    </row>
    <row r="809251" spans="27:27">
      <c r="AA809251" s="7"/>
    </row>
    <row r="809252" spans="27:27">
      <c r="AA809252" s="7"/>
    </row>
    <row r="809253" spans="27:27">
      <c r="AA809253" s="7"/>
    </row>
    <row r="809254" spans="27:27">
      <c r="AA809254" s="7"/>
    </row>
    <row r="809255" spans="27:27">
      <c r="AA809255" s="7"/>
    </row>
    <row r="809256" spans="27:27">
      <c r="AA809256" s="7"/>
    </row>
    <row r="809257" spans="27:27">
      <c r="AA809257" s="7"/>
    </row>
    <row r="809258" spans="27:27">
      <c r="AA809258" s="7"/>
    </row>
    <row r="809259" spans="27:27">
      <c r="AA809259" s="7"/>
    </row>
    <row r="809260" spans="27:27">
      <c r="AA809260" s="7"/>
    </row>
    <row r="809261" spans="27:27">
      <c r="AA809261" s="7"/>
    </row>
    <row r="809262" spans="27:27">
      <c r="AA809262" s="7"/>
    </row>
    <row r="809263" spans="27:27">
      <c r="AA809263" s="7"/>
    </row>
    <row r="809264" spans="27:27">
      <c r="AA809264" s="7"/>
    </row>
    <row r="809265" spans="27:27">
      <c r="AA809265" s="7"/>
    </row>
    <row r="809266" spans="27:27">
      <c r="AA809266" s="7"/>
    </row>
    <row r="809267" spans="27:27">
      <c r="AA809267" s="7"/>
    </row>
    <row r="809268" spans="27:27">
      <c r="AA809268" s="7"/>
    </row>
    <row r="809269" spans="27:27">
      <c r="AA809269" s="7"/>
    </row>
    <row r="809270" spans="27:27">
      <c r="AA809270" s="7"/>
    </row>
    <row r="809271" spans="27:27">
      <c r="AA809271" s="7"/>
    </row>
    <row r="809272" spans="27:27">
      <c r="AA809272" s="7"/>
    </row>
    <row r="809273" spans="27:27">
      <c r="AA809273" s="7"/>
    </row>
    <row r="809274" spans="27:27">
      <c r="AA809274" s="7"/>
    </row>
    <row r="809275" spans="27:27">
      <c r="AA809275" s="7"/>
    </row>
    <row r="809276" spans="27:27">
      <c r="AA809276" s="7"/>
    </row>
    <row r="809277" spans="27:27">
      <c r="AA809277" s="7"/>
    </row>
    <row r="809278" spans="27:27">
      <c r="AA809278" s="7"/>
    </row>
    <row r="809279" spans="27:27">
      <c r="AA809279" s="7"/>
    </row>
    <row r="809280" spans="27:27">
      <c r="AA809280" s="7"/>
    </row>
    <row r="809281" spans="27:27">
      <c r="AA809281" s="7"/>
    </row>
    <row r="809282" spans="27:27">
      <c r="AA809282" s="7"/>
    </row>
    <row r="809283" spans="27:27">
      <c r="AA809283" s="7"/>
    </row>
    <row r="809284" spans="27:27">
      <c r="AA809284" s="7"/>
    </row>
    <row r="809285" spans="27:27">
      <c r="AA809285" s="7"/>
    </row>
    <row r="809286" spans="27:27">
      <c r="AA809286" s="7"/>
    </row>
    <row r="809287" spans="27:27">
      <c r="AA809287" s="7"/>
    </row>
    <row r="809288" spans="27:27">
      <c r="AA809288" s="7"/>
    </row>
    <row r="809289" spans="27:27">
      <c r="AA809289" s="7"/>
    </row>
    <row r="809290" spans="27:27">
      <c r="AA809290" s="7"/>
    </row>
    <row r="809291" spans="27:27">
      <c r="AA809291" s="7"/>
    </row>
    <row r="809292" spans="27:27">
      <c r="AA809292" s="7"/>
    </row>
    <row r="809293" spans="27:27">
      <c r="AA809293" s="7"/>
    </row>
    <row r="809294" spans="27:27">
      <c r="AA809294" s="7"/>
    </row>
    <row r="809295" spans="27:27">
      <c r="AA809295" s="7"/>
    </row>
    <row r="809296" spans="27:27">
      <c r="AA809296" s="7"/>
    </row>
    <row r="809297" spans="27:27">
      <c r="AA809297" s="7"/>
    </row>
    <row r="809298" spans="27:27">
      <c r="AA809298" s="7"/>
    </row>
    <row r="809299" spans="27:27">
      <c r="AA809299" s="7"/>
    </row>
    <row r="809300" spans="27:27">
      <c r="AA809300" s="7"/>
    </row>
    <row r="809301" spans="27:27">
      <c r="AA809301" s="7"/>
    </row>
    <row r="809302" spans="27:27">
      <c r="AA809302" s="7"/>
    </row>
    <row r="809303" spans="27:27">
      <c r="AA809303" s="7"/>
    </row>
    <row r="809304" spans="27:27">
      <c r="AA809304" s="7"/>
    </row>
    <row r="809305" spans="27:27">
      <c r="AA809305" s="7"/>
    </row>
    <row r="809306" spans="27:27">
      <c r="AA809306" s="7"/>
    </row>
    <row r="809307" spans="27:27">
      <c r="AA809307" s="7"/>
    </row>
    <row r="809308" spans="27:27">
      <c r="AA809308" s="7"/>
    </row>
    <row r="809309" spans="27:27">
      <c r="AA809309" s="7"/>
    </row>
    <row r="809310" spans="27:27">
      <c r="AA809310" s="7"/>
    </row>
    <row r="809311" spans="27:27">
      <c r="AA809311" s="7"/>
    </row>
    <row r="809312" spans="27:27">
      <c r="AA809312" s="7"/>
    </row>
    <row r="809313" spans="27:27">
      <c r="AA809313" s="7"/>
    </row>
    <row r="809314" spans="27:27">
      <c r="AA809314" s="7"/>
    </row>
    <row r="809315" spans="27:27">
      <c r="AA809315" s="7"/>
    </row>
    <row r="809316" spans="27:27">
      <c r="AA809316" s="7"/>
    </row>
    <row r="809317" spans="27:27">
      <c r="AA809317" s="7"/>
    </row>
    <row r="809318" spans="27:27">
      <c r="AA809318" s="7"/>
    </row>
    <row r="809319" spans="27:27">
      <c r="AA809319" s="7"/>
    </row>
    <row r="809320" spans="27:27">
      <c r="AA809320" s="7"/>
    </row>
    <row r="809321" spans="27:27">
      <c r="AA809321" s="7"/>
    </row>
    <row r="809322" spans="27:27">
      <c r="AA809322" s="7"/>
    </row>
    <row r="809323" spans="27:27">
      <c r="AA809323" s="7"/>
    </row>
    <row r="809324" spans="27:27">
      <c r="AA809324" s="7"/>
    </row>
    <row r="809325" spans="27:27">
      <c r="AA809325" s="7"/>
    </row>
    <row r="809326" spans="27:27">
      <c r="AA809326" s="7"/>
    </row>
    <row r="809327" spans="27:27">
      <c r="AA809327" s="7"/>
    </row>
    <row r="809328" spans="27:27">
      <c r="AA809328" s="7"/>
    </row>
    <row r="809329" spans="27:27">
      <c r="AA809329" s="7"/>
    </row>
    <row r="809330" spans="27:27">
      <c r="AA809330" s="7"/>
    </row>
    <row r="809331" spans="27:27">
      <c r="AA809331" s="7"/>
    </row>
    <row r="809332" spans="27:27">
      <c r="AA809332" s="7"/>
    </row>
    <row r="809333" spans="27:27">
      <c r="AA809333" s="7"/>
    </row>
    <row r="809334" spans="27:27">
      <c r="AA809334" s="7"/>
    </row>
    <row r="809335" spans="27:27">
      <c r="AA809335" s="7"/>
    </row>
    <row r="809336" spans="27:27">
      <c r="AA809336" s="7"/>
    </row>
    <row r="809337" spans="27:27">
      <c r="AA809337" s="7"/>
    </row>
    <row r="809338" spans="27:27">
      <c r="AA809338" s="7"/>
    </row>
    <row r="809339" spans="27:27">
      <c r="AA809339" s="7"/>
    </row>
    <row r="809340" spans="27:27">
      <c r="AA809340" s="7"/>
    </row>
    <row r="809341" spans="27:27">
      <c r="AA809341" s="7"/>
    </row>
    <row r="809342" spans="27:27">
      <c r="AA809342" s="7"/>
    </row>
    <row r="809343" spans="27:27">
      <c r="AA809343" s="7"/>
    </row>
    <row r="809344" spans="27:27">
      <c r="AA809344" s="7"/>
    </row>
    <row r="809345" spans="27:27">
      <c r="AA809345" s="7"/>
    </row>
    <row r="809346" spans="27:27">
      <c r="AA809346" s="7"/>
    </row>
    <row r="809347" spans="27:27">
      <c r="AA809347" s="7"/>
    </row>
    <row r="809348" spans="27:27">
      <c r="AA809348" s="7"/>
    </row>
    <row r="809349" spans="27:27">
      <c r="AA809349" s="7"/>
    </row>
    <row r="809350" spans="27:27">
      <c r="AA809350" s="7"/>
    </row>
    <row r="809351" spans="27:27">
      <c r="AA809351" s="7"/>
    </row>
    <row r="809352" spans="27:27">
      <c r="AA809352" s="7"/>
    </row>
    <row r="809353" spans="27:27">
      <c r="AA809353" s="7"/>
    </row>
    <row r="809354" spans="27:27">
      <c r="AA809354" s="7"/>
    </row>
    <row r="809355" spans="27:27">
      <c r="AA809355" s="7"/>
    </row>
    <row r="809356" spans="27:27">
      <c r="AA809356" s="7"/>
    </row>
    <row r="809357" spans="27:27">
      <c r="AA809357" s="7"/>
    </row>
    <row r="809358" spans="27:27">
      <c r="AA809358" s="7"/>
    </row>
    <row r="809359" spans="27:27">
      <c r="AA809359" s="7"/>
    </row>
    <row r="809360" spans="27:27">
      <c r="AA809360" s="7"/>
    </row>
    <row r="809361" spans="27:27">
      <c r="AA809361" s="7"/>
    </row>
    <row r="809362" spans="27:27">
      <c r="AA809362" s="7"/>
    </row>
    <row r="809363" spans="27:27">
      <c r="AA809363" s="7"/>
    </row>
    <row r="809364" spans="27:27">
      <c r="AA809364" s="7"/>
    </row>
    <row r="809365" spans="27:27">
      <c r="AA809365" s="7"/>
    </row>
    <row r="809366" spans="27:27">
      <c r="AA809366" s="7"/>
    </row>
    <row r="809367" spans="27:27">
      <c r="AA809367" s="7"/>
    </row>
    <row r="809368" spans="27:27">
      <c r="AA809368" s="7"/>
    </row>
    <row r="809369" spans="27:27">
      <c r="AA809369" s="7"/>
    </row>
    <row r="809370" spans="27:27">
      <c r="AA809370" s="7"/>
    </row>
    <row r="809371" spans="27:27">
      <c r="AA809371" s="7"/>
    </row>
    <row r="809372" spans="27:27">
      <c r="AA809372" s="7"/>
    </row>
    <row r="809373" spans="27:27">
      <c r="AA809373" s="7"/>
    </row>
    <row r="809374" spans="27:27">
      <c r="AA809374" s="7"/>
    </row>
    <row r="809375" spans="27:27">
      <c r="AA809375" s="7"/>
    </row>
    <row r="809376" spans="27:27">
      <c r="AA809376" s="7"/>
    </row>
    <row r="809377" spans="27:27">
      <c r="AA809377" s="7"/>
    </row>
    <row r="809378" spans="27:27">
      <c r="AA809378" s="7"/>
    </row>
    <row r="809379" spans="27:27">
      <c r="AA809379" s="7"/>
    </row>
    <row r="809380" spans="27:27">
      <c r="AA809380" s="7"/>
    </row>
    <row r="809381" spans="27:27">
      <c r="AA809381" s="7"/>
    </row>
    <row r="809382" spans="27:27">
      <c r="AA809382" s="7"/>
    </row>
    <row r="809383" spans="27:27">
      <c r="AA809383" s="7"/>
    </row>
    <row r="809384" spans="27:27">
      <c r="AA809384" s="7"/>
    </row>
    <row r="809385" spans="27:27">
      <c r="AA809385" s="7"/>
    </row>
    <row r="809386" spans="27:27">
      <c r="AA809386" s="7"/>
    </row>
    <row r="809387" spans="27:27">
      <c r="AA809387" s="7"/>
    </row>
    <row r="809388" spans="27:27">
      <c r="AA809388" s="7"/>
    </row>
    <row r="809389" spans="27:27">
      <c r="AA809389" s="7"/>
    </row>
    <row r="809390" spans="27:27">
      <c r="AA809390" s="7"/>
    </row>
    <row r="809391" spans="27:27">
      <c r="AA809391" s="7"/>
    </row>
    <row r="809392" spans="27:27">
      <c r="AA809392" s="7"/>
    </row>
    <row r="809393" spans="27:27">
      <c r="AA809393" s="7"/>
    </row>
    <row r="809394" spans="27:27">
      <c r="AA809394" s="7"/>
    </row>
    <row r="809395" spans="27:27">
      <c r="AA809395" s="7"/>
    </row>
    <row r="809396" spans="27:27">
      <c r="AA809396" s="7"/>
    </row>
    <row r="809397" spans="27:27">
      <c r="AA809397" s="7"/>
    </row>
    <row r="809398" spans="27:27">
      <c r="AA809398" s="7"/>
    </row>
    <row r="809399" spans="27:27">
      <c r="AA809399" s="7"/>
    </row>
    <row r="809400" spans="27:27">
      <c r="AA809400" s="7"/>
    </row>
    <row r="809401" spans="27:27">
      <c r="AA809401" s="7"/>
    </row>
    <row r="809402" spans="27:27">
      <c r="AA809402" s="7"/>
    </row>
    <row r="809403" spans="27:27">
      <c r="AA809403" s="7"/>
    </row>
    <row r="809404" spans="27:27">
      <c r="AA809404" s="7"/>
    </row>
    <row r="809405" spans="27:27">
      <c r="AA809405" s="7"/>
    </row>
    <row r="809406" spans="27:27">
      <c r="AA809406" s="7"/>
    </row>
    <row r="809407" spans="27:27">
      <c r="AA809407" s="7"/>
    </row>
    <row r="809408" spans="27:27">
      <c r="AA809408" s="7"/>
    </row>
    <row r="809409" spans="27:27">
      <c r="AA809409" s="7"/>
    </row>
    <row r="809410" spans="27:27">
      <c r="AA809410" s="7"/>
    </row>
    <row r="809411" spans="27:27">
      <c r="AA809411" s="7"/>
    </row>
    <row r="809412" spans="27:27">
      <c r="AA809412" s="7"/>
    </row>
    <row r="809413" spans="27:27">
      <c r="AA809413" s="7"/>
    </row>
    <row r="809414" spans="27:27">
      <c r="AA809414" s="7"/>
    </row>
    <row r="809415" spans="27:27">
      <c r="AA809415" s="7"/>
    </row>
    <row r="809416" spans="27:27">
      <c r="AA809416" s="7"/>
    </row>
    <row r="809417" spans="27:27">
      <c r="AA809417" s="7"/>
    </row>
    <row r="809418" spans="27:27">
      <c r="AA809418" s="7"/>
    </row>
    <row r="809419" spans="27:27">
      <c r="AA809419" s="7"/>
    </row>
    <row r="809420" spans="27:27">
      <c r="AA809420" s="7"/>
    </row>
    <row r="809421" spans="27:27">
      <c r="AA809421" s="7"/>
    </row>
    <row r="809422" spans="27:27">
      <c r="AA809422" s="7"/>
    </row>
    <row r="809423" spans="27:27">
      <c r="AA809423" s="7"/>
    </row>
    <row r="809424" spans="27:27">
      <c r="AA809424" s="7"/>
    </row>
    <row r="809425" spans="27:27">
      <c r="AA809425" s="7"/>
    </row>
    <row r="809426" spans="27:27">
      <c r="AA809426" s="7"/>
    </row>
    <row r="809427" spans="27:27">
      <c r="AA809427" s="7"/>
    </row>
    <row r="809428" spans="27:27">
      <c r="AA809428" s="7"/>
    </row>
    <row r="809429" spans="27:27">
      <c r="AA809429" s="7"/>
    </row>
    <row r="809430" spans="27:27">
      <c r="AA809430" s="7"/>
    </row>
    <row r="809431" spans="27:27">
      <c r="AA809431" s="7"/>
    </row>
    <row r="809432" spans="27:27">
      <c r="AA809432" s="7"/>
    </row>
    <row r="809433" spans="27:27">
      <c r="AA809433" s="7"/>
    </row>
    <row r="809434" spans="27:27">
      <c r="AA809434" s="7"/>
    </row>
    <row r="809435" spans="27:27">
      <c r="AA809435" s="7"/>
    </row>
    <row r="809436" spans="27:27">
      <c r="AA809436" s="7"/>
    </row>
    <row r="809437" spans="27:27">
      <c r="AA809437" s="7"/>
    </row>
    <row r="809438" spans="27:27">
      <c r="AA809438" s="7"/>
    </row>
    <row r="809439" spans="27:27">
      <c r="AA809439" s="7"/>
    </row>
    <row r="809440" spans="27:27">
      <c r="AA809440" s="7"/>
    </row>
    <row r="809441" spans="27:27">
      <c r="AA809441" s="7"/>
    </row>
    <row r="809442" spans="27:27">
      <c r="AA809442" s="7"/>
    </row>
    <row r="809443" spans="27:27">
      <c r="AA809443" s="7"/>
    </row>
    <row r="809444" spans="27:27">
      <c r="AA809444" s="7"/>
    </row>
    <row r="809445" spans="27:27">
      <c r="AA809445" s="7"/>
    </row>
    <row r="809446" spans="27:27">
      <c r="AA809446" s="7"/>
    </row>
    <row r="809447" spans="27:27">
      <c r="AA809447" s="7"/>
    </row>
    <row r="809448" spans="27:27">
      <c r="AA809448" s="7"/>
    </row>
    <row r="809449" spans="27:27">
      <c r="AA809449" s="7"/>
    </row>
    <row r="809450" spans="27:27">
      <c r="AA809450" s="7"/>
    </row>
    <row r="809451" spans="27:27">
      <c r="AA809451" s="7"/>
    </row>
    <row r="809452" spans="27:27">
      <c r="AA809452" s="7"/>
    </row>
    <row r="809453" spans="27:27">
      <c r="AA809453" s="7"/>
    </row>
    <row r="809454" spans="27:27">
      <c r="AA809454" s="7"/>
    </row>
    <row r="809455" spans="27:27">
      <c r="AA809455" s="7"/>
    </row>
    <row r="809456" spans="27:27">
      <c r="AA809456" s="7"/>
    </row>
    <row r="809457" spans="27:27">
      <c r="AA809457" s="7"/>
    </row>
    <row r="809458" spans="27:27">
      <c r="AA809458" s="7"/>
    </row>
    <row r="809459" spans="27:27">
      <c r="AA809459" s="7"/>
    </row>
    <row r="809460" spans="27:27">
      <c r="AA809460" s="7"/>
    </row>
    <row r="809461" spans="27:27">
      <c r="AA809461" s="7"/>
    </row>
    <row r="809462" spans="27:27">
      <c r="AA809462" s="7"/>
    </row>
    <row r="809463" spans="27:27">
      <c r="AA809463" s="7"/>
    </row>
    <row r="809464" spans="27:27">
      <c r="AA809464" s="7"/>
    </row>
    <row r="809465" spans="27:27">
      <c r="AA809465" s="7"/>
    </row>
    <row r="809466" spans="27:27">
      <c r="AA809466" s="7"/>
    </row>
    <row r="809467" spans="27:27">
      <c r="AA809467" s="7"/>
    </row>
    <row r="809468" spans="27:27">
      <c r="AA809468" s="7"/>
    </row>
    <row r="809469" spans="27:27">
      <c r="AA809469" s="7"/>
    </row>
    <row r="809470" spans="27:27">
      <c r="AA809470" s="7"/>
    </row>
    <row r="809471" spans="27:27">
      <c r="AA809471" s="7"/>
    </row>
    <row r="809472" spans="27:27">
      <c r="AA809472" s="7"/>
    </row>
    <row r="809473" spans="27:27">
      <c r="AA809473" s="7"/>
    </row>
    <row r="809474" spans="27:27">
      <c r="AA809474" s="7"/>
    </row>
    <row r="809475" spans="27:27">
      <c r="AA809475" s="7"/>
    </row>
    <row r="809476" spans="27:27">
      <c r="AA809476" s="7"/>
    </row>
    <row r="809477" spans="27:27">
      <c r="AA809477" s="7"/>
    </row>
    <row r="809478" spans="27:27">
      <c r="AA809478" s="7"/>
    </row>
    <row r="809479" spans="27:27">
      <c r="AA809479" s="7"/>
    </row>
    <row r="809480" spans="27:27">
      <c r="AA809480" s="7"/>
    </row>
    <row r="809481" spans="27:27">
      <c r="AA809481" s="7"/>
    </row>
    <row r="809482" spans="27:27">
      <c r="AA809482" s="7"/>
    </row>
    <row r="809483" spans="27:27">
      <c r="AA809483" s="7"/>
    </row>
    <row r="809484" spans="27:27">
      <c r="AA809484" s="7"/>
    </row>
    <row r="809485" spans="27:27">
      <c r="AA809485" s="7"/>
    </row>
    <row r="809486" spans="27:27">
      <c r="AA809486" s="7"/>
    </row>
    <row r="809487" spans="27:27">
      <c r="AA809487" s="7"/>
    </row>
    <row r="809488" spans="27:27">
      <c r="AA809488" s="7"/>
    </row>
    <row r="809489" spans="27:27">
      <c r="AA809489" s="7"/>
    </row>
    <row r="809490" spans="27:27">
      <c r="AA809490" s="7"/>
    </row>
    <row r="809491" spans="27:27">
      <c r="AA809491" s="7"/>
    </row>
    <row r="809492" spans="27:27">
      <c r="AA809492" s="7"/>
    </row>
    <row r="809493" spans="27:27">
      <c r="AA809493" s="7"/>
    </row>
    <row r="809494" spans="27:27">
      <c r="AA809494" s="7"/>
    </row>
    <row r="809495" spans="27:27">
      <c r="AA809495" s="7"/>
    </row>
    <row r="809496" spans="27:27">
      <c r="AA809496" s="7"/>
    </row>
    <row r="809497" spans="27:27">
      <c r="AA809497" s="7"/>
    </row>
    <row r="809498" spans="27:27">
      <c r="AA809498" s="7"/>
    </row>
    <row r="809499" spans="27:27">
      <c r="AA809499" s="7"/>
    </row>
    <row r="809500" spans="27:27">
      <c r="AA809500" s="7"/>
    </row>
    <row r="809501" spans="27:27">
      <c r="AA809501" s="7"/>
    </row>
    <row r="809502" spans="27:27">
      <c r="AA809502" s="7"/>
    </row>
    <row r="809503" spans="27:27">
      <c r="AA809503" s="7"/>
    </row>
    <row r="809504" spans="27:27">
      <c r="AA809504" s="7"/>
    </row>
    <row r="809505" spans="27:27">
      <c r="AA809505" s="7"/>
    </row>
    <row r="809506" spans="27:27">
      <c r="AA809506" s="7"/>
    </row>
    <row r="809507" spans="27:27">
      <c r="AA809507" s="7"/>
    </row>
    <row r="809508" spans="27:27">
      <c r="AA809508" s="7"/>
    </row>
    <row r="809509" spans="27:27">
      <c r="AA809509" s="7"/>
    </row>
    <row r="809510" spans="27:27">
      <c r="AA809510" s="7"/>
    </row>
    <row r="809511" spans="27:27">
      <c r="AA809511" s="7"/>
    </row>
    <row r="809512" spans="27:27">
      <c r="AA809512" s="7"/>
    </row>
    <row r="809513" spans="27:27">
      <c r="AA809513" s="7"/>
    </row>
    <row r="809514" spans="27:27">
      <c r="AA809514" s="7"/>
    </row>
    <row r="809515" spans="27:27">
      <c r="AA809515" s="7"/>
    </row>
    <row r="809516" spans="27:27">
      <c r="AA809516" s="7"/>
    </row>
    <row r="809517" spans="27:27">
      <c r="AA809517" s="7"/>
    </row>
    <row r="809518" spans="27:27">
      <c r="AA809518" s="7"/>
    </row>
    <row r="809519" spans="27:27">
      <c r="AA809519" s="7"/>
    </row>
    <row r="809520" spans="27:27">
      <c r="AA809520" s="7"/>
    </row>
    <row r="809521" spans="27:27">
      <c r="AA809521" s="7"/>
    </row>
    <row r="809522" spans="27:27">
      <c r="AA809522" s="7"/>
    </row>
    <row r="809523" spans="27:27">
      <c r="AA809523" s="7"/>
    </row>
    <row r="809524" spans="27:27">
      <c r="AA809524" s="7"/>
    </row>
    <row r="809525" spans="27:27">
      <c r="AA809525" s="7"/>
    </row>
    <row r="809526" spans="27:27">
      <c r="AA809526" s="7"/>
    </row>
    <row r="809527" spans="27:27">
      <c r="AA809527" s="7"/>
    </row>
    <row r="809528" spans="27:27">
      <c r="AA809528" s="7"/>
    </row>
    <row r="809529" spans="27:27">
      <c r="AA809529" s="7"/>
    </row>
    <row r="809530" spans="27:27">
      <c r="AA809530" s="7"/>
    </row>
    <row r="809531" spans="27:27">
      <c r="AA809531" s="7"/>
    </row>
    <row r="809532" spans="27:27">
      <c r="AA809532" s="7"/>
    </row>
    <row r="809533" spans="27:27">
      <c r="AA809533" s="7"/>
    </row>
    <row r="809534" spans="27:27">
      <c r="AA809534" s="7"/>
    </row>
    <row r="809535" spans="27:27">
      <c r="AA809535" s="7"/>
    </row>
    <row r="809536" spans="27:27">
      <c r="AA809536" s="7"/>
    </row>
    <row r="809537" spans="27:27">
      <c r="AA809537" s="7"/>
    </row>
    <row r="809538" spans="27:27">
      <c r="AA809538" s="7"/>
    </row>
    <row r="809539" spans="27:27">
      <c r="AA809539" s="7"/>
    </row>
    <row r="809540" spans="27:27">
      <c r="AA809540" s="7"/>
    </row>
    <row r="809541" spans="27:27">
      <c r="AA809541" s="7"/>
    </row>
    <row r="809542" spans="27:27">
      <c r="AA809542" s="7"/>
    </row>
    <row r="809543" spans="27:27">
      <c r="AA809543" s="7"/>
    </row>
    <row r="809544" spans="27:27">
      <c r="AA809544" s="7"/>
    </row>
    <row r="809545" spans="27:27">
      <c r="AA809545" s="7"/>
    </row>
    <row r="809546" spans="27:27">
      <c r="AA809546" s="7"/>
    </row>
    <row r="809547" spans="27:27">
      <c r="AA809547" s="7"/>
    </row>
    <row r="809548" spans="27:27">
      <c r="AA809548" s="7"/>
    </row>
    <row r="809549" spans="27:27">
      <c r="AA809549" s="7"/>
    </row>
    <row r="809550" spans="27:27">
      <c r="AA809550" s="7"/>
    </row>
    <row r="809551" spans="27:27">
      <c r="AA809551" s="7"/>
    </row>
    <row r="809552" spans="27:27">
      <c r="AA809552" s="7"/>
    </row>
    <row r="809553" spans="27:27">
      <c r="AA809553" s="7"/>
    </row>
    <row r="809554" spans="27:27">
      <c r="AA809554" s="7"/>
    </row>
    <row r="809555" spans="27:27">
      <c r="AA809555" s="7"/>
    </row>
    <row r="809556" spans="27:27">
      <c r="AA809556" s="7"/>
    </row>
    <row r="809557" spans="27:27">
      <c r="AA809557" s="7"/>
    </row>
    <row r="809558" spans="27:27">
      <c r="AA809558" s="7"/>
    </row>
    <row r="809559" spans="27:27">
      <c r="AA809559" s="7"/>
    </row>
    <row r="809560" spans="27:27">
      <c r="AA809560" s="7"/>
    </row>
    <row r="809561" spans="27:27">
      <c r="AA809561" s="7"/>
    </row>
    <row r="809562" spans="27:27">
      <c r="AA809562" s="7"/>
    </row>
    <row r="809563" spans="27:27">
      <c r="AA809563" s="7"/>
    </row>
    <row r="809564" spans="27:27">
      <c r="AA809564" s="7"/>
    </row>
    <row r="809565" spans="27:27">
      <c r="AA809565" s="7"/>
    </row>
    <row r="809566" spans="27:27">
      <c r="AA809566" s="7"/>
    </row>
    <row r="809567" spans="27:27">
      <c r="AA809567" s="7"/>
    </row>
    <row r="809568" spans="27:27">
      <c r="AA809568" s="7"/>
    </row>
    <row r="809569" spans="27:27">
      <c r="AA809569" s="7"/>
    </row>
    <row r="809570" spans="27:27">
      <c r="AA809570" s="7"/>
    </row>
    <row r="809571" spans="27:27">
      <c r="AA809571" s="7"/>
    </row>
    <row r="809572" spans="27:27">
      <c r="AA809572" s="7"/>
    </row>
    <row r="809573" spans="27:27">
      <c r="AA809573" s="7"/>
    </row>
    <row r="809574" spans="27:27">
      <c r="AA809574" s="7"/>
    </row>
    <row r="809575" spans="27:27">
      <c r="AA809575" s="7"/>
    </row>
    <row r="809576" spans="27:27">
      <c r="AA809576" s="7"/>
    </row>
    <row r="809577" spans="27:27">
      <c r="AA809577" s="7"/>
    </row>
    <row r="809578" spans="27:27">
      <c r="AA809578" s="7"/>
    </row>
    <row r="809579" spans="27:27">
      <c r="AA809579" s="7"/>
    </row>
    <row r="809580" spans="27:27">
      <c r="AA809580" s="7"/>
    </row>
    <row r="809581" spans="27:27">
      <c r="AA809581" s="7"/>
    </row>
    <row r="809582" spans="27:27">
      <c r="AA809582" s="7"/>
    </row>
    <row r="809583" spans="27:27">
      <c r="AA809583" s="7"/>
    </row>
    <row r="809584" spans="27:27">
      <c r="AA809584" s="7"/>
    </row>
    <row r="809585" spans="27:27">
      <c r="AA809585" s="7"/>
    </row>
    <row r="809586" spans="27:27">
      <c r="AA809586" s="7"/>
    </row>
    <row r="809587" spans="27:27">
      <c r="AA809587" s="7"/>
    </row>
    <row r="809588" spans="27:27">
      <c r="AA809588" s="7"/>
    </row>
    <row r="809589" spans="27:27">
      <c r="AA809589" s="7"/>
    </row>
    <row r="809590" spans="27:27">
      <c r="AA809590" s="7"/>
    </row>
    <row r="809591" spans="27:27">
      <c r="AA809591" s="7"/>
    </row>
    <row r="809592" spans="27:27">
      <c r="AA809592" s="7"/>
    </row>
    <row r="809593" spans="27:27">
      <c r="AA809593" s="7"/>
    </row>
    <row r="809594" spans="27:27">
      <c r="AA809594" s="7"/>
    </row>
    <row r="809595" spans="27:27">
      <c r="AA809595" s="7"/>
    </row>
    <row r="809596" spans="27:27">
      <c r="AA809596" s="7"/>
    </row>
    <row r="809597" spans="27:27">
      <c r="AA809597" s="7"/>
    </row>
    <row r="809598" spans="27:27">
      <c r="AA809598" s="7"/>
    </row>
    <row r="809599" spans="27:27">
      <c r="AA809599" s="7"/>
    </row>
    <row r="809600" spans="27:27">
      <c r="AA809600" s="7"/>
    </row>
    <row r="809601" spans="27:27">
      <c r="AA809601" s="7"/>
    </row>
    <row r="809602" spans="27:27">
      <c r="AA809602" s="7"/>
    </row>
    <row r="809603" spans="27:27">
      <c r="AA809603" s="7"/>
    </row>
    <row r="809604" spans="27:27">
      <c r="AA809604" s="7"/>
    </row>
    <row r="809605" spans="27:27">
      <c r="AA809605" s="7"/>
    </row>
    <row r="809606" spans="27:27">
      <c r="AA809606" s="7"/>
    </row>
    <row r="809607" spans="27:27">
      <c r="AA809607" s="7"/>
    </row>
    <row r="809608" spans="27:27">
      <c r="AA809608" s="7"/>
    </row>
    <row r="809609" spans="27:27">
      <c r="AA809609" s="7"/>
    </row>
    <row r="809610" spans="27:27">
      <c r="AA809610" s="7"/>
    </row>
    <row r="809611" spans="27:27">
      <c r="AA809611" s="7"/>
    </row>
    <row r="809612" spans="27:27">
      <c r="AA809612" s="7"/>
    </row>
    <row r="809613" spans="27:27">
      <c r="AA809613" s="7"/>
    </row>
    <row r="809614" spans="27:27">
      <c r="AA809614" s="7"/>
    </row>
    <row r="809615" spans="27:27">
      <c r="AA809615" s="7"/>
    </row>
    <row r="809616" spans="27:27">
      <c r="AA809616" s="7"/>
    </row>
    <row r="809617" spans="27:27">
      <c r="AA809617" s="7"/>
    </row>
    <row r="809618" spans="27:27">
      <c r="AA809618" s="7"/>
    </row>
    <row r="809619" spans="27:27">
      <c r="AA809619" s="7"/>
    </row>
    <row r="809620" spans="27:27">
      <c r="AA809620" s="7"/>
    </row>
    <row r="809621" spans="27:27">
      <c r="AA809621" s="7"/>
    </row>
    <row r="809622" spans="27:27">
      <c r="AA809622" s="7"/>
    </row>
    <row r="809623" spans="27:27">
      <c r="AA809623" s="7"/>
    </row>
    <row r="809624" spans="27:27">
      <c r="AA809624" s="7"/>
    </row>
    <row r="809625" spans="27:27">
      <c r="AA809625" s="7"/>
    </row>
    <row r="809626" spans="27:27">
      <c r="AA809626" s="7"/>
    </row>
    <row r="809627" spans="27:27">
      <c r="AA809627" s="7"/>
    </row>
    <row r="809628" spans="27:27">
      <c r="AA809628" s="7"/>
    </row>
    <row r="809629" spans="27:27">
      <c r="AA809629" s="7"/>
    </row>
    <row r="809630" spans="27:27">
      <c r="AA809630" s="7"/>
    </row>
    <row r="809631" spans="27:27">
      <c r="AA809631" s="7"/>
    </row>
    <row r="809632" spans="27:27">
      <c r="AA809632" s="7"/>
    </row>
    <row r="809633" spans="27:27">
      <c r="AA809633" s="7"/>
    </row>
    <row r="809634" spans="27:27">
      <c r="AA809634" s="7"/>
    </row>
    <row r="809635" spans="27:27">
      <c r="AA809635" s="7"/>
    </row>
    <row r="809636" spans="27:27">
      <c r="AA809636" s="7"/>
    </row>
    <row r="809637" spans="27:27">
      <c r="AA809637" s="7"/>
    </row>
    <row r="809638" spans="27:27">
      <c r="AA809638" s="7"/>
    </row>
    <row r="809639" spans="27:27">
      <c r="AA809639" s="7"/>
    </row>
    <row r="809640" spans="27:27">
      <c r="AA809640" s="7"/>
    </row>
    <row r="809641" spans="27:27">
      <c r="AA809641" s="7"/>
    </row>
    <row r="809642" spans="27:27">
      <c r="AA809642" s="7"/>
    </row>
    <row r="809643" spans="27:27">
      <c r="AA809643" s="7"/>
    </row>
    <row r="809644" spans="27:27">
      <c r="AA809644" s="7"/>
    </row>
    <row r="809645" spans="27:27">
      <c r="AA809645" s="7"/>
    </row>
    <row r="809646" spans="27:27">
      <c r="AA809646" s="7"/>
    </row>
    <row r="809647" spans="27:27">
      <c r="AA809647" s="7"/>
    </row>
    <row r="809648" spans="27:27">
      <c r="AA809648" s="7"/>
    </row>
    <row r="809649" spans="27:27">
      <c r="AA809649" s="7"/>
    </row>
    <row r="809650" spans="27:27">
      <c r="AA809650" s="7"/>
    </row>
    <row r="809651" spans="27:27">
      <c r="AA809651" s="7"/>
    </row>
    <row r="809652" spans="27:27">
      <c r="AA809652" s="7"/>
    </row>
    <row r="809653" spans="27:27">
      <c r="AA809653" s="7"/>
    </row>
    <row r="809654" spans="27:27">
      <c r="AA809654" s="7"/>
    </row>
    <row r="809655" spans="27:27">
      <c r="AA809655" s="7"/>
    </row>
    <row r="809656" spans="27:27">
      <c r="AA809656" s="7"/>
    </row>
    <row r="809657" spans="27:27">
      <c r="AA809657" s="7"/>
    </row>
    <row r="809658" spans="27:27">
      <c r="AA809658" s="7"/>
    </row>
    <row r="809659" spans="27:27">
      <c r="AA809659" s="7"/>
    </row>
    <row r="809660" spans="27:27">
      <c r="AA809660" s="7"/>
    </row>
    <row r="809661" spans="27:27">
      <c r="AA809661" s="7"/>
    </row>
    <row r="809662" spans="27:27">
      <c r="AA809662" s="7"/>
    </row>
    <row r="809663" spans="27:27">
      <c r="AA809663" s="7"/>
    </row>
    <row r="809664" spans="27:27">
      <c r="AA809664" s="7"/>
    </row>
    <row r="809665" spans="27:27">
      <c r="AA809665" s="7"/>
    </row>
    <row r="809666" spans="27:27">
      <c r="AA809666" s="7"/>
    </row>
    <row r="809667" spans="27:27">
      <c r="AA809667" s="7"/>
    </row>
    <row r="809668" spans="27:27">
      <c r="AA809668" s="7"/>
    </row>
    <row r="809669" spans="27:27">
      <c r="AA809669" s="7"/>
    </row>
    <row r="809670" spans="27:27">
      <c r="AA809670" s="7"/>
    </row>
    <row r="809671" spans="27:27">
      <c r="AA809671" s="7"/>
    </row>
    <row r="809672" spans="27:27">
      <c r="AA809672" s="7"/>
    </row>
    <row r="809673" spans="27:27">
      <c r="AA809673" s="7"/>
    </row>
    <row r="809674" spans="27:27">
      <c r="AA809674" s="7"/>
    </row>
    <row r="809675" spans="27:27">
      <c r="AA809675" s="7"/>
    </row>
    <row r="809676" spans="27:27">
      <c r="AA809676" s="7"/>
    </row>
    <row r="809677" spans="27:27">
      <c r="AA809677" s="7"/>
    </row>
    <row r="809678" spans="27:27">
      <c r="AA809678" s="7"/>
    </row>
    <row r="809679" spans="27:27">
      <c r="AA809679" s="7"/>
    </row>
    <row r="809680" spans="27:27">
      <c r="AA809680" s="7"/>
    </row>
    <row r="809681" spans="27:27">
      <c r="AA809681" s="7"/>
    </row>
    <row r="809682" spans="27:27">
      <c r="AA809682" s="7"/>
    </row>
    <row r="809683" spans="27:27">
      <c r="AA809683" s="7"/>
    </row>
    <row r="809684" spans="27:27">
      <c r="AA809684" s="7"/>
    </row>
    <row r="809685" spans="27:27">
      <c r="AA809685" s="7"/>
    </row>
    <row r="809686" spans="27:27">
      <c r="AA809686" s="7"/>
    </row>
    <row r="809687" spans="27:27">
      <c r="AA809687" s="7"/>
    </row>
    <row r="809688" spans="27:27">
      <c r="AA809688" s="7"/>
    </row>
    <row r="809689" spans="27:27">
      <c r="AA809689" s="7"/>
    </row>
    <row r="809690" spans="27:27">
      <c r="AA809690" s="7"/>
    </row>
    <row r="809691" spans="27:27">
      <c r="AA809691" s="7"/>
    </row>
    <row r="809692" spans="27:27">
      <c r="AA809692" s="7"/>
    </row>
    <row r="809693" spans="27:27">
      <c r="AA809693" s="7"/>
    </row>
    <row r="809694" spans="27:27">
      <c r="AA809694" s="7"/>
    </row>
    <row r="809695" spans="27:27">
      <c r="AA809695" s="7"/>
    </row>
    <row r="809696" spans="27:27">
      <c r="AA809696" s="7"/>
    </row>
    <row r="809697" spans="27:27">
      <c r="AA809697" s="7"/>
    </row>
    <row r="809698" spans="27:27">
      <c r="AA809698" s="7"/>
    </row>
    <row r="809699" spans="27:27">
      <c r="AA809699" s="7"/>
    </row>
    <row r="809700" spans="27:27">
      <c r="AA809700" s="7"/>
    </row>
    <row r="809701" spans="27:27">
      <c r="AA809701" s="7"/>
    </row>
    <row r="809702" spans="27:27">
      <c r="AA809702" s="7"/>
    </row>
    <row r="809703" spans="27:27">
      <c r="AA809703" s="7"/>
    </row>
    <row r="809704" spans="27:27">
      <c r="AA809704" s="7"/>
    </row>
    <row r="809705" spans="27:27">
      <c r="AA809705" s="7"/>
    </row>
    <row r="809706" spans="27:27">
      <c r="AA809706" s="7"/>
    </row>
    <row r="809707" spans="27:27">
      <c r="AA809707" s="7"/>
    </row>
    <row r="809708" spans="27:27">
      <c r="AA809708" s="7"/>
    </row>
    <row r="809709" spans="27:27">
      <c r="AA809709" s="7"/>
    </row>
    <row r="809710" spans="27:27">
      <c r="AA809710" s="7"/>
    </row>
    <row r="809711" spans="27:27">
      <c r="AA809711" s="7"/>
    </row>
    <row r="809712" spans="27:27">
      <c r="AA809712" s="7"/>
    </row>
    <row r="809713" spans="27:27">
      <c r="AA809713" s="7"/>
    </row>
    <row r="809714" spans="27:27">
      <c r="AA809714" s="7"/>
    </row>
    <row r="809715" spans="27:27">
      <c r="AA809715" s="7"/>
    </row>
    <row r="809716" spans="27:27">
      <c r="AA809716" s="7"/>
    </row>
    <row r="809717" spans="27:27">
      <c r="AA809717" s="7"/>
    </row>
    <row r="809718" spans="27:27">
      <c r="AA809718" s="7"/>
    </row>
    <row r="809719" spans="27:27">
      <c r="AA809719" s="7"/>
    </row>
    <row r="809720" spans="27:27">
      <c r="AA809720" s="7"/>
    </row>
    <row r="809721" spans="27:27">
      <c r="AA809721" s="7"/>
    </row>
    <row r="809722" spans="27:27">
      <c r="AA809722" s="7"/>
    </row>
    <row r="809723" spans="27:27">
      <c r="AA809723" s="7"/>
    </row>
    <row r="809724" spans="27:27">
      <c r="AA809724" s="7"/>
    </row>
    <row r="809725" spans="27:27">
      <c r="AA809725" s="7"/>
    </row>
    <row r="809726" spans="27:27">
      <c r="AA809726" s="7"/>
    </row>
    <row r="809727" spans="27:27">
      <c r="AA809727" s="7"/>
    </row>
    <row r="809728" spans="27:27">
      <c r="AA809728" s="7"/>
    </row>
    <row r="809729" spans="27:27">
      <c r="AA809729" s="7"/>
    </row>
    <row r="809730" spans="27:27">
      <c r="AA809730" s="7"/>
    </row>
    <row r="809731" spans="27:27">
      <c r="AA809731" s="7"/>
    </row>
    <row r="809732" spans="27:27">
      <c r="AA809732" s="7"/>
    </row>
    <row r="809733" spans="27:27">
      <c r="AA809733" s="7"/>
    </row>
    <row r="809734" spans="27:27">
      <c r="AA809734" s="7"/>
    </row>
    <row r="809735" spans="27:27">
      <c r="AA809735" s="7"/>
    </row>
    <row r="809736" spans="27:27">
      <c r="AA809736" s="7"/>
    </row>
    <row r="809737" spans="27:27">
      <c r="AA809737" s="7"/>
    </row>
    <row r="809738" spans="27:27">
      <c r="AA809738" s="7"/>
    </row>
    <row r="809739" spans="27:27">
      <c r="AA809739" s="7"/>
    </row>
    <row r="809740" spans="27:27">
      <c r="AA809740" s="7"/>
    </row>
    <row r="809741" spans="27:27">
      <c r="AA809741" s="7"/>
    </row>
    <row r="809742" spans="27:27">
      <c r="AA809742" s="7"/>
    </row>
    <row r="809743" spans="27:27">
      <c r="AA809743" s="7"/>
    </row>
    <row r="809744" spans="27:27">
      <c r="AA809744" s="7"/>
    </row>
    <row r="809745" spans="27:27">
      <c r="AA809745" s="7"/>
    </row>
    <row r="809746" spans="27:27">
      <c r="AA809746" s="7"/>
    </row>
    <row r="809747" spans="27:27">
      <c r="AA809747" s="7"/>
    </row>
    <row r="809748" spans="27:27">
      <c r="AA809748" s="7"/>
    </row>
    <row r="809749" spans="27:27">
      <c r="AA809749" s="7"/>
    </row>
    <row r="809750" spans="27:27">
      <c r="AA809750" s="7"/>
    </row>
    <row r="809751" spans="27:27">
      <c r="AA809751" s="7"/>
    </row>
    <row r="809752" spans="27:27">
      <c r="AA809752" s="7"/>
    </row>
    <row r="809753" spans="27:27">
      <c r="AA809753" s="7"/>
    </row>
    <row r="809754" spans="27:27">
      <c r="AA809754" s="7"/>
    </row>
    <row r="809755" spans="27:27">
      <c r="AA809755" s="7"/>
    </row>
    <row r="809756" spans="27:27">
      <c r="AA809756" s="7"/>
    </row>
    <row r="809757" spans="27:27">
      <c r="AA809757" s="7"/>
    </row>
    <row r="809758" spans="27:27">
      <c r="AA809758" s="7"/>
    </row>
    <row r="809759" spans="27:27">
      <c r="AA809759" s="7"/>
    </row>
    <row r="809760" spans="27:27">
      <c r="AA809760" s="7"/>
    </row>
    <row r="809761" spans="27:27">
      <c r="AA809761" s="7"/>
    </row>
    <row r="809762" spans="27:27">
      <c r="AA809762" s="7"/>
    </row>
    <row r="809763" spans="27:27">
      <c r="AA809763" s="7"/>
    </row>
    <row r="809764" spans="27:27">
      <c r="AA809764" s="7"/>
    </row>
    <row r="809765" spans="27:27">
      <c r="AA809765" s="7"/>
    </row>
    <row r="809766" spans="27:27">
      <c r="AA809766" s="7"/>
    </row>
    <row r="809767" spans="27:27">
      <c r="AA809767" s="7"/>
    </row>
    <row r="809768" spans="27:27">
      <c r="AA809768" s="7"/>
    </row>
    <row r="809769" spans="27:27">
      <c r="AA809769" s="7"/>
    </row>
    <row r="809770" spans="27:27">
      <c r="AA809770" s="7"/>
    </row>
    <row r="809771" spans="27:27">
      <c r="AA809771" s="7"/>
    </row>
    <row r="809772" spans="27:27">
      <c r="AA809772" s="7"/>
    </row>
    <row r="809773" spans="27:27">
      <c r="AA809773" s="7"/>
    </row>
    <row r="809774" spans="27:27">
      <c r="AA809774" s="7"/>
    </row>
    <row r="809775" spans="27:27">
      <c r="AA809775" s="7"/>
    </row>
    <row r="809776" spans="27:27">
      <c r="AA809776" s="7"/>
    </row>
    <row r="809777" spans="27:27">
      <c r="AA809777" s="7"/>
    </row>
    <row r="809778" spans="27:27">
      <c r="AA809778" s="7"/>
    </row>
    <row r="809779" spans="27:27">
      <c r="AA809779" s="7"/>
    </row>
    <row r="809780" spans="27:27">
      <c r="AA809780" s="7"/>
    </row>
    <row r="809781" spans="27:27">
      <c r="AA809781" s="7"/>
    </row>
    <row r="809782" spans="27:27">
      <c r="AA809782" s="7"/>
    </row>
    <row r="809783" spans="27:27">
      <c r="AA809783" s="7"/>
    </row>
    <row r="809784" spans="27:27">
      <c r="AA809784" s="7"/>
    </row>
    <row r="809785" spans="27:27">
      <c r="AA809785" s="7"/>
    </row>
    <row r="809786" spans="27:27">
      <c r="AA809786" s="7"/>
    </row>
    <row r="809787" spans="27:27">
      <c r="AA809787" s="7"/>
    </row>
    <row r="809788" spans="27:27">
      <c r="AA809788" s="7"/>
    </row>
    <row r="809789" spans="27:27">
      <c r="AA809789" s="7"/>
    </row>
    <row r="809790" spans="27:27">
      <c r="AA809790" s="7"/>
    </row>
    <row r="809791" spans="27:27">
      <c r="AA809791" s="7"/>
    </row>
    <row r="809792" spans="27:27">
      <c r="AA809792" s="7"/>
    </row>
    <row r="809793" spans="27:27">
      <c r="AA809793" s="7"/>
    </row>
    <row r="809794" spans="27:27">
      <c r="AA809794" s="7"/>
    </row>
    <row r="809795" spans="27:27">
      <c r="AA809795" s="7"/>
    </row>
    <row r="809796" spans="27:27">
      <c r="AA809796" s="7"/>
    </row>
    <row r="809797" spans="27:27">
      <c r="AA809797" s="7"/>
    </row>
    <row r="809798" spans="27:27">
      <c r="AA809798" s="7"/>
    </row>
    <row r="809799" spans="27:27">
      <c r="AA809799" s="7"/>
    </row>
    <row r="809800" spans="27:27">
      <c r="AA809800" s="7"/>
    </row>
    <row r="809801" spans="27:27">
      <c r="AA809801" s="7"/>
    </row>
    <row r="809802" spans="27:27">
      <c r="AA809802" s="7"/>
    </row>
    <row r="809803" spans="27:27">
      <c r="AA809803" s="7"/>
    </row>
    <row r="809804" spans="27:27">
      <c r="AA809804" s="7"/>
    </row>
    <row r="809805" spans="27:27">
      <c r="AA809805" s="7"/>
    </row>
    <row r="809806" spans="27:27">
      <c r="AA809806" s="7"/>
    </row>
    <row r="809807" spans="27:27">
      <c r="AA809807" s="7"/>
    </row>
    <row r="809808" spans="27:27">
      <c r="AA809808" s="7"/>
    </row>
    <row r="809809" spans="27:27">
      <c r="AA809809" s="7"/>
    </row>
    <row r="809810" spans="27:27">
      <c r="AA809810" s="7"/>
    </row>
    <row r="809811" spans="27:27">
      <c r="AA809811" s="7"/>
    </row>
    <row r="809812" spans="27:27">
      <c r="AA809812" s="7"/>
    </row>
    <row r="809813" spans="27:27">
      <c r="AA809813" s="7"/>
    </row>
    <row r="809814" spans="27:27">
      <c r="AA809814" s="7"/>
    </row>
    <row r="809815" spans="27:27">
      <c r="AA809815" s="7"/>
    </row>
    <row r="809816" spans="27:27">
      <c r="AA809816" s="7"/>
    </row>
    <row r="809817" spans="27:27">
      <c r="AA809817" s="7"/>
    </row>
    <row r="809818" spans="27:27">
      <c r="AA809818" s="7"/>
    </row>
    <row r="809819" spans="27:27">
      <c r="AA809819" s="7"/>
    </row>
    <row r="809820" spans="27:27">
      <c r="AA809820" s="7"/>
    </row>
    <row r="809821" spans="27:27">
      <c r="AA809821" s="7"/>
    </row>
    <row r="809822" spans="27:27">
      <c r="AA809822" s="7"/>
    </row>
    <row r="809823" spans="27:27">
      <c r="AA809823" s="7"/>
    </row>
    <row r="809824" spans="27:27">
      <c r="AA809824" s="7"/>
    </row>
    <row r="809825" spans="27:27">
      <c r="AA809825" s="7"/>
    </row>
    <row r="809826" spans="27:27">
      <c r="AA809826" s="7"/>
    </row>
    <row r="809827" spans="27:27">
      <c r="AA809827" s="7"/>
    </row>
    <row r="809828" spans="27:27">
      <c r="AA809828" s="7"/>
    </row>
    <row r="809829" spans="27:27">
      <c r="AA809829" s="7"/>
    </row>
    <row r="809830" spans="27:27">
      <c r="AA809830" s="7"/>
    </row>
    <row r="809831" spans="27:27">
      <c r="AA809831" s="7"/>
    </row>
    <row r="809832" spans="27:27">
      <c r="AA809832" s="7"/>
    </row>
    <row r="809833" spans="27:27">
      <c r="AA809833" s="7"/>
    </row>
    <row r="809834" spans="27:27">
      <c r="AA809834" s="7"/>
    </row>
    <row r="809835" spans="27:27">
      <c r="AA809835" s="7"/>
    </row>
    <row r="809836" spans="27:27">
      <c r="AA809836" s="7"/>
    </row>
    <row r="809837" spans="27:27">
      <c r="AA809837" s="7"/>
    </row>
    <row r="809838" spans="27:27">
      <c r="AA809838" s="7"/>
    </row>
    <row r="809839" spans="27:27">
      <c r="AA809839" s="7"/>
    </row>
    <row r="809840" spans="27:27">
      <c r="AA809840" s="7"/>
    </row>
    <row r="809841" spans="27:27">
      <c r="AA809841" s="7"/>
    </row>
    <row r="809842" spans="27:27">
      <c r="AA809842" s="7"/>
    </row>
    <row r="809843" spans="27:27">
      <c r="AA809843" s="7"/>
    </row>
    <row r="809844" spans="27:27">
      <c r="AA809844" s="7"/>
    </row>
    <row r="809845" spans="27:27">
      <c r="AA809845" s="7"/>
    </row>
    <row r="809846" spans="27:27">
      <c r="AA809846" s="7"/>
    </row>
    <row r="809847" spans="27:27">
      <c r="AA809847" s="7"/>
    </row>
    <row r="809848" spans="27:27">
      <c r="AA809848" s="7"/>
    </row>
    <row r="809849" spans="27:27">
      <c r="AA809849" s="7"/>
    </row>
    <row r="809850" spans="27:27">
      <c r="AA809850" s="7"/>
    </row>
    <row r="809851" spans="27:27">
      <c r="AA809851" s="7"/>
    </row>
    <row r="809852" spans="27:27">
      <c r="AA809852" s="7"/>
    </row>
    <row r="809853" spans="27:27">
      <c r="AA809853" s="7"/>
    </row>
    <row r="809854" spans="27:27">
      <c r="AA809854" s="7"/>
    </row>
    <row r="809855" spans="27:27">
      <c r="AA809855" s="7"/>
    </row>
    <row r="809856" spans="27:27">
      <c r="AA809856" s="7"/>
    </row>
    <row r="809857" spans="27:27">
      <c r="AA809857" s="7"/>
    </row>
    <row r="809858" spans="27:27">
      <c r="AA809858" s="7"/>
    </row>
    <row r="809859" spans="27:27">
      <c r="AA809859" s="7"/>
    </row>
    <row r="809860" spans="27:27">
      <c r="AA809860" s="7"/>
    </row>
    <row r="809861" spans="27:27">
      <c r="AA809861" s="7"/>
    </row>
    <row r="809862" spans="27:27">
      <c r="AA809862" s="7"/>
    </row>
    <row r="809863" spans="27:27">
      <c r="AA809863" s="7"/>
    </row>
    <row r="809864" spans="27:27">
      <c r="AA809864" s="7"/>
    </row>
    <row r="809865" spans="27:27">
      <c r="AA809865" s="7"/>
    </row>
    <row r="809866" spans="27:27">
      <c r="AA809866" s="7"/>
    </row>
    <row r="809867" spans="27:27">
      <c r="AA809867" s="7"/>
    </row>
    <row r="809868" spans="27:27">
      <c r="AA809868" s="7"/>
    </row>
    <row r="809869" spans="27:27">
      <c r="AA809869" s="7"/>
    </row>
    <row r="809870" spans="27:27">
      <c r="AA809870" s="7"/>
    </row>
    <row r="809871" spans="27:27">
      <c r="AA809871" s="7"/>
    </row>
    <row r="809872" spans="27:27">
      <c r="AA809872" s="7"/>
    </row>
    <row r="809873" spans="27:27">
      <c r="AA809873" s="7"/>
    </row>
    <row r="809874" spans="27:27">
      <c r="AA809874" s="7"/>
    </row>
    <row r="809875" spans="27:27">
      <c r="AA809875" s="7"/>
    </row>
    <row r="809876" spans="27:27">
      <c r="AA809876" s="7"/>
    </row>
    <row r="809877" spans="27:27">
      <c r="AA809877" s="7"/>
    </row>
    <row r="809878" spans="27:27">
      <c r="AA809878" s="7"/>
    </row>
    <row r="809879" spans="27:27">
      <c r="AA809879" s="7"/>
    </row>
    <row r="809880" spans="27:27">
      <c r="AA809880" s="7"/>
    </row>
    <row r="809881" spans="27:27">
      <c r="AA809881" s="7"/>
    </row>
    <row r="809882" spans="27:27">
      <c r="AA809882" s="7"/>
    </row>
    <row r="809883" spans="27:27">
      <c r="AA809883" s="7"/>
    </row>
    <row r="809884" spans="27:27">
      <c r="AA809884" s="7"/>
    </row>
    <row r="809885" spans="27:27">
      <c r="AA809885" s="7"/>
    </row>
    <row r="809886" spans="27:27">
      <c r="AA809886" s="7"/>
    </row>
    <row r="809887" spans="27:27">
      <c r="AA809887" s="7"/>
    </row>
    <row r="809888" spans="27:27">
      <c r="AA809888" s="7"/>
    </row>
    <row r="809889" spans="27:27">
      <c r="AA809889" s="7"/>
    </row>
    <row r="809890" spans="27:27">
      <c r="AA809890" s="7"/>
    </row>
    <row r="809891" spans="27:27">
      <c r="AA809891" s="7"/>
    </row>
    <row r="809892" spans="27:27">
      <c r="AA809892" s="7"/>
    </row>
    <row r="809893" spans="27:27">
      <c r="AA809893" s="7"/>
    </row>
    <row r="809894" spans="27:27">
      <c r="AA809894" s="7"/>
    </row>
    <row r="809895" spans="27:27">
      <c r="AA809895" s="7"/>
    </row>
    <row r="809896" spans="27:27">
      <c r="AA809896" s="7"/>
    </row>
    <row r="809897" spans="27:27">
      <c r="AA809897" s="7"/>
    </row>
    <row r="809898" spans="27:27">
      <c r="AA809898" s="7"/>
    </row>
    <row r="809899" spans="27:27">
      <c r="AA809899" s="7"/>
    </row>
    <row r="809900" spans="27:27">
      <c r="AA809900" s="7"/>
    </row>
    <row r="809901" spans="27:27">
      <c r="AA809901" s="7"/>
    </row>
    <row r="809902" spans="27:27">
      <c r="AA809902" s="7"/>
    </row>
    <row r="809903" spans="27:27">
      <c r="AA809903" s="7"/>
    </row>
    <row r="809904" spans="27:27">
      <c r="AA809904" s="7"/>
    </row>
    <row r="809905" spans="27:27">
      <c r="AA809905" s="7"/>
    </row>
    <row r="809906" spans="27:27">
      <c r="AA809906" s="7"/>
    </row>
    <row r="809907" spans="27:27">
      <c r="AA809907" s="7"/>
    </row>
    <row r="809908" spans="27:27">
      <c r="AA809908" s="7"/>
    </row>
    <row r="809909" spans="27:27">
      <c r="AA809909" s="7"/>
    </row>
    <row r="809910" spans="27:27">
      <c r="AA809910" s="7"/>
    </row>
    <row r="809911" spans="27:27">
      <c r="AA809911" s="7"/>
    </row>
    <row r="809912" spans="27:27">
      <c r="AA809912" s="7"/>
    </row>
    <row r="809913" spans="27:27">
      <c r="AA809913" s="7"/>
    </row>
    <row r="809914" spans="27:27">
      <c r="AA809914" s="7"/>
    </row>
    <row r="809915" spans="27:27">
      <c r="AA809915" s="7"/>
    </row>
    <row r="809916" spans="27:27">
      <c r="AA809916" s="7"/>
    </row>
    <row r="809917" spans="27:27">
      <c r="AA809917" s="7"/>
    </row>
    <row r="809918" spans="27:27">
      <c r="AA809918" s="7"/>
    </row>
    <row r="809919" spans="27:27">
      <c r="AA809919" s="7"/>
    </row>
    <row r="809920" spans="27:27">
      <c r="AA809920" s="7"/>
    </row>
    <row r="809921" spans="27:27">
      <c r="AA809921" s="7"/>
    </row>
    <row r="809922" spans="27:27">
      <c r="AA809922" s="7"/>
    </row>
    <row r="809923" spans="27:27">
      <c r="AA809923" s="7"/>
    </row>
    <row r="809924" spans="27:27">
      <c r="AA809924" s="7"/>
    </row>
    <row r="809925" spans="27:27">
      <c r="AA809925" s="7"/>
    </row>
    <row r="809926" spans="27:27">
      <c r="AA809926" s="7"/>
    </row>
    <row r="809927" spans="27:27">
      <c r="AA809927" s="7"/>
    </row>
    <row r="809928" spans="27:27">
      <c r="AA809928" s="7"/>
    </row>
    <row r="809929" spans="27:27">
      <c r="AA809929" s="7"/>
    </row>
    <row r="809930" spans="27:27">
      <c r="AA809930" s="7"/>
    </row>
    <row r="809931" spans="27:27">
      <c r="AA809931" s="7"/>
    </row>
    <row r="809932" spans="27:27">
      <c r="AA809932" s="7"/>
    </row>
    <row r="809933" spans="27:27">
      <c r="AA809933" s="7"/>
    </row>
    <row r="809934" spans="27:27">
      <c r="AA809934" s="7"/>
    </row>
    <row r="809935" spans="27:27">
      <c r="AA809935" s="7"/>
    </row>
    <row r="809936" spans="27:27">
      <c r="AA809936" s="7"/>
    </row>
    <row r="809937" spans="27:27">
      <c r="AA809937" s="7"/>
    </row>
    <row r="809938" spans="27:27">
      <c r="AA809938" s="7"/>
    </row>
    <row r="809939" spans="27:27">
      <c r="AA809939" s="7"/>
    </row>
    <row r="809940" spans="27:27">
      <c r="AA809940" s="7"/>
    </row>
    <row r="809941" spans="27:27">
      <c r="AA809941" s="7"/>
    </row>
    <row r="809942" spans="27:27">
      <c r="AA809942" s="7"/>
    </row>
    <row r="809943" spans="27:27">
      <c r="AA809943" s="7"/>
    </row>
    <row r="809944" spans="27:27">
      <c r="AA809944" s="7"/>
    </row>
    <row r="809945" spans="27:27">
      <c r="AA809945" s="7"/>
    </row>
    <row r="809946" spans="27:27">
      <c r="AA809946" s="7"/>
    </row>
    <row r="809947" spans="27:27">
      <c r="AA809947" s="7"/>
    </row>
    <row r="809948" spans="27:27">
      <c r="AA809948" s="7"/>
    </row>
    <row r="809949" spans="27:27">
      <c r="AA809949" s="7"/>
    </row>
    <row r="809950" spans="27:27">
      <c r="AA809950" s="7"/>
    </row>
    <row r="809951" spans="27:27">
      <c r="AA809951" s="7"/>
    </row>
    <row r="809952" spans="27:27">
      <c r="AA809952" s="7"/>
    </row>
    <row r="809953" spans="27:27">
      <c r="AA809953" s="7"/>
    </row>
    <row r="809954" spans="27:27">
      <c r="AA809954" s="7"/>
    </row>
    <row r="809955" spans="27:27">
      <c r="AA809955" s="7"/>
    </row>
    <row r="809956" spans="27:27">
      <c r="AA809956" s="7"/>
    </row>
    <row r="809957" spans="27:27">
      <c r="AA809957" s="7"/>
    </row>
    <row r="809958" spans="27:27">
      <c r="AA809958" s="7"/>
    </row>
    <row r="809959" spans="27:27">
      <c r="AA809959" s="7"/>
    </row>
    <row r="809960" spans="27:27">
      <c r="AA809960" s="7"/>
    </row>
    <row r="809961" spans="27:27">
      <c r="AA809961" s="7"/>
    </row>
    <row r="809962" spans="27:27">
      <c r="AA809962" s="7"/>
    </row>
    <row r="809963" spans="27:27">
      <c r="AA809963" s="7"/>
    </row>
    <row r="809964" spans="27:27">
      <c r="AA809964" s="7"/>
    </row>
    <row r="809965" spans="27:27">
      <c r="AA809965" s="7"/>
    </row>
    <row r="809966" spans="27:27">
      <c r="AA809966" s="7"/>
    </row>
    <row r="809967" spans="27:27">
      <c r="AA809967" s="7"/>
    </row>
    <row r="809968" spans="27:27">
      <c r="AA809968" s="7"/>
    </row>
    <row r="809969" spans="27:27">
      <c r="AA809969" s="7"/>
    </row>
    <row r="809970" spans="27:27">
      <c r="AA809970" s="7"/>
    </row>
    <row r="809971" spans="27:27">
      <c r="AA809971" s="7"/>
    </row>
    <row r="809972" spans="27:27">
      <c r="AA809972" s="7"/>
    </row>
    <row r="809973" spans="27:27">
      <c r="AA809973" s="7"/>
    </row>
    <row r="809974" spans="27:27">
      <c r="AA809974" s="7"/>
    </row>
    <row r="809975" spans="27:27">
      <c r="AA809975" s="7"/>
    </row>
    <row r="809976" spans="27:27">
      <c r="AA809976" s="7"/>
    </row>
    <row r="809977" spans="27:27">
      <c r="AA809977" s="7"/>
    </row>
    <row r="809978" spans="27:27">
      <c r="AA809978" s="7"/>
    </row>
    <row r="809979" spans="27:27">
      <c r="AA809979" s="7"/>
    </row>
    <row r="809980" spans="27:27">
      <c r="AA809980" s="7"/>
    </row>
    <row r="809981" spans="27:27">
      <c r="AA809981" s="7"/>
    </row>
    <row r="809982" spans="27:27">
      <c r="AA809982" s="7"/>
    </row>
    <row r="809983" spans="27:27">
      <c r="AA809983" s="7"/>
    </row>
    <row r="809984" spans="27:27">
      <c r="AA809984" s="7"/>
    </row>
    <row r="809985" spans="27:27">
      <c r="AA809985" s="7"/>
    </row>
    <row r="809986" spans="27:27">
      <c r="AA809986" s="7"/>
    </row>
    <row r="809987" spans="27:27">
      <c r="AA809987" s="7"/>
    </row>
    <row r="809988" spans="27:27">
      <c r="AA809988" s="7"/>
    </row>
    <row r="809989" spans="27:27">
      <c r="AA809989" s="7"/>
    </row>
    <row r="809990" spans="27:27">
      <c r="AA809990" s="7"/>
    </row>
    <row r="809991" spans="27:27">
      <c r="AA809991" s="7"/>
    </row>
    <row r="809992" spans="27:27">
      <c r="AA809992" s="7"/>
    </row>
    <row r="809993" spans="27:27">
      <c r="AA809993" s="7"/>
    </row>
    <row r="809994" spans="27:27">
      <c r="AA809994" s="7"/>
    </row>
    <row r="809995" spans="27:27">
      <c r="AA809995" s="7"/>
    </row>
    <row r="809996" spans="27:27">
      <c r="AA809996" s="7"/>
    </row>
    <row r="809997" spans="27:27">
      <c r="AA809997" s="7"/>
    </row>
    <row r="809998" spans="27:27">
      <c r="AA809998" s="7"/>
    </row>
    <row r="809999" spans="27:27">
      <c r="AA809999" s="7"/>
    </row>
    <row r="810000" spans="27:27">
      <c r="AA810000" s="7"/>
    </row>
    <row r="810001" spans="27:27">
      <c r="AA810001" s="7"/>
    </row>
    <row r="810002" spans="27:27">
      <c r="AA810002" s="7"/>
    </row>
    <row r="810003" spans="27:27">
      <c r="AA810003" s="7"/>
    </row>
    <row r="810004" spans="27:27">
      <c r="AA810004" s="7"/>
    </row>
    <row r="810005" spans="27:27">
      <c r="AA810005" s="7"/>
    </row>
    <row r="810006" spans="27:27">
      <c r="AA810006" s="7"/>
    </row>
    <row r="810007" spans="27:27">
      <c r="AA810007" s="7"/>
    </row>
    <row r="810008" spans="27:27">
      <c r="AA810008" s="7"/>
    </row>
    <row r="810009" spans="27:27">
      <c r="AA810009" s="7"/>
    </row>
    <row r="810010" spans="27:27">
      <c r="AA810010" s="7"/>
    </row>
    <row r="810011" spans="27:27">
      <c r="AA810011" s="7"/>
    </row>
    <row r="810012" spans="27:27">
      <c r="AA810012" s="7"/>
    </row>
    <row r="810013" spans="27:27">
      <c r="AA810013" s="7"/>
    </row>
    <row r="810014" spans="27:27">
      <c r="AA810014" s="7"/>
    </row>
    <row r="810015" spans="27:27">
      <c r="AA810015" s="7"/>
    </row>
    <row r="810016" spans="27:27">
      <c r="AA810016" s="7"/>
    </row>
    <row r="810017" spans="27:27">
      <c r="AA810017" s="7"/>
    </row>
    <row r="810018" spans="27:27">
      <c r="AA810018" s="7"/>
    </row>
    <row r="810019" spans="27:27">
      <c r="AA810019" s="7"/>
    </row>
    <row r="810020" spans="27:27">
      <c r="AA810020" s="7"/>
    </row>
    <row r="810021" spans="27:27">
      <c r="AA810021" s="7"/>
    </row>
    <row r="810022" spans="27:27">
      <c r="AA810022" s="7"/>
    </row>
    <row r="810023" spans="27:27">
      <c r="AA810023" s="7"/>
    </row>
    <row r="810024" spans="27:27">
      <c r="AA810024" s="7"/>
    </row>
    <row r="810025" spans="27:27">
      <c r="AA810025" s="7"/>
    </row>
    <row r="810026" spans="27:27">
      <c r="AA810026" s="7"/>
    </row>
    <row r="810027" spans="27:27">
      <c r="AA810027" s="7"/>
    </row>
    <row r="810028" spans="27:27">
      <c r="AA810028" s="7"/>
    </row>
    <row r="810029" spans="27:27">
      <c r="AA810029" s="7"/>
    </row>
    <row r="810030" spans="27:27">
      <c r="AA810030" s="7"/>
    </row>
    <row r="810031" spans="27:27">
      <c r="AA810031" s="7"/>
    </row>
    <row r="810032" spans="27:27">
      <c r="AA810032" s="7"/>
    </row>
    <row r="810033" spans="27:27">
      <c r="AA810033" s="7"/>
    </row>
    <row r="810034" spans="27:27">
      <c r="AA810034" s="7"/>
    </row>
    <row r="810035" spans="27:27">
      <c r="AA810035" s="7"/>
    </row>
    <row r="810036" spans="27:27">
      <c r="AA810036" s="7"/>
    </row>
    <row r="810037" spans="27:27">
      <c r="AA810037" s="7"/>
    </row>
    <row r="810038" spans="27:27">
      <c r="AA810038" s="7"/>
    </row>
    <row r="810039" spans="27:27">
      <c r="AA810039" s="7"/>
    </row>
    <row r="810040" spans="27:27">
      <c r="AA810040" s="7"/>
    </row>
    <row r="810041" spans="27:27">
      <c r="AA810041" s="7"/>
    </row>
    <row r="810042" spans="27:27">
      <c r="AA810042" s="7"/>
    </row>
    <row r="810043" spans="27:27">
      <c r="AA810043" s="7"/>
    </row>
    <row r="810044" spans="27:27">
      <c r="AA810044" s="7"/>
    </row>
    <row r="810045" spans="27:27">
      <c r="AA810045" s="7"/>
    </row>
    <row r="810046" spans="27:27">
      <c r="AA810046" s="7"/>
    </row>
    <row r="810047" spans="27:27">
      <c r="AA810047" s="7"/>
    </row>
    <row r="810048" spans="27:27">
      <c r="AA810048" s="7"/>
    </row>
    <row r="810049" spans="27:27">
      <c r="AA810049" s="7"/>
    </row>
    <row r="810050" spans="27:27">
      <c r="AA810050" s="7"/>
    </row>
    <row r="810051" spans="27:27">
      <c r="AA810051" s="7"/>
    </row>
    <row r="810052" spans="27:27">
      <c r="AA810052" s="7"/>
    </row>
    <row r="810053" spans="27:27">
      <c r="AA810053" s="7"/>
    </row>
    <row r="810054" spans="27:27">
      <c r="AA810054" s="7"/>
    </row>
    <row r="810055" spans="27:27">
      <c r="AA810055" s="7"/>
    </row>
    <row r="810056" spans="27:27">
      <c r="AA810056" s="7"/>
    </row>
    <row r="810057" spans="27:27">
      <c r="AA810057" s="7"/>
    </row>
    <row r="810058" spans="27:27">
      <c r="AA810058" s="7"/>
    </row>
    <row r="810059" spans="27:27">
      <c r="AA810059" s="7"/>
    </row>
    <row r="810060" spans="27:27">
      <c r="AA810060" s="7"/>
    </row>
    <row r="810061" spans="27:27">
      <c r="AA810061" s="7"/>
    </row>
    <row r="810062" spans="27:27">
      <c r="AA810062" s="7"/>
    </row>
    <row r="810063" spans="27:27">
      <c r="AA810063" s="7"/>
    </row>
    <row r="810064" spans="27:27">
      <c r="AA810064" s="7"/>
    </row>
    <row r="810065" spans="27:27">
      <c r="AA810065" s="7"/>
    </row>
    <row r="810066" spans="27:27">
      <c r="AA810066" s="7"/>
    </row>
    <row r="810067" spans="27:27">
      <c r="AA810067" s="7"/>
    </row>
    <row r="810068" spans="27:27">
      <c r="AA810068" s="7"/>
    </row>
    <row r="810069" spans="27:27">
      <c r="AA810069" s="7"/>
    </row>
    <row r="810070" spans="27:27">
      <c r="AA810070" s="7"/>
    </row>
    <row r="810071" spans="27:27">
      <c r="AA810071" s="7"/>
    </row>
    <row r="810072" spans="27:27">
      <c r="AA810072" s="7"/>
    </row>
    <row r="810073" spans="27:27">
      <c r="AA810073" s="7"/>
    </row>
    <row r="810074" spans="27:27">
      <c r="AA810074" s="7"/>
    </row>
    <row r="810075" spans="27:27">
      <c r="AA810075" s="7"/>
    </row>
    <row r="810076" spans="27:27">
      <c r="AA810076" s="7"/>
    </row>
    <row r="810077" spans="27:27">
      <c r="AA810077" s="7"/>
    </row>
    <row r="810078" spans="27:27">
      <c r="AA810078" s="7"/>
    </row>
    <row r="810079" spans="27:27">
      <c r="AA810079" s="7"/>
    </row>
    <row r="810080" spans="27:27">
      <c r="AA810080" s="7"/>
    </row>
    <row r="810081" spans="27:27">
      <c r="AA810081" s="7"/>
    </row>
    <row r="810082" spans="27:27">
      <c r="AA810082" s="7"/>
    </row>
    <row r="810083" spans="27:27">
      <c r="AA810083" s="7"/>
    </row>
    <row r="810084" spans="27:27">
      <c r="AA810084" s="7"/>
    </row>
    <row r="810085" spans="27:27">
      <c r="AA810085" s="7"/>
    </row>
    <row r="810086" spans="27:27">
      <c r="AA810086" s="7"/>
    </row>
    <row r="810087" spans="27:27">
      <c r="AA810087" s="7"/>
    </row>
    <row r="810088" spans="27:27">
      <c r="AA810088" s="7"/>
    </row>
    <row r="810089" spans="27:27">
      <c r="AA810089" s="7"/>
    </row>
    <row r="810090" spans="27:27">
      <c r="AA810090" s="7"/>
    </row>
    <row r="810091" spans="27:27">
      <c r="AA810091" s="7"/>
    </row>
    <row r="810092" spans="27:27">
      <c r="AA810092" s="7"/>
    </row>
    <row r="810093" spans="27:27">
      <c r="AA810093" s="7"/>
    </row>
    <row r="810094" spans="27:27">
      <c r="AA810094" s="7"/>
    </row>
    <row r="810095" spans="27:27">
      <c r="AA810095" s="7"/>
    </row>
    <row r="810096" spans="27:27">
      <c r="AA810096" s="7"/>
    </row>
    <row r="810097" spans="27:27">
      <c r="AA810097" s="7"/>
    </row>
    <row r="810098" spans="27:27">
      <c r="AA810098" s="7"/>
    </row>
    <row r="810099" spans="27:27">
      <c r="AA810099" s="7"/>
    </row>
    <row r="810100" spans="27:27">
      <c r="AA810100" s="7"/>
    </row>
    <row r="810101" spans="27:27">
      <c r="AA810101" s="7"/>
    </row>
    <row r="810102" spans="27:27">
      <c r="AA810102" s="7"/>
    </row>
    <row r="810103" spans="27:27">
      <c r="AA810103" s="7"/>
    </row>
    <row r="810104" spans="27:27">
      <c r="AA810104" s="7"/>
    </row>
    <row r="810105" spans="27:27">
      <c r="AA810105" s="7"/>
    </row>
    <row r="810106" spans="27:27">
      <c r="AA810106" s="7"/>
    </row>
    <row r="810107" spans="27:27">
      <c r="AA810107" s="7"/>
    </row>
    <row r="810108" spans="27:27">
      <c r="AA810108" s="7"/>
    </row>
    <row r="810109" spans="27:27">
      <c r="AA810109" s="7"/>
    </row>
    <row r="810110" spans="27:27">
      <c r="AA810110" s="7"/>
    </row>
    <row r="810111" spans="27:27">
      <c r="AA810111" s="7"/>
    </row>
    <row r="810112" spans="27:27">
      <c r="AA810112" s="7"/>
    </row>
    <row r="810113" spans="27:27">
      <c r="AA810113" s="7"/>
    </row>
    <row r="810114" spans="27:27">
      <c r="AA810114" s="7"/>
    </row>
    <row r="810115" spans="27:27">
      <c r="AA810115" s="7"/>
    </row>
    <row r="810116" spans="27:27">
      <c r="AA810116" s="7"/>
    </row>
    <row r="810117" spans="27:27">
      <c r="AA810117" s="7"/>
    </row>
    <row r="810118" spans="27:27">
      <c r="AA810118" s="7"/>
    </row>
    <row r="810119" spans="27:27">
      <c r="AA810119" s="7"/>
    </row>
    <row r="810120" spans="27:27">
      <c r="AA810120" s="7"/>
    </row>
    <row r="810121" spans="27:27">
      <c r="AA810121" s="7"/>
    </row>
    <row r="810122" spans="27:27">
      <c r="AA810122" s="7"/>
    </row>
    <row r="810123" spans="27:27">
      <c r="AA810123" s="7"/>
    </row>
    <row r="810124" spans="27:27">
      <c r="AA810124" s="7"/>
    </row>
    <row r="810125" spans="27:27">
      <c r="AA810125" s="7"/>
    </row>
    <row r="810126" spans="27:27">
      <c r="AA810126" s="7"/>
    </row>
    <row r="810127" spans="27:27">
      <c r="AA810127" s="7"/>
    </row>
    <row r="810128" spans="27:27">
      <c r="AA810128" s="7"/>
    </row>
    <row r="810129" spans="27:27">
      <c r="AA810129" s="7"/>
    </row>
    <row r="810130" spans="27:27">
      <c r="AA810130" s="7"/>
    </row>
    <row r="810131" spans="27:27">
      <c r="AA810131" s="7"/>
    </row>
    <row r="810132" spans="27:27">
      <c r="AA810132" s="7"/>
    </row>
    <row r="810133" spans="27:27">
      <c r="AA810133" s="7"/>
    </row>
    <row r="810134" spans="27:27">
      <c r="AA810134" s="7"/>
    </row>
    <row r="810135" spans="27:27">
      <c r="AA810135" s="7"/>
    </row>
    <row r="810136" spans="27:27">
      <c r="AA810136" s="7"/>
    </row>
    <row r="810137" spans="27:27">
      <c r="AA810137" s="7"/>
    </row>
    <row r="810138" spans="27:27">
      <c r="AA810138" s="7"/>
    </row>
    <row r="810139" spans="27:27">
      <c r="AA810139" s="7"/>
    </row>
    <row r="810140" spans="27:27">
      <c r="AA810140" s="7"/>
    </row>
    <row r="810141" spans="27:27">
      <c r="AA810141" s="7"/>
    </row>
    <row r="810142" spans="27:27">
      <c r="AA810142" s="7"/>
    </row>
    <row r="810143" spans="27:27">
      <c r="AA810143" s="7"/>
    </row>
    <row r="810144" spans="27:27">
      <c r="AA810144" s="7"/>
    </row>
    <row r="810145" spans="27:27">
      <c r="AA810145" s="7"/>
    </row>
    <row r="810146" spans="27:27">
      <c r="AA810146" s="7"/>
    </row>
    <row r="810147" spans="27:27">
      <c r="AA810147" s="7"/>
    </row>
    <row r="810148" spans="27:27">
      <c r="AA810148" s="7"/>
    </row>
    <row r="810149" spans="27:27">
      <c r="AA810149" s="7"/>
    </row>
    <row r="810150" spans="27:27">
      <c r="AA810150" s="7"/>
    </row>
    <row r="810151" spans="27:27">
      <c r="AA810151" s="7"/>
    </row>
    <row r="810152" spans="27:27">
      <c r="AA810152" s="7"/>
    </row>
    <row r="810153" spans="27:27">
      <c r="AA810153" s="7"/>
    </row>
    <row r="810154" spans="27:27">
      <c r="AA810154" s="7"/>
    </row>
    <row r="810155" spans="27:27">
      <c r="AA810155" s="7"/>
    </row>
    <row r="810156" spans="27:27">
      <c r="AA810156" s="7"/>
    </row>
    <row r="810157" spans="27:27">
      <c r="AA810157" s="7"/>
    </row>
    <row r="810158" spans="27:27">
      <c r="AA810158" s="7"/>
    </row>
    <row r="810159" spans="27:27">
      <c r="AA810159" s="7"/>
    </row>
    <row r="810160" spans="27:27">
      <c r="AA810160" s="7"/>
    </row>
    <row r="810161" spans="27:27">
      <c r="AA810161" s="7"/>
    </row>
    <row r="810162" spans="27:27">
      <c r="AA810162" s="7"/>
    </row>
    <row r="810163" spans="27:27">
      <c r="AA810163" s="7"/>
    </row>
    <row r="810164" spans="27:27">
      <c r="AA810164" s="7"/>
    </row>
    <row r="810165" spans="27:27">
      <c r="AA810165" s="7"/>
    </row>
    <row r="810166" spans="27:27">
      <c r="AA810166" s="7"/>
    </row>
    <row r="810167" spans="27:27">
      <c r="AA810167" s="7"/>
    </row>
    <row r="810168" spans="27:27">
      <c r="AA810168" s="7"/>
    </row>
    <row r="810169" spans="27:27">
      <c r="AA810169" s="7"/>
    </row>
    <row r="810170" spans="27:27">
      <c r="AA810170" s="7"/>
    </row>
    <row r="810171" spans="27:27">
      <c r="AA810171" s="7"/>
    </row>
    <row r="810172" spans="27:27">
      <c r="AA810172" s="7"/>
    </row>
    <row r="810173" spans="27:27">
      <c r="AA810173" s="7"/>
    </row>
    <row r="810174" spans="27:27">
      <c r="AA810174" s="7"/>
    </row>
    <row r="810175" spans="27:27">
      <c r="AA810175" s="7"/>
    </row>
    <row r="810176" spans="27:27">
      <c r="AA810176" s="7"/>
    </row>
    <row r="810177" spans="27:27">
      <c r="AA810177" s="7"/>
    </row>
    <row r="810178" spans="27:27">
      <c r="AA810178" s="7"/>
    </row>
    <row r="810179" spans="27:27">
      <c r="AA810179" s="7"/>
    </row>
    <row r="810180" spans="27:27">
      <c r="AA810180" s="7"/>
    </row>
    <row r="810181" spans="27:27">
      <c r="AA810181" s="7"/>
    </row>
    <row r="810182" spans="27:27">
      <c r="AA810182" s="7"/>
    </row>
    <row r="810183" spans="27:27">
      <c r="AA810183" s="7"/>
    </row>
    <row r="810184" spans="27:27">
      <c r="AA810184" s="7"/>
    </row>
    <row r="810185" spans="27:27">
      <c r="AA810185" s="7"/>
    </row>
    <row r="810186" spans="27:27">
      <c r="AA810186" s="7"/>
    </row>
    <row r="810187" spans="27:27">
      <c r="AA810187" s="7"/>
    </row>
    <row r="810188" spans="27:27">
      <c r="AA810188" s="7"/>
    </row>
    <row r="810189" spans="27:27">
      <c r="AA810189" s="7"/>
    </row>
    <row r="810190" spans="27:27">
      <c r="AA810190" s="7"/>
    </row>
    <row r="810191" spans="27:27">
      <c r="AA810191" s="7"/>
    </row>
    <row r="810192" spans="27:27">
      <c r="AA810192" s="7"/>
    </row>
    <row r="810193" spans="27:27">
      <c r="AA810193" s="7"/>
    </row>
    <row r="810194" spans="27:27">
      <c r="AA810194" s="7"/>
    </row>
    <row r="810195" spans="27:27">
      <c r="AA810195" s="7"/>
    </row>
    <row r="810196" spans="27:27">
      <c r="AA810196" s="7"/>
    </row>
    <row r="810197" spans="27:27">
      <c r="AA810197" s="7"/>
    </row>
    <row r="810198" spans="27:27">
      <c r="AA810198" s="7"/>
    </row>
    <row r="810199" spans="27:27">
      <c r="AA810199" s="7"/>
    </row>
    <row r="810200" spans="27:27">
      <c r="AA810200" s="7"/>
    </row>
    <row r="810201" spans="27:27">
      <c r="AA810201" s="7"/>
    </row>
    <row r="810202" spans="27:27">
      <c r="AA810202" s="7"/>
    </row>
    <row r="810203" spans="27:27">
      <c r="AA810203" s="7"/>
    </row>
    <row r="810204" spans="27:27">
      <c r="AA810204" s="7"/>
    </row>
    <row r="810205" spans="27:27">
      <c r="AA810205" s="7"/>
    </row>
    <row r="810206" spans="27:27">
      <c r="AA810206" s="7"/>
    </row>
    <row r="810207" spans="27:27">
      <c r="AA810207" s="7"/>
    </row>
    <row r="810208" spans="27:27">
      <c r="AA810208" s="7"/>
    </row>
    <row r="810209" spans="27:27">
      <c r="AA810209" s="7"/>
    </row>
    <row r="810210" spans="27:27">
      <c r="AA810210" s="7"/>
    </row>
    <row r="810211" spans="27:27">
      <c r="AA810211" s="7"/>
    </row>
    <row r="810212" spans="27:27">
      <c r="AA810212" s="7"/>
    </row>
    <row r="810213" spans="27:27">
      <c r="AA810213" s="7"/>
    </row>
    <row r="810214" spans="27:27">
      <c r="AA810214" s="7"/>
    </row>
    <row r="810215" spans="27:27">
      <c r="AA810215" s="7"/>
    </row>
    <row r="810216" spans="27:27">
      <c r="AA810216" s="7"/>
    </row>
    <row r="810217" spans="27:27">
      <c r="AA810217" s="7"/>
    </row>
    <row r="810218" spans="27:27">
      <c r="AA810218" s="7"/>
    </row>
    <row r="810219" spans="27:27">
      <c r="AA810219" s="7"/>
    </row>
    <row r="810220" spans="27:27">
      <c r="AA810220" s="7"/>
    </row>
    <row r="810221" spans="27:27">
      <c r="AA810221" s="7"/>
    </row>
    <row r="810222" spans="27:27">
      <c r="AA810222" s="7"/>
    </row>
    <row r="810223" spans="27:27">
      <c r="AA810223" s="7"/>
    </row>
    <row r="810224" spans="27:27">
      <c r="AA810224" s="7"/>
    </row>
    <row r="810225" spans="27:27">
      <c r="AA810225" s="7"/>
    </row>
    <row r="810226" spans="27:27">
      <c r="AA810226" s="7"/>
    </row>
    <row r="810227" spans="27:27">
      <c r="AA810227" s="7"/>
    </row>
    <row r="810228" spans="27:27">
      <c r="AA810228" s="7"/>
    </row>
    <row r="810229" spans="27:27">
      <c r="AA810229" s="7"/>
    </row>
    <row r="810230" spans="27:27">
      <c r="AA810230" s="7"/>
    </row>
    <row r="810231" spans="27:27">
      <c r="AA810231" s="7"/>
    </row>
    <row r="810232" spans="27:27">
      <c r="AA810232" s="7"/>
    </row>
    <row r="810233" spans="27:27">
      <c r="AA810233" s="7"/>
    </row>
    <row r="810234" spans="27:27">
      <c r="AA810234" s="7"/>
    </row>
    <row r="810235" spans="27:27">
      <c r="AA810235" s="7"/>
    </row>
    <row r="810236" spans="27:27">
      <c r="AA810236" s="7"/>
    </row>
    <row r="810237" spans="27:27">
      <c r="AA810237" s="7"/>
    </row>
    <row r="810238" spans="27:27">
      <c r="AA810238" s="7"/>
    </row>
    <row r="810239" spans="27:27">
      <c r="AA810239" s="7"/>
    </row>
    <row r="810240" spans="27:27">
      <c r="AA810240" s="7"/>
    </row>
    <row r="810241" spans="27:27">
      <c r="AA810241" s="7"/>
    </row>
    <row r="810242" spans="27:27">
      <c r="AA810242" s="7"/>
    </row>
    <row r="810243" spans="27:27">
      <c r="AA810243" s="7"/>
    </row>
    <row r="810244" spans="27:27">
      <c r="AA810244" s="7"/>
    </row>
    <row r="810245" spans="27:27">
      <c r="AA810245" s="7"/>
    </row>
    <row r="810246" spans="27:27">
      <c r="AA810246" s="7"/>
    </row>
    <row r="810247" spans="27:27">
      <c r="AA810247" s="7"/>
    </row>
    <row r="810248" spans="27:27">
      <c r="AA810248" s="7"/>
    </row>
    <row r="810249" spans="27:27">
      <c r="AA810249" s="7"/>
    </row>
    <row r="810250" spans="27:27">
      <c r="AA810250" s="7"/>
    </row>
    <row r="810251" spans="27:27">
      <c r="AA810251" s="7"/>
    </row>
    <row r="810252" spans="27:27">
      <c r="AA810252" s="7"/>
    </row>
    <row r="810253" spans="27:27">
      <c r="AA810253" s="7"/>
    </row>
    <row r="810254" spans="27:27">
      <c r="AA810254" s="7"/>
    </row>
    <row r="810255" spans="27:27">
      <c r="AA810255" s="7"/>
    </row>
    <row r="810256" spans="27:27">
      <c r="AA810256" s="7"/>
    </row>
    <row r="810257" spans="27:27">
      <c r="AA810257" s="7"/>
    </row>
    <row r="810258" spans="27:27">
      <c r="AA810258" s="7"/>
    </row>
    <row r="810259" spans="27:27">
      <c r="AA810259" s="7"/>
    </row>
    <row r="810260" spans="27:27">
      <c r="AA810260" s="7"/>
    </row>
    <row r="810261" spans="27:27">
      <c r="AA810261" s="7"/>
    </row>
    <row r="810262" spans="27:27">
      <c r="AA810262" s="7"/>
    </row>
    <row r="810263" spans="27:27">
      <c r="AA810263" s="7"/>
    </row>
    <row r="810264" spans="27:27">
      <c r="AA810264" s="7"/>
    </row>
    <row r="810265" spans="27:27">
      <c r="AA810265" s="7"/>
    </row>
    <row r="810266" spans="27:27">
      <c r="AA810266" s="7"/>
    </row>
    <row r="810267" spans="27:27">
      <c r="AA810267" s="7"/>
    </row>
    <row r="810268" spans="27:27">
      <c r="AA810268" s="7"/>
    </row>
    <row r="810269" spans="27:27">
      <c r="AA810269" s="7"/>
    </row>
    <row r="810270" spans="27:27">
      <c r="AA810270" s="7"/>
    </row>
    <row r="810271" spans="27:27">
      <c r="AA810271" s="7"/>
    </row>
    <row r="810272" spans="27:27">
      <c r="AA810272" s="7"/>
    </row>
    <row r="810273" spans="27:27">
      <c r="AA810273" s="7"/>
    </row>
    <row r="810274" spans="27:27">
      <c r="AA810274" s="7"/>
    </row>
    <row r="810275" spans="27:27">
      <c r="AA810275" s="7"/>
    </row>
    <row r="810276" spans="27:27">
      <c r="AA810276" s="7"/>
    </row>
    <row r="810277" spans="27:27">
      <c r="AA810277" s="7"/>
    </row>
    <row r="810278" spans="27:27">
      <c r="AA810278" s="7"/>
    </row>
    <row r="810279" spans="27:27">
      <c r="AA810279" s="7"/>
    </row>
    <row r="810280" spans="27:27">
      <c r="AA810280" s="7"/>
    </row>
    <row r="810281" spans="27:27">
      <c r="AA810281" s="7"/>
    </row>
    <row r="810282" spans="27:27">
      <c r="AA810282" s="7"/>
    </row>
    <row r="810283" spans="27:27">
      <c r="AA810283" s="7"/>
    </row>
    <row r="810284" spans="27:27">
      <c r="AA810284" s="7"/>
    </row>
    <row r="810285" spans="27:27">
      <c r="AA810285" s="7"/>
    </row>
    <row r="810286" spans="27:27">
      <c r="AA810286" s="7"/>
    </row>
    <row r="810287" spans="27:27">
      <c r="AA810287" s="7"/>
    </row>
    <row r="810288" spans="27:27">
      <c r="AA810288" s="7"/>
    </row>
    <row r="810289" spans="27:27">
      <c r="AA810289" s="7"/>
    </row>
    <row r="810290" spans="27:27">
      <c r="AA810290" s="7"/>
    </row>
    <row r="810291" spans="27:27">
      <c r="AA810291" s="7"/>
    </row>
    <row r="810292" spans="27:27">
      <c r="AA810292" s="7"/>
    </row>
    <row r="810293" spans="27:27">
      <c r="AA810293" s="7"/>
    </row>
    <row r="810294" spans="27:27">
      <c r="AA810294" s="7"/>
    </row>
    <row r="810295" spans="27:27">
      <c r="AA810295" s="7"/>
    </row>
    <row r="810296" spans="27:27">
      <c r="AA810296" s="7"/>
    </row>
    <row r="810297" spans="27:27">
      <c r="AA810297" s="7"/>
    </row>
    <row r="810298" spans="27:27">
      <c r="AA810298" s="7"/>
    </row>
    <row r="810299" spans="27:27">
      <c r="AA810299" s="7"/>
    </row>
    <row r="810300" spans="27:27">
      <c r="AA810300" s="7"/>
    </row>
    <row r="810301" spans="27:27">
      <c r="AA810301" s="7"/>
    </row>
    <row r="810302" spans="27:27">
      <c r="AA810302" s="7"/>
    </row>
    <row r="810303" spans="27:27">
      <c r="AA810303" s="7"/>
    </row>
    <row r="810304" spans="27:27">
      <c r="AA810304" s="7"/>
    </row>
    <row r="810305" spans="27:27">
      <c r="AA810305" s="7"/>
    </row>
    <row r="810306" spans="27:27">
      <c r="AA810306" s="7"/>
    </row>
    <row r="810307" spans="27:27">
      <c r="AA810307" s="7"/>
    </row>
    <row r="810308" spans="27:27">
      <c r="AA810308" s="7"/>
    </row>
    <row r="810309" spans="27:27">
      <c r="AA810309" s="7"/>
    </row>
    <row r="810310" spans="27:27">
      <c r="AA810310" s="7"/>
    </row>
    <row r="810311" spans="27:27">
      <c r="AA810311" s="7"/>
    </row>
    <row r="810312" spans="27:27">
      <c r="AA810312" s="7"/>
    </row>
    <row r="810313" spans="27:27">
      <c r="AA810313" s="7"/>
    </row>
    <row r="810314" spans="27:27">
      <c r="AA810314" s="7"/>
    </row>
    <row r="810315" spans="27:27">
      <c r="AA810315" s="7"/>
    </row>
    <row r="810316" spans="27:27">
      <c r="AA810316" s="7"/>
    </row>
    <row r="810317" spans="27:27">
      <c r="AA810317" s="7"/>
    </row>
    <row r="810318" spans="27:27">
      <c r="AA810318" s="7"/>
    </row>
    <row r="810319" spans="27:27">
      <c r="AA810319" s="7"/>
    </row>
    <row r="810320" spans="27:27">
      <c r="AA810320" s="7"/>
    </row>
    <row r="810321" spans="27:27">
      <c r="AA810321" s="7"/>
    </row>
    <row r="810322" spans="27:27">
      <c r="AA810322" s="7"/>
    </row>
    <row r="810323" spans="27:27">
      <c r="AA810323" s="7"/>
    </row>
    <row r="810324" spans="27:27">
      <c r="AA810324" s="7"/>
    </row>
    <row r="810325" spans="27:27">
      <c r="AA810325" s="7"/>
    </row>
    <row r="810326" spans="27:27">
      <c r="AA810326" s="7"/>
    </row>
    <row r="810327" spans="27:27">
      <c r="AA810327" s="7"/>
    </row>
    <row r="810328" spans="27:27">
      <c r="AA810328" s="7"/>
    </row>
    <row r="810329" spans="27:27">
      <c r="AA810329" s="7"/>
    </row>
    <row r="810330" spans="27:27">
      <c r="AA810330" s="7"/>
    </row>
    <row r="810331" spans="27:27">
      <c r="AA810331" s="7"/>
    </row>
    <row r="810332" spans="27:27">
      <c r="AA810332" s="7"/>
    </row>
    <row r="810333" spans="27:27">
      <c r="AA810333" s="7"/>
    </row>
    <row r="810334" spans="27:27">
      <c r="AA810334" s="7"/>
    </row>
    <row r="810335" spans="27:27">
      <c r="AA810335" s="7"/>
    </row>
    <row r="810336" spans="27:27">
      <c r="AA810336" s="7"/>
    </row>
    <row r="810337" spans="27:27">
      <c r="AA810337" s="7"/>
    </row>
    <row r="810338" spans="27:27">
      <c r="AA810338" s="7"/>
    </row>
    <row r="810339" spans="27:27">
      <c r="AA810339" s="7"/>
    </row>
    <row r="810340" spans="27:27">
      <c r="AA810340" s="7"/>
    </row>
    <row r="810341" spans="27:27">
      <c r="AA810341" s="7"/>
    </row>
    <row r="810342" spans="27:27">
      <c r="AA810342" s="7"/>
    </row>
    <row r="810343" spans="27:27">
      <c r="AA810343" s="7"/>
    </row>
    <row r="810344" spans="27:27">
      <c r="AA810344" s="7"/>
    </row>
    <row r="810345" spans="27:27">
      <c r="AA810345" s="7"/>
    </row>
    <row r="810346" spans="27:27">
      <c r="AA810346" s="7"/>
    </row>
    <row r="810347" spans="27:27">
      <c r="AA810347" s="7"/>
    </row>
    <row r="810348" spans="27:27">
      <c r="AA810348" s="7"/>
    </row>
    <row r="810349" spans="27:27">
      <c r="AA810349" s="7"/>
    </row>
    <row r="810350" spans="27:27">
      <c r="AA810350" s="7"/>
    </row>
    <row r="810351" spans="27:27">
      <c r="AA810351" s="7"/>
    </row>
    <row r="810352" spans="27:27">
      <c r="AA810352" s="7"/>
    </row>
    <row r="810353" spans="27:27">
      <c r="AA810353" s="7"/>
    </row>
    <row r="810354" spans="27:27">
      <c r="AA810354" s="7"/>
    </row>
    <row r="810355" spans="27:27">
      <c r="AA810355" s="7"/>
    </row>
    <row r="810356" spans="27:27">
      <c r="AA810356" s="7"/>
    </row>
    <row r="810357" spans="27:27">
      <c r="AA810357" s="7"/>
    </row>
    <row r="810358" spans="27:27">
      <c r="AA810358" s="7"/>
    </row>
    <row r="810359" spans="27:27">
      <c r="AA810359" s="7"/>
    </row>
    <row r="810360" spans="27:27">
      <c r="AA810360" s="7"/>
    </row>
    <row r="810361" spans="27:27">
      <c r="AA810361" s="7"/>
    </row>
    <row r="810362" spans="27:27">
      <c r="AA810362" s="7"/>
    </row>
    <row r="810363" spans="27:27">
      <c r="AA810363" s="7"/>
    </row>
    <row r="810364" spans="27:27">
      <c r="AA810364" s="7"/>
    </row>
    <row r="810365" spans="27:27">
      <c r="AA810365" s="7"/>
    </row>
    <row r="810366" spans="27:27">
      <c r="AA810366" s="7"/>
    </row>
    <row r="810367" spans="27:27">
      <c r="AA810367" s="7"/>
    </row>
    <row r="810368" spans="27:27">
      <c r="AA810368" s="7"/>
    </row>
    <row r="810369" spans="27:27">
      <c r="AA810369" s="7"/>
    </row>
    <row r="810370" spans="27:27">
      <c r="AA810370" s="7"/>
    </row>
    <row r="810371" spans="27:27">
      <c r="AA810371" s="7"/>
    </row>
    <row r="810372" spans="27:27">
      <c r="AA810372" s="7"/>
    </row>
    <row r="810373" spans="27:27">
      <c r="AA810373" s="7"/>
    </row>
    <row r="810374" spans="27:27">
      <c r="AA810374" s="7"/>
    </row>
    <row r="810375" spans="27:27">
      <c r="AA810375" s="7"/>
    </row>
    <row r="810376" spans="27:27">
      <c r="AA810376" s="7"/>
    </row>
    <row r="810377" spans="27:27">
      <c r="AA810377" s="7"/>
    </row>
    <row r="810378" spans="27:27">
      <c r="AA810378" s="7"/>
    </row>
    <row r="810379" spans="27:27">
      <c r="AA810379" s="7"/>
    </row>
    <row r="810380" spans="27:27">
      <c r="AA810380" s="7"/>
    </row>
    <row r="810381" spans="27:27">
      <c r="AA810381" s="7"/>
    </row>
    <row r="810382" spans="27:27">
      <c r="AA810382" s="7"/>
    </row>
    <row r="810383" spans="27:27">
      <c r="AA810383" s="7"/>
    </row>
    <row r="810384" spans="27:27">
      <c r="AA810384" s="7"/>
    </row>
    <row r="810385" spans="27:27">
      <c r="AA810385" s="7"/>
    </row>
    <row r="810386" spans="27:27">
      <c r="AA810386" s="7"/>
    </row>
    <row r="810387" spans="27:27">
      <c r="AA810387" s="7"/>
    </row>
    <row r="810388" spans="27:27">
      <c r="AA810388" s="7"/>
    </row>
    <row r="810389" spans="27:27">
      <c r="AA810389" s="7"/>
    </row>
    <row r="810390" spans="27:27">
      <c r="AA810390" s="7"/>
    </row>
    <row r="810391" spans="27:27">
      <c r="AA810391" s="7"/>
    </row>
    <row r="810392" spans="27:27">
      <c r="AA810392" s="7"/>
    </row>
    <row r="810393" spans="27:27">
      <c r="AA810393" s="7"/>
    </row>
    <row r="810394" spans="27:27">
      <c r="AA810394" s="7"/>
    </row>
    <row r="810395" spans="27:27">
      <c r="AA810395" s="7"/>
    </row>
    <row r="810396" spans="27:27">
      <c r="AA810396" s="7"/>
    </row>
    <row r="810397" spans="27:27">
      <c r="AA810397" s="7"/>
    </row>
    <row r="810398" spans="27:27">
      <c r="AA810398" s="7"/>
    </row>
    <row r="810399" spans="27:27">
      <c r="AA810399" s="7"/>
    </row>
    <row r="810400" spans="27:27">
      <c r="AA810400" s="7"/>
    </row>
    <row r="810401" spans="27:27">
      <c r="AA810401" s="7"/>
    </row>
    <row r="810402" spans="27:27">
      <c r="AA810402" s="7"/>
    </row>
    <row r="810403" spans="27:27">
      <c r="AA810403" s="7"/>
    </row>
    <row r="810404" spans="27:27">
      <c r="AA810404" s="7"/>
    </row>
    <row r="810405" spans="27:27">
      <c r="AA810405" s="7"/>
    </row>
    <row r="810406" spans="27:27">
      <c r="AA810406" s="7"/>
    </row>
    <row r="810407" spans="27:27">
      <c r="AA810407" s="7"/>
    </row>
    <row r="810408" spans="27:27">
      <c r="AA810408" s="7"/>
    </row>
    <row r="810409" spans="27:27">
      <c r="AA810409" s="7"/>
    </row>
    <row r="810410" spans="27:27">
      <c r="AA810410" s="7"/>
    </row>
    <row r="810411" spans="27:27">
      <c r="AA810411" s="7"/>
    </row>
    <row r="810412" spans="27:27">
      <c r="AA810412" s="7"/>
    </row>
    <row r="810413" spans="27:27">
      <c r="AA810413" s="7"/>
    </row>
    <row r="810414" spans="27:27">
      <c r="AA810414" s="7"/>
    </row>
    <row r="810415" spans="27:27">
      <c r="AA810415" s="7"/>
    </row>
    <row r="810416" spans="27:27">
      <c r="AA810416" s="7"/>
    </row>
    <row r="810417" spans="27:27">
      <c r="AA810417" s="7"/>
    </row>
    <row r="810418" spans="27:27">
      <c r="AA810418" s="7"/>
    </row>
    <row r="810419" spans="27:27">
      <c r="AA810419" s="7"/>
    </row>
    <row r="810420" spans="27:27">
      <c r="AA810420" s="7"/>
    </row>
    <row r="810421" spans="27:27">
      <c r="AA810421" s="7"/>
    </row>
    <row r="810422" spans="27:27">
      <c r="AA810422" s="7"/>
    </row>
    <row r="810423" spans="27:27">
      <c r="AA810423" s="7"/>
    </row>
    <row r="810424" spans="27:27">
      <c r="AA810424" s="7"/>
    </row>
    <row r="810425" spans="27:27">
      <c r="AA810425" s="7"/>
    </row>
    <row r="810426" spans="27:27">
      <c r="AA810426" s="7"/>
    </row>
    <row r="810427" spans="27:27">
      <c r="AA810427" s="7"/>
    </row>
    <row r="810428" spans="27:27">
      <c r="AA810428" s="7"/>
    </row>
    <row r="810429" spans="27:27">
      <c r="AA810429" s="7"/>
    </row>
    <row r="810430" spans="27:27">
      <c r="AA810430" s="7"/>
    </row>
    <row r="810431" spans="27:27">
      <c r="AA810431" s="7"/>
    </row>
    <row r="810432" spans="27:27">
      <c r="AA810432" s="7"/>
    </row>
    <row r="810433" spans="27:27">
      <c r="AA810433" s="7"/>
    </row>
    <row r="810434" spans="27:27">
      <c r="AA810434" s="7"/>
    </row>
    <row r="810435" spans="27:27">
      <c r="AA810435" s="7"/>
    </row>
    <row r="810436" spans="27:27">
      <c r="AA810436" s="7"/>
    </row>
    <row r="810437" spans="27:27">
      <c r="AA810437" s="7"/>
    </row>
    <row r="810438" spans="27:27">
      <c r="AA810438" s="7"/>
    </row>
    <row r="810439" spans="27:27">
      <c r="AA810439" s="7"/>
    </row>
    <row r="810440" spans="27:27">
      <c r="AA810440" s="7"/>
    </row>
    <row r="810441" spans="27:27">
      <c r="AA810441" s="7"/>
    </row>
    <row r="810442" spans="27:27">
      <c r="AA810442" s="7"/>
    </row>
    <row r="810443" spans="27:27">
      <c r="AA810443" s="7"/>
    </row>
    <row r="810444" spans="27:27">
      <c r="AA810444" s="7"/>
    </row>
    <row r="810445" spans="27:27">
      <c r="AA810445" s="7"/>
    </row>
    <row r="810446" spans="27:27">
      <c r="AA810446" s="7"/>
    </row>
    <row r="810447" spans="27:27">
      <c r="AA810447" s="7"/>
    </row>
    <row r="810448" spans="27:27">
      <c r="AA810448" s="7"/>
    </row>
    <row r="810449" spans="27:27">
      <c r="AA810449" s="7"/>
    </row>
    <row r="810450" spans="27:27">
      <c r="AA810450" s="7"/>
    </row>
    <row r="810451" spans="27:27">
      <c r="AA810451" s="7"/>
    </row>
    <row r="810452" spans="27:27">
      <c r="AA810452" s="7"/>
    </row>
    <row r="810453" spans="27:27">
      <c r="AA810453" s="7"/>
    </row>
    <row r="810454" spans="27:27">
      <c r="AA810454" s="7"/>
    </row>
    <row r="810455" spans="27:27">
      <c r="AA810455" s="7"/>
    </row>
    <row r="810456" spans="27:27">
      <c r="AA810456" s="7"/>
    </row>
    <row r="810457" spans="27:27">
      <c r="AA810457" s="7"/>
    </row>
    <row r="810458" spans="27:27">
      <c r="AA810458" s="7"/>
    </row>
    <row r="810459" spans="27:27">
      <c r="AA810459" s="7"/>
    </row>
    <row r="810460" spans="27:27">
      <c r="AA810460" s="7"/>
    </row>
    <row r="810461" spans="27:27">
      <c r="AA810461" s="7"/>
    </row>
    <row r="810462" spans="27:27">
      <c r="AA810462" s="7"/>
    </row>
    <row r="810463" spans="27:27">
      <c r="AA810463" s="7"/>
    </row>
    <row r="810464" spans="27:27">
      <c r="AA810464" s="7"/>
    </row>
    <row r="810465" spans="27:27">
      <c r="AA810465" s="7"/>
    </row>
    <row r="810466" spans="27:27">
      <c r="AA810466" s="7"/>
    </row>
    <row r="810467" spans="27:27">
      <c r="AA810467" s="7"/>
    </row>
    <row r="810468" spans="27:27">
      <c r="AA810468" s="7"/>
    </row>
    <row r="810469" spans="27:27">
      <c r="AA810469" s="7"/>
    </row>
    <row r="810470" spans="27:27">
      <c r="AA810470" s="7"/>
    </row>
    <row r="810471" spans="27:27">
      <c r="AA810471" s="7"/>
    </row>
    <row r="810472" spans="27:27">
      <c r="AA810472" s="7"/>
    </row>
    <row r="810473" spans="27:27">
      <c r="AA810473" s="7"/>
    </row>
    <row r="810474" spans="27:27">
      <c r="AA810474" s="7"/>
    </row>
    <row r="810475" spans="27:27">
      <c r="AA810475" s="7"/>
    </row>
    <row r="810476" spans="27:27">
      <c r="AA810476" s="7"/>
    </row>
    <row r="810477" spans="27:27">
      <c r="AA810477" s="7"/>
    </row>
    <row r="810478" spans="27:27">
      <c r="AA810478" s="7"/>
    </row>
    <row r="810479" spans="27:27">
      <c r="AA810479" s="7"/>
    </row>
    <row r="810480" spans="27:27">
      <c r="AA810480" s="7"/>
    </row>
    <row r="810481" spans="27:27">
      <c r="AA810481" s="7"/>
    </row>
    <row r="810482" spans="27:27">
      <c r="AA810482" s="7"/>
    </row>
    <row r="810483" spans="27:27">
      <c r="AA810483" s="7"/>
    </row>
    <row r="810484" spans="27:27">
      <c r="AA810484" s="7"/>
    </row>
    <row r="810485" spans="27:27">
      <c r="AA810485" s="7"/>
    </row>
    <row r="810486" spans="27:27">
      <c r="AA810486" s="7"/>
    </row>
    <row r="810487" spans="27:27">
      <c r="AA810487" s="7"/>
    </row>
    <row r="810488" spans="27:27">
      <c r="AA810488" s="7"/>
    </row>
    <row r="810489" spans="27:27">
      <c r="AA810489" s="7"/>
    </row>
    <row r="810490" spans="27:27">
      <c r="AA810490" s="7"/>
    </row>
    <row r="810491" spans="27:27">
      <c r="AA810491" s="7"/>
    </row>
    <row r="810492" spans="27:27">
      <c r="AA810492" s="7"/>
    </row>
    <row r="810493" spans="27:27">
      <c r="AA810493" s="7"/>
    </row>
    <row r="810494" spans="27:27">
      <c r="AA810494" s="7"/>
    </row>
    <row r="810495" spans="27:27">
      <c r="AA810495" s="7"/>
    </row>
    <row r="810496" spans="27:27">
      <c r="AA810496" s="7"/>
    </row>
    <row r="810497" spans="27:27">
      <c r="AA810497" s="7"/>
    </row>
    <row r="810498" spans="27:27">
      <c r="AA810498" s="7"/>
    </row>
    <row r="810499" spans="27:27">
      <c r="AA810499" s="7"/>
    </row>
    <row r="810500" spans="27:27">
      <c r="AA810500" s="7"/>
    </row>
    <row r="810501" spans="27:27">
      <c r="AA810501" s="7"/>
    </row>
    <row r="810502" spans="27:27">
      <c r="AA810502" s="7"/>
    </row>
    <row r="810503" spans="27:27">
      <c r="AA810503" s="7"/>
    </row>
    <row r="810504" spans="27:27">
      <c r="AA810504" s="7"/>
    </row>
    <row r="810505" spans="27:27">
      <c r="AA810505" s="7"/>
    </row>
    <row r="810506" spans="27:27">
      <c r="AA810506" s="7"/>
    </row>
    <row r="810507" spans="27:27">
      <c r="AA810507" s="7"/>
    </row>
    <row r="810508" spans="27:27">
      <c r="AA810508" s="7"/>
    </row>
    <row r="810509" spans="27:27">
      <c r="AA810509" s="7"/>
    </row>
    <row r="810510" spans="27:27">
      <c r="AA810510" s="7"/>
    </row>
    <row r="810511" spans="27:27">
      <c r="AA810511" s="7"/>
    </row>
    <row r="810512" spans="27:27">
      <c r="AA810512" s="7"/>
    </row>
    <row r="810513" spans="27:27">
      <c r="AA810513" s="7"/>
    </row>
    <row r="810514" spans="27:27">
      <c r="AA810514" s="7"/>
    </row>
    <row r="810515" spans="27:27">
      <c r="AA810515" s="7"/>
    </row>
    <row r="810516" spans="27:27">
      <c r="AA810516" s="7"/>
    </row>
    <row r="810517" spans="27:27">
      <c r="AA810517" s="7"/>
    </row>
    <row r="810518" spans="27:27">
      <c r="AA810518" s="7"/>
    </row>
    <row r="810519" spans="27:27">
      <c r="AA810519" s="7"/>
    </row>
    <row r="810520" spans="27:27">
      <c r="AA810520" s="7"/>
    </row>
    <row r="810521" spans="27:27">
      <c r="AA810521" s="7"/>
    </row>
    <row r="810522" spans="27:27">
      <c r="AA810522" s="7"/>
    </row>
    <row r="810523" spans="27:27">
      <c r="AA810523" s="7"/>
    </row>
    <row r="810524" spans="27:27">
      <c r="AA810524" s="7"/>
    </row>
    <row r="810525" spans="27:27">
      <c r="AA810525" s="7"/>
    </row>
    <row r="810526" spans="27:27">
      <c r="AA810526" s="7"/>
    </row>
    <row r="810527" spans="27:27">
      <c r="AA810527" s="7"/>
    </row>
    <row r="810528" spans="27:27">
      <c r="AA810528" s="7"/>
    </row>
    <row r="810529" spans="27:27">
      <c r="AA810529" s="7"/>
    </row>
    <row r="810530" spans="27:27">
      <c r="AA810530" s="7"/>
    </row>
    <row r="810531" spans="27:27">
      <c r="AA810531" s="7"/>
    </row>
    <row r="810532" spans="27:27">
      <c r="AA810532" s="7"/>
    </row>
    <row r="810533" spans="27:27">
      <c r="AA810533" s="7"/>
    </row>
    <row r="810534" spans="27:27">
      <c r="AA810534" s="7"/>
    </row>
    <row r="810535" spans="27:27">
      <c r="AA810535" s="7"/>
    </row>
    <row r="810536" spans="27:27">
      <c r="AA810536" s="7"/>
    </row>
    <row r="810537" spans="27:27">
      <c r="AA810537" s="7"/>
    </row>
    <row r="810538" spans="27:27">
      <c r="AA810538" s="7"/>
    </row>
    <row r="810539" spans="27:27">
      <c r="AA810539" s="7"/>
    </row>
    <row r="810540" spans="27:27">
      <c r="AA810540" s="7"/>
    </row>
    <row r="810541" spans="27:27">
      <c r="AA810541" s="7"/>
    </row>
    <row r="810542" spans="27:27">
      <c r="AA810542" s="7"/>
    </row>
    <row r="810543" spans="27:27">
      <c r="AA810543" s="7"/>
    </row>
    <row r="810544" spans="27:27">
      <c r="AA810544" s="7"/>
    </row>
    <row r="810545" spans="27:27">
      <c r="AA810545" s="7"/>
    </row>
    <row r="810546" spans="27:27">
      <c r="AA810546" s="7"/>
    </row>
    <row r="810547" spans="27:27">
      <c r="AA810547" s="7"/>
    </row>
    <row r="810548" spans="27:27">
      <c r="AA810548" s="7"/>
    </row>
    <row r="810549" spans="27:27">
      <c r="AA810549" s="7"/>
    </row>
    <row r="810550" spans="27:27">
      <c r="AA810550" s="7"/>
    </row>
    <row r="810551" spans="27:27">
      <c r="AA810551" s="7"/>
    </row>
    <row r="810552" spans="27:27">
      <c r="AA810552" s="7"/>
    </row>
    <row r="810553" spans="27:27">
      <c r="AA810553" s="7"/>
    </row>
    <row r="810554" spans="27:27">
      <c r="AA810554" s="7"/>
    </row>
    <row r="810555" spans="27:27">
      <c r="AA810555" s="7"/>
    </row>
    <row r="810556" spans="27:27">
      <c r="AA810556" s="7"/>
    </row>
    <row r="810557" spans="27:27">
      <c r="AA810557" s="7"/>
    </row>
    <row r="810558" spans="27:27">
      <c r="AA810558" s="7"/>
    </row>
    <row r="810559" spans="27:27">
      <c r="AA810559" s="7"/>
    </row>
    <row r="810560" spans="27:27">
      <c r="AA810560" s="7"/>
    </row>
    <row r="810561" spans="27:27">
      <c r="AA810561" s="7"/>
    </row>
    <row r="810562" spans="27:27">
      <c r="AA810562" s="7"/>
    </row>
    <row r="810563" spans="27:27">
      <c r="AA810563" s="7"/>
    </row>
    <row r="810564" spans="27:27">
      <c r="AA810564" s="7"/>
    </row>
    <row r="810565" spans="27:27">
      <c r="AA810565" s="7"/>
    </row>
    <row r="810566" spans="27:27">
      <c r="AA810566" s="7"/>
    </row>
    <row r="810567" spans="27:27">
      <c r="AA810567" s="7"/>
    </row>
    <row r="810568" spans="27:27">
      <c r="AA810568" s="7"/>
    </row>
    <row r="810569" spans="27:27">
      <c r="AA810569" s="7"/>
    </row>
    <row r="810570" spans="27:27">
      <c r="AA810570" s="7"/>
    </row>
    <row r="810571" spans="27:27">
      <c r="AA810571" s="7"/>
    </row>
    <row r="810572" spans="27:27">
      <c r="AA810572" s="7"/>
    </row>
    <row r="810573" spans="27:27">
      <c r="AA810573" s="7"/>
    </row>
    <row r="810574" spans="27:27">
      <c r="AA810574" s="7"/>
    </row>
    <row r="810575" spans="27:27">
      <c r="AA810575" s="7"/>
    </row>
    <row r="810576" spans="27:27">
      <c r="AA810576" s="7"/>
    </row>
    <row r="810577" spans="27:27">
      <c r="AA810577" s="7"/>
    </row>
    <row r="810578" spans="27:27">
      <c r="AA810578" s="7"/>
    </row>
    <row r="810579" spans="27:27">
      <c r="AA810579" s="7"/>
    </row>
    <row r="810580" spans="27:27">
      <c r="AA810580" s="7"/>
    </row>
    <row r="810581" spans="27:27">
      <c r="AA810581" s="7"/>
    </row>
    <row r="810582" spans="27:27">
      <c r="AA810582" s="7"/>
    </row>
    <row r="810583" spans="27:27">
      <c r="AA810583" s="7"/>
    </row>
    <row r="810584" spans="27:27">
      <c r="AA810584" s="7"/>
    </row>
    <row r="810585" spans="27:27">
      <c r="AA810585" s="7"/>
    </row>
    <row r="810586" spans="27:27">
      <c r="AA810586" s="7"/>
    </row>
    <row r="810587" spans="27:27">
      <c r="AA810587" s="7"/>
    </row>
    <row r="810588" spans="27:27">
      <c r="AA810588" s="7"/>
    </row>
    <row r="810589" spans="27:27">
      <c r="AA810589" s="7"/>
    </row>
    <row r="810590" spans="27:27">
      <c r="AA810590" s="7"/>
    </row>
    <row r="810591" spans="27:27">
      <c r="AA810591" s="7"/>
    </row>
    <row r="810592" spans="27:27">
      <c r="AA810592" s="7"/>
    </row>
    <row r="810593" spans="27:27">
      <c r="AA810593" s="7"/>
    </row>
    <row r="810594" spans="27:27">
      <c r="AA810594" s="7"/>
    </row>
    <row r="810595" spans="27:27">
      <c r="AA810595" s="7"/>
    </row>
    <row r="810596" spans="27:27">
      <c r="AA810596" s="7"/>
    </row>
    <row r="810597" spans="27:27">
      <c r="AA810597" s="7"/>
    </row>
    <row r="810598" spans="27:27">
      <c r="AA810598" s="7"/>
    </row>
    <row r="810599" spans="27:27">
      <c r="AA810599" s="7"/>
    </row>
    <row r="810600" spans="27:27">
      <c r="AA810600" s="7"/>
    </row>
    <row r="810601" spans="27:27">
      <c r="AA810601" s="7"/>
    </row>
    <row r="810602" spans="27:27">
      <c r="AA810602" s="7"/>
    </row>
    <row r="810603" spans="27:27">
      <c r="AA810603" s="7"/>
    </row>
    <row r="810604" spans="27:27">
      <c r="AA810604" s="7"/>
    </row>
    <row r="810605" spans="27:27">
      <c r="AA810605" s="7"/>
    </row>
    <row r="810606" spans="27:27">
      <c r="AA810606" s="7"/>
    </row>
    <row r="810607" spans="27:27">
      <c r="AA810607" s="7"/>
    </row>
    <row r="810608" spans="27:27">
      <c r="AA810608" s="7"/>
    </row>
    <row r="810609" spans="27:27">
      <c r="AA810609" s="7"/>
    </row>
    <row r="810610" spans="27:27">
      <c r="AA810610" s="7"/>
    </row>
    <row r="810611" spans="27:27">
      <c r="AA810611" s="7"/>
    </row>
    <row r="810612" spans="27:27">
      <c r="AA810612" s="7"/>
    </row>
    <row r="810613" spans="27:27">
      <c r="AA810613" s="7"/>
    </row>
    <row r="810614" spans="27:27">
      <c r="AA810614" s="7"/>
    </row>
    <row r="810615" spans="27:27">
      <c r="AA810615" s="7"/>
    </row>
    <row r="810616" spans="27:27">
      <c r="AA810616" s="7"/>
    </row>
    <row r="810617" spans="27:27">
      <c r="AA810617" s="7"/>
    </row>
    <row r="810618" spans="27:27">
      <c r="AA810618" s="7"/>
    </row>
    <row r="810619" spans="27:27">
      <c r="AA810619" s="7"/>
    </row>
    <row r="810620" spans="27:27">
      <c r="AA810620" s="7"/>
    </row>
    <row r="810621" spans="27:27">
      <c r="AA810621" s="7"/>
    </row>
    <row r="810622" spans="27:27">
      <c r="AA810622" s="7"/>
    </row>
    <row r="810623" spans="27:27">
      <c r="AA810623" s="7"/>
    </row>
    <row r="810624" spans="27:27">
      <c r="AA810624" s="7"/>
    </row>
    <row r="810625" spans="27:27">
      <c r="AA810625" s="7"/>
    </row>
    <row r="810626" spans="27:27">
      <c r="AA810626" s="7"/>
    </row>
    <row r="810627" spans="27:27">
      <c r="AA810627" s="7"/>
    </row>
    <row r="810628" spans="27:27">
      <c r="AA810628" s="7"/>
    </row>
    <row r="810629" spans="27:27">
      <c r="AA810629" s="7"/>
    </row>
    <row r="810630" spans="27:27">
      <c r="AA810630" s="7"/>
    </row>
    <row r="810631" spans="27:27">
      <c r="AA810631" s="7"/>
    </row>
    <row r="810632" spans="27:27">
      <c r="AA810632" s="7"/>
    </row>
    <row r="810633" spans="27:27">
      <c r="AA810633" s="7"/>
    </row>
    <row r="810634" spans="27:27">
      <c r="AA810634" s="7"/>
    </row>
    <row r="810635" spans="27:27">
      <c r="AA810635" s="7"/>
    </row>
    <row r="810636" spans="27:27">
      <c r="AA810636" s="7"/>
    </row>
    <row r="810637" spans="27:27">
      <c r="AA810637" s="7"/>
    </row>
    <row r="810638" spans="27:27">
      <c r="AA810638" s="7"/>
    </row>
    <row r="810639" spans="27:27">
      <c r="AA810639" s="7"/>
    </row>
    <row r="810640" spans="27:27">
      <c r="AA810640" s="7"/>
    </row>
    <row r="810641" spans="27:27">
      <c r="AA810641" s="7"/>
    </row>
    <row r="810642" spans="27:27">
      <c r="AA810642" s="7"/>
    </row>
    <row r="810643" spans="27:27">
      <c r="AA810643" s="7"/>
    </row>
    <row r="810644" spans="27:27">
      <c r="AA810644" s="7"/>
    </row>
    <row r="810645" spans="27:27">
      <c r="AA810645" s="7"/>
    </row>
    <row r="810646" spans="27:27">
      <c r="AA810646" s="7"/>
    </row>
    <row r="810647" spans="27:27">
      <c r="AA810647" s="7"/>
    </row>
    <row r="810648" spans="27:27">
      <c r="AA810648" s="7"/>
    </row>
    <row r="810649" spans="27:27">
      <c r="AA810649" s="7"/>
    </row>
    <row r="810650" spans="27:27">
      <c r="AA810650" s="7"/>
    </row>
    <row r="810651" spans="27:27">
      <c r="AA810651" s="7"/>
    </row>
    <row r="810652" spans="27:27">
      <c r="AA810652" s="7"/>
    </row>
    <row r="810653" spans="27:27">
      <c r="AA810653" s="7"/>
    </row>
    <row r="810654" spans="27:27">
      <c r="AA810654" s="7"/>
    </row>
    <row r="810655" spans="27:27">
      <c r="AA810655" s="7"/>
    </row>
    <row r="810656" spans="27:27">
      <c r="AA810656" s="7"/>
    </row>
    <row r="810657" spans="27:27">
      <c r="AA810657" s="7"/>
    </row>
    <row r="810658" spans="27:27">
      <c r="AA810658" s="7"/>
    </row>
    <row r="810659" spans="27:27">
      <c r="AA810659" s="7"/>
    </row>
    <row r="810660" spans="27:27">
      <c r="AA810660" s="7"/>
    </row>
    <row r="810661" spans="27:27">
      <c r="AA810661" s="7"/>
    </row>
    <row r="810662" spans="27:27">
      <c r="AA810662" s="7"/>
    </row>
    <row r="810663" spans="27:27">
      <c r="AA810663" s="7"/>
    </row>
    <row r="810664" spans="27:27">
      <c r="AA810664" s="7"/>
    </row>
    <row r="810665" spans="27:27">
      <c r="AA810665" s="7"/>
    </row>
    <row r="810666" spans="27:27">
      <c r="AA810666" s="7"/>
    </row>
    <row r="810667" spans="27:27">
      <c r="AA810667" s="7"/>
    </row>
    <row r="810668" spans="27:27">
      <c r="AA810668" s="7"/>
    </row>
    <row r="810669" spans="27:27">
      <c r="AA810669" s="7"/>
    </row>
    <row r="810670" spans="27:27">
      <c r="AA810670" s="7"/>
    </row>
    <row r="810671" spans="27:27">
      <c r="AA810671" s="7"/>
    </row>
    <row r="810672" spans="27:27">
      <c r="AA810672" s="7"/>
    </row>
    <row r="810673" spans="27:27">
      <c r="AA810673" s="7"/>
    </row>
    <row r="810674" spans="27:27">
      <c r="AA810674" s="7"/>
    </row>
    <row r="810675" spans="27:27">
      <c r="AA810675" s="7"/>
    </row>
    <row r="810676" spans="27:27">
      <c r="AA810676" s="7"/>
    </row>
    <row r="810677" spans="27:27">
      <c r="AA810677" s="7"/>
    </row>
    <row r="810678" spans="27:27">
      <c r="AA810678" s="7"/>
    </row>
    <row r="810679" spans="27:27">
      <c r="AA810679" s="7"/>
    </row>
    <row r="810680" spans="27:27">
      <c r="AA810680" s="7"/>
    </row>
    <row r="810681" spans="27:27">
      <c r="AA810681" s="7"/>
    </row>
    <row r="810682" spans="27:27">
      <c r="AA810682" s="7"/>
    </row>
    <row r="810683" spans="27:27">
      <c r="AA810683" s="7"/>
    </row>
    <row r="810684" spans="27:27">
      <c r="AA810684" s="7"/>
    </row>
    <row r="810685" spans="27:27">
      <c r="AA810685" s="7"/>
    </row>
    <row r="810686" spans="27:27">
      <c r="AA810686" s="7"/>
    </row>
    <row r="810687" spans="27:27">
      <c r="AA810687" s="7"/>
    </row>
    <row r="810688" spans="27:27">
      <c r="AA810688" s="7"/>
    </row>
    <row r="810689" spans="27:27">
      <c r="AA810689" s="7"/>
    </row>
    <row r="810690" spans="27:27">
      <c r="AA810690" s="7"/>
    </row>
    <row r="810691" spans="27:27">
      <c r="AA810691" s="7"/>
    </row>
    <row r="810692" spans="27:27">
      <c r="AA810692" s="7"/>
    </row>
    <row r="810693" spans="27:27">
      <c r="AA810693" s="7"/>
    </row>
    <row r="810694" spans="27:27">
      <c r="AA810694" s="7"/>
    </row>
    <row r="810695" spans="27:27">
      <c r="AA810695" s="7"/>
    </row>
    <row r="810696" spans="27:27">
      <c r="AA810696" s="7"/>
    </row>
    <row r="810697" spans="27:27">
      <c r="AA810697" s="7"/>
    </row>
    <row r="810698" spans="27:27">
      <c r="AA810698" s="7"/>
    </row>
    <row r="810699" spans="27:27">
      <c r="AA810699" s="7"/>
    </row>
    <row r="810700" spans="27:27">
      <c r="AA810700" s="7"/>
    </row>
    <row r="810701" spans="27:27">
      <c r="AA810701" s="7"/>
    </row>
    <row r="810702" spans="27:27">
      <c r="AA810702" s="7"/>
    </row>
    <row r="810703" spans="27:27">
      <c r="AA810703" s="7"/>
    </row>
    <row r="810704" spans="27:27">
      <c r="AA810704" s="7"/>
    </row>
    <row r="810705" spans="27:27">
      <c r="AA810705" s="7"/>
    </row>
    <row r="810706" spans="27:27">
      <c r="AA810706" s="7"/>
    </row>
    <row r="810707" spans="27:27">
      <c r="AA810707" s="7"/>
    </row>
    <row r="810708" spans="27:27">
      <c r="AA810708" s="7"/>
    </row>
    <row r="810709" spans="27:27">
      <c r="AA810709" s="7"/>
    </row>
    <row r="810710" spans="27:27">
      <c r="AA810710" s="7"/>
    </row>
    <row r="810711" spans="27:27">
      <c r="AA810711" s="7"/>
    </row>
    <row r="810712" spans="27:27">
      <c r="AA810712" s="7"/>
    </row>
    <row r="810713" spans="27:27">
      <c r="AA810713" s="7"/>
    </row>
    <row r="810714" spans="27:27">
      <c r="AA810714" s="7"/>
    </row>
    <row r="810715" spans="27:27">
      <c r="AA810715" s="7"/>
    </row>
    <row r="810716" spans="27:27">
      <c r="AA810716" s="7"/>
    </row>
    <row r="810717" spans="27:27">
      <c r="AA810717" s="7"/>
    </row>
    <row r="810718" spans="27:27">
      <c r="AA810718" s="7"/>
    </row>
    <row r="810719" spans="27:27">
      <c r="AA810719" s="7"/>
    </row>
    <row r="810720" spans="27:27">
      <c r="AA810720" s="7"/>
    </row>
    <row r="810721" spans="27:27">
      <c r="AA810721" s="7"/>
    </row>
    <row r="810722" spans="27:27">
      <c r="AA810722" s="7"/>
    </row>
    <row r="810723" spans="27:27">
      <c r="AA810723" s="7"/>
    </row>
    <row r="810724" spans="27:27">
      <c r="AA810724" s="7"/>
    </row>
    <row r="810725" spans="27:27">
      <c r="AA810725" s="7"/>
    </row>
    <row r="810726" spans="27:27">
      <c r="AA810726" s="7"/>
    </row>
    <row r="810727" spans="27:27">
      <c r="AA810727" s="7"/>
    </row>
    <row r="810728" spans="27:27">
      <c r="AA810728" s="7"/>
    </row>
    <row r="810729" spans="27:27">
      <c r="AA810729" s="7"/>
    </row>
    <row r="810730" spans="27:27">
      <c r="AA810730" s="7"/>
    </row>
    <row r="810731" spans="27:27">
      <c r="AA810731" s="7"/>
    </row>
    <row r="810732" spans="27:27">
      <c r="AA810732" s="7"/>
    </row>
    <row r="810733" spans="27:27">
      <c r="AA810733" s="7"/>
    </row>
    <row r="810734" spans="27:27">
      <c r="AA810734" s="7"/>
    </row>
    <row r="810735" spans="27:27">
      <c r="AA810735" s="7"/>
    </row>
    <row r="810736" spans="27:27">
      <c r="AA810736" s="7"/>
    </row>
    <row r="810737" spans="27:27">
      <c r="AA810737" s="7"/>
    </row>
    <row r="810738" spans="27:27">
      <c r="AA810738" s="7"/>
    </row>
    <row r="810739" spans="27:27">
      <c r="AA810739" s="7"/>
    </row>
    <row r="810740" spans="27:27">
      <c r="AA810740" s="7"/>
    </row>
    <row r="810741" spans="27:27">
      <c r="AA810741" s="7"/>
    </row>
    <row r="810742" spans="27:27">
      <c r="AA810742" s="7"/>
    </row>
    <row r="810743" spans="27:27">
      <c r="AA810743" s="7"/>
    </row>
    <row r="810744" spans="27:27">
      <c r="AA810744" s="7"/>
    </row>
    <row r="810745" spans="27:27">
      <c r="AA810745" s="7"/>
    </row>
    <row r="810746" spans="27:27">
      <c r="AA810746" s="7"/>
    </row>
    <row r="810747" spans="27:27">
      <c r="AA810747" s="7"/>
    </row>
    <row r="810748" spans="27:27">
      <c r="AA810748" s="7"/>
    </row>
    <row r="810749" spans="27:27">
      <c r="AA810749" s="7"/>
    </row>
    <row r="810750" spans="27:27">
      <c r="AA810750" s="7"/>
    </row>
    <row r="810751" spans="27:27">
      <c r="AA810751" s="7"/>
    </row>
    <row r="810752" spans="27:27">
      <c r="AA810752" s="7"/>
    </row>
    <row r="810753" spans="27:27">
      <c r="AA810753" s="7"/>
    </row>
    <row r="810754" spans="27:27">
      <c r="AA810754" s="7"/>
    </row>
    <row r="810755" spans="27:27">
      <c r="AA810755" s="7"/>
    </row>
    <row r="810756" spans="27:27">
      <c r="AA810756" s="7"/>
    </row>
    <row r="810757" spans="27:27">
      <c r="AA810757" s="7"/>
    </row>
    <row r="810758" spans="27:27">
      <c r="AA810758" s="7"/>
    </row>
    <row r="810759" spans="27:27">
      <c r="AA810759" s="7"/>
    </row>
    <row r="810760" spans="27:27">
      <c r="AA810760" s="7"/>
    </row>
    <row r="810761" spans="27:27">
      <c r="AA810761" s="7"/>
    </row>
    <row r="810762" spans="27:27">
      <c r="AA810762" s="7"/>
    </row>
    <row r="810763" spans="27:27">
      <c r="AA810763" s="7"/>
    </row>
    <row r="810764" spans="27:27">
      <c r="AA810764" s="7"/>
    </row>
    <row r="810765" spans="27:27">
      <c r="AA810765" s="7"/>
    </row>
    <row r="810766" spans="27:27">
      <c r="AA810766" s="7"/>
    </row>
    <row r="810767" spans="27:27">
      <c r="AA810767" s="7"/>
    </row>
    <row r="810768" spans="27:27">
      <c r="AA810768" s="7"/>
    </row>
    <row r="810769" spans="27:27">
      <c r="AA810769" s="7"/>
    </row>
    <row r="810770" spans="27:27">
      <c r="AA810770" s="7"/>
    </row>
    <row r="810771" spans="27:27">
      <c r="AA810771" s="7"/>
    </row>
    <row r="810772" spans="27:27">
      <c r="AA810772" s="7"/>
    </row>
    <row r="810773" spans="27:27">
      <c r="AA810773" s="7"/>
    </row>
    <row r="810774" spans="27:27">
      <c r="AA810774" s="7"/>
    </row>
    <row r="810775" spans="27:27">
      <c r="AA810775" s="7"/>
    </row>
    <row r="810776" spans="27:27">
      <c r="AA810776" s="7"/>
    </row>
    <row r="810777" spans="27:27">
      <c r="AA810777" s="7"/>
    </row>
    <row r="810778" spans="27:27">
      <c r="AA810778" s="7"/>
    </row>
    <row r="810779" spans="27:27">
      <c r="AA810779" s="7"/>
    </row>
    <row r="810780" spans="27:27">
      <c r="AA810780" s="7"/>
    </row>
    <row r="810781" spans="27:27">
      <c r="AA810781" s="7"/>
    </row>
    <row r="810782" spans="27:27">
      <c r="AA810782" s="7"/>
    </row>
    <row r="810783" spans="27:27">
      <c r="AA810783" s="7"/>
    </row>
    <row r="810784" spans="27:27">
      <c r="AA810784" s="7"/>
    </row>
    <row r="810785" spans="27:27">
      <c r="AA810785" s="7"/>
    </row>
    <row r="810786" spans="27:27">
      <c r="AA810786" s="7"/>
    </row>
    <row r="810787" spans="27:27">
      <c r="AA810787" s="7"/>
    </row>
    <row r="810788" spans="27:27">
      <c r="AA810788" s="7"/>
    </row>
    <row r="810789" spans="27:27">
      <c r="AA810789" s="7"/>
    </row>
    <row r="810790" spans="27:27">
      <c r="AA810790" s="7"/>
    </row>
    <row r="810791" spans="27:27">
      <c r="AA810791" s="7"/>
    </row>
    <row r="810792" spans="27:27">
      <c r="AA810792" s="7"/>
    </row>
    <row r="810793" spans="27:27">
      <c r="AA810793" s="7"/>
    </row>
    <row r="810794" spans="27:27">
      <c r="AA810794" s="7"/>
    </row>
    <row r="810795" spans="27:27">
      <c r="AA810795" s="7"/>
    </row>
    <row r="810796" spans="27:27">
      <c r="AA810796" s="7"/>
    </row>
    <row r="810797" spans="27:27">
      <c r="AA810797" s="7"/>
    </row>
    <row r="810798" spans="27:27">
      <c r="AA810798" s="7"/>
    </row>
    <row r="810799" spans="27:27">
      <c r="AA810799" s="7"/>
    </row>
    <row r="810800" spans="27:27">
      <c r="AA810800" s="7"/>
    </row>
    <row r="810801" spans="27:27">
      <c r="AA810801" s="7"/>
    </row>
    <row r="810802" spans="27:27">
      <c r="AA810802" s="7"/>
    </row>
    <row r="810803" spans="27:27">
      <c r="AA810803" s="7"/>
    </row>
    <row r="810804" spans="27:27">
      <c r="AA810804" s="7"/>
    </row>
    <row r="810805" spans="27:27">
      <c r="AA810805" s="7"/>
    </row>
    <row r="810806" spans="27:27">
      <c r="AA810806" s="7"/>
    </row>
    <row r="810807" spans="27:27">
      <c r="AA810807" s="7"/>
    </row>
    <row r="810808" spans="27:27">
      <c r="AA810808" s="7"/>
    </row>
    <row r="810809" spans="27:27">
      <c r="AA810809" s="7"/>
    </row>
    <row r="810810" spans="27:27">
      <c r="AA810810" s="7"/>
    </row>
    <row r="810811" spans="27:27">
      <c r="AA810811" s="7"/>
    </row>
    <row r="810812" spans="27:27">
      <c r="AA810812" s="7"/>
    </row>
    <row r="810813" spans="27:27">
      <c r="AA810813" s="7"/>
    </row>
    <row r="810814" spans="27:27">
      <c r="AA810814" s="7"/>
    </row>
    <row r="810815" spans="27:27">
      <c r="AA810815" s="7"/>
    </row>
    <row r="810816" spans="27:27">
      <c r="AA810816" s="7"/>
    </row>
    <row r="810817" spans="27:27">
      <c r="AA810817" s="7"/>
    </row>
    <row r="810818" spans="27:27">
      <c r="AA810818" s="7"/>
    </row>
    <row r="810819" spans="27:27">
      <c r="AA810819" s="7"/>
    </row>
    <row r="810820" spans="27:27">
      <c r="AA810820" s="7"/>
    </row>
    <row r="810821" spans="27:27">
      <c r="AA810821" s="7"/>
    </row>
    <row r="810822" spans="27:27">
      <c r="AA810822" s="7"/>
    </row>
    <row r="810823" spans="27:27">
      <c r="AA810823" s="7"/>
    </row>
    <row r="810824" spans="27:27">
      <c r="AA810824" s="7"/>
    </row>
    <row r="810825" spans="27:27">
      <c r="AA810825" s="7"/>
    </row>
    <row r="810826" spans="27:27">
      <c r="AA810826" s="7"/>
    </row>
    <row r="810827" spans="27:27">
      <c r="AA810827" s="7"/>
    </row>
    <row r="810828" spans="27:27">
      <c r="AA810828" s="7"/>
    </row>
    <row r="810829" spans="27:27">
      <c r="AA810829" s="7"/>
    </row>
    <row r="810830" spans="27:27">
      <c r="AA810830" s="7"/>
    </row>
    <row r="810831" spans="27:27">
      <c r="AA810831" s="7"/>
    </row>
    <row r="810832" spans="27:27">
      <c r="AA810832" s="7"/>
    </row>
    <row r="810833" spans="27:27">
      <c r="AA810833" s="7"/>
    </row>
    <row r="810834" spans="27:27">
      <c r="AA810834" s="7"/>
    </row>
    <row r="810835" spans="27:27">
      <c r="AA810835" s="7"/>
    </row>
    <row r="810836" spans="27:27">
      <c r="AA810836" s="7"/>
    </row>
    <row r="810837" spans="27:27">
      <c r="AA810837" s="7"/>
    </row>
    <row r="810838" spans="27:27">
      <c r="AA810838" s="7"/>
    </row>
    <row r="810839" spans="27:27">
      <c r="AA810839" s="7"/>
    </row>
    <row r="810840" spans="27:27">
      <c r="AA810840" s="7"/>
    </row>
    <row r="810841" spans="27:27">
      <c r="AA810841" s="7"/>
    </row>
    <row r="810842" spans="27:27">
      <c r="AA810842" s="7"/>
    </row>
    <row r="810843" spans="27:27">
      <c r="AA810843" s="7"/>
    </row>
    <row r="810844" spans="27:27">
      <c r="AA810844" s="7"/>
    </row>
    <row r="810845" spans="27:27">
      <c r="AA810845" s="7"/>
    </row>
    <row r="810846" spans="27:27">
      <c r="AA810846" s="7"/>
    </row>
    <row r="810847" spans="27:27">
      <c r="AA810847" s="7"/>
    </row>
    <row r="810848" spans="27:27">
      <c r="AA810848" s="7"/>
    </row>
    <row r="810849" spans="27:27">
      <c r="AA810849" s="7"/>
    </row>
    <row r="810850" spans="27:27">
      <c r="AA810850" s="7"/>
    </row>
    <row r="810851" spans="27:27">
      <c r="AA810851" s="7"/>
    </row>
    <row r="810852" spans="27:27">
      <c r="AA810852" s="7"/>
    </row>
    <row r="810853" spans="27:27">
      <c r="AA810853" s="7"/>
    </row>
    <row r="810854" spans="27:27">
      <c r="AA810854" s="7"/>
    </row>
    <row r="810855" spans="27:27">
      <c r="AA810855" s="7"/>
    </row>
    <row r="810856" spans="27:27">
      <c r="AA810856" s="7"/>
    </row>
    <row r="810857" spans="27:27">
      <c r="AA810857" s="7"/>
    </row>
    <row r="810858" spans="27:27">
      <c r="AA810858" s="7"/>
    </row>
    <row r="810859" spans="27:27">
      <c r="AA810859" s="7"/>
    </row>
    <row r="810860" spans="27:27">
      <c r="AA810860" s="7"/>
    </row>
    <row r="810861" spans="27:27">
      <c r="AA810861" s="7"/>
    </row>
    <row r="810862" spans="27:27">
      <c r="AA810862" s="7"/>
    </row>
    <row r="810863" spans="27:27">
      <c r="AA810863" s="7"/>
    </row>
    <row r="810864" spans="27:27">
      <c r="AA810864" s="7"/>
    </row>
    <row r="810865" spans="27:27">
      <c r="AA810865" s="7"/>
    </row>
    <row r="810866" spans="27:27">
      <c r="AA810866" s="7"/>
    </row>
    <row r="810867" spans="27:27">
      <c r="AA810867" s="7"/>
    </row>
    <row r="810868" spans="27:27">
      <c r="AA810868" s="7"/>
    </row>
    <row r="810869" spans="27:27">
      <c r="AA810869" s="7"/>
    </row>
    <row r="810870" spans="27:27">
      <c r="AA810870" s="7"/>
    </row>
    <row r="810871" spans="27:27">
      <c r="AA810871" s="7"/>
    </row>
    <row r="810872" spans="27:27">
      <c r="AA810872" s="7"/>
    </row>
    <row r="810873" spans="27:27">
      <c r="AA810873" s="7"/>
    </row>
    <row r="810874" spans="27:27">
      <c r="AA810874" s="7"/>
    </row>
    <row r="810875" spans="27:27">
      <c r="AA810875" s="7"/>
    </row>
    <row r="810876" spans="27:27">
      <c r="AA810876" s="7"/>
    </row>
    <row r="810877" spans="27:27">
      <c r="AA810877" s="7"/>
    </row>
    <row r="810878" spans="27:27">
      <c r="AA810878" s="7"/>
    </row>
    <row r="810879" spans="27:27">
      <c r="AA810879" s="7"/>
    </row>
    <row r="810880" spans="27:27">
      <c r="AA810880" s="7"/>
    </row>
    <row r="810881" spans="27:27">
      <c r="AA810881" s="7"/>
    </row>
    <row r="810882" spans="27:27">
      <c r="AA810882" s="7"/>
    </row>
    <row r="810883" spans="27:27">
      <c r="AA810883" s="7"/>
    </row>
    <row r="810884" spans="27:27">
      <c r="AA810884" s="7"/>
    </row>
    <row r="810885" spans="27:27">
      <c r="AA810885" s="7"/>
    </row>
    <row r="810886" spans="27:27">
      <c r="AA810886" s="7"/>
    </row>
    <row r="810887" spans="27:27">
      <c r="AA810887" s="7"/>
    </row>
    <row r="810888" spans="27:27">
      <c r="AA810888" s="7"/>
    </row>
    <row r="810889" spans="27:27">
      <c r="AA810889" s="7"/>
    </row>
    <row r="810890" spans="27:27">
      <c r="AA810890" s="7"/>
    </row>
    <row r="810891" spans="27:27">
      <c r="AA810891" s="7"/>
    </row>
    <row r="810892" spans="27:27">
      <c r="AA810892" s="7"/>
    </row>
    <row r="810893" spans="27:27">
      <c r="AA810893" s="7"/>
    </row>
    <row r="810894" spans="27:27">
      <c r="AA810894" s="7"/>
    </row>
    <row r="810895" spans="27:27">
      <c r="AA810895" s="7"/>
    </row>
    <row r="810896" spans="27:27">
      <c r="AA810896" s="7"/>
    </row>
    <row r="810897" spans="27:27">
      <c r="AA810897" s="7"/>
    </row>
    <row r="810898" spans="27:27">
      <c r="AA810898" s="7"/>
    </row>
    <row r="810899" spans="27:27">
      <c r="AA810899" s="7"/>
    </row>
    <row r="810900" spans="27:27">
      <c r="AA810900" s="7"/>
    </row>
    <row r="810901" spans="27:27">
      <c r="AA810901" s="7"/>
    </row>
    <row r="810902" spans="27:27">
      <c r="AA810902" s="7"/>
    </row>
    <row r="810903" spans="27:27">
      <c r="AA810903" s="7"/>
    </row>
    <row r="810904" spans="27:27">
      <c r="AA810904" s="7"/>
    </row>
    <row r="810905" spans="27:27">
      <c r="AA810905" s="7"/>
    </row>
    <row r="810906" spans="27:27">
      <c r="AA810906" s="7"/>
    </row>
    <row r="810907" spans="27:27">
      <c r="AA810907" s="7"/>
    </row>
    <row r="810908" spans="27:27">
      <c r="AA810908" s="7"/>
    </row>
    <row r="810909" spans="27:27">
      <c r="AA810909" s="7"/>
    </row>
    <row r="810910" spans="27:27">
      <c r="AA810910" s="7"/>
    </row>
    <row r="810911" spans="27:27">
      <c r="AA810911" s="7"/>
    </row>
    <row r="810912" spans="27:27">
      <c r="AA810912" s="7"/>
    </row>
    <row r="810913" spans="27:27">
      <c r="AA810913" s="7"/>
    </row>
    <row r="810914" spans="27:27">
      <c r="AA810914" s="7"/>
    </row>
    <row r="810915" spans="27:27">
      <c r="AA810915" s="7"/>
    </row>
    <row r="810916" spans="27:27">
      <c r="AA810916" s="7"/>
    </row>
    <row r="810917" spans="27:27">
      <c r="AA810917" s="7"/>
    </row>
    <row r="810918" spans="27:27">
      <c r="AA810918" s="7"/>
    </row>
    <row r="810919" spans="27:27">
      <c r="AA810919" s="7"/>
    </row>
    <row r="810920" spans="27:27">
      <c r="AA810920" s="7"/>
    </row>
    <row r="810921" spans="27:27">
      <c r="AA810921" s="7"/>
    </row>
    <row r="810922" spans="27:27">
      <c r="AA810922" s="7"/>
    </row>
    <row r="810923" spans="27:27">
      <c r="AA810923" s="7"/>
    </row>
    <row r="810924" spans="27:27">
      <c r="AA810924" s="7"/>
    </row>
    <row r="810925" spans="27:27">
      <c r="AA810925" s="7"/>
    </row>
    <row r="810926" spans="27:27">
      <c r="AA810926" s="7"/>
    </row>
    <row r="810927" spans="27:27">
      <c r="AA810927" s="7"/>
    </row>
    <row r="810928" spans="27:27">
      <c r="AA810928" s="7"/>
    </row>
    <row r="810929" spans="27:27">
      <c r="AA810929" s="7"/>
    </row>
    <row r="810930" spans="27:27">
      <c r="AA810930" s="7"/>
    </row>
    <row r="810931" spans="27:27">
      <c r="AA810931" s="7"/>
    </row>
    <row r="810932" spans="27:27">
      <c r="AA810932" s="7"/>
    </row>
    <row r="810933" spans="27:27">
      <c r="AA810933" s="7"/>
    </row>
    <row r="810934" spans="27:27">
      <c r="AA810934" s="7"/>
    </row>
    <row r="810935" spans="27:27">
      <c r="AA810935" s="7"/>
    </row>
    <row r="810936" spans="27:27">
      <c r="AA810936" s="7"/>
    </row>
    <row r="810937" spans="27:27">
      <c r="AA810937" s="7"/>
    </row>
    <row r="810938" spans="27:27">
      <c r="AA810938" s="7"/>
    </row>
    <row r="810939" spans="27:27">
      <c r="AA810939" s="7"/>
    </row>
    <row r="810940" spans="27:27">
      <c r="AA810940" s="7"/>
    </row>
    <row r="810941" spans="27:27">
      <c r="AA810941" s="7"/>
    </row>
    <row r="810942" spans="27:27">
      <c r="AA810942" s="7"/>
    </row>
    <row r="810943" spans="27:27">
      <c r="AA810943" s="7"/>
    </row>
    <row r="810944" spans="27:27">
      <c r="AA810944" s="7"/>
    </row>
    <row r="810945" spans="27:27">
      <c r="AA810945" s="7"/>
    </row>
    <row r="810946" spans="27:27">
      <c r="AA810946" s="7"/>
    </row>
    <row r="810947" spans="27:27">
      <c r="AA810947" s="7"/>
    </row>
    <row r="810948" spans="27:27">
      <c r="AA810948" s="7"/>
    </row>
    <row r="810949" spans="27:27">
      <c r="AA810949" s="7"/>
    </row>
    <row r="810950" spans="27:27">
      <c r="AA810950" s="7"/>
    </row>
    <row r="810951" spans="27:27">
      <c r="AA810951" s="7"/>
    </row>
    <row r="810952" spans="27:27">
      <c r="AA810952" s="7"/>
    </row>
    <row r="810953" spans="27:27">
      <c r="AA810953" s="7"/>
    </row>
    <row r="810954" spans="27:27">
      <c r="AA810954" s="7"/>
    </row>
    <row r="810955" spans="27:27">
      <c r="AA810955" s="7"/>
    </row>
    <row r="810956" spans="27:27">
      <c r="AA810956" s="7"/>
    </row>
    <row r="810957" spans="27:27">
      <c r="AA810957" s="7"/>
    </row>
    <row r="810958" spans="27:27">
      <c r="AA810958" s="7"/>
    </row>
    <row r="810959" spans="27:27">
      <c r="AA810959" s="7"/>
    </row>
    <row r="810960" spans="27:27">
      <c r="AA810960" s="7"/>
    </row>
    <row r="810961" spans="27:27">
      <c r="AA810961" s="7"/>
    </row>
    <row r="810962" spans="27:27">
      <c r="AA810962" s="7"/>
    </row>
    <row r="810963" spans="27:27">
      <c r="AA810963" s="7"/>
    </row>
    <row r="810964" spans="27:27">
      <c r="AA810964" s="7"/>
    </row>
    <row r="810965" spans="27:27">
      <c r="AA810965" s="7"/>
    </row>
    <row r="810966" spans="27:27">
      <c r="AA810966" s="7"/>
    </row>
    <row r="810967" spans="27:27">
      <c r="AA810967" s="7"/>
    </row>
    <row r="810968" spans="27:27">
      <c r="AA810968" s="7"/>
    </row>
    <row r="810969" spans="27:27">
      <c r="AA810969" s="7"/>
    </row>
    <row r="810970" spans="27:27">
      <c r="AA810970" s="7"/>
    </row>
    <row r="810971" spans="27:27">
      <c r="AA810971" s="7"/>
    </row>
    <row r="810972" spans="27:27">
      <c r="AA810972" s="7"/>
    </row>
    <row r="810973" spans="27:27">
      <c r="AA810973" s="7"/>
    </row>
    <row r="810974" spans="27:27">
      <c r="AA810974" s="7"/>
    </row>
    <row r="810975" spans="27:27">
      <c r="AA810975" s="7"/>
    </row>
    <row r="810976" spans="27:27">
      <c r="AA810976" s="7"/>
    </row>
    <row r="810977" spans="27:27">
      <c r="AA810977" s="7"/>
    </row>
    <row r="810978" spans="27:27">
      <c r="AA810978" s="7"/>
    </row>
    <row r="810979" spans="27:27">
      <c r="AA810979" s="7"/>
    </row>
    <row r="810980" spans="27:27">
      <c r="AA810980" s="7"/>
    </row>
    <row r="810981" spans="27:27">
      <c r="AA810981" s="7"/>
    </row>
    <row r="810982" spans="27:27">
      <c r="AA810982" s="7"/>
    </row>
    <row r="810983" spans="27:27">
      <c r="AA810983" s="7"/>
    </row>
    <row r="810984" spans="27:27">
      <c r="AA810984" s="7"/>
    </row>
    <row r="810985" spans="27:27">
      <c r="AA810985" s="7"/>
    </row>
    <row r="810986" spans="27:27">
      <c r="AA810986" s="7"/>
    </row>
    <row r="810987" spans="27:27">
      <c r="AA810987" s="7"/>
    </row>
    <row r="810988" spans="27:27">
      <c r="AA810988" s="7"/>
    </row>
    <row r="810989" spans="27:27">
      <c r="AA810989" s="7"/>
    </row>
    <row r="810990" spans="27:27">
      <c r="AA810990" s="7"/>
    </row>
    <row r="810991" spans="27:27">
      <c r="AA810991" s="7"/>
    </row>
    <row r="810992" spans="27:27">
      <c r="AA810992" s="7"/>
    </row>
    <row r="810993" spans="27:27">
      <c r="AA810993" s="7"/>
    </row>
    <row r="810994" spans="27:27">
      <c r="AA810994" s="7"/>
    </row>
    <row r="810995" spans="27:27">
      <c r="AA810995" s="7"/>
    </row>
    <row r="810996" spans="27:27">
      <c r="AA810996" s="7"/>
    </row>
    <row r="810997" spans="27:27">
      <c r="AA810997" s="7"/>
    </row>
    <row r="810998" spans="27:27">
      <c r="AA810998" s="7"/>
    </row>
    <row r="810999" spans="27:27">
      <c r="AA810999" s="7"/>
    </row>
    <row r="811000" spans="27:27">
      <c r="AA811000" s="7"/>
    </row>
    <row r="811001" spans="27:27">
      <c r="AA811001" s="7"/>
    </row>
    <row r="811002" spans="27:27">
      <c r="AA811002" s="7"/>
    </row>
    <row r="811003" spans="27:27">
      <c r="AA811003" s="7"/>
    </row>
    <row r="811004" spans="27:27">
      <c r="AA811004" s="7"/>
    </row>
    <row r="811005" spans="27:27">
      <c r="AA811005" s="7"/>
    </row>
    <row r="811006" spans="27:27">
      <c r="AA811006" s="7"/>
    </row>
    <row r="811007" spans="27:27">
      <c r="AA811007" s="7"/>
    </row>
    <row r="811008" spans="27:27">
      <c r="AA811008" s="7"/>
    </row>
    <row r="811009" spans="27:27">
      <c r="AA811009" s="7"/>
    </row>
    <row r="811010" spans="27:27">
      <c r="AA811010" s="7"/>
    </row>
    <row r="811011" spans="27:27">
      <c r="AA811011" s="7"/>
    </row>
    <row r="811012" spans="27:27">
      <c r="AA811012" s="7"/>
    </row>
    <row r="811013" spans="27:27">
      <c r="AA811013" s="7"/>
    </row>
    <row r="811014" spans="27:27">
      <c r="AA811014" s="7"/>
    </row>
    <row r="811015" spans="27:27">
      <c r="AA811015" s="7"/>
    </row>
    <row r="811016" spans="27:27">
      <c r="AA811016" s="7"/>
    </row>
    <row r="811017" spans="27:27">
      <c r="AA811017" s="7"/>
    </row>
    <row r="811018" spans="27:27">
      <c r="AA811018" s="7"/>
    </row>
    <row r="811019" spans="27:27">
      <c r="AA811019" s="7"/>
    </row>
    <row r="811020" spans="27:27">
      <c r="AA811020" s="7"/>
    </row>
    <row r="811021" spans="27:27">
      <c r="AA811021" s="7"/>
    </row>
    <row r="811022" spans="27:27">
      <c r="AA811022" s="7"/>
    </row>
    <row r="811023" spans="27:27">
      <c r="AA811023" s="7"/>
    </row>
    <row r="811024" spans="27:27">
      <c r="AA811024" s="7"/>
    </row>
    <row r="811025" spans="27:27">
      <c r="AA811025" s="7"/>
    </row>
    <row r="811026" spans="27:27">
      <c r="AA811026" s="7"/>
    </row>
    <row r="811027" spans="27:27">
      <c r="AA811027" s="7"/>
    </row>
    <row r="811028" spans="27:27">
      <c r="AA811028" s="7"/>
    </row>
    <row r="811029" spans="27:27">
      <c r="AA811029" s="7"/>
    </row>
    <row r="811030" spans="27:27">
      <c r="AA811030" s="7"/>
    </row>
    <row r="811031" spans="27:27">
      <c r="AA811031" s="7"/>
    </row>
    <row r="811032" spans="27:27">
      <c r="AA811032" s="7"/>
    </row>
    <row r="811033" spans="27:27">
      <c r="AA811033" s="7"/>
    </row>
    <row r="811034" spans="27:27">
      <c r="AA811034" s="7"/>
    </row>
    <row r="811035" spans="27:27">
      <c r="AA811035" s="7"/>
    </row>
    <row r="811036" spans="27:27">
      <c r="AA811036" s="7"/>
    </row>
    <row r="811037" spans="27:27">
      <c r="AA811037" s="7"/>
    </row>
    <row r="811038" spans="27:27">
      <c r="AA811038" s="7"/>
    </row>
    <row r="811039" spans="27:27">
      <c r="AA811039" s="7"/>
    </row>
    <row r="811040" spans="27:27">
      <c r="AA811040" s="7"/>
    </row>
    <row r="811041" spans="27:27">
      <c r="AA811041" s="7"/>
    </row>
    <row r="811042" spans="27:27">
      <c r="AA811042" s="7"/>
    </row>
    <row r="811043" spans="27:27">
      <c r="AA811043" s="7"/>
    </row>
    <row r="811044" spans="27:27">
      <c r="AA811044" s="7"/>
    </row>
    <row r="811045" spans="27:27">
      <c r="AA811045" s="7"/>
    </row>
    <row r="811046" spans="27:27">
      <c r="AA811046" s="7"/>
    </row>
    <row r="811047" spans="27:27">
      <c r="AA811047" s="7"/>
    </row>
    <row r="811048" spans="27:27">
      <c r="AA811048" s="7"/>
    </row>
    <row r="811049" spans="27:27">
      <c r="AA811049" s="7"/>
    </row>
    <row r="811050" spans="27:27">
      <c r="AA811050" s="7"/>
    </row>
    <row r="811051" spans="27:27">
      <c r="AA811051" s="7"/>
    </row>
    <row r="811052" spans="27:27">
      <c r="AA811052" s="7"/>
    </row>
    <row r="811053" spans="27:27">
      <c r="AA811053" s="7"/>
    </row>
    <row r="811054" spans="27:27">
      <c r="AA811054" s="7"/>
    </row>
    <row r="811055" spans="27:27">
      <c r="AA811055" s="7"/>
    </row>
    <row r="811056" spans="27:27">
      <c r="AA811056" s="7"/>
    </row>
    <row r="811057" spans="27:27">
      <c r="AA811057" s="7"/>
    </row>
    <row r="811058" spans="27:27">
      <c r="AA811058" s="7"/>
    </row>
    <row r="811059" spans="27:27">
      <c r="AA811059" s="7"/>
    </row>
    <row r="811060" spans="27:27">
      <c r="AA811060" s="7"/>
    </row>
    <row r="811061" spans="27:27">
      <c r="AA811061" s="7"/>
    </row>
    <row r="811062" spans="27:27">
      <c r="AA811062" s="7"/>
    </row>
    <row r="811063" spans="27:27">
      <c r="AA811063" s="7"/>
    </row>
    <row r="811064" spans="27:27">
      <c r="AA811064" s="7"/>
    </row>
    <row r="811065" spans="27:27">
      <c r="AA811065" s="7"/>
    </row>
    <row r="811066" spans="27:27">
      <c r="AA811066" s="7"/>
    </row>
    <row r="811067" spans="27:27">
      <c r="AA811067" s="7"/>
    </row>
    <row r="811068" spans="27:27">
      <c r="AA811068" s="7"/>
    </row>
    <row r="811069" spans="27:27">
      <c r="AA811069" s="7"/>
    </row>
    <row r="811070" spans="27:27">
      <c r="AA811070" s="7"/>
    </row>
    <row r="811071" spans="27:27">
      <c r="AA811071" s="7"/>
    </row>
    <row r="811072" spans="27:27">
      <c r="AA811072" s="7"/>
    </row>
    <row r="811073" spans="27:27">
      <c r="AA811073" s="7"/>
    </row>
    <row r="811074" spans="27:27">
      <c r="AA811074" s="7"/>
    </row>
    <row r="811075" spans="27:27">
      <c r="AA811075" s="7"/>
    </row>
    <row r="811076" spans="27:27">
      <c r="AA811076" s="7"/>
    </row>
    <row r="811077" spans="27:27">
      <c r="AA811077" s="7"/>
    </row>
    <row r="811078" spans="27:27">
      <c r="AA811078" s="7"/>
    </row>
    <row r="811079" spans="27:27">
      <c r="AA811079" s="7"/>
    </row>
    <row r="811080" spans="27:27">
      <c r="AA811080" s="7"/>
    </row>
    <row r="811081" spans="27:27">
      <c r="AA811081" s="7"/>
    </row>
    <row r="811082" spans="27:27">
      <c r="AA811082" s="7"/>
    </row>
    <row r="811083" spans="27:27">
      <c r="AA811083" s="7"/>
    </row>
    <row r="811084" spans="27:27">
      <c r="AA811084" s="7"/>
    </row>
    <row r="811085" spans="27:27">
      <c r="AA811085" s="7"/>
    </row>
    <row r="811086" spans="27:27">
      <c r="AA811086" s="7"/>
    </row>
    <row r="811087" spans="27:27">
      <c r="AA811087" s="7"/>
    </row>
    <row r="811088" spans="27:27">
      <c r="AA811088" s="7"/>
    </row>
    <row r="811089" spans="27:27">
      <c r="AA811089" s="7"/>
    </row>
    <row r="811090" spans="27:27">
      <c r="AA811090" s="7"/>
    </row>
    <row r="811091" spans="27:27">
      <c r="AA811091" s="7"/>
    </row>
    <row r="811092" spans="27:27">
      <c r="AA811092" s="7"/>
    </row>
    <row r="811093" spans="27:27">
      <c r="AA811093" s="7"/>
    </row>
    <row r="811094" spans="27:27">
      <c r="AA811094" s="7"/>
    </row>
    <row r="811095" spans="27:27">
      <c r="AA811095" s="7"/>
    </row>
    <row r="811096" spans="27:27">
      <c r="AA811096" s="7"/>
    </row>
    <row r="811097" spans="27:27">
      <c r="AA811097" s="7"/>
    </row>
    <row r="811098" spans="27:27">
      <c r="AA811098" s="7"/>
    </row>
    <row r="811099" spans="27:27">
      <c r="AA811099" s="7"/>
    </row>
    <row r="811100" spans="27:27">
      <c r="AA811100" s="7"/>
    </row>
    <row r="811101" spans="27:27">
      <c r="AA811101" s="7"/>
    </row>
    <row r="811102" spans="27:27">
      <c r="AA811102" s="7"/>
    </row>
    <row r="811103" spans="27:27">
      <c r="AA811103" s="7"/>
    </row>
    <row r="811104" spans="27:27">
      <c r="AA811104" s="7"/>
    </row>
    <row r="811105" spans="27:27">
      <c r="AA811105" s="7"/>
    </row>
    <row r="811106" spans="27:27">
      <c r="AA811106" s="7"/>
    </row>
    <row r="811107" spans="27:27">
      <c r="AA811107" s="7"/>
    </row>
    <row r="811108" spans="27:27">
      <c r="AA811108" s="7"/>
    </row>
    <row r="811109" spans="27:27">
      <c r="AA811109" s="7"/>
    </row>
    <row r="811110" spans="27:27">
      <c r="AA811110" s="7"/>
    </row>
    <row r="811111" spans="27:27">
      <c r="AA811111" s="7"/>
    </row>
    <row r="811112" spans="27:27">
      <c r="AA811112" s="7"/>
    </row>
    <row r="811113" spans="27:27">
      <c r="AA811113" s="7"/>
    </row>
    <row r="811114" spans="27:27">
      <c r="AA811114" s="7"/>
    </row>
    <row r="811115" spans="27:27">
      <c r="AA811115" s="7"/>
    </row>
    <row r="811116" spans="27:27">
      <c r="AA811116" s="7"/>
    </row>
    <row r="811117" spans="27:27">
      <c r="AA811117" s="7"/>
    </row>
    <row r="811118" spans="27:27">
      <c r="AA811118" s="7"/>
    </row>
    <row r="811119" spans="27:27">
      <c r="AA811119" s="7"/>
    </row>
    <row r="811120" spans="27:27">
      <c r="AA811120" s="7"/>
    </row>
    <row r="811121" spans="27:27">
      <c r="AA811121" s="7"/>
    </row>
    <row r="811122" spans="27:27">
      <c r="AA811122" s="7"/>
    </row>
    <row r="811123" spans="27:27">
      <c r="AA811123" s="7"/>
    </row>
    <row r="811124" spans="27:27">
      <c r="AA811124" s="7"/>
    </row>
    <row r="811125" spans="27:27">
      <c r="AA811125" s="7"/>
    </row>
    <row r="811126" spans="27:27">
      <c r="AA811126" s="7"/>
    </row>
    <row r="811127" spans="27:27">
      <c r="AA811127" s="7"/>
    </row>
    <row r="811128" spans="27:27">
      <c r="AA811128" s="7"/>
    </row>
    <row r="811129" spans="27:27">
      <c r="AA811129" s="7"/>
    </row>
    <row r="811130" spans="27:27">
      <c r="AA811130" s="7"/>
    </row>
    <row r="811131" spans="27:27">
      <c r="AA811131" s="7"/>
    </row>
    <row r="811132" spans="27:27">
      <c r="AA811132" s="7"/>
    </row>
    <row r="811133" spans="27:27">
      <c r="AA811133" s="7"/>
    </row>
    <row r="811134" spans="27:27">
      <c r="AA811134" s="7"/>
    </row>
    <row r="811135" spans="27:27">
      <c r="AA811135" s="7"/>
    </row>
    <row r="811136" spans="27:27">
      <c r="AA811136" s="7"/>
    </row>
    <row r="811137" spans="27:27">
      <c r="AA811137" s="7"/>
    </row>
    <row r="811138" spans="27:27">
      <c r="AA811138" s="7"/>
    </row>
    <row r="811139" spans="27:27">
      <c r="AA811139" s="7"/>
    </row>
    <row r="811140" spans="27:27">
      <c r="AA811140" s="7"/>
    </row>
    <row r="811141" spans="27:27">
      <c r="AA811141" s="7"/>
    </row>
    <row r="811142" spans="27:27">
      <c r="AA811142" s="7"/>
    </row>
    <row r="811143" spans="27:27">
      <c r="AA811143" s="7"/>
    </row>
    <row r="811144" spans="27:27">
      <c r="AA811144" s="7"/>
    </row>
    <row r="811145" spans="27:27">
      <c r="AA811145" s="7"/>
    </row>
    <row r="811146" spans="27:27">
      <c r="AA811146" s="7"/>
    </row>
    <row r="811147" spans="27:27">
      <c r="AA811147" s="7"/>
    </row>
    <row r="811148" spans="27:27">
      <c r="AA811148" s="7"/>
    </row>
    <row r="811149" spans="27:27">
      <c r="AA811149" s="7"/>
    </row>
    <row r="811150" spans="27:27">
      <c r="AA811150" s="7"/>
    </row>
    <row r="811151" spans="27:27">
      <c r="AA811151" s="7"/>
    </row>
    <row r="811152" spans="27:27">
      <c r="AA811152" s="7"/>
    </row>
    <row r="811153" spans="27:27">
      <c r="AA811153" s="7"/>
    </row>
    <row r="811154" spans="27:27">
      <c r="AA811154" s="7"/>
    </row>
    <row r="811155" spans="27:27">
      <c r="AA811155" s="7"/>
    </row>
    <row r="811156" spans="27:27">
      <c r="AA811156" s="7"/>
    </row>
    <row r="811157" spans="27:27">
      <c r="AA811157" s="7"/>
    </row>
    <row r="811158" spans="27:27">
      <c r="AA811158" s="7"/>
    </row>
    <row r="811159" spans="27:27">
      <c r="AA811159" s="7"/>
    </row>
    <row r="811160" spans="27:27">
      <c r="AA811160" s="7"/>
    </row>
    <row r="811161" spans="27:27">
      <c r="AA811161" s="7"/>
    </row>
    <row r="811162" spans="27:27">
      <c r="AA811162" s="7"/>
    </row>
    <row r="811163" spans="27:27">
      <c r="AA811163" s="7"/>
    </row>
    <row r="811164" spans="27:27">
      <c r="AA811164" s="7"/>
    </row>
    <row r="811165" spans="27:27">
      <c r="AA811165" s="7"/>
    </row>
    <row r="811166" spans="27:27">
      <c r="AA811166" s="7"/>
    </row>
    <row r="811167" spans="27:27">
      <c r="AA811167" s="7"/>
    </row>
    <row r="811168" spans="27:27">
      <c r="AA811168" s="7"/>
    </row>
    <row r="811169" spans="27:27">
      <c r="AA811169" s="7"/>
    </row>
    <row r="811170" spans="27:27">
      <c r="AA811170" s="7"/>
    </row>
    <row r="811171" spans="27:27">
      <c r="AA811171" s="7"/>
    </row>
    <row r="811172" spans="27:27">
      <c r="AA811172" s="7"/>
    </row>
    <row r="811173" spans="27:27">
      <c r="AA811173" s="7"/>
    </row>
    <row r="811174" spans="27:27">
      <c r="AA811174" s="7"/>
    </row>
    <row r="811175" spans="27:27">
      <c r="AA811175" s="7"/>
    </row>
    <row r="811176" spans="27:27">
      <c r="AA811176" s="7"/>
    </row>
    <row r="811177" spans="27:27">
      <c r="AA811177" s="7"/>
    </row>
    <row r="811178" spans="27:27">
      <c r="AA811178" s="7"/>
    </row>
    <row r="811179" spans="27:27">
      <c r="AA811179" s="7"/>
    </row>
    <row r="811180" spans="27:27">
      <c r="AA811180" s="7"/>
    </row>
    <row r="811181" spans="27:27">
      <c r="AA811181" s="7"/>
    </row>
    <row r="811182" spans="27:27">
      <c r="AA811182" s="7"/>
    </row>
    <row r="811183" spans="27:27">
      <c r="AA811183" s="7"/>
    </row>
    <row r="811184" spans="27:27">
      <c r="AA811184" s="7"/>
    </row>
    <row r="811185" spans="27:27">
      <c r="AA811185" s="7"/>
    </row>
    <row r="811186" spans="27:27">
      <c r="AA811186" s="7"/>
    </row>
    <row r="811187" spans="27:27">
      <c r="AA811187" s="7"/>
    </row>
    <row r="811188" spans="27:27">
      <c r="AA811188" s="7"/>
    </row>
    <row r="811189" spans="27:27">
      <c r="AA811189" s="7"/>
    </row>
    <row r="811190" spans="27:27">
      <c r="AA811190" s="7"/>
    </row>
    <row r="811191" spans="27:27">
      <c r="AA811191" s="7"/>
    </row>
    <row r="811192" spans="27:27">
      <c r="AA811192" s="7"/>
    </row>
    <row r="811193" spans="27:27">
      <c r="AA811193" s="7"/>
    </row>
    <row r="811194" spans="27:27">
      <c r="AA811194" s="7"/>
    </row>
    <row r="811195" spans="27:27">
      <c r="AA811195" s="7"/>
    </row>
    <row r="811196" spans="27:27">
      <c r="AA811196" s="7"/>
    </row>
    <row r="811197" spans="27:27">
      <c r="AA811197" s="7"/>
    </row>
    <row r="811198" spans="27:27">
      <c r="AA811198" s="7"/>
    </row>
    <row r="811199" spans="27:27">
      <c r="AA811199" s="7"/>
    </row>
    <row r="811200" spans="27:27">
      <c r="AA811200" s="7"/>
    </row>
    <row r="811201" spans="27:27">
      <c r="AA811201" s="7"/>
    </row>
    <row r="811202" spans="27:27">
      <c r="AA811202" s="7"/>
    </row>
    <row r="811203" spans="27:27">
      <c r="AA811203" s="7"/>
    </row>
    <row r="811204" spans="27:27">
      <c r="AA811204" s="7"/>
    </row>
    <row r="811205" spans="27:27">
      <c r="AA811205" s="7"/>
    </row>
    <row r="811206" spans="27:27">
      <c r="AA811206" s="7"/>
    </row>
    <row r="811207" spans="27:27">
      <c r="AA811207" s="7"/>
    </row>
    <row r="811208" spans="27:27">
      <c r="AA811208" s="7"/>
    </row>
    <row r="811209" spans="27:27">
      <c r="AA811209" s="7"/>
    </row>
    <row r="811210" spans="27:27">
      <c r="AA811210" s="7"/>
    </row>
    <row r="811211" spans="27:27">
      <c r="AA811211" s="7"/>
    </row>
    <row r="811212" spans="27:27">
      <c r="AA811212" s="7"/>
    </row>
    <row r="811213" spans="27:27">
      <c r="AA811213" s="7"/>
    </row>
    <row r="811214" spans="27:27">
      <c r="AA811214" s="7"/>
    </row>
    <row r="811215" spans="27:27">
      <c r="AA811215" s="7"/>
    </row>
    <row r="811216" spans="27:27">
      <c r="AA811216" s="7"/>
    </row>
    <row r="811217" spans="27:27">
      <c r="AA811217" s="7"/>
    </row>
    <row r="811218" spans="27:27">
      <c r="AA811218" s="7"/>
    </row>
    <row r="811219" spans="27:27">
      <c r="AA811219" s="7"/>
    </row>
    <row r="811220" spans="27:27">
      <c r="AA811220" s="7"/>
    </row>
    <row r="811221" spans="27:27">
      <c r="AA811221" s="7"/>
    </row>
    <row r="811222" spans="27:27">
      <c r="AA811222" s="7"/>
    </row>
    <row r="811223" spans="27:27">
      <c r="AA811223" s="7"/>
    </row>
    <row r="811224" spans="27:27">
      <c r="AA811224" s="7"/>
    </row>
    <row r="811225" spans="27:27">
      <c r="AA811225" s="7"/>
    </row>
    <row r="811226" spans="27:27">
      <c r="AA811226" s="7"/>
    </row>
    <row r="811227" spans="27:27">
      <c r="AA811227" s="7"/>
    </row>
    <row r="811228" spans="27:27">
      <c r="AA811228" s="7"/>
    </row>
    <row r="811229" spans="27:27">
      <c r="AA811229" s="7"/>
    </row>
    <row r="811230" spans="27:27">
      <c r="AA811230" s="7"/>
    </row>
    <row r="811231" spans="27:27">
      <c r="AA811231" s="7"/>
    </row>
    <row r="811232" spans="27:27">
      <c r="AA811232" s="7"/>
    </row>
    <row r="811233" spans="27:27">
      <c r="AA811233" s="7"/>
    </row>
    <row r="811234" spans="27:27">
      <c r="AA811234" s="7"/>
    </row>
    <row r="811235" spans="27:27">
      <c r="AA811235" s="7"/>
    </row>
    <row r="811236" spans="27:27">
      <c r="AA811236" s="7"/>
    </row>
    <row r="811237" spans="27:27">
      <c r="AA811237" s="7"/>
    </row>
    <row r="811238" spans="27:27">
      <c r="AA811238" s="7"/>
    </row>
    <row r="811239" spans="27:27">
      <c r="AA811239" s="7"/>
    </row>
    <row r="811240" spans="27:27">
      <c r="AA811240" s="7"/>
    </row>
    <row r="811241" spans="27:27">
      <c r="AA811241" s="7"/>
    </row>
    <row r="811242" spans="27:27">
      <c r="AA811242" s="7"/>
    </row>
    <row r="811243" spans="27:27">
      <c r="AA811243" s="7"/>
    </row>
    <row r="811244" spans="27:27">
      <c r="AA811244" s="7"/>
    </row>
    <row r="811245" spans="27:27">
      <c r="AA811245" s="7"/>
    </row>
    <row r="811246" spans="27:27">
      <c r="AA811246" s="7"/>
    </row>
    <row r="811247" spans="27:27">
      <c r="AA811247" s="7"/>
    </row>
    <row r="811248" spans="27:27">
      <c r="AA811248" s="7"/>
    </row>
    <row r="811249" spans="27:27">
      <c r="AA811249" s="7"/>
    </row>
    <row r="811250" spans="27:27">
      <c r="AA811250" s="7"/>
    </row>
    <row r="811251" spans="27:27">
      <c r="AA811251" s="7"/>
    </row>
    <row r="811252" spans="27:27">
      <c r="AA811252" s="7"/>
    </row>
    <row r="811253" spans="27:27">
      <c r="AA811253" s="7"/>
    </row>
    <row r="811254" spans="27:27">
      <c r="AA811254" s="7"/>
    </row>
    <row r="811255" spans="27:27">
      <c r="AA811255" s="7"/>
    </row>
    <row r="811256" spans="27:27">
      <c r="AA811256" s="7"/>
    </row>
    <row r="811257" spans="27:27">
      <c r="AA811257" s="7"/>
    </row>
    <row r="811258" spans="27:27">
      <c r="AA811258" s="7"/>
    </row>
    <row r="811259" spans="27:27">
      <c r="AA811259" s="7"/>
    </row>
    <row r="811260" spans="27:27">
      <c r="AA811260" s="7"/>
    </row>
    <row r="811261" spans="27:27">
      <c r="AA811261" s="7"/>
    </row>
    <row r="811262" spans="27:27">
      <c r="AA811262" s="7"/>
    </row>
    <row r="811263" spans="27:27">
      <c r="AA811263" s="7"/>
    </row>
    <row r="811264" spans="27:27">
      <c r="AA811264" s="7"/>
    </row>
    <row r="811265" spans="27:27">
      <c r="AA811265" s="7"/>
    </row>
    <row r="811266" spans="27:27">
      <c r="AA811266" s="7"/>
    </row>
    <row r="811267" spans="27:27">
      <c r="AA811267" s="7"/>
    </row>
    <row r="811268" spans="27:27">
      <c r="AA811268" s="7"/>
    </row>
    <row r="811269" spans="27:27">
      <c r="AA811269" s="7"/>
    </row>
    <row r="811270" spans="27:27">
      <c r="AA811270" s="7"/>
    </row>
    <row r="811271" spans="27:27">
      <c r="AA811271" s="7"/>
    </row>
    <row r="811272" spans="27:27">
      <c r="AA811272" s="7"/>
    </row>
    <row r="811273" spans="27:27">
      <c r="AA811273" s="7"/>
    </row>
    <row r="811274" spans="27:27">
      <c r="AA811274" s="7"/>
    </row>
    <row r="811275" spans="27:27">
      <c r="AA811275" s="7"/>
    </row>
    <row r="811276" spans="27:27">
      <c r="AA811276" s="7"/>
    </row>
    <row r="811277" spans="27:27">
      <c r="AA811277" s="7"/>
    </row>
    <row r="811278" spans="27:27">
      <c r="AA811278" s="7"/>
    </row>
    <row r="811279" spans="27:27">
      <c r="AA811279" s="7"/>
    </row>
    <row r="811280" spans="27:27">
      <c r="AA811280" s="7"/>
    </row>
    <row r="811281" spans="27:27">
      <c r="AA811281" s="7"/>
    </row>
    <row r="811282" spans="27:27">
      <c r="AA811282" s="7"/>
    </row>
    <row r="811283" spans="27:27">
      <c r="AA811283" s="7"/>
    </row>
    <row r="811284" spans="27:27">
      <c r="AA811284" s="7"/>
    </row>
    <row r="811285" spans="27:27">
      <c r="AA811285" s="7"/>
    </row>
    <row r="811286" spans="27:27">
      <c r="AA811286" s="7"/>
    </row>
    <row r="811287" spans="27:27">
      <c r="AA811287" s="7"/>
    </row>
    <row r="811288" spans="27:27">
      <c r="AA811288" s="7"/>
    </row>
    <row r="811289" spans="27:27">
      <c r="AA811289" s="7"/>
    </row>
    <row r="811290" spans="27:27">
      <c r="AA811290" s="7"/>
    </row>
    <row r="811291" spans="27:27">
      <c r="AA811291" s="7"/>
    </row>
    <row r="811292" spans="27:27">
      <c r="AA811292" s="7"/>
    </row>
    <row r="811293" spans="27:27">
      <c r="AA811293" s="7"/>
    </row>
    <row r="811294" spans="27:27">
      <c r="AA811294" s="7"/>
    </row>
    <row r="811295" spans="27:27">
      <c r="AA811295" s="7"/>
    </row>
    <row r="811296" spans="27:27">
      <c r="AA811296" s="7"/>
    </row>
    <row r="811297" spans="27:27">
      <c r="AA811297" s="7"/>
    </row>
    <row r="811298" spans="27:27">
      <c r="AA811298" s="7"/>
    </row>
    <row r="811299" spans="27:27">
      <c r="AA811299" s="7"/>
    </row>
    <row r="811300" spans="27:27">
      <c r="AA811300" s="7"/>
    </row>
    <row r="811301" spans="27:27">
      <c r="AA811301" s="7"/>
    </row>
    <row r="811302" spans="27:27">
      <c r="AA811302" s="7"/>
    </row>
    <row r="811303" spans="27:27">
      <c r="AA811303" s="7"/>
    </row>
    <row r="811304" spans="27:27">
      <c r="AA811304" s="7"/>
    </row>
    <row r="811305" spans="27:27">
      <c r="AA811305" s="7"/>
    </row>
    <row r="811306" spans="27:27">
      <c r="AA811306" s="7"/>
    </row>
    <row r="811307" spans="27:27">
      <c r="AA811307" s="7"/>
    </row>
    <row r="811308" spans="27:27">
      <c r="AA811308" s="7"/>
    </row>
    <row r="811309" spans="27:27">
      <c r="AA811309" s="7"/>
    </row>
    <row r="811310" spans="27:27">
      <c r="AA811310" s="7"/>
    </row>
    <row r="811311" spans="27:27">
      <c r="AA811311" s="7"/>
    </row>
    <row r="811312" spans="27:27">
      <c r="AA811312" s="7"/>
    </row>
    <row r="811313" spans="27:27">
      <c r="AA811313" s="7"/>
    </row>
    <row r="811314" spans="27:27">
      <c r="AA811314" s="7"/>
    </row>
    <row r="811315" spans="27:27">
      <c r="AA811315" s="7"/>
    </row>
    <row r="811316" spans="27:27">
      <c r="AA811316" s="7"/>
    </row>
    <row r="811317" spans="27:27">
      <c r="AA811317" s="7"/>
    </row>
    <row r="811318" spans="27:27">
      <c r="AA811318" s="7"/>
    </row>
    <row r="811319" spans="27:27">
      <c r="AA811319" s="7"/>
    </row>
    <row r="811320" spans="27:27">
      <c r="AA811320" s="7"/>
    </row>
    <row r="811321" spans="27:27">
      <c r="AA811321" s="7"/>
    </row>
    <row r="811322" spans="27:27">
      <c r="AA811322" s="7"/>
    </row>
    <row r="811323" spans="27:27">
      <c r="AA811323" s="7"/>
    </row>
    <row r="811324" spans="27:27">
      <c r="AA811324" s="7"/>
    </row>
    <row r="811325" spans="27:27">
      <c r="AA811325" s="7"/>
    </row>
    <row r="811326" spans="27:27">
      <c r="AA811326" s="7"/>
    </row>
    <row r="811327" spans="27:27">
      <c r="AA811327" s="7"/>
    </row>
    <row r="811328" spans="27:27">
      <c r="AA811328" s="7"/>
    </row>
    <row r="811329" spans="27:27">
      <c r="AA811329" s="7"/>
    </row>
    <row r="811330" spans="27:27">
      <c r="AA811330" s="7"/>
    </row>
    <row r="811331" spans="27:27">
      <c r="AA811331" s="7"/>
    </row>
    <row r="811332" spans="27:27">
      <c r="AA811332" s="7"/>
    </row>
    <row r="811333" spans="27:27">
      <c r="AA811333" s="7"/>
    </row>
    <row r="811334" spans="27:27">
      <c r="AA811334" s="7"/>
    </row>
    <row r="811335" spans="27:27">
      <c r="AA811335" s="7"/>
    </row>
    <row r="811336" spans="27:27">
      <c r="AA811336" s="7"/>
    </row>
    <row r="811337" spans="27:27">
      <c r="AA811337" s="7"/>
    </row>
    <row r="811338" spans="27:27">
      <c r="AA811338" s="7"/>
    </row>
    <row r="811339" spans="27:27">
      <c r="AA811339" s="7"/>
    </row>
    <row r="811340" spans="27:27">
      <c r="AA811340" s="7"/>
    </row>
    <row r="811341" spans="27:27">
      <c r="AA811341" s="7"/>
    </row>
    <row r="811342" spans="27:27">
      <c r="AA811342" s="7"/>
    </row>
    <row r="811343" spans="27:27">
      <c r="AA811343" s="7"/>
    </row>
    <row r="811344" spans="27:27">
      <c r="AA811344" s="7"/>
    </row>
    <row r="811345" spans="27:27">
      <c r="AA811345" s="7"/>
    </row>
    <row r="811346" spans="27:27">
      <c r="AA811346" s="7"/>
    </row>
    <row r="811347" spans="27:27">
      <c r="AA811347" s="7"/>
    </row>
    <row r="811348" spans="27:27">
      <c r="AA811348" s="7"/>
    </row>
    <row r="811349" spans="27:27">
      <c r="AA811349" s="7"/>
    </row>
    <row r="811350" spans="27:27">
      <c r="AA811350" s="7"/>
    </row>
    <row r="811351" spans="27:27">
      <c r="AA811351" s="7"/>
    </row>
    <row r="811352" spans="27:27">
      <c r="AA811352" s="7"/>
    </row>
    <row r="811353" spans="27:27">
      <c r="AA811353" s="7"/>
    </row>
    <row r="811354" spans="27:27">
      <c r="AA811354" s="7"/>
    </row>
    <row r="811355" spans="27:27">
      <c r="AA811355" s="7"/>
    </row>
    <row r="811356" spans="27:27">
      <c r="AA811356" s="7"/>
    </row>
    <row r="811357" spans="27:27">
      <c r="AA811357" s="7"/>
    </row>
    <row r="811358" spans="27:27">
      <c r="AA811358" s="7"/>
    </row>
    <row r="811359" spans="27:27">
      <c r="AA811359" s="7"/>
    </row>
    <row r="811360" spans="27:27">
      <c r="AA811360" s="7"/>
    </row>
    <row r="811361" spans="27:27">
      <c r="AA811361" s="7"/>
    </row>
    <row r="811362" spans="27:27">
      <c r="AA811362" s="7"/>
    </row>
    <row r="811363" spans="27:27">
      <c r="AA811363" s="7"/>
    </row>
    <row r="811364" spans="27:27">
      <c r="AA811364" s="7"/>
    </row>
    <row r="811365" spans="27:27">
      <c r="AA811365" s="7"/>
    </row>
    <row r="811366" spans="27:27">
      <c r="AA811366" s="7"/>
    </row>
    <row r="811367" spans="27:27">
      <c r="AA811367" s="7"/>
    </row>
    <row r="811368" spans="27:27">
      <c r="AA811368" s="7"/>
    </row>
    <row r="811369" spans="27:27">
      <c r="AA811369" s="7"/>
    </row>
    <row r="811370" spans="27:27">
      <c r="AA811370" s="7"/>
    </row>
    <row r="811371" spans="27:27">
      <c r="AA811371" s="7"/>
    </row>
    <row r="811372" spans="27:27">
      <c r="AA811372" s="7"/>
    </row>
    <row r="811373" spans="27:27">
      <c r="AA811373" s="7"/>
    </row>
    <row r="811374" spans="27:27">
      <c r="AA811374" s="7"/>
    </row>
    <row r="811375" spans="27:27">
      <c r="AA811375" s="7"/>
    </row>
    <row r="811376" spans="27:27">
      <c r="AA811376" s="7"/>
    </row>
    <row r="811377" spans="27:27">
      <c r="AA811377" s="7"/>
    </row>
    <row r="811378" spans="27:27">
      <c r="AA811378" s="7"/>
    </row>
    <row r="811379" spans="27:27">
      <c r="AA811379" s="7"/>
    </row>
    <row r="811380" spans="27:27">
      <c r="AA811380" s="7"/>
    </row>
    <row r="811381" spans="27:27">
      <c r="AA811381" s="7"/>
    </row>
    <row r="811382" spans="27:27">
      <c r="AA811382" s="7"/>
    </row>
    <row r="811383" spans="27:27">
      <c r="AA811383" s="7"/>
    </row>
    <row r="811384" spans="27:27">
      <c r="AA811384" s="7"/>
    </row>
    <row r="811385" spans="27:27">
      <c r="AA811385" s="7"/>
    </row>
    <row r="811386" spans="27:27">
      <c r="AA811386" s="7"/>
    </row>
    <row r="811387" spans="27:27">
      <c r="AA811387" s="7"/>
    </row>
    <row r="811388" spans="27:27">
      <c r="AA811388" s="7"/>
    </row>
    <row r="811389" spans="27:27">
      <c r="AA811389" s="7"/>
    </row>
    <row r="811390" spans="27:27">
      <c r="AA811390" s="7"/>
    </row>
    <row r="811391" spans="27:27">
      <c r="AA811391" s="7"/>
    </row>
    <row r="811392" spans="27:27">
      <c r="AA811392" s="7"/>
    </row>
    <row r="811393" spans="27:27">
      <c r="AA811393" s="7"/>
    </row>
    <row r="811394" spans="27:27">
      <c r="AA811394" s="7"/>
    </row>
    <row r="811395" spans="27:27">
      <c r="AA811395" s="7"/>
    </row>
    <row r="811396" spans="27:27">
      <c r="AA811396" s="7"/>
    </row>
    <row r="811397" spans="27:27">
      <c r="AA811397" s="7"/>
    </row>
    <row r="811398" spans="27:27">
      <c r="AA811398" s="7"/>
    </row>
    <row r="811399" spans="27:27">
      <c r="AA811399" s="7"/>
    </row>
    <row r="811400" spans="27:27">
      <c r="AA811400" s="7"/>
    </row>
    <row r="811401" spans="27:27">
      <c r="AA811401" s="7"/>
    </row>
    <row r="811402" spans="27:27">
      <c r="AA811402" s="7"/>
    </row>
    <row r="811403" spans="27:27">
      <c r="AA811403" s="7"/>
    </row>
    <row r="811404" spans="27:27">
      <c r="AA811404" s="7"/>
    </row>
    <row r="811405" spans="27:27">
      <c r="AA811405" s="7"/>
    </row>
    <row r="811406" spans="27:27">
      <c r="AA811406" s="7"/>
    </row>
    <row r="811407" spans="27:27">
      <c r="AA811407" s="7"/>
    </row>
    <row r="811408" spans="27:27">
      <c r="AA811408" s="7"/>
    </row>
    <row r="811409" spans="27:27">
      <c r="AA811409" s="7"/>
    </row>
    <row r="811410" spans="27:27">
      <c r="AA811410" s="7"/>
    </row>
    <row r="811411" spans="27:27">
      <c r="AA811411" s="7"/>
    </row>
    <row r="811412" spans="27:27">
      <c r="AA811412" s="7"/>
    </row>
    <row r="811413" spans="27:27">
      <c r="AA811413" s="7"/>
    </row>
    <row r="811414" spans="27:27">
      <c r="AA811414" s="7"/>
    </row>
    <row r="811415" spans="27:27">
      <c r="AA811415" s="7"/>
    </row>
    <row r="811416" spans="27:27">
      <c r="AA811416" s="7"/>
    </row>
    <row r="811417" spans="27:27">
      <c r="AA811417" s="7"/>
    </row>
    <row r="811418" spans="27:27">
      <c r="AA811418" s="7"/>
    </row>
    <row r="811419" spans="27:27">
      <c r="AA811419" s="7"/>
    </row>
    <row r="811420" spans="27:27">
      <c r="AA811420" s="7"/>
    </row>
    <row r="811421" spans="27:27">
      <c r="AA811421" s="7"/>
    </row>
    <row r="811422" spans="27:27">
      <c r="AA811422" s="7"/>
    </row>
    <row r="811423" spans="27:27">
      <c r="AA811423" s="7"/>
    </row>
    <row r="811424" spans="27:27">
      <c r="AA811424" s="7"/>
    </row>
    <row r="811425" spans="27:27">
      <c r="AA811425" s="7"/>
    </row>
    <row r="811426" spans="27:27">
      <c r="AA811426" s="7"/>
    </row>
    <row r="811427" spans="27:27">
      <c r="AA811427" s="7"/>
    </row>
    <row r="811428" spans="27:27">
      <c r="AA811428" s="7"/>
    </row>
    <row r="811429" spans="27:27">
      <c r="AA811429" s="7"/>
    </row>
    <row r="811430" spans="27:27">
      <c r="AA811430" s="7"/>
    </row>
    <row r="811431" spans="27:27">
      <c r="AA811431" s="7"/>
    </row>
    <row r="811432" spans="27:27">
      <c r="AA811432" s="7"/>
    </row>
    <row r="811433" spans="27:27">
      <c r="AA811433" s="7"/>
    </row>
    <row r="811434" spans="27:27">
      <c r="AA811434" s="7"/>
    </row>
    <row r="811435" spans="27:27">
      <c r="AA811435" s="7"/>
    </row>
    <row r="811436" spans="27:27">
      <c r="AA811436" s="7"/>
    </row>
    <row r="811437" spans="27:27">
      <c r="AA811437" s="7"/>
    </row>
    <row r="811438" spans="27:27">
      <c r="AA811438" s="7"/>
    </row>
    <row r="811439" spans="27:27">
      <c r="AA811439" s="7"/>
    </row>
    <row r="811440" spans="27:27">
      <c r="AA811440" s="7"/>
    </row>
    <row r="811441" spans="27:27">
      <c r="AA811441" s="7"/>
    </row>
    <row r="811442" spans="27:27">
      <c r="AA811442" s="7"/>
    </row>
    <row r="811443" spans="27:27">
      <c r="AA811443" s="7"/>
    </row>
    <row r="811444" spans="27:27">
      <c r="AA811444" s="7"/>
    </row>
    <row r="811445" spans="27:27">
      <c r="AA811445" s="7"/>
    </row>
    <row r="811446" spans="27:27">
      <c r="AA811446" s="7"/>
    </row>
    <row r="811447" spans="27:27">
      <c r="AA811447" s="7"/>
    </row>
    <row r="811448" spans="27:27">
      <c r="AA811448" s="7"/>
    </row>
    <row r="811449" spans="27:27">
      <c r="AA811449" s="7"/>
    </row>
    <row r="811450" spans="27:27">
      <c r="AA811450" s="7"/>
    </row>
    <row r="811451" spans="27:27">
      <c r="AA811451" s="7"/>
    </row>
    <row r="811452" spans="27:27">
      <c r="AA811452" s="7"/>
    </row>
    <row r="811453" spans="27:27">
      <c r="AA811453" s="7"/>
    </row>
    <row r="811454" spans="27:27">
      <c r="AA811454" s="7"/>
    </row>
    <row r="811455" spans="27:27">
      <c r="AA811455" s="7"/>
    </row>
    <row r="811456" spans="27:27">
      <c r="AA811456" s="7"/>
    </row>
    <row r="811457" spans="27:27">
      <c r="AA811457" s="7"/>
    </row>
    <row r="811458" spans="27:27">
      <c r="AA811458" s="7"/>
    </row>
    <row r="811459" spans="27:27">
      <c r="AA811459" s="7"/>
    </row>
    <row r="811460" spans="27:27">
      <c r="AA811460" s="7"/>
    </row>
    <row r="811461" spans="27:27">
      <c r="AA811461" s="7"/>
    </row>
    <row r="811462" spans="27:27">
      <c r="AA811462" s="7"/>
    </row>
    <row r="811463" spans="27:27">
      <c r="AA811463" s="7"/>
    </row>
    <row r="811464" spans="27:27">
      <c r="AA811464" s="7"/>
    </row>
    <row r="811465" spans="27:27">
      <c r="AA811465" s="7"/>
    </row>
    <row r="811466" spans="27:27">
      <c r="AA811466" s="7"/>
    </row>
    <row r="811467" spans="27:27">
      <c r="AA811467" s="7"/>
    </row>
    <row r="811468" spans="27:27">
      <c r="AA811468" s="7"/>
    </row>
    <row r="811469" spans="27:27">
      <c r="AA811469" s="7"/>
    </row>
    <row r="811470" spans="27:27">
      <c r="AA811470" s="7"/>
    </row>
    <row r="811471" spans="27:27">
      <c r="AA811471" s="7"/>
    </row>
    <row r="811472" spans="27:27">
      <c r="AA811472" s="7"/>
    </row>
    <row r="811473" spans="27:27">
      <c r="AA811473" s="7"/>
    </row>
    <row r="811474" spans="27:27">
      <c r="AA811474" s="7"/>
    </row>
    <row r="811475" spans="27:27">
      <c r="AA811475" s="7"/>
    </row>
    <row r="811476" spans="27:27">
      <c r="AA811476" s="7"/>
    </row>
    <row r="811477" spans="27:27">
      <c r="AA811477" s="7"/>
    </row>
    <row r="811478" spans="27:27">
      <c r="AA811478" s="7"/>
    </row>
    <row r="811479" spans="27:27">
      <c r="AA811479" s="7"/>
    </row>
    <row r="811480" spans="27:27">
      <c r="AA811480" s="7"/>
    </row>
    <row r="811481" spans="27:27">
      <c r="AA811481" s="7"/>
    </row>
    <row r="811482" spans="27:27">
      <c r="AA811482" s="7"/>
    </row>
    <row r="811483" spans="27:27">
      <c r="AA811483" s="7"/>
    </row>
    <row r="811484" spans="27:27">
      <c r="AA811484" s="7"/>
    </row>
    <row r="811485" spans="27:27">
      <c r="AA811485" s="7"/>
    </row>
    <row r="811486" spans="27:27">
      <c r="AA811486" s="7"/>
    </row>
    <row r="811487" spans="27:27">
      <c r="AA811487" s="7"/>
    </row>
    <row r="811488" spans="27:27">
      <c r="AA811488" s="7"/>
    </row>
    <row r="811489" spans="27:27">
      <c r="AA811489" s="7"/>
    </row>
    <row r="811490" spans="27:27">
      <c r="AA811490" s="7"/>
    </row>
    <row r="811491" spans="27:27">
      <c r="AA811491" s="7"/>
    </row>
    <row r="811492" spans="27:27">
      <c r="AA811492" s="7"/>
    </row>
    <row r="811493" spans="27:27">
      <c r="AA811493" s="7"/>
    </row>
    <row r="811494" spans="27:27">
      <c r="AA811494" s="7"/>
    </row>
    <row r="811495" spans="27:27">
      <c r="AA811495" s="7"/>
    </row>
    <row r="811496" spans="27:27">
      <c r="AA811496" s="7"/>
    </row>
    <row r="811497" spans="27:27">
      <c r="AA811497" s="7"/>
    </row>
    <row r="811498" spans="27:27">
      <c r="AA811498" s="7"/>
    </row>
    <row r="811499" spans="27:27">
      <c r="AA811499" s="7"/>
    </row>
    <row r="811500" spans="27:27">
      <c r="AA811500" s="7"/>
    </row>
    <row r="811501" spans="27:27">
      <c r="AA811501" s="7"/>
    </row>
    <row r="811502" spans="27:27">
      <c r="AA811502" s="7"/>
    </row>
    <row r="811503" spans="27:27">
      <c r="AA811503" s="7"/>
    </row>
    <row r="811504" spans="27:27">
      <c r="AA811504" s="7"/>
    </row>
    <row r="811505" spans="27:27">
      <c r="AA811505" s="7"/>
    </row>
    <row r="811506" spans="27:27">
      <c r="AA811506" s="7"/>
    </row>
    <row r="811507" spans="27:27">
      <c r="AA811507" s="7"/>
    </row>
    <row r="811508" spans="27:27">
      <c r="AA811508" s="7"/>
    </row>
    <row r="811509" spans="27:27">
      <c r="AA811509" s="7"/>
    </row>
    <row r="811510" spans="27:27">
      <c r="AA811510" s="7"/>
    </row>
    <row r="811511" spans="27:27">
      <c r="AA811511" s="7"/>
    </row>
    <row r="811512" spans="27:27">
      <c r="AA811512" s="7"/>
    </row>
    <row r="811513" spans="27:27">
      <c r="AA811513" s="7"/>
    </row>
    <row r="811514" spans="27:27">
      <c r="AA811514" s="7"/>
    </row>
    <row r="811515" spans="27:27">
      <c r="AA811515" s="7"/>
    </row>
    <row r="811516" spans="27:27">
      <c r="AA811516" s="7"/>
    </row>
    <row r="811517" spans="27:27">
      <c r="AA811517" s="7"/>
    </row>
    <row r="811518" spans="27:27">
      <c r="AA811518" s="7"/>
    </row>
    <row r="811519" spans="27:27">
      <c r="AA811519" s="7"/>
    </row>
    <row r="811520" spans="27:27">
      <c r="AA811520" s="7"/>
    </row>
    <row r="811521" spans="27:27">
      <c r="AA811521" s="7"/>
    </row>
    <row r="811522" spans="27:27">
      <c r="AA811522" s="7"/>
    </row>
    <row r="811523" spans="27:27">
      <c r="AA811523" s="7"/>
    </row>
    <row r="811524" spans="27:27">
      <c r="AA811524" s="7"/>
    </row>
    <row r="811525" spans="27:27">
      <c r="AA811525" s="7"/>
    </row>
    <row r="811526" spans="27:27">
      <c r="AA811526" s="7"/>
    </row>
    <row r="811527" spans="27:27">
      <c r="AA811527" s="7"/>
    </row>
    <row r="811528" spans="27:27">
      <c r="AA811528" s="7"/>
    </row>
    <row r="811529" spans="27:27">
      <c r="AA811529" s="7"/>
    </row>
    <row r="811530" spans="27:27">
      <c r="AA811530" s="7"/>
    </row>
    <row r="811531" spans="27:27">
      <c r="AA811531" s="7"/>
    </row>
    <row r="811532" spans="27:27">
      <c r="AA811532" s="7"/>
    </row>
    <row r="811533" spans="27:27">
      <c r="AA811533" s="7"/>
    </row>
    <row r="811534" spans="27:27">
      <c r="AA811534" s="7"/>
    </row>
    <row r="811535" spans="27:27">
      <c r="AA811535" s="7"/>
    </row>
    <row r="811536" spans="27:27">
      <c r="AA811536" s="7"/>
    </row>
    <row r="811537" spans="27:27">
      <c r="AA811537" s="7"/>
    </row>
    <row r="811538" spans="27:27">
      <c r="AA811538" s="7"/>
    </row>
    <row r="811539" spans="27:27">
      <c r="AA811539" s="7"/>
    </row>
    <row r="811540" spans="27:27">
      <c r="AA811540" s="7"/>
    </row>
    <row r="811541" spans="27:27">
      <c r="AA811541" s="7"/>
    </row>
    <row r="811542" spans="27:27">
      <c r="AA811542" s="7"/>
    </row>
    <row r="811543" spans="27:27">
      <c r="AA811543" s="7"/>
    </row>
    <row r="811544" spans="27:27">
      <c r="AA811544" s="7"/>
    </row>
    <row r="811545" spans="27:27">
      <c r="AA811545" s="7"/>
    </row>
    <row r="811546" spans="27:27">
      <c r="AA811546" s="7"/>
    </row>
    <row r="811547" spans="27:27">
      <c r="AA811547" s="7"/>
    </row>
    <row r="811548" spans="27:27">
      <c r="AA811548" s="7"/>
    </row>
    <row r="811549" spans="27:27">
      <c r="AA811549" s="7"/>
    </row>
    <row r="811550" spans="27:27">
      <c r="AA811550" s="7"/>
    </row>
    <row r="811551" spans="27:27">
      <c r="AA811551" s="7"/>
    </row>
    <row r="811552" spans="27:27">
      <c r="AA811552" s="7"/>
    </row>
    <row r="811553" spans="27:27">
      <c r="AA811553" s="7"/>
    </row>
    <row r="811554" spans="27:27">
      <c r="AA811554" s="7"/>
    </row>
    <row r="811555" spans="27:27">
      <c r="AA811555" s="7"/>
    </row>
    <row r="811556" spans="27:27">
      <c r="AA811556" s="7"/>
    </row>
    <row r="811557" spans="27:27">
      <c r="AA811557" s="7"/>
    </row>
    <row r="811558" spans="27:27">
      <c r="AA811558" s="7"/>
    </row>
    <row r="811559" spans="27:27">
      <c r="AA811559" s="7"/>
    </row>
    <row r="811560" spans="27:27">
      <c r="AA811560" s="7"/>
    </row>
    <row r="811561" spans="27:27">
      <c r="AA811561" s="7"/>
    </row>
    <row r="811562" spans="27:27">
      <c r="AA811562" s="7"/>
    </row>
    <row r="811563" spans="27:27">
      <c r="AA811563" s="7"/>
    </row>
    <row r="811564" spans="27:27">
      <c r="AA811564" s="7"/>
    </row>
    <row r="811565" spans="27:27">
      <c r="AA811565" s="7"/>
    </row>
    <row r="811566" spans="27:27">
      <c r="AA811566" s="7"/>
    </row>
    <row r="811567" spans="27:27">
      <c r="AA811567" s="7"/>
    </row>
    <row r="811568" spans="27:27">
      <c r="AA811568" s="7"/>
    </row>
    <row r="811569" spans="27:27">
      <c r="AA811569" s="7"/>
    </row>
    <row r="811570" spans="27:27">
      <c r="AA811570" s="7"/>
    </row>
    <row r="811571" spans="27:27">
      <c r="AA811571" s="7"/>
    </row>
    <row r="811572" spans="27:27">
      <c r="AA811572" s="7"/>
    </row>
    <row r="811573" spans="27:27">
      <c r="AA811573" s="7"/>
    </row>
    <row r="811574" spans="27:27">
      <c r="AA811574" s="7"/>
    </row>
    <row r="811575" spans="27:27">
      <c r="AA811575" s="7"/>
    </row>
    <row r="811576" spans="27:27">
      <c r="AA811576" s="7"/>
    </row>
    <row r="811577" spans="27:27">
      <c r="AA811577" s="7"/>
    </row>
    <row r="811578" spans="27:27">
      <c r="AA811578" s="7"/>
    </row>
    <row r="811579" spans="27:27">
      <c r="AA811579" s="7"/>
    </row>
    <row r="811580" spans="27:27">
      <c r="AA811580" s="7"/>
    </row>
    <row r="811581" spans="27:27">
      <c r="AA811581" s="7"/>
    </row>
    <row r="811582" spans="27:27">
      <c r="AA811582" s="7"/>
    </row>
    <row r="811583" spans="27:27">
      <c r="AA811583" s="7"/>
    </row>
    <row r="811584" spans="27:27">
      <c r="AA811584" s="7"/>
    </row>
    <row r="811585" spans="27:27">
      <c r="AA811585" s="7"/>
    </row>
    <row r="811586" spans="27:27">
      <c r="AA811586" s="7"/>
    </row>
    <row r="811587" spans="27:27">
      <c r="AA811587" s="7"/>
    </row>
    <row r="811588" spans="27:27">
      <c r="AA811588" s="7"/>
    </row>
    <row r="811589" spans="27:27">
      <c r="AA811589" s="7"/>
    </row>
    <row r="811590" spans="27:27">
      <c r="AA811590" s="7"/>
    </row>
    <row r="811591" spans="27:27">
      <c r="AA811591" s="7"/>
    </row>
    <row r="811592" spans="27:27">
      <c r="AA811592" s="7"/>
    </row>
    <row r="811593" spans="27:27">
      <c r="AA811593" s="7"/>
    </row>
    <row r="811594" spans="27:27">
      <c r="AA811594" s="7"/>
    </row>
    <row r="811595" spans="27:27">
      <c r="AA811595" s="7"/>
    </row>
    <row r="811596" spans="27:27">
      <c r="AA811596" s="7"/>
    </row>
    <row r="811597" spans="27:27">
      <c r="AA811597" s="7"/>
    </row>
    <row r="811598" spans="27:27">
      <c r="AA811598" s="7"/>
    </row>
    <row r="811599" spans="27:27">
      <c r="AA811599" s="7"/>
    </row>
    <row r="811600" spans="27:27">
      <c r="AA811600" s="7"/>
    </row>
    <row r="811601" spans="27:27">
      <c r="AA811601" s="7"/>
    </row>
    <row r="811602" spans="27:27">
      <c r="AA811602" s="7"/>
    </row>
    <row r="811603" spans="27:27">
      <c r="AA811603" s="7"/>
    </row>
    <row r="811604" spans="27:27">
      <c r="AA811604" s="7"/>
    </row>
    <row r="811605" spans="27:27">
      <c r="AA811605" s="7"/>
    </row>
    <row r="811606" spans="27:27">
      <c r="AA811606" s="7"/>
    </row>
    <row r="811607" spans="27:27">
      <c r="AA811607" s="7"/>
    </row>
    <row r="811608" spans="27:27">
      <c r="AA811608" s="7"/>
    </row>
    <row r="811609" spans="27:27">
      <c r="AA811609" s="7"/>
    </row>
    <row r="811610" spans="27:27">
      <c r="AA811610" s="7"/>
    </row>
    <row r="811611" spans="27:27">
      <c r="AA811611" s="7"/>
    </row>
    <row r="811612" spans="27:27">
      <c r="AA811612" s="7"/>
    </row>
    <row r="811613" spans="27:27">
      <c r="AA811613" s="7"/>
    </row>
    <row r="811614" spans="27:27">
      <c r="AA811614" s="7"/>
    </row>
    <row r="811615" spans="27:27">
      <c r="AA811615" s="7"/>
    </row>
    <row r="811616" spans="27:27">
      <c r="AA811616" s="7"/>
    </row>
    <row r="811617" spans="27:27">
      <c r="AA811617" s="7"/>
    </row>
    <row r="811618" spans="27:27">
      <c r="AA811618" s="7"/>
    </row>
    <row r="811619" spans="27:27">
      <c r="AA811619" s="7"/>
    </row>
    <row r="811620" spans="27:27">
      <c r="AA811620" s="7"/>
    </row>
    <row r="811621" spans="27:27">
      <c r="AA811621" s="7"/>
    </row>
    <row r="811622" spans="27:27">
      <c r="AA811622" s="7"/>
    </row>
    <row r="811623" spans="27:27">
      <c r="AA811623" s="7"/>
    </row>
    <row r="811624" spans="27:27">
      <c r="AA811624" s="7"/>
    </row>
    <row r="811625" spans="27:27">
      <c r="AA811625" s="7"/>
    </row>
    <row r="811626" spans="27:27">
      <c r="AA811626" s="7"/>
    </row>
    <row r="811627" spans="27:27">
      <c r="AA811627" s="7"/>
    </row>
    <row r="811628" spans="27:27">
      <c r="AA811628" s="7"/>
    </row>
    <row r="811629" spans="27:27">
      <c r="AA811629" s="7"/>
    </row>
    <row r="811630" spans="27:27">
      <c r="AA811630" s="7"/>
    </row>
    <row r="811631" spans="27:27">
      <c r="AA811631" s="7"/>
    </row>
    <row r="811632" spans="27:27">
      <c r="AA811632" s="7"/>
    </row>
    <row r="811633" spans="27:27">
      <c r="AA811633" s="7"/>
    </row>
    <row r="811634" spans="27:27">
      <c r="AA811634" s="7"/>
    </row>
    <row r="811635" spans="27:27">
      <c r="AA811635" s="7"/>
    </row>
    <row r="811636" spans="27:27">
      <c r="AA811636" s="7"/>
    </row>
    <row r="811637" spans="27:27">
      <c r="AA811637" s="7"/>
    </row>
    <row r="811638" spans="27:27">
      <c r="AA811638" s="7"/>
    </row>
    <row r="811639" spans="27:27">
      <c r="AA811639" s="7"/>
    </row>
    <row r="811640" spans="27:27">
      <c r="AA811640" s="7"/>
    </row>
    <row r="811641" spans="27:27">
      <c r="AA811641" s="7"/>
    </row>
    <row r="811642" spans="27:27">
      <c r="AA811642" s="7"/>
    </row>
    <row r="811643" spans="27:27">
      <c r="AA811643" s="7"/>
    </row>
    <row r="811644" spans="27:27">
      <c r="AA811644" s="7"/>
    </row>
    <row r="811645" spans="27:27">
      <c r="AA811645" s="7"/>
    </row>
    <row r="811646" spans="27:27">
      <c r="AA811646" s="7"/>
    </row>
    <row r="811647" spans="27:27">
      <c r="AA811647" s="7"/>
    </row>
    <row r="811648" spans="27:27">
      <c r="AA811648" s="7"/>
    </row>
    <row r="811649" spans="27:27">
      <c r="AA811649" s="7"/>
    </row>
    <row r="811650" spans="27:27">
      <c r="AA811650" s="7"/>
    </row>
    <row r="811651" spans="27:27">
      <c r="AA811651" s="7"/>
    </row>
    <row r="811652" spans="27:27">
      <c r="AA811652" s="7"/>
    </row>
    <row r="811653" spans="27:27">
      <c r="AA811653" s="7"/>
    </row>
    <row r="811654" spans="27:27">
      <c r="AA811654" s="7"/>
    </row>
    <row r="811655" spans="27:27">
      <c r="AA811655" s="7"/>
    </row>
    <row r="811656" spans="27:27">
      <c r="AA811656" s="7"/>
    </row>
    <row r="811657" spans="27:27">
      <c r="AA811657" s="7"/>
    </row>
    <row r="811658" spans="27:27">
      <c r="AA811658" s="7"/>
    </row>
    <row r="811659" spans="27:27">
      <c r="AA811659" s="7"/>
    </row>
    <row r="811660" spans="27:27">
      <c r="AA811660" s="7"/>
    </row>
    <row r="811661" spans="27:27">
      <c r="AA811661" s="7"/>
    </row>
    <row r="811662" spans="27:27">
      <c r="AA811662" s="7"/>
    </row>
    <row r="811663" spans="27:27">
      <c r="AA811663" s="7"/>
    </row>
    <row r="811664" spans="27:27">
      <c r="AA811664" s="7"/>
    </row>
    <row r="811665" spans="27:27">
      <c r="AA811665" s="7"/>
    </row>
    <row r="811666" spans="27:27">
      <c r="AA811666" s="7"/>
    </row>
    <row r="811667" spans="27:27">
      <c r="AA811667" s="7"/>
    </row>
    <row r="811668" spans="27:27">
      <c r="AA811668" s="7"/>
    </row>
    <row r="811669" spans="27:27">
      <c r="AA811669" s="7"/>
    </row>
    <row r="811670" spans="27:27">
      <c r="AA811670" s="7"/>
    </row>
    <row r="811671" spans="27:27">
      <c r="AA811671" s="7"/>
    </row>
    <row r="811672" spans="27:27">
      <c r="AA811672" s="7"/>
    </row>
    <row r="811673" spans="27:27">
      <c r="AA811673" s="7"/>
    </row>
    <row r="811674" spans="27:27">
      <c r="AA811674" s="7"/>
    </row>
    <row r="811675" spans="27:27">
      <c r="AA811675" s="7"/>
    </row>
    <row r="811676" spans="27:27">
      <c r="AA811676" s="7"/>
    </row>
    <row r="811677" spans="27:27">
      <c r="AA811677" s="7"/>
    </row>
    <row r="811678" spans="27:27">
      <c r="AA811678" s="7"/>
    </row>
    <row r="811679" spans="27:27">
      <c r="AA811679" s="7"/>
    </row>
    <row r="811680" spans="27:27">
      <c r="AA811680" s="7"/>
    </row>
    <row r="811681" spans="27:27">
      <c r="AA811681" s="7"/>
    </row>
    <row r="811682" spans="27:27">
      <c r="AA811682" s="7"/>
    </row>
    <row r="811683" spans="27:27">
      <c r="AA811683" s="7"/>
    </row>
    <row r="811684" spans="27:27">
      <c r="AA811684" s="7"/>
    </row>
    <row r="811685" spans="27:27">
      <c r="AA811685" s="7"/>
    </row>
    <row r="811686" spans="27:27">
      <c r="AA811686" s="7"/>
    </row>
    <row r="811687" spans="27:27">
      <c r="AA811687" s="7"/>
    </row>
    <row r="811688" spans="27:27">
      <c r="AA811688" s="7"/>
    </row>
    <row r="811689" spans="27:27">
      <c r="AA811689" s="7"/>
    </row>
    <row r="811690" spans="27:27">
      <c r="AA811690" s="7"/>
    </row>
    <row r="811691" spans="27:27">
      <c r="AA811691" s="7"/>
    </row>
    <row r="811692" spans="27:27">
      <c r="AA811692" s="7"/>
    </row>
    <row r="811693" spans="27:27">
      <c r="AA811693" s="7"/>
    </row>
    <row r="811694" spans="27:27">
      <c r="AA811694" s="7"/>
    </row>
    <row r="811695" spans="27:27">
      <c r="AA811695" s="7"/>
    </row>
    <row r="811696" spans="27:27">
      <c r="AA811696" s="7"/>
    </row>
    <row r="811697" spans="27:27">
      <c r="AA811697" s="7"/>
    </row>
    <row r="811698" spans="27:27">
      <c r="AA811698" s="7"/>
    </row>
    <row r="811699" spans="27:27">
      <c r="AA811699" s="7"/>
    </row>
    <row r="811700" spans="27:27">
      <c r="AA811700" s="7"/>
    </row>
    <row r="811701" spans="27:27">
      <c r="AA811701" s="7"/>
    </row>
    <row r="811702" spans="27:27">
      <c r="AA811702" s="7"/>
    </row>
    <row r="811703" spans="27:27">
      <c r="AA811703" s="7"/>
    </row>
    <row r="811704" spans="27:27">
      <c r="AA811704" s="7"/>
    </row>
    <row r="811705" spans="27:27">
      <c r="AA811705" s="7"/>
    </row>
    <row r="811706" spans="27:27">
      <c r="AA811706" s="7"/>
    </row>
    <row r="811707" spans="27:27">
      <c r="AA811707" s="7"/>
    </row>
    <row r="811708" spans="27:27">
      <c r="AA811708" s="7"/>
    </row>
    <row r="811709" spans="27:27">
      <c r="AA811709" s="7"/>
    </row>
    <row r="811710" spans="27:27">
      <c r="AA811710" s="7"/>
    </row>
    <row r="811711" spans="27:27">
      <c r="AA811711" s="7"/>
    </row>
    <row r="811712" spans="27:27">
      <c r="AA811712" s="7"/>
    </row>
    <row r="811713" spans="27:27">
      <c r="AA811713" s="7"/>
    </row>
    <row r="811714" spans="27:27">
      <c r="AA811714" s="7"/>
    </row>
    <row r="811715" spans="27:27">
      <c r="AA811715" s="7"/>
    </row>
    <row r="811716" spans="27:27">
      <c r="AA811716" s="7"/>
    </row>
    <row r="811717" spans="27:27">
      <c r="AA811717" s="7"/>
    </row>
    <row r="811718" spans="27:27">
      <c r="AA811718" s="7"/>
    </row>
    <row r="811719" spans="27:27">
      <c r="AA811719" s="7"/>
    </row>
    <row r="811720" spans="27:27">
      <c r="AA811720" s="7"/>
    </row>
    <row r="811721" spans="27:27">
      <c r="AA811721" s="7"/>
    </row>
    <row r="811722" spans="27:27">
      <c r="AA811722" s="7"/>
    </row>
    <row r="811723" spans="27:27">
      <c r="AA811723" s="7"/>
    </row>
    <row r="811724" spans="27:27">
      <c r="AA811724" s="7"/>
    </row>
    <row r="811725" spans="27:27">
      <c r="AA811725" s="7"/>
    </row>
    <row r="811726" spans="27:27">
      <c r="AA811726" s="7"/>
    </row>
    <row r="811727" spans="27:27">
      <c r="AA811727" s="7"/>
    </row>
    <row r="811728" spans="27:27">
      <c r="AA811728" s="7"/>
    </row>
    <row r="811729" spans="27:27">
      <c r="AA811729" s="7"/>
    </row>
    <row r="811730" spans="27:27">
      <c r="AA811730" s="7"/>
    </row>
    <row r="811731" spans="27:27">
      <c r="AA811731" s="7"/>
    </row>
    <row r="811732" spans="27:27">
      <c r="AA811732" s="7"/>
    </row>
    <row r="811733" spans="27:27">
      <c r="AA811733" s="7"/>
    </row>
    <row r="811734" spans="27:27">
      <c r="AA811734" s="7"/>
    </row>
    <row r="811735" spans="27:27">
      <c r="AA811735" s="7"/>
    </row>
    <row r="811736" spans="27:27">
      <c r="AA811736" s="7"/>
    </row>
    <row r="811737" spans="27:27">
      <c r="AA811737" s="7"/>
    </row>
    <row r="811738" spans="27:27">
      <c r="AA811738" s="7"/>
    </row>
    <row r="811739" spans="27:27">
      <c r="AA811739" s="7"/>
    </row>
    <row r="811740" spans="27:27">
      <c r="AA811740" s="7"/>
    </row>
    <row r="811741" spans="27:27">
      <c r="AA811741" s="7"/>
    </row>
    <row r="811742" spans="27:27">
      <c r="AA811742" s="7"/>
    </row>
    <row r="811743" spans="27:27">
      <c r="AA811743" s="7"/>
    </row>
    <row r="811744" spans="27:27">
      <c r="AA811744" s="7"/>
    </row>
    <row r="811745" spans="27:27">
      <c r="AA811745" s="7"/>
    </row>
    <row r="811746" spans="27:27">
      <c r="AA811746" s="7"/>
    </row>
    <row r="811747" spans="27:27">
      <c r="AA811747" s="7"/>
    </row>
    <row r="811748" spans="27:27">
      <c r="AA811748" s="7"/>
    </row>
    <row r="811749" spans="27:27">
      <c r="AA811749" s="7"/>
    </row>
    <row r="811750" spans="27:27">
      <c r="AA811750" s="7"/>
    </row>
    <row r="811751" spans="27:27">
      <c r="AA811751" s="7"/>
    </row>
    <row r="811752" spans="27:27">
      <c r="AA811752" s="7"/>
    </row>
    <row r="811753" spans="27:27">
      <c r="AA811753" s="7"/>
    </row>
    <row r="811754" spans="27:27">
      <c r="AA811754" s="7"/>
    </row>
    <row r="811755" spans="27:27">
      <c r="AA811755" s="7"/>
    </row>
    <row r="811756" spans="27:27">
      <c r="AA811756" s="7"/>
    </row>
    <row r="811757" spans="27:27">
      <c r="AA811757" s="7"/>
    </row>
    <row r="811758" spans="27:27">
      <c r="AA811758" s="7"/>
    </row>
    <row r="811759" spans="27:27">
      <c r="AA811759" s="7"/>
    </row>
    <row r="811760" spans="27:27">
      <c r="AA811760" s="7"/>
    </row>
    <row r="811761" spans="27:27">
      <c r="AA811761" s="7"/>
    </row>
    <row r="811762" spans="27:27">
      <c r="AA811762" s="7"/>
    </row>
    <row r="811763" spans="27:27">
      <c r="AA811763" s="7"/>
    </row>
    <row r="811764" spans="27:27">
      <c r="AA811764" s="7"/>
    </row>
    <row r="811765" spans="27:27">
      <c r="AA811765" s="7"/>
    </row>
    <row r="811766" spans="27:27">
      <c r="AA811766" s="7"/>
    </row>
    <row r="811767" spans="27:27">
      <c r="AA811767" s="7"/>
    </row>
    <row r="811768" spans="27:27">
      <c r="AA811768" s="7"/>
    </row>
    <row r="811769" spans="27:27">
      <c r="AA811769" s="7"/>
    </row>
    <row r="811770" spans="27:27">
      <c r="AA811770" s="7"/>
    </row>
    <row r="811771" spans="27:27">
      <c r="AA811771" s="7"/>
    </row>
    <row r="811772" spans="27:27">
      <c r="AA811772" s="7"/>
    </row>
    <row r="811773" spans="27:27">
      <c r="AA811773" s="7"/>
    </row>
    <row r="811774" spans="27:27">
      <c r="AA811774" s="7"/>
    </row>
    <row r="811775" spans="27:27">
      <c r="AA811775" s="7"/>
    </row>
    <row r="811776" spans="27:27">
      <c r="AA811776" s="7"/>
    </row>
    <row r="811777" spans="27:27">
      <c r="AA811777" s="7"/>
    </row>
    <row r="811778" spans="27:27">
      <c r="AA811778" s="7"/>
    </row>
    <row r="811779" spans="27:27">
      <c r="AA811779" s="7"/>
    </row>
    <row r="811780" spans="27:27">
      <c r="AA811780" s="7"/>
    </row>
    <row r="811781" spans="27:27">
      <c r="AA811781" s="7"/>
    </row>
    <row r="811782" spans="27:27">
      <c r="AA811782" s="7"/>
    </row>
    <row r="811783" spans="27:27">
      <c r="AA811783" s="7"/>
    </row>
    <row r="811784" spans="27:27">
      <c r="AA811784" s="7"/>
    </row>
    <row r="811785" spans="27:27">
      <c r="AA811785" s="7"/>
    </row>
    <row r="811786" spans="27:27">
      <c r="AA811786" s="7"/>
    </row>
    <row r="811787" spans="27:27">
      <c r="AA811787" s="7"/>
    </row>
    <row r="811788" spans="27:27">
      <c r="AA811788" s="7"/>
    </row>
    <row r="811789" spans="27:27">
      <c r="AA811789" s="7"/>
    </row>
    <row r="811790" spans="27:27">
      <c r="AA811790" s="7"/>
    </row>
    <row r="811791" spans="27:27">
      <c r="AA811791" s="7"/>
    </row>
    <row r="811792" spans="27:27">
      <c r="AA811792" s="7"/>
    </row>
    <row r="811793" spans="27:27">
      <c r="AA811793" s="7"/>
    </row>
    <row r="811794" spans="27:27">
      <c r="AA811794" s="7"/>
    </row>
    <row r="811795" spans="27:27">
      <c r="AA811795" s="7"/>
    </row>
    <row r="811796" spans="27:27">
      <c r="AA811796" s="7"/>
    </row>
    <row r="811797" spans="27:27">
      <c r="AA811797" s="7"/>
    </row>
    <row r="811798" spans="27:27">
      <c r="AA811798" s="7"/>
    </row>
    <row r="811799" spans="27:27">
      <c r="AA811799" s="7"/>
    </row>
    <row r="811800" spans="27:27">
      <c r="AA811800" s="7"/>
    </row>
    <row r="811801" spans="27:27">
      <c r="AA811801" s="7"/>
    </row>
    <row r="811802" spans="27:27">
      <c r="AA811802" s="7"/>
    </row>
    <row r="811803" spans="27:27">
      <c r="AA811803" s="7"/>
    </row>
    <row r="811804" spans="27:27">
      <c r="AA811804" s="7"/>
    </row>
    <row r="811805" spans="27:27">
      <c r="AA811805" s="7"/>
    </row>
    <row r="811806" spans="27:27">
      <c r="AA811806" s="7"/>
    </row>
    <row r="811807" spans="27:27">
      <c r="AA811807" s="7"/>
    </row>
    <row r="811808" spans="27:27">
      <c r="AA811808" s="7"/>
    </row>
    <row r="811809" spans="27:27">
      <c r="AA811809" s="7"/>
    </row>
    <row r="811810" spans="27:27">
      <c r="AA811810" s="7"/>
    </row>
    <row r="811811" spans="27:27">
      <c r="AA811811" s="7"/>
    </row>
    <row r="811812" spans="27:27">
      <c r="AA811812" s="7"/>
    </row>
    <row r="811813" spans="27:27">
      <c r="AA811813" s="7"/>
    </row>
    <row r="811814" spans="27:27">
      <c r="AA811814" s="7"/>
    </row>
    <row r="811815" spans="27:27">
      <c r="AA811815" s="7"/>
    </row>
    <row r="811816" spans="27:27">
      <c r="AA811816" s="7"/>
    </row>
    <row r="811817" spans="27:27">
      <c r="AA811817" s="7"/>
    </row>
    <row r="811818" spans="27:27">
      <c r="AA811818" s="7"/>
    </row>
    <row r="811819" spans="27:27">
      <c r="AA811819" s="7"/>
    </row>
    <row r="811820" spans="27:27">
      <c r="AA811820" s="7"/>
    </row>
    <row r="811821" spans="27:27">
      <c r="AA811821" s="7"/>
    </row>
    <row r="811822" spans="27:27">
      <c r="AA811822" s="7"/>
    </row>
    <row r="811823" spans="27:27">
      <c r="AA811823" s="7"/>
    </row>
    <row r="811824" spans="27:27">
      <c r="AA811824" s="7"/>
    </row>
    <row r="811825" spans="27:27">
      <c r="AA811825" s="7"/>
    </row>
    <row r="811826" spans="27:27">
      <c r="AA811826" s="7"/>
    </row>
    <row r="811827" spans="27:27">
      <c r="AA811827" s="7"/>
    </row>
    <row r="811828" spans="27:27">
      <c r="AA811828" s="7"/>
    </row>
    <row r="811829" spans="27:27">
      <c r="AA811829" s="7"/>
    </row>
    <row r="811830" spans="27:27">
      <c r="AA811830" s="7"/>
    </row>
    <row r="811831" spans="27:27">
      <c r="AA811831" s="7"/>
    </row>
    <row r="811832" spans="27:27">
      <c r="AA811832" s="7"/>
    </row>
    <row r="811833" spans="27:27">
      <c r="AA811833" s="7"/>
    </row>
    <row r="811834" spans="27:27">
      <c r="AA811834" s="7"/>
    </row>
    <row r="811835" spans="27:27">
      <c r="AA811835" s="7"/>
    </row>
    <row r="811836" spans="27:27">
      <c r="AA811836" s="7"/>
    </row>
    <row r="811837" spans="27:27">
      <c r="AA811837" s="7"/>
    </row>
    <row r="811838" spans="27:27">
      <c r="AA811838" s="7"/>
    </row>
    <row r="811839" spans="27:27">
      <c r="AA811839" s="7"/>
    </row>
    <row r="811840" spans="27:27">
      <c r="AA811840" s="7"/>
    </row>
    <row r="811841" spans="27:27">
      <c r="AA811841" s="7"/>
    </row>
    <row r="811842" spans="27:27">
      <c r="AA811842" s="7"/>
    </row>
    <row r="811843" spans="27:27">
      <c r="AA811843" s="7"/>
    </row>
    <row r="811844" spans="27:27">
      <c r="AA811844" s="7"/>
    </row>
    <row r="811845" spans="27:27">
      <c r="AA811845" s="7"/>
    </row>
    <row r="811846" spans="27:27">
      <c r="AA811846" s="7"/>
    </row>
    <row r="811847" spans="27:27">
      <c r="AA811847" s="7"/>
    </row>
    <row r="811848" spans="27:27">
      <c r="AA811848" s="7"/>
    </row>
    <row r="811849" spans="27:27">
      <c r="AA811849" s="7"/>
    </row>
    <row r="811850" spans="27:27">
      <c r="AA811850" s="7"/>
    </row>
    <row r="811851" spans="27:27">
      <c r="AA811851" s="7"/>
    </row>
    <row r="811852" spans="27:27">
      <c r="AA811852" s="7"/>
    </row>
    <row r="811853" spans="27:27">
      <c r="AA811853" s="7"/>
    </row>
    <row r="811854" spans="27:27">
      <c r="AA811854" s="7"/>
    </row>
    <row r="811855" spans="27:27">
      <c r="AA811855" s="7"/>
    </row>
    <row r="811856" spans="27:27">
      <c r="AA811856" s="7"/>
    </row>
    <row r="811857" spans="27:27">
      <c r="AA811857" s="7"/>
    </row>
    <row r="811858" spans="27:27">
      <c r="AA811858" s="7"/>
    </row>
    <row r="811859" spans="27:27">
      <c r="AA811859" s="7"/>
    </row>
    <row r="811860" spans="27:27">
      <c r="AA811860" s="7"/>
    </row>
    <row r="811861" spans="27:27">
      <c r="AA811861" s="7"/>
    </row>
    <row r="811862" spans="27:27">
      <c r="AA811862" s="7"/>
    </row>
    <row r="811863" spans="27:27">
      <c r="AA811863" s="7"/>
    </row>
    <row r="811864" spans="27:27">
      <c r="AA811864" s="7"/>
    </row>
    <row r="811865" spans="27:27">
      <c r="AA811865" s="7"/>
    </row>
    <row r="811866" spans="27:27">
      <c r="AA811866" s="7"/>
    </row>
    <row r="811867" spans="27:27">
      <c r="AA811867" s="7"/>
    </row>
    <row r="811868" spans="27:27">
      <c r="AA811868" s="7"/>
    </row>
    <row r="811869" spans="27:27">
      <c r="AA811869" s="7"/>
    </row>
    <row r="811870" spans="27:27">
      <c r="AA811870" s="7"/>
    </row>
    <row r="811871" spans="27:27">
      <c r="AA811871" s="7"/>
    </row>
    <row r="811872" spans="27:27">
      <c r="AA811872" s="7"/>
    </row>
    <row r="811873" spans="27:27">
      <c r="AA811873" s="7"/>
    </row>
    <row r="811874" spans="27:27">
      <c r="AA811874" s="7"/>
    </row>
    <row r="811875" spans="27:27">
      <c r="AA811875" s="7"/>
    </row>
    <row r="811876" spans="27:27">
      <c r="AA811876" s="7"/>
    </row>
    <row r="811877" spans="27:27">
      <c r="AA811877" s="7"/>
    </row>
    <row r="811878" spans="27:27">
      <c r="AA811878" s="7"/>
    </row>
    <row r="811879" spans="27:27">
      <c r="AA811879" s="7"/>
    </row>
    <row r="811880" spans="27:27">
      <c r="AA811880" s="7"/>
    </row>
    <row r="811881" spans="27:27">
      <c r="AA811881" s="7"/>
    </row>
    <row r="811882" spans="27:27">
      <c r="AA811882" s="7"/>
    </row>
    <row r="811883" spans="27:27">
      <c r="AA811883" s="7"/>
    </row>
    <row r="811884" spans="27:27">
      <c r="AA811884" s="7"/>
    </row>
    <row r="811885" spans="27:27">
      <c r="AA811885" s="7"/>
    </row>
    <row r="811886" spans="27:27">
      <c r="AA811886" s="7"/>
    </row>
    <row r="811887" spans="27:27">
      <c r="AA811887" s="7"/>
    </row>
    <row r="811888" spans="27:27">
      <c r="AA811888" s="7"/>
    </row>
    <row r="811889" spans="27:27">
      <c r="AA811889" s="7"/>
    </row>
    <row r="811890" spans="27:27">
      <c r="AA811890" s="7"/>
    </row>
    <row r="811891" spans="27:27">
      <c r="AA811891" s="7"/>
    </row>
    <row r="811892" spans="27:27">
      <c r="AA811892" s="7"/>
    </row>
    <row r="811893" spans="27:27">
      <c r="AA811893" s="7"/>
    </row>
    <row r="811894" spans="27:27">
      <c r="AA811894" s="7"/>
    </row>
    <row r="811895" spans="27:27">
      <c r="AA811895" s="7"/>
    </row>
    <row r="811896" spans="27:27">
      <c r="AA811896" s="7"/>
    </row>
    <row r="811897" spans="27:27">
      <c r="AA811897" s="7"/>
    </row>
    <row r="811898" spans="27:27">
      <c r="AA811898" s="7"/>
    </row>
    <row r="811899" spans="27:27">
      <c r="AA811899" s="7"/>
    </row>
    <row r="811900" spans="27:27">
      <c r="AA811900" s="7"/>
    </row>
    <row r="811901" spans="27:27">
      <c r="AA811901" s="7"/>
    </row>
    <row r="811902" spans="27:27">
      <c r="AA811902" s="7"/>
    </row>
    <row r="811903" spans="27:27">
      <c r="AA811903" s="7"/>
    </row>
    <row r="811904" spans="27:27">
      <c r="AA811904" s="7"/>
    </row>
    <row r="811905" spans="27:27">
      <c r="AA811905" s="7"/>
    </row>
    <row r="811906" spans="27:27">
      <c r="AA811906" s="7"/>
    </row>
    <row r="811907" spans="27:27">
      <c r="AA811907" s="7"/>
    </row>
    <row r="811908" spans="27:27">
      <c r="AA811908" s="7"/>
    </row>
    <row r="811909" spans="27:27">
      <c r="AA811909" s="7"/>
    </row>
    <row r="811910" spans="27:27">
      <c r="AA811910" s="7"/>
    </row>
    <row r="811911" spans="27:27">
      <c r="AA811911" s="7"/>
    </row>
    <row r="811912" spans="27:27">
      <c r="AA811912" s="7"/>
    </row>
    <row r="811913" spans="27:27">
      <c r="AA811913" s="7"/>
    </row>
    <row r="811914" spans="27:27">
      <c r="AA811914" s="7"/>
    </row>
    <row r="811915" spans="27:27">
      <c r="AA811915" s="7"/>
    </row>
    <row r="811916" spans="27:27">
      <c r="AA811916" s="7"/>
    </row>
    <row r="811917" spans="27:27">
      <c r="AA811917" s="7"/>
    </row>
    <row r="811918" spans="27:27">
      <c r="AA811918" s="7"/>
    </row>
    <row r="811919" spans="27:27">
      <c r="AA811919" s="7"/>
    </row>
    <row r="811920" spans="27:27">
      <c r="AA811920" s="7"/>
    </row>
    <row r="811921" spans="27:27">
      <c r="AA811921" s="7"/>
    </row>
    <row r="811922" spans="27:27">
      <c r="AA811922" s="7"/>
    </row>
    <row r="811923" spans="27:27">
      <c r="AA811923" s="7"/>
    </row>
    <row r="811924" spans="27:27">
      <c r="AA811924" s="7"/>
    </row>
    <row r="811925" spans="27:27">
      <c r="AA811925" s="7"/>
    </row>
    <row r="811926" spans="27:27">
      <c r="AA811926" s="7"/>
    </row>
    <row r="811927" spans="27:27">
      <c r="AA811927" s="7"/>
    </row>
    <row r="811928" spans="27:27">
      <c r="AA811928" s="7"/>
    </row>
    <row r="811929" spans="27:27">
      <c r="AA811929" s="7"/>
    </row>
    <row r="811930" spans="27:27">
      <c r="AA811930" s="7"/>
    </row>
    <row r="811931" spans="27:27">
      <c r="AA811931" s="7"/>
    </row>
    <row r="811932" spans="27:27">
      <c r="AA811932" s="7"/>
    </row>
    <row r="811933" spans="27:27">
      <c r="AA811933" s="7"/>
    </row>
    <row r="811934" spans="27:27">
      <c r="AA811934" s="7"/>
    </row>
    <row r="811935" spans="27:27">
      <c r="AA811935" s="7"/>
    </row>
    <row r="811936" spans="27:27">
      <c r="AA811936" s="7"/>
    </row>
    <row r="811937" spans="27:27">
      <c r="AA811937" s="7"/>
    </row>
    <row r="811938" spans="27:27">
      <c r="AA811938" s="7"/>
    </row>
    <row r="811939" spans="27:27">
      <c r="AA811939" s="7"/>
    </row>
    <row r="811940" spans="27:27">
      <c r="AA811940" s="7"/>
    </row>
    <row r="811941" spans="27:27">
      <c r="AA811941" s="7"/>
    </row>
    <row r="811942" spans="27:27">
      <c r="AA811942" s="7"/>
    </row>
    <row r="811943" spans="27:27">
      <c r="AA811943" s="7"/>
    </row>
    <row r="811944" spans="27:27">
      <c r="AA811944" s="7"/>
    </row>
    <row r="811945" spans="27:27">
      <c r="AA811945" s="7"/>
    </row>
    <row r="811946" spans="27:27">
      <c r="AA811946" s="7"/>
    </row>
    <row r="811947" spans="27:27">
      <c r="AA811947" s="7"/>
    </row>
    <row r="811948" spans="27:27">
      <c r="AA811948" s="7"/>
    </row>
    <row r="811949" spans="27:27">
      <c r="AA811949" s="7"/>
    </row>
    <row r="811950" spans="27:27">
      <c r="AA811950" s="7"/>
    </row>
    <row r="811951" spans="27:27">
      <c r="AA811951" s="7"/>
    </row>
    <row r="811952" spans="27:27">
      <c r="AA811952" s="7"/>
    </row>
    <row r="811953" spans="27:27">
      <c r="AA811953" s="7"/>
    </row>
    <row r="811954" spans="27:27">
      <c r="AA811954" s="7"/>
    </row>
    <row r="811955" spans="27:27">
      <c r="AA811955" s="7"/>
    </row>
    <row r="811956" spans="27:27">
      <c r="AA811956" s="7"/>
    </row>
    <row r="811957" spans="27:27">
      <c r="AA811957" s="7"/>
    </row>
    <row r="811958" spans="27:27">
      <c r="AA811958" s="7"/>
    </row>
    <row r="811959" spans="27:27">
      <c r="AA811959" s="7"/>
    </row>
    <row r="811960" spans="27:27">
      <c r="AA811960" s="7"/>
    </row>
    <row r="811961" spans="27:27">
      <c r="AA811961" s="7"/>
    </row>
    <row r="811962" spans="27:27">
      <c r="AA811962" s="7"/>
    </row>
    <row r="811963" spans="27:27">
      <c r="AA811963" s="7"/>
    </row>
    <row r="811964" spans="27:27">
      <c r="AA811964" s="7"/>
    </row>
    <row r="811965" spans="27:27">
      <c r="AA811965" s="7"/>
    </row>
    <row r="811966" spans="27:27">
      <c r="AA811966" s="7"/>
    </row>
    <row r="811967" spans="27:27">
      <c r="AA811967" s="7"/>
    </row>
    <row r="811968" spans="27:27">
      <c r="AA811968" s="7"/>
    </row>
    <row r="811969" spans="27:27">
      <c r="AA811969" s="7"/>
    </row>
    <row r="811970" spans="27:27">
      <c r="AA811970" s="7"/>
    </row>
    <row r="811971" spans="27:27">
      <c r="AA811971" s="7"/>
    </row>
    <row r="811972" spans="27:27">
      <c r="AA811972" s="7"/>
    </row>
    <row r="811973" spans="27:27">
      <c r="AA811973" s="7"/>
    </row>
    <row r="811974" spans="27:27">
      <c r="AA811974" s="7"/>
    </row>
    <row r="811975" spans="27:27">
      <c r="AA811975" s="7"/>
    </row>
    <row r="811976" spans="27:27">
      <c r="AA811976" s="7"/>
    </row>
    <row r="811977" spans="27:27">
      <c r="AA811977" s="7"/>
    </row>
    <row r="811978" spans="27:27">
      <c r="AA811978" s="7"/>
    </row>
    <row r="811979" spans="27:27">
      <c r="AA811979" s="7"/>
    </row>
    <row r="811980" spans="27:27">
      <c r="AA811980" s="7"/>
    </row>
    <row r="811981" spans="27:27">
      <c r="AA811981" s="7"/>
    </row>
    <row r="811982" spans="27:27">
      <c r="AA811982" s="7"/>
    </row>
    <row r="811983" spans="27:27">
      <c r="AA811983" s="7"/>
    </row>
    <row r="811984" spans="27:27">
      <c r="AA811984" s="7"/>
    </row>
    <row r="811985" spans="27:27">
      <c r="AA811985" s="7"/>
    </row>
    <row r="811986" spans="27:27">
      <c r="AA811986" s="7"/>
    </row>
    <row r="811987" spans="27:27">
      <c r="AA811987" s="7"/>
    </row>
    <row r="811988" spans="27:27">
      <c r="AA811988" s="7"/>
    </row>
    <row r="811989" spans="27:27">
      <c r="AA811989" s="7"/>
    </row>
    <row r="811990" spans="27:27">
      <c r="AA811990" s="7"/>
    </row>
    <row r="811991" spans="27:27">
      <c r="AA811991" s="7"/>
    </row>
    <row r="811992" spans="27:27">
      <c r="AA811992" s="7"/>
    </row>
    <row r="811993" spans="27:27">
      <c r="AA811993" s="7"/>
    </row>
    <row r="811994" spans="27:27">
      <c r="AA811994" s="7"/>
    </row>
    <row r="811995" spans="27:27">
      <c r="AA811995" s="7"/>
    </row>
    <row r="811996" spans="27:27">
      <c r="AA811996" s="7"/>
    </row>
    <row r="811997" spans="27:27">
      <c r="AA811997" s="7"/>
    </row>
    <row r="811998" spans="27:27">
      <c r="AA811998" s="7"/>
    </row>
    <row r="811999" spans="27:27">
      <c r="AA811999" s="7"/>
    </row>
    <row r="812000" spans="27:27">
      <c r="AA812000" s="7"/>
    </row>
    <row r="812001" spans="27:27">
      <c r="AA812001" s="7"/>
    </row>
    <row r="812002" spans="27:27">
      <c r="AA812002" s="7"/>
    </row>
    <row r="812003" spans="27:27">
      <c r="AA812003" s="7"/>
    </row>
    <row r="812004" spans="27:27">
      <c r="AA812004" s="7"/>
    </row>
    <row r="812005" spans="27:27">
      <c r="AA812005" s="7"/>
    </row>
    <row r="812006" spans="27:27">
      <c r="AA812006" s="7"/>
    </row>
    <row r="812007" spans="27:27">
      <c r="AA812007" s="7"/>
    </row>
    <row r="812008" spans="27:27">
      <c r="AA812008" s="7"/>
    </row>
    <row r="812009" spans="27:27">
      <c r="AA812009" s="7"/>
    </row>
    <row r="812010" spans="27:27">
      <c r="AA812010" s="7"/>
    </row>
    <row r="812011" spans="27:27">
      <c r="AA812011" s="7"/>
    </row>
    <row r="812012" spans="27:27">
      <c r="AA812012" s="7"/>
    </row>
    <row r="812013" spans="27:27">
      <c r="AA812013" s="7"/>
    </row>
    <row r="812014" spans="27:27">
      <c r="AA812014" s="7"/>
    </row>
    <row r="812015" spans="27:27">
      <c r="AA812015" s="7"/>
    </row>
    <row r="812016" spans="27:27">
      <c r="AA812016" s="7"/>
    </row>
    <row r="812017" spans="27:27">
      <c r="AA812017" s="7"/>
    </row>
    <row r="812018" spans="27:27">
      <c r="AA812018" s="7"/>
    </row>
    <row r="812019" spans="27:27">
      <c r="AA812019" s="7"/>
    </row>
    <row r="812020" spans="27:27">
      <c r="AA812020" s="7"/>
    </row>
    <row r="812021" spans="27:27">
      <c r="AA812021" s="7"/>
    </row>
    <row r="812022" spans="27:27">
      <c r="AA812022" s="7"/>
    </row>
    <row r="812023" spans="27:27">
      <c r="AA812023" s="7"/>
    </row>
    <row r="812024" spans="27:27">
      <c r="AA812024" s="7"/>
    </row>
    <row r="812025" spans="27:27">
      <c r="AA812025" s="7"/>
    </row>
    <row r="812026" spans="27:27">
      <c r="AA812026" s="7"/>
    </row>
    <row r="812027" spans="27:27">
      <c r="AA812027" s="7"/>
    </row>
    <row r="812028" spans="27:27">
      <c r="AA812028" s="7"/>
    </row>
    <row r="812029" spans="27:27">
      <c r="AA812029" s="7"/>
    </row>
    <row r="812030" spans="27:27">
      <c r="AA812030" s="7"/>
    </row>
    <row r="812031" spans="27:27">
      <c r="AA812031" s="7"/>
    </row>
    <row r="812032" spans="27:27">
      <c r="AA812032" s="7"/>
    </row>
    <row r="812033" spans="27:27">
      <c r="AA812033" s="7"/>
    </row>
    <row r="812034" spans="27:27">
      <c r="AA812034" s="7"/>
    </row>
    <row r="812035" spans="27:27">
      <c r="AA812035" s="7"/>
    </row>
    <row r="812036" spans="27:27">
      <c r="AA812036" s="7"/>
    </row>
    <row r="812037" spans="27:27">
      <c r="AA812037" s="7"/>
    </row>
    <row r="812038" spans="27:27">
      <c r="AA812038" s="7"/>
    </row>
    <row r="812039" spans="27:27">
      <c r="AA812039" s="7"/>
    </row>
    <row r="812040" spans="27:27">
      <c r="AA812040" s="7"/>
    </row>
    <row r="812041" spans="27:27">
      <c r="AA812041" s="7"/>
    </row>
    <row r="812042" spans="27:27">
      <c r="AA812042" s="7"/>
    </row>
    <row r="812043" spans="27:27">
      <c r="AA812043" s="7"/>
    </row>
    <row r="812044" spans="27:27">
      <c r="AA812044" s="7"/>
    </row>
    <row r="812045" spans="27:27">
      <c r="AA812045" s="7"/>
    </row>
    <row r="812046" spans="27:27">
      <c r="AA812046" s="7"/>
    </row>
    <row r="812047" spans="27:27">
      <c r="AA812047" s="7"/>
    </row>
    <row r="812048" spans="27:27">
      <c r="AA812048" s="7"/>
    </row>
    <row r="812049" spans="27:27">
      <c r="AA812049" s="7"/>
    </row>
    <row r="812050" spans="27:27">
      <c r="AA812050" s="7"/>
    </row>
    <row r="812051" spans="27:27">
      <c r="AA812051" s="7"/>
    </row>
    <row r="812052" spans="27:27">
      <c r="AA812052" s="7"/>
    </row>
    <row r="812053" spans="27:27">
      <c r="AA812053" s="7"/>
    </row>
    <row r="812054" spans="27:27">
      <c r="AA812054" s="7"/>
    </row>
    <row r="812055" spans="27:27">
      <c r="AA812055" s="7"/>
    </row>
    <row r="812056" spans="27:27">
      <c r="AA812056" s="7"/>
    </row>
    <row r="812057" spans="27:27">
      <c r="AA812057" s="7"/>
    </row>
    <row r="812058" spans="27:27">
      <c r="AA812058" s="7"/>
    </row>
    <row r="812059" spans="27:27">
      <c r="AA812059" s="7"/>
    </row>
    <row r="812060" spans="27:27">
      <c r="AA812060" s="7"/>
    </row>
    <row r="812061" spans="27:27">
      <c r="AA812061" s="7"/>
    </row>
    <row r="812062" spans="27:27">
      <c r="AA812062" s="7"/>
    </row>
    <row r="812063" spans="27:27">
      <c r="AA812063" s="7"/>
    </row>
    <row r="812064" spans="27:27">
      <c r="AA812064" s="7"/>
    </row>
    <row r="812065" spans="27:27">
      <c r="AA812065" s="7"/>
    </row>
    <row r="812066" spans="27:27">
      <c r="AA812066" s="7"/>
    </row>
    <row r="812067" spans="27:27">
      <c r="AA812067" s="7"/>
    </row>
    <row r="812068" spans="27:27">
      <c r="AA812068" s="7"/>
    </row>
    <row r="812069" spans="27:27">
      <c r="AA812069" s="7"/>
    </row>
    <row r="812070" spans="27:27">
      <c r="AA812070" s="7"/>
    </row>
    <row r="812071" spans="27:27">
      <c r="AA812071" s="7"/>
    </row>
    <row r="812072" spans="27:27">
      <c r="AA812072" s="7"/>
    </row>
    <row r="812073" spans="27:27">
      <c r="AA812073" s="7"/>
    </row>
    <row r="812074" spans="27:27">
      <c r="AA812074" s="7"/>
    </row>
    <row r="812075" spans="27:27">
      <c r="AA812075" s="7"/>
    </row>
    <row r="812076" spans="27:27">
      <c r="AA812076" s="7"/>
    </row>
    <row r="812077" spans="27:27">
      <c r="AA812077" s="7"/>
    </row>
    <row r="812078" spans="27:27">
      <c r="AA812078" s="7"/>
    </row>
    <row r="812079" spans="27:27">
      <c r="AA812079" s="7"/>
    </row>
    <row r="812080" spans="27:27">
      <c r="AA812080" s="7"/>
    </row>
    <row r="812081" spans="27:27">
      <c r="AA812081" s="7"/>
    </row>
    <row r="812082" spans="27:27">
      <c r="AA812082" s="7"/>
    </row>
    <row r="812083" spans="27:27">
      <c r="AA812083" s="7"/>
    </row>
    <row r="812084" spans="27:27">
      <c r="AA812084" s="7"/>
    </row>
    <row r="812085" spans="27:27">
      <c r="AA812085" s="7"/>
    </row>
    <row r="812086" spans="27:27">
      <c r="AA812086" s="7"/>
    </row>
    <row r="812087" spans="27:27">
      <c r="AA812087" s="7"/>
    </row>
    <row r="812088" spans="27:27">
      <c r="AA812088" s="7"/>
    </row>
    <row r="812089" spans="27:27">
      <c r="AA812089" s="7"/>
    </row>
    <row r="812090" spans="27:27">
      <c r="AA812090" s="7"/>
    </row>
    <row r="812091" spans="27:27">
      <c r="AA812091" s="7"/>
    </row>
    <row r="812092" spans="27:27">
      <c r="AA812092" s="7"/>
    </row>
    <row r="812093" spans="27:27">
      <c r="AA812093" s="7"/>
    </row>
    <row r="812094" spans="27:27">
      <c r="AA812094" s="7"/>
    </row>
    <row r="812095" spans="27:27">
      <c r="AA812095" s="7"/>
    </row>
    <row r="812096" spans="27:27">
      <c r="AA812096" s="7"/>
    </row>
    <row r="812097" spans="27:27">
      <c r="AA812097" s="7"/>
    </row>
    <row r="812098" spans="27:27">
      <c r="AA812098" s="7"/>
    </row>
    <row r="812099" spans="27:27">
      <c r="AA812099" s="7"/>
    </row>
    <row r="812100" spans="27:27">
      <c r="AA812100" s="7"/>
    </row>
    <row r="812101" spans="27:27">
      <c r="AA812101" s="7"/>
    </row>
    <row r="812102" spans="27:27">
      <c r="AA812102" s="7"/>
    </row>
    <row r="812103" spans="27:27">
      <c r="AA812103" s="7"/>
    </row>
    <row r="812104" spans="27:27">
      <c r="AA812104" s="7"/>
    </row>
    <row r="812105" spans="27:27">
      <c r="AA812105" s="7"/>
    </row>
    <row r="812106" spans="27:27">
      <c r="AA812106" s="7"/>
    </row>
    <row r="812107" spans="27:27">
      <c r="AA812107" s="7"/>
    </row>
    <row r="812108" spans="27:27">
      <c r="AA812108" s="7"/>
    </row>
    <row r="812109" spans="27:27">
      <c r="AA812109" s="7"/>
    </row>
    <row r="812110" spans="27:27">
      <c r="AA812110" s="7"/>
    </row>
    <row r="812111" spans="27:27">
      <c r="AA812111" s="7"/>
    </row>
    <row r="812112" spans="27:27">
      <c r="AA812112" s="7"/>
    </row>
    <row r="812113" spans="27:27">
      <c r="AA812113" s="7"/>
    </row>
    <row r="812114" spans="27:27">
      <c r="AA812114" s="7"/>
    </row>
    <row r="812115" spans="27:27">
      <c r="AA812115" s="7"/>
    </row>
    <row r="812116" spans="27:27">
      <c r="AA812116" s="7"/>
    </row>
    <row r="812117" spans="27:27">
      <c r="AA812117" s="7"/>
    </row>
    <row r="812118" spans="27:27">
      <c r="AA812118" s="7"/>
    </row>
    <row r="812119" spans="27:27">
      <c r="AA812119" s="7"/>
    </row>
    <row r="812120" spans="27:27">
      <c r="AA812120" s="7"/>
    </row>
    <row r="812121" spans="27:27">
      <c r="AA812121" s="7"/>
    </row>
    <row r="812122" spans="27:27">
      <c r="AA812122" s="7"/>
    </row>
    <row r="812123" spans="27:27">
      <c r="AA812123" s="7"/>
    </row>
    <row r="812124" spans="27:27">
      <c r="AA812124" s="7"/>
    </row>
    <row r="812125" spans="27:27">
      <c r="AA812125" s="7"/>
    </row>
    <row r="812126" spans="27:27">
      <c r="AA812126" s="7"/>
    </row>
    <row r="812127" spans="27:27">
      <c r="AA812127" s="7"/>
    </row>
    <row r="812128" spans="27:27">
      <c r="AA812128" s="7"/>
    </row>
    <row r="812129" spans="27:27">
      <c r="AA812129" s="7"/>
    </row>
    <row r="812130" spans="27:27">
      <c r="AA812130" s="7"/>
    </row>
    <row r="812131" spans="27:27">
      <c r="AA812131" s="7"/>
    </row>
    <row r="812132" spans="27:27">
      <c r="AA812132" s="7"/>
    </row>
    <row r="812133" spans="27:27">
      <c r="AA812133" s="7"/>
    </row>
    <row r="812134" spans="27:27">
      <c r="AA812134" s="7"/>
    </row>
    <row r="812135" spans="27:27">
      <c r="AA812135" s="7"/>
    </row>
    <row r="812136" spans="27:27">
      <c r="AA812136" s="7"/>
    </row>
    <row r="812137" spans="27:27">
      <c r="AA812137" s="7"/>
    </row>
    <row r="812138" spans="27:27">
      <c r="AA812138" s="7"/>
    </row>
    <row r="812139" spans="27:27">
      <c r="AA812139" s="7"/>
    </row>
    <row r="812140" spans="27:27">
      <c r="AA812140" s="7"/>
    </row>
    <row r="812141" spans="27:27">
      <c r="AA812141" s="7"/>
    </row>
    <row r="812142" spans="27:27">
      <c r="AA812142" s="7"/>
    </row>
    <row r="812143" spans="27:27">
      <c r="AA812143" s="7"/>
    </row>
    <row r="812144" spans="27:27">
      <c r="AA812144" s="7"/>
    </row>
    <row r="812145" spans="27:27">
      <c r="AA812145" s="7"/>
    </row>
    <row r="812146" spans="27:27">
      <c r="AA812146" s="7"/>
    </row>
    <row r="812147" spans="27:27">
      <c r="AA812147" s="7"/>
    </row>
    <row r="812148" spans="27:27">
      <c r="AA812148" s="7"/>
    </row>
    <row r="812149" spans="27:27">
      <c r="AA812149" s="7"/>
    </row>
    <row r="812150" spans="27:27">
      <c r="AA812150" s="7"/>
    </row>
    <row r="812151" spans="27:27">
      <c r="AA812151" s="7"/>
    </row>
    <row r="812152" spans="27:27">
      <c r="AA812152" s="7"/>
    </row>
    <row r="812153" spans="27:27">
      <c r="AA812153" s="7"/>
    </row>
    <row r="812154" spans="27:27">
      <c r="AA812154" s="7"/>
    </row>
    <row r="812155" spans="27:27">
      <c r="AA812155" s="7"/>
    </row>
    <row r="812156" spans="27:27">
      <c r="AA812156" s="7"/>
    </row>
    <row r="812157" spans="27:27">
      <c r="AA812157" s="7"/>
    </row>
    <row r="812158" spans="27:27">
      <c r="AA812158" s="7"/>
    </row>
    <row r="812159" spans="27:27">
      <c r="AA812159" s="7"/>
    </row>
    <row r="812160" spans="27:27">
      <c r="AA812160" s="7"/>
    </row>
    <row r="812161" spans="27:27">
      <c r="AA812161" s="7"/>
    </row>
    <row r="812162" spans="27:27">
      <c r="AA812162" s="7"/>
    </row>
    <row r="812163" spans="27:27">
      <c r="AA812163" s="7"/>
    </row>
    <row r="812164" spans="27:27">
      <c r="AA812164" s="7"/>
    </row>
    <row r="812165" spans="27:27">
      <c r="AA812165" s="7"/>
    </row>
    <row r="812166" spans="27:27">
      <c r="AA812166" s="7"/>
    </row>
    <row r="812167" spans="27:27">
      <c r="AA812167" s="7"/>
    </row>
    <row r="812168" spans="27:27">
      <c r="AA812168" s="7"/>
    </row>
    <row r="812169" spans="27:27">
      <c r="AA812169" s="7"/>
    </row>
    <row r="812170" spans="27:27">
      <c r="AA812170" s="7"/>
    </row>
    <row r="812171" spans="27:27">
      <c r="AA812171" s="7"/>
    </row>
    <row r="812172" spans="27:27">
      <c r="AA812172" s="7"/>
    </row>
    <row r="812173" spans="27:27">
      <c r="AA812173" s="7"/>
    </row>
    <row r="812174" spans="27:27">
      <c r="AA812174" s="7"/>
    </row>
    <row r="812175" spans="27:27">
      <c r="AA812175" s="7"/>
    </row>
    <row r="812176" spans="27:27">
      <c r="AA812176" s="7"/>
    </row>
    <row r="812177" spans="27:27">
      <c r="AA812177" s="7"/>
    </row>
    <row r="812178" spans="27:27">
      <c r="AA812178" s="7"/>
    </row>
    <row r="812179" spans="27:27">
      <c r="AA812179" s="7"/>
    </row>
    <row r="812180" spans="27:27">
      <c r="AA812180" s="7"/>
    </row>
    <row r="812181" spans="27:27">
      <c r="AA812181" s="7"/>
    </row>
    <row r="812182" spans="27:27">
      <c r="AA812182" s="7"/>
    </row>
    <row r="812183" spans="27:27">
      <c r="AA812183" s="7"/>
    </row>
    <row r="812184" spans="27:27">
      <c r="AA812184" s="7"/>
    </row>
    <row r="812185" spans="27:27">
      <c r="AA812185" s="7"/>
    </row>
    <row r="812186" spans="27:27">
      <c r="AA812186" s="7"/>
    </row>
    <row r="812187" spans="27:27">
      <c r="AA812187" s="7"/>
    </row>
    <row r="812188" spans="27:27">
      <c r="AA812188" s="7"/>
    </row>
    <row r="812189" spans="27:27">
      <c r="AA812189" s="7"/>
    </row>
    <row r="812190" spans="27:27">
      <c r="AA812190" s="7"/>
    </row>
    <row r="812191" spans="27:27">
      <c r="AA812191" s="7"/>
    </row>
    <row r="812192" spans="27:27">
      <c r="AA812192" s="7"/>
    </row>
    <row r="812193" spans="27:27">
      <c r="AA812193" s="7"/>
    </row>
    <row r="812194" spans="27:27">
      <c r="AA812194" s="7"/>
    </row>
    <row r="812195" spans="27:27">
      <c r="AA812195" s="7"/>
    </row>
    <row r="812196" spans="27:27">
      <c r="AA812196" s="7"/>
    </row>
    <row r="812197" spans="27:27">
      <c r="AA812197" s="7"/>
    </row>
    <row r="812198" spans="27:27">
      <c r="AA812198" s="7"/>
    </row>
    <row r="812199" spans="27:27">
      <c r="AA812199" s="7"/>
    </row>
    <row r="812200" spans="27:27">
      <c r="AA812200" s="7"/>
    </row>
    <row r="812201" spans="27:27">
      <c r="AA812201" s="7"/>
    </row>
    <row r="812202" spans="27:27">
      <c r="AA812202" s="7"/>
    </row>
    <row r="812203" spans="27:27">
      <c r="AA812203" s="7"/>
    </row>
    <row r="812204" spans="27:27">
      <c r="AA812204" s="7"/>
    </row>
    <row r="812205" spans="27:27">
      <c r="AA812205" s="7"/>
    </row>
    <row r="812206" spans="27:27">
      <c r="AA812206" s="7"/>
    </row>
    <row r="812207" spans="27:27">
      <c r="AA812207" s="7"/>
    </row>
    <row r="812208" spans="27:27">
      <c r="AA812208" s="7"/>
    </row>
    <row r="812209" spans="27:27">
      <c r="AA812209" s="7"/>
    </row>
    <row r="812210" spans="27:27">
      <c r="AA812210" s="7"/>
    </row>
    <row r="812211" spans="27:27">
      <c r="AA812211" s="7"/>
    </row>
    <row r="812212" spans="27:27">
      <c r="AA812212" s="7"/>
    </row>
    <row r="812213" spans="27:27">
      <c r="AA812213" s="7"/>
    </row>
    <row r="812214" spans="27:27">
      <c r="AA812214" s="7"/>
    </row>
    <row r="812215" spans="27:27">
      <c r="AA812215" s="7"/>
    </row>
    <row r="812216" spans="27:27">
      <c r="AA812216" s="7"/>
    </row>
    <row r="812217" spans="27:27">
      <c r="AA812217" s="7"/>
    </row>
    <row r="812218" spans="27:27">
      <c r="AA812218" s="7"/>
    </row>
    <row r="812219" spans="27:27">
      <c r="AA812219" s="7"/>
    </row>
    <row r="812220" spans="27:27">
      <c r="AA812220" s="7"/>
    </row>
    <row r="812221" spans="27:27">
      <c r="AA812221" s="7"/>
    </row>
    <row r="812222" spans="27:27">
      <c r="AA812222" s="7"/>
    </row>
    <row r="812223" spans="27:27">
      <c r="AA812223" s="7"/>
    </row>
    <row r="812224" spans="27:27">
      <c r="AA812224" s="7"/>
    </row>
    <row r="812225" spans="27:27">
      <c r="AA812225" s="7"/>
    </row>
    <row r="812226" spans="27:27">
      <c r="AA812226" s="7"/>
    </row>
    <row r="812227" spans="27:27">
      <c r="AA812227" s="7"/>
    </row>
    <row r="812228" spans="27:27">
      <c r="AA812228" s="7"/>
    </row>
    <row r="812229" spans="27:27">
      <c r="AA812229" s="7"/>
    </row>
    <row r="812230" spans="27:27">
      <c r="AA812230" s="7"/>
    </row>
    <row r="812231" spans="27:27">
      <c r="AA812231" s="7"/>
    </row>
    <row r="812232" spans="27:27">
      <c r="AA812232" s="7"/>
    </row>
    <row r="812233" spans="27:27">
      <c r="AA812233" s="7"/>
    </row>
    <row r="812234" spans="27:27">
      <c r="AA812234" s="7"/>
    </row>
    <row r="812235" spans="27:27">
      <c r="AA812235" s="7"/>
    </row>
    <row r="812236" spans="27:27">
      <c r="AA812236" s="7"/>
    </row>
    <row r="812237" spans="27:27">
      <c r="AA812237" s="7"/>
    </row>
    <row r="812238" spans="27:27">
      <c r="AA812238" s="7"/>
    </row>
    <row r="812239" spans="27:27">
      <c r="AA812239" s="7"/>
    </row>
    <row r="812240" spans="27:27">
      <c r="AA812240" s="7"/>
    </row>
    <row r="812241" spans="27:27">
      <c r="AA812241" s="7"/>
    </row>
    <row r="812242" spans="27:27">
      <c r="AA812242" s="7"/>
    </row>
    <row r="812243" spans="27:27">
      <c r="AA812243" s="7"/>
    </row>
    <row r="812244" spans="27:27">
      <c r="AA812244" s="7"/>
    </row>
    <row r="812245" spans="27:27">
      <c r="AA812245" s="7"/>
    </row>
    <row r="812246" spans="27:27">
      <c r="AA812246" s="7"/>
    </row>
    <row r="812247" spans="27:27">
      <c r="AA812247" s="7"/>
    </row>
    <row r="812248" spans="27:27">
      <c r="AA812248" s="7"/>
    </row>
    <row r="812249" spans="27:27">
      <c r="AA812249" s="7"/>
    </row>
    <row r="812250" spans="27:27">
      <c r="AA812250" s="7"/>
    </row>
    <row r="812251" spans="27:27">
      <c r="AA812251" s="7"/>
    </row>
    <row r="812252" spans="27:27">
      <c r="AA812252" s="7"/>
    </row>
    <row r="812253" spans="27:27">
      <c r="AA812253" s="7"/>
    </row>
    <row r="812254" spans="27:27">
      <c r="AA812254" s="7"/>
    </row>
    <row r="812255" spans="27:27">
      <c r="AA812255" s="7"/>
    </row>
    <row r="812256" spans="27:27">
      <c r="AA812256" s="7"/>
    </row>
    <row r="812257" spans="27:27">
      <c r="AA812257" s="7"/>
    </row>
    <row r="812258" spans="27:27">
      <c r="AA812258" s="7"/>
    </row>
    <row r="812259" spans="27:27">
      <c r="AA812259" s="7"/>
    </row>
    <row r="812260" spans="27:27">
      <c r="AA812260" s="7"/>
    </row>
    <row r="812261" spans="27:27">
      <c r="AA812261" s="7"/>
    </row>
    <row r="812262" spans="27:27">
      <c r="AA812262" s="7"/>
    </row>
    <row r="812263" spans="27:27">
      <c r="AA812263" s="7"/>
    </row>
    <row r="812264" spans="27:27">
      <c r="AA812264" s="7"/>
    </row>
    <row r="812265" spans="27:27">
      <c r="AA812265" s="7"/>
    </row>
    <row r="812266" spans="27:27">
      <c r="AA812266" s="7"/>
    </row>
    <row r="812267" spans="27:27">
      <c r="AA812267" s="7"/>
    </row>
    <row r="812268" spans="27:27">
      <c r="AA812268" s="7"/>
    </row>
    <row r="812269" spans="27:27">
      <c r="AA812269" s="7"/>
    </row>
    <row r="812270" spans="27:27">
      <c r="AA812270" s="7"/>
    </row>
    <row r="812271" spans="27:27">
      <c r="AA812271" s="7"/>
    </row>
    <row r="812272" spans="27:27">
      <c r="AA812272" s="7"/>
    </row>
    <row r="812273" spans="27:27">
      <c r="AA812273" s="7"/>
    </row>
    <row r="812274" spans="27:27">
      <c r="AA812274" s="7"/>
    </row>
    <row r="812275" spans="27:27">
      <c r="AA812275" s="7"/>
    </row>
    <row r="812276" spans="27:27">
      <c r="AA812276" s="7"/>
    </row>
    <row r="812277" spans="27:27">
      <c r="AA812277" s="7"/>
    </row>
    <row r="812278" spans="27:27">
      <c r="AA812278" s="7"/>
    </row>
    <row r="812279" spans="27:27">
      <c r="AA812279" s="7"/>
    </row>
    <row r="812280" spans="27:27">
      <c r="AA812280" s="7"/>
    </row>
    <row r="812281" spans="27:27">
      <c r="AA812281" s="7"/>
    </row>
    <row r="812282" spans="27:27">
      <c r="AA812282" s="7"/>
    </row>
    <row r="812283" spans="27:27">
      <c r="AA812283" s="7"/>
    </row>
    <row r="812284" spans="27:27">
      <c r="AA812284" s="7"/>
    </row>
    <row r="812285" spans="27:27">
      <c r="AA812285" s="7"/>
    </row>
    <row r="812286" spans="27:27">
      <c r="AA812286" s="7"/>
    </row>
    <row r="812287" spans="27:27">
      <c r="AA812287" s="7"/>
    </row>
    <row r="812288" spans="27:27">
      <c r="AA812288" s="7"/>
    </row>
    <row r="812289" spans="27:27">
      <c r="AA812289" s="7"/>
    </row>
    <row r="812290" spans="27:27">
      <c r="AA812290" s="7"/>
    </row>
    <row r="812291" spans="27:27">
      <c r="AA812291" s="7"/>
    </row>
    <row r="812292" spans="27:27">
      <c r="AA812292" s="7"/>
    </row>
    <row r="812293" spans="27:27">
      <c r="AA812293" s="7"/>
    </row>
    <row r="812294" spans="27:27">
      <c r="AA812294" s="7"/>
    </row>
    <row r="812295" spans="27:27">
      <c r="AA812295" s="7"/>
    </row>
    <row r="812296" spans="27:27">
      <c r="AA812296" s="7"/>
    </row>
    <row r="812297" spans="27:27">
      <c r="AA812297" s="7"/>
    </row>
    <row r="812298" spans="27:27">
      <c r="AA812298" s="7"/>
    </row>
    <row r="812299" spans="27:27">
      <c r="AA812299" s="7"/>
    </row>
    <row r="812300" spans="27:27">
      <c r="AA812300" s="7"/>
    </row>
    <row r="812301" spans="27:27">
      <c r="AA812301" s="7"/>
    </row>
    <row r="812302" spans="27:27">
      <c r="AA812302" s="7"/>
    </row>
    <row r="812303" spans="27:27">
      <c r="AA812303" s="7"/>
    </row>
    <row r="812304" spans="27:27">
      <c r="AA812304" s="7"/>
    </row>
    <row r="812305" spans="27:27">
      <c r="AA812305" s="7"/>
    </row>
    <row r="812306" spans="27:27">
      <c r="AA812306" s="7"/>
    </row>
    <row r="812307" spans="27:27">
      <c r="AA812307" s="7"/>
    </row>
    <row r="812308" spans="27:27">
      <c r="AA812308" s="7"/>
    </row>
    <row r="812309" spans="27:27">
      <c r="AA812309" s="7"/>
    </row>
    <row r="812310" spans="27:27">
      <c r="AA812310" s="7"/>
    </row>
    <row r="812311" spans="27:27">
      <c r="AA812311" s="7"/>
    </row>
    <row r="812312" spans="27:27">
      <c r="AA812312" s="7"/>
    </row>
    <row r="812313" spans="27:27">
      <c r="AA812313" s="7"/>
    </row>
    <row r="812314" spans="27:27">
      <c r="AA812314" s="7"/>
    </row>
    <row r="812315" spans="27:27">
      <c r="AA812315" s="7"/>
    </row>
    <row r="812316" spans="27:27">
      <c r="AA812316" s="7"/>
    </row>
    <row r="812317" spans="27:27">
      <c r="AA812317" s="7"/>
    </row>
    <row r="812318" spans="27:27">
      <c r="AA812318" s="7"/>
    </row>
    <row r="812319" spans="27:27">
      <c r="AA812319" s="7"/>
    </row>
    <row r="812320" spans="27:27">
      <c r="AA812320" s="7"/>
    </row>
    <row r="812321" spans="27:27">
      <c r="AA812321" s="7"/>
    </row>
    <row r="812322" spans="27:27">
      <c r="AA812322" s="7"/>
    </row>
    <row r="812323" spans="27:27">
      <c r="AA812323" s="7"/>
    </row>
    <row r="812324" spans="27:27">
      <c r="AA812324" s="7"/>
    </row>
    <row r="812325" spans="27:27">
      <c r="AA812325" s="7"/>
    </row>
    <row r="812326" spans="27:27">
      <c r="AA812326" s="7"/>
    </row>
    <row r="812327" spans="27:27">
      <c r="AA812327" s="7"/>
    </row>
    <row r="812328" spans="27:27">
      <c r="AA812328" s="7"/>
    </row>
    <row r="812329" spans="27:27">
      <c r="AA812329" s="7"/>
    </row>
    <row r="812330" spans="27:27">
      <c r="AA812330" s="7"/>
    </row>
    <row r="812331" spans="27:27">
      <c r="AA812331" s="7"/>
    </row>
    <row r="812332" spans="27:27">
      <c r="AA812332" s="7"/>
    </row>
    <row r="812333" spans="27:27">
      <c r="AA812333" s="7"/>
    </row>
    <row r="812334" spans="27:27">
      <c r="AA812334" s="7"/>
    </row>
    <row r="812335" spans="27:27">
      <c r="AA812335" s="7"/>
    </row>
    <row r="812336" spans="27:27">
      <c r="AA812336" s="7"/>
    </row>
    <row r="812337" spans="27:27">
      <c r="AA812337" s="7"/>
    </row>
    <row r="812338" spans="27:27">
      <c r="AA812338" s="7"/>
    </row>
    <row r="812339" spans="27:27">
      <c r="AA812339" s="7"/>
    </row>
    <row r="812340" spans="27:27">
      <c r="AA812340" s="7"/>
    </row>
    <row r="812341" spans="27:27">
      <c r="AA812341" s="7"/>
    </row>
    <row r="812342" spans="27:27">
      <c r="AA812342" s="7"/>
    </row>
    <row r="812343" spans="27:27">
      <c r="AA812343" s="7"/>
    </row>
    <row r="812344" spans="27:27">
      <c r="AA812344" s="7"/>
    </row>
    <row r="812345" spans="27:27">
      <c r="AA812345" s="7"/>
    </row>
    <row r="812346" spans="27:27">
      <c r="AA812346" s="7"/>
    </row>
    <row r="812347" spans="27:27">
      <c r="AA812347" s="7"/>
    </row>
    <row r="812348" spans="27:27">
      <c r="AA812348" s="7"/>
    </row>
    <row r="812349" spans="27:27">
      <c r="AA812349" s="7"/>
    </row>
    <row r="812350" spans="27:27">
      <c r="AA812350" s="7"/>
    </row>
    <row r="812351" spans="27:27">
      <c r="AA812351" s="7"/>
    </row>
    <row r="812352" spans="27:27">
      <c r="AA812352" s="7"/>
    </row>
    <row r="812353" spans="27:27">
      <c r="AA812353" s="7"/>
    </row>
    <row r="812354" spans="27:27">
      <c r="AA812354" s="7"/>
    </row>
    <row r="812355" spans="27:27">
      <c r="AA812355" s="7"/>
    </row>
    <row r="812356" spans="27:27">
      <c r="AA812356" s="7"/>
    </row>
    <row r="812357" spans="27:27">
      <c r="AA812357" s="7"/>
    </row>
    <row r="812358" spans="27:27">
      <c r="AA812358" s="7"/>
    </row>
    <row r="812359" spans="27:27">
      <c r="AA812359" s="7"/>
    </row>
    <row r="812360" spans="27:27">
      <c r="AA812360" s="7"/>
    </row>
    <row r="812361" spans="27:27">
      <c r="AA812361" s="7"/>
    </row>
    <row r="812362" spans="27:27">
      <c r="AA812362" s="7"/>
    </row>
    <row r="812363" spans="27:27">
      <c r="AA812363" s="7"/>
    </row>
    <row r="812364" spans="27:27">
      <c r="AA812364" s="7"/>
    </row>
    <row r="812365" spans="27:27">
      <c r="AA812365" s="7"/>
    </row>
    <row r="812366" spans="27:27">
      <c r="AA812366" s="7"/>
    </row>
    <row r="812367" spans="27:27">
      <c r="AA812367" s="7"/>
    </row>
    <row r="812368" spans="27:27">
      <c r="AA812368" s="7"/>
    </row>
    <row r="812369" spans="27:27">
      <c r="AA812369" s="7"/>
    </row>
    <row r="812370" spans="27:27">
      <c r="AA812370" s="7"/>
    </row>
    <row r="812371" spans="27:27">
      <c r="AA812371" s="7"/>
    </row>
    <row r="812372" spans="27:27">
      <c r="AA812372" s="7"/>
    </row>
    <row r="812373" spans="27:27">
      <c r="AA812373" s="7"/>
    </row>
    <row r="812374" spans="27:27">
      <c r="AA812374" s="7"/>
    </row>
    <row r="812375" spans="27:27">
      <c r="AA812375" s="7"/>
    </row>
    <row r="812376" spans="27:27">
      <c r="AA812376" s="7"/>
    </row>
    <row r="812377" spans="27:27">
      <c r="AA812377" s="7"/>
    </row>
    <row r="812378" spans="27:27">
      <c r="AA812378" s="7"/>
    </row>
    <row r="812379" spans="27:27">
      <c r="AA812379" s="7"/>
    </row>
    <row r="812380" spans="27:27">
      <c r="AA812380" s="7"/>
    </row>
    <row r="812381" spans="27:27">
      <c r="AA812381" s="7"/>
    </row>
    <row r="812382" spans="27:27">
      <c r="AA812382" s="7"/>
    </row>
    <row r="812383" spans="27:27">
      <c r="AA812383" s="7"/>
    </row>
    <row r="812384" spans="27:27">
      <c r="AA812384" s="7"/>
    </row>
    <row r="812385" spans="27:27">
      <c r="AA812385" s="7"/>
    </row>
    <row r="812386" spans="27:27">
      <c r="AA812386" s="7"/>
    </row>
    <row r="812387" spans="27:27">
      <c r="AA812387" s="7"/>
    </row>
    <row r="812388" spans="27:27">
      <c r="AA812388" s="7"/>
    </row>
    <row r="812389" spans="27:27">
      <c r="AA812389" s="7"/>
    </row>
    <row r="812390" spans="27:27">
      <c r="AA812390" s="7"/>
    </row>
    <row r="812391" spans="27:27">
      <c r="AA812391" s="7"/>
    </row>
    <row r="812392" spans="27:27">
      <c r="AA812392" s="7"/>
    </row>
    <row r="812393" spans="27:27">
      <c r="AA812393" s="7"/>
    </row>
    <row r="812394" spans="27:27">
      <c r="AA812394" s="7"/>
    </row>
    <row r="812395" spans="27:27">
      <c r="AA812395" s="7"/>
    </row>
    <row r="812396" spans="27:27">
      <c r="AA812396" s="7"/>
    </row>
    <row r="812397" spans="27:27">
      <c r="AA812397" s="7"/>
    </row>
    <row r="812398" spans="27:27">
      <c r="AA812398" s="7"/>
    </row>
    <row r="812399" spans="27:27">
      <c r="AA812399" s="7"/>
    </row>
    <row r="812400" spans="27:27">
      <c r="AA812400" s="7"/>
    </row>
    <row r="812401" spans="27:27">
      <c r="AA812401" s="7"/>
    </row>
    <row r="812402" spans="27:27">
      <c r="AA812402" s="7"/>
    </row>
    <row r="812403" spans="27:27">
      <c r="AA812403" s="7"/>
    </row>
    <row r="812404" spans="27:27">
      <c r="AA812404" s="7"/>
    </row>
    <row r="812405" spans="27:27">
      <c r="AA812405" s="7"/>
    </row>
    <row r="812406" spans="27:27">
      <c r="AA812406" s="7"/>
    </row>
    <row r="812407" spans="27:27">
      <c r="AA812407" s="7"/>
    </row>
    <row r="812408" spans="27:27">
      <c r="AA812408" s="7"/>
    </row>
    <row r="812409" spans="27:27">
      <c r="AA812409" s="7"/>
    </row>
    <row r="812410" spans="27:27">
      <c r="AA812410" s="7"/>
    </row>
    <row r="812411" spans="27:27">
      <c r="AA812411" s="7"/>
    </row>
    <row r="812412" spans="27:27">
      <c r="AA812412" s="7"/>
    </row>
    <row r="812413" spans="27:27">
      <c r="AA812413" s="7"/>
    </row>
    <row r="812414" spans="27:27">
      <c r="AA812414" s="7"/>
    </row>
    <row r="812415" spans="27:27">
      <c r="AA812415" s="7"/>
    </row>
    <row r="812416" spans="27:27">
      <c r="AA812416" s="7"/>
    </row>
    <row r="812417" spans="27:27">
      <c r="AA812417" s="7"/>
    </row>
    <row r="812418" spans="27:27">
      <c r="AA812418" s="7"/>
    </row>
    <row r="812419" spans="27:27">
      <c r="AA812419" s="7"/>
    </row>
    <row r="812420" spans="27:27">
      <c r="AA812420" s="7"/>
    </row>
    <row r="812421" spans="27:27">
      <c r="AA812421" s="7"/>
    </row>
    <row r="812422" spans="27:27">
      <c r="AA812422" s="7"/>
    </row>
    <row r="812423" spans="27:27">
      <c r="AA812423" s="7"/>
    </row>
    <row r="812424" spans="27:27">
      <c r="AA812424" s="7"/>
    </row>
    <row r="812425" spans="27:27">
      <c r="AA812425" s="7"/>
    </row>
    <row r="812426" spans="27:27">
      <c r="AA812426" s="7"/>
    </row>
    <row r="812427" spans="27:27">
      <c r="AA812427" s="7"/>
    </row>
    <row r="812428" spans="27:27">
      <c r="AA812428" s="7"/>
    </row>
    <row r="812429" spans="27:27">
      <c r="AA812429" s="7"/>
    </row>
    <row r="812430" spans="27:27">
      <c r="AA812430" s="7"/>
    </row>
    <row r="812431" spans="27:27">
      <c r="AA812431" s="7"/>
    </row>
    <row r="812432" spans="27:27">
      <c r="AA812432" s="7"/>
    </row>
    <row r="812433" spans="27:27">
      <c r="AA812433" s="7"/>
    </row>
    <row r="812434" spans="27:27">
      <c r="AA812434" s="7"/>
    </row>
    <row r="812435" spans="27:27">
      <c r="AA812435" s="7"/>
    </row>
    <row r="812436" spans="27:27">
      <c r="AA812436" s="7"/>
    </row>
    <row r="812437" spans="27:27">
      <c r="AA812437" s="7"/>
    </row>
    <row r="812438" spans="27:27">
      <c r="AA812438" s="7"/>
    </row>
    <row r="812439" spans="27:27">
      <c r="AA812439" s="7"/>
    </row>
    <row r="812440" spans="27:27">
      <c r="AA812440" s="7"/>
    </row>
    <row r="812441" spans="27:27">
      <c r="AA812441" s="7"/>
    </row>
    <row r="812442" spans="27:27">
      <c r="AA812442" s="7"/>
    </row>
    <row r="812443" spans="27:27">
      <c r="AA812443" s="7"/>
    </row>
    <row r="812444" spans="27:27">
      <c r="AA812444" s="7"/>
    </row>
    <row r="812445" spans="27:27">
      <c r="AA812445" s="7"/>
    </row>
    <row r="812446" spans="27:27">
      <c r="AA812446" s="7"/>
    </row>
    <row r="812447" spans="27:27">
      <c r="AA812447" s="7"/>
    </row>
    <row r="812448" spans="27:27">
      <c r="AA812448" s="7"/>
    </row>
    <row r="812449" spans="27:27">
      <c r="AA812449" s="7"/>
    </row>
    <row r="812450" spans="27:27">
      <c r="AA812450" s="7"/>
    </row>
    <row r="812451" spans="27:27">
      <c r="AA812451" s="7"/>
    </row>
    <row r="812452" spans="27:27">
      <c r="AA812452" s="7"/>
    </row>
    <row r="812453" spans="27:27">
      <c r="AA812453" s="7"/>
    </row>
    <row r="812454" spans="27:27">
      <c r="AA812454" s="7"/>
    </row>
    <row r="812455" spans="27:27">
      <c r="AA812455" s="7"/>
    </row>
    <row r="812456" spans="27:27">
      <c r="AA812456" s="7"/>
    </row>
    <row r="812457" spans="27:27">
      <c r="AA812457" s="7"/>
    </row>
    <row r="812458" spans="27:27">
      <c r="AA812458" s="7"/>
    </row>
    <row r="812459" spans="27:27">
      <c r="AA812459" s="7"/>
    </row>
    <row r="812460" spans="27:27">
      <c r="AA812460" s="7"/>
    </row>
    <row r="812461" spans="27:27">
      <c r="AA812461" s="7"/>
    </row>
    <row r="812462" spans="27:27">
      <c r="AA812462" s="7"/>
    </row>
    <row r="812463" spans="27:27">
      <c r="AA812463" s="7"/>
    </row>
    <row r="812464" spans="27:27">
      <c r="AA812464" s="7"/>
    </row>
    <row r="812465" spans="27:27">
      <c r="AA812465" s="7"/>
    </row>
    <row r="812466" spans="27:27">
      <c r="AA812466" s="7"/>
    </row>
    <row r="812467" spans="27:27">
      <c r="AA812467" s="7"/>
    </row>
    <row r="812468" spans="27:27">
      <c r="AA812468" s="7"/>
    </row>
    <row r="812469" spans="27:27">
      <c r="AA812469" s="7"/>
    </row>
    <row r="812470" spans="27:27">
      <c r="AA812470" s="7"/>
    </row>
    <row r="812471" spans="27:27">
      <c r="AA812471" s="7"/>
    </row>
    <row r="812472" spans="27:27">
      <c r="AA812472" s="7"/>
    </row>
    <row r="812473" spans="27:27">
      <c r="AA812473" s="7"/>
    </row>
    <row r="812474" spans="27:27">
      <c r="AA812474" s="7"/>
    </row>
    <row r="812475" spans="27:27">
      <c r="AA812475" s="7"/>
    </row>
    <row r="812476" spans="27:27">
      <c r="AA812476" s="7"/>
    </row>
    <row r="812477" spans="27:27">
      <c r="AA812477" s="7"/>
    </row>
    <row r="812478" spans="27:27">
      <c r="AA812478" s="7"/>
    </row>
    <row r="812479" spans="27:27">
      <c r="AA812479" s="7"/>
    </row>
    <row r="812480" spans="27:27">
      <c r="AA812480" s="7"/>
    </row>
    <row r="812481" spans="27:27">
      <c r="AA812481" s="7"/>
    </row>
    <row r="812482" spans="27:27">
      <c r="AA812482" s="7"/>
    </row>
    <row r="812483" spans="27:27">
      <c r="AA812483" s="7"/>
    </row>
    <row r="812484" spans="27:27">
      <c r="AA812484" s="7"/>
    </row>
    <row r="812485" spans="27:27">
      <c r="AA812485" s="7"/>
    </row>
    <row r="812486" spans="27:27">
      <c r="AA812486" s="7"/>
    </row>
    <row r="812487" spans="27:27">
      <c r="AA812487" s="7"/>
    </row>
    <row r="812488" spans="27:27">
      <c r="AA812488" s="7"/>
    </row>
    <row r="812489" spans="27:27">
      <c r="AA812489" s="7"/>
    </row>
    <row r="812490" spans="27:27">
      <c r="AA812490" s="7"/>
    </row>
    <row r="812491" spans="27:27">
      <c r="AA812491" s="7"/>
    </row>
    <row r="812492" spans="27:27">
      <c r="AA812492" s="7"/>
    </row>
    <row r="812493" spans="27:27">
      <c r="AA812493" s="7"/>
    </row>
    <row r="812494" spans="27:27">
      <c r="AA812494" s="7"/>
    </row>
    <row r="812495" spans="27:27">
      <c r="AA812495" s="7"/>
    </row>
    <row r="812496" spans="27:27">
      <c r="AA812496" s="7"/>
    </row>
    <row r="812497" spans="27:27">
      <c r="AA812497" s="7"/>
    </row>
    <row r="812498" spans="27:27">
      <c r="AA812498" s="7"/>
    </row>
    <row r="812499" spans="27:27">
      <c r="AA812499" s="7"/>
    </row>
    <row r="812500" spans="27:27">
      <c r="AA812500" s="7"/>
    </row>
    <row r="812501" spans="27:27">
      <c r="AA812501" s="7"/>
    </row>
    <row r="812502" spans="27:27">
      <c r="AA812502" s="7"/>
    </row>
    <row r="812503" spans="27:27">
      <c r="AA812503" s="7"/>
    </row>
    <row r="812504" spans="27:27">
      <c r="AA812504" s="7"/>
    </row>
    <row r="812505" spans="27:27">
      <c r="AA812505" s="7"/>
    </row>
    <row r="812506" spans="27:27">
      <c r="AA812506" s="7"/>
    </row>
    <row r="812507" spans="27:27">
      <c r="AA812507" s="7"/>
    </row>
    <row r="812508" spans="27:27">
      <c r="AA812508" s="7"/>
    </row>
    <row r="812509" spans="27:27">
      <c r="AA812509" s="7"/>
    </row>
    <row r="812510" spans="27:27">
      <c r="AA812510" s="7"/>
    </row>
    <row r="812511" spans="27:27">
      <c r="AA812511" s="7"/>
    </row>
    <row r="812512" spans="27:27">
      <c r="AA812512" s="7"/>
    </row>
    <row r="812513" spans="27:27">
      <c r="AA812513" s="7"/>
    </row>
    <row r="812514" spans="27:27">
      <c r="AA812514" s="7"/>
    </row>
    <row r="812515" spans="27:27">
      <c r="AA812515" s="7"/>
    </row>
    <row r="812516" spans="27:27">
      <c r="AA812516" s="7"/>
    </row>
    <row r="812517" spans="27:27">
      <c r="AA812517" s="7"/>
    </row>
    <row r="812518" spans="27:27">
      <c r="AA812518" s="7"/>
    </row>
    <row r="812519" spans="27:27">
      <c r="AA812519" s="7"/>
    </row>
    <row r="812520" spans="27:27">
      <c r="AA812520" s="7"/>
    </row>
    <row r="812521" spans="27:27">
      <c r="AA812521" s="7"/>
    </row>
    <row r="812522" spans="27:27">
      <c r="AA812522" s="7"/>
    </row>
    <row r="812523" spans="27:27">
      <c r="AA812523" s="7"/>
    </row>
    <row r="812524" spans="27:27">
      <c r="AA812524" s="7"/>
    </row>
    <row r="812525" spans="27:27">
      <c r="AA812525" s="7"/>
    </row>
    <row r="812526" spans="27:27">
      <c r="AA812526" s="7"/>
    </row>
    <row r="812527" spans="27:27">
      <c r="AA812527" s="7"/>
    </row>
    <row r="812528" spans="27:27">
      <c r="AA812528" s="7"/>
    </row>
    <row r="812529" spans="27:27">
      <c r="AA812529" s="7"/>
    </row>
    <row r="812530" spans="27:27">
      <c r="AA812530" s="7"/>
    </row>
    <row r="812531" spans="27:27">
      <c r="AA812531" s="7"/>
    </row>
    <row r="812532" spans="27:27">
      <c r="AA812532" s="7"/>
    </row>
    <row r="812533" spans="27:27">
      <c r="AA812533" s="7"/>
    </row>
    <row r="812534" spans="27:27">
      <c r="AA812534" s="7"/>
    </row>
    <row r="812535" spans="27:27">
      <c r="AA812535" s="7"/>
    </row>
    <row r="812536" spans="27:27">
      <c r="AA812536" s="7"/>
    </row>
    <row r="812537" spans="27:27">
      <c r="AA812537" s="7"/>
    </row>
    <row r="812538" spans="27:27">
      <c r="AA812538" s="7"/>
    </row>
    <row r="812539" spans="27:27">
      <c r="AA812539" s="7"/>
    </row>
    <row r="812540" spans="27:27">
      <c r="AA812540" s="7"/>
    </row>
    <row r="812541" spans="27:27">
      <c r="AA812541" s="7"/>
    </row>
    <row r="812542" spans="27:27">
      <c r="AA812542" s="7"/>
    </row>
    <row r="812543" spans="27:27">
      <c r="AA812543" s="7"/>
    </row>
    <row r="812544" spans="27:27">
      <c r="AA812544" s="7"/>
    </row>
    <row r="812545" spans="27:27">
      <c r="AA812545" s="7"/>
    </row>
    <row r="812546" spans="27:27">
      <c r="AA812546" s="7"/>
    </row>
    <row r="812547" spans="27:27">
      <c r="AA812547" s="7"/>
    </row>
    <row r="812548" spans="27:27">
      <c r="AA812548" s="7"/>
    </row>
    <row r="812549" spans="27:27">
      <c r="AA812549" s="7"/>
    </row>
    <row r="812550" spans="27:27">
      <c r="AA812550" s="7"/>
    </row>
    <row r="812551" spans="27:27">
      <c r="AA812551" s="7"/>
    </row>
    <row r="812552" spans="27:27">
      <c r="AA812552" s="7"/>
    </row>
    <row r="812553" spans="27:27">
      <c r="AA812553" s="7"/>
    </row>
    <row r="812554" spans="27:27">
      <c r="AA812554" s="7"/>
    </row>
    <row r="812555" spans="27:27">
      <c r="AA812555" s="7"/>
    </row>
    <row r="812556" spans="27:27">
      <c r="AA812556" s="7"/>
    </row>
    <row r="812557" spans="27:27">
      <c r="AA812557" s="7"/>
    </row>
    <row r="812558" spans="27:27">
      <c r="AA812558" s="7"/>
    </row>
    <row r="812559" spans="27:27">
      <c r="AA812559" s="7"/>
    </row>
    <row r="812560" spans="27:27">
      <c r="AA812560" s="7"/>
    </row>
    <row r="812561" spans="27:27">
      <c r="AA812561" s="7"/>
    </row>
    <row r="812562" spans="27:27">
      <c r="AA812562" s="7"/>
    </row>
    <row r="812563" spans="27:27">
      <c r="AA812563" s="7"/>
    </row>
    <row r="812564" spans="27:27">
      <c r="AA812564" s="7"/>
    </row>
    <row r="812565" spans="27:27">
      <c r="AA812565" s="7"/>
    </row>
    <row r="812566" spans="27:27">
      <c r="AA812566" s="7"/>
    </row>
    <row r="812567" spans="27:27">
      <c r="AA812567" s="7"/>
    </row>
    <row r="812568" spans="27:27">
      <c r="AA812568" s="7"/>
    </row>
    <row r="812569" spans="27:27">
      <c r="AA812569" s="7"/>
    </row>
    <row r="812570" spans="27:27">
      <c r="AA812570" s="7"/>
    </row>
    <row r="812571" spans="27:27">
      <c r="AA812571" s="7"/>
    </row>
    <row r="812572" spans="27:27">
      <c r="AA812572" s="7"/>
    </row>
    <row r="812573" spans="27:27">
      <c r="AA812573" s="7"/>
    </row>
    <row r="812574" spans="27:27">
      <c r="AA812574" s="7"/>
    </row>
    <row r="812575" spans="27:27">
      <c r="AA812575" s="7"/>
    </row>
    <row r="812576" spans="27:27">
      <c r="AA812576" s="7"/>
    </row>
    <row r="812577" spans="27:27">
      <c r="AA812577" s="7"/>
    </row>
    <row r="812578" spans="27:27">
      <c r="AA812578" s="7"/>
    </row>
    <row r="812579" spans="27:27">
      <c r="AA812579" s="7"/>
    </row>
    <row r="812580" spans="27:27">
      <c r="AA812580" s="7"/>
    </row>
    <row r="812581" spans="27:27">
      <c r="AA812581" s="7"/>
    </row>
    <row r="812582" spans="27:27">
      <c r="AA812582" s="7"/>
    </row>
    <row r="812583" spans="27:27">
      <c r="AA812583" s="7"/>
    </row>
    <row r="812584" spans="27:27">
      <c r="AA812584" s="7"/>
    </row>
    <row r="812585" spans="27:27">
      <c r="AA812585" s="7"/>
    </row>
    <row r="812586" spans="27:27">
      <c r="AA812586" s="7"/>
    </row>
    <row r="812587" spans="27:27">
      <c r="AA812587" s="7"/>
    </row>
    <row r="812588" spans="27:27">
      <c r="AA812588" s="7"/>
    </row>
    <row r="812589" spans="27:27">
      <c r="AA812589" s="7"/>
    </row>
    <row r="812590" spans="27:27">
      <c r="AA812590" s="7"/>
    </row>
    <row r="812591" spans="27:27">
      <c r="AA812591" s="7"/>
    </row>
    <row r="812592" spans="27:27">
      <c r="AA812592" s="7"/>
    </row>
    <row r="812593" spans="27:27">
      <c r="AA812593" s="7"/>
    </row>
    <row r="812594" spans="27:27">
      <c r="AA812594" s="7"/>
    </row>
    <row r="812595" spans="27:27">
      <c r="AA812595" s="7"/>
    </row>
    <row r="812596" spans="27:27">
      <c r="AA812596" s="7"/>
    </row>
    <row r="812597" spans="27:27">
      <c r="AA812597" s="7"/>
    </row>
    <row r="812598" spans="27:27">
      <c r="AA812598" s="7"/>
    </row>
    <row r="812599" spans="27:27">
      <c r="AA812599" s="7"/>
    </row>
    <row r="812600" spans="27:27">
      <c r="AA812600" s="7"/>
    </row>
    <row r="812601" spans="27:27">
      <c r="AA812601" s="7"/>
    </row>
    <row r="812602" spans="27:27">
      <c r="AA812602" s="7"/>
    </row>
    <row r="812603" spans="27:27">
      <c r="AA812603" s="7"/>
    </row>
    <row r="812604" spans="27:27">
      <c r="AA812604" s="7"/>
    </row>
    <row r="812605" spans="27:27">
      <c r="AA812605" s="7"/>
    </row>
    <row r="812606" spans="27:27">
      <c r="AA812606" s="7"/>
    </row>
    <row r="812607" spans="27:27">
      <c r="AA812607" s="7"/>
    </row>
    <row r="812608" spans="27:27">
      <c r="AA812608" s="7"/>
    </row>
    <row r="812609" spans="27:27">
      <c r="AA812609" s="7"/>
    </row>
    <row r="812610" spans="27:27">
      <c r="AA812610" s="7"/>
    </row>
    <row r="812611" spans="27:27">
      <c r="AA812611" s="7"/>
    </row>
    <row r="812612" spans="27:27">
      <c r="AA812612" s="7"/>
    </row>
    <row r="812613" spans="27:27">
      <c r="AA812613" s="7"/>
    </row>
    <row r="812614" spans="27:27">
      <c r="AA812614" s="7"/>
    </row>
    <row r="812615" spans="27:27">
      <c r="AA812615" s="7"/>
    </row>
    <row r="812616" spans="27:27">
      <c r="AA812616" s="7"/>
    </row>
    <row r="812617" spans="27:27">
      <c r="AA812617" s="7"/>
    </row>
    <row r="812618" spans="27:27">
      <c r="AA812618" s="7"/>
    </row>
    <row r="812619" spans="27:27">
      <c r="AA812619" s="7"/>
    </row>
    <row r="812620" spans="27:27">
      <c r="AA812620" s="7"/>
    </row>
    <row r="812621" spans="27:27">
      <c r="AA812621" s="7"/>
    </row>
    <row r="812622" spans="27:27">
      <c r="AA812622" s="7"/>
    </row>
    <row r="812623" spans="27:27">
      <c r="AA812623" s="7"/>
    </row>
    <row r="812624" spans="27:27">
      <c r="AA812624" s="7"/>
    </row>
    <row r="812625" spans="27:27">
      <c r="AA812625" s="7"/>
    </row>
    <row r="812626" spans="27:27">
      <c r="AA812626" s="7"/>
    </row>
    <row r="812627" spans="27:27">
      <c r="AA812627" s="7"/>
    </row>
    <row r="812628" spans="27:27">
      <c r="AA812628" s="7"/>
    </row>
    <row r="812629" spans="27:27">
      <c r="AA812629" s="7"/>
    </row>
    <row r="812630" spans="27:27">
      <c r="AA812630" s="7"/>
    </row>
    <row r="812631" spans="27:27">
      <c r="AA812631" s="7"/>
    </row>
    <row r="812632" spans="27:27">
      <c r="AA812632" s="7"/>
    </row>
    <row r="812633" spans="27:27">
      <c r="AA812633" s="7"/>
    </row>
    <row r="812634" spans="27:27">
      <c r="AA812634" s="7"/>
    </row>
    <row r="812635" spans="27:27">
      <c r="AA812635" s="7"/>
    </row>
    <row r="812636" spans="27:27">
      <c r="AA812636" s="7"/>
    </row>
    <row r="812637" spans="27:27">
      <c r="AA812637" s="7"/>
    </row>
    <row r="812638" spans="27:27">
      <c r="AA812638" s="7"/>
    </row>
    <row r="812639" spans="27:27">
      <c r="AA812639" s="7"/>
    </row>
    <row r="812640" spans="27:27">
      <c r="AA812640" s="7"/>
    </row>
    <row r="812641" spans="27:27">
      <c r="AA812641" s="7"/>
    </row>
    <row r="812642" spans="27:27">
      <c r="AA812642" s="7"/>
    </row>
    <row r="812643" spans="27:27">
      <c r="AA812643" s="7"/>
    </row>
    <row r="812644" spans="27:27">
      <c r="AA812644" s="7"/>
    </row>
    <row r="812645" spans="27:27">
      <c r="AA812645" s="7"/>
    </row>
    <row r="812646" spans="27:27">
      <c r="AA812646" s="7"/>
    </row>
    <row r="812647" spans="27:27">
      <c r="AA812647" s="7"/>
    </row>
    <row r="812648" spans="27:27">
      <c r="AA812648" s="7"/>
    </row>
    <row r="812649" spans="27:27">
      <c r="AA812649" s="7"/>
    </row>
    <row r="812650" spans="27:27">
      <c r="AA812650" s="7"/>
    </row>
    <row r="812651" spans="27:27">
      <c r="AA812651" s="7"/>
    </row>
    <row r="812652" spans="27:27">
      <c r="AA812652" s="7"/>
    </row>
    <row r="812653" spans="27:27">
      <c r="AA812653" s="7"/>
    </row>
    <row r="812654" spans="27:27">
      <c r="AA812654" s="7"/>
    </row>
    <row r="812655" spans="27:27">
      <c r="AA812655" s="7"/>
    </row>
    <row r="812656" spans="27:27">
      <c r="AA812656" s="7"/>
    </row>
    <row r="812657" spans="27:27">
      <c r="AA812657" s="7"/>
    </row>
    <row r="812658" spans="27:27">
      <c r="AA812658" s="7"/>
    </row>
    <row r="812659" spans="27:27">
      <c r="AA812659" s="7"/>
    </row>
    <row r="812660" spans="27:27">
      <c r="AA812660" s="7"/>
    </row>
    <row r="812661" spans="27:27">
      <c r="AA812661" s="7"/>
    </row>
    <row r="812662" spans="27:27">
      <c r="AA812662" s="7"/>
    </row>
    <row r="812663" spans="27:27">
      <c r="AA812663" s="7"/>
    </row>
    <row r="812664" spans="27:27">
      <c r="AA812664" s="7"/>
    </row>
    <row r="812665" spans="27:27">
      <c r="AA812665" s="7"/>
    </row>
    <row r="812666" spans="27:27">
      <c r="AA812666" s="7"/>
    </row>
    <row r="812667" spans="27:27">
      <c r="AA812667" s="7"/>
    </row>
    <row r="812668" spans="27:27">
      <c r="AA812668" s="7"/>
    </row>
    <row r="812669" spans="27:27">
      <c r="AA812669" s="7"/>
    </row>
    <row r="812670" spans="27:27">
      <c r="AA812670" s="7"/>
    </row>
    <row r="812671" spans="27:27">
      <c r="AA812671" s="7"/>
    </row>
    <row r="812672" spans="27:27">
      <c r="AA812672" s="7"/>
    </row>
    <row r="812673" spans="27:27">
      <c r="AA812673" s="7"/>
    </row>
    <row r="812674" spans="27:27">
      <c r="AA812674" s="7"/>
    </row>
    <row r="812675" spans="27:27">
      <c r="AA812675" s="7"/>
    </row>
    <row r="812676" spans="27:27">
      <c r="AA812676" s="7"/>
    </row>
    <row r="812677" spans="27:27">
      <c r="AA812677" s="7"/>
    </row>
    <row r="812678" spans="27:27">
      <c r="AA812678" s="7"/>
    </row>
    <row r="812679" spans="27:27">
      <c r="AA812679" s="7"/>
    </row>
    <row r="812680" spans="27:27">
      <c r="AA812680" s="7"/>
    </row>
    <row r="812681" spans="27:27">
      <c r="AA812681" s="7"/>
    </row>
    <row r="812682" spans="27:27">
      <c r="AA812682" s="7"/>
    </row>
    <row r="812683" spans="27:27">
      <c r="AA812683" s="7"/>
    </row>
    <row r="812684" spans="27:27">
      <c r="AA812684" s="7"/>
    </row>
    <row r="812685" spans="27:27">
      <c r="AA812685" s="7"/>
    </row>
    <row r="812686" spans="27:27">
      <c r="AA812686" s="7"/>
    </row>
    <row r="812687" spans="27:27">
      <c r="AA812687" s="7"/>
    </row>
    <row r="812688" spans="27:27">
      <c r="AA812688" s="7"/>
    </row>
    <row r="812689" spans="27:27">
      <c r="AA812689" s="7"/>
    </row>
    <row r="812690" spans="27:27">
      <c r="AA812690" s="7"/>
    </row>
    <row r="812691" spans="27:27">
      <c r="AA812691" s="7"/>
    </row>
    <row r="812692" spans="27:27">
      <c r="AA812692" s="7"/>
    </row>
    <row r="812693" spans="27:27">
      <c r="AA812693" s="7"/>
    </row>
    <row r="812694" spans="27:27">
      <c r="AA812694" s="7"/>
    </row>
    <row r="812695" spans="27:27">
      <c r="AA812695" s="7"/>
    </row>
    <row r="812696" spans="27:27">
      <c r="AA812696" s="7"/>
    </row>
    <row r="812697" spans="27:27">
      <c r="AA812697" s="7"/>
    </row>
    <row r="812698" spans="27:27">
      <c r="AA812698" s="7"/>
    </row>
    <row r="812699" spans="27:27">
      <c r="AA812699" s="7"/>
    </row>
    <row r="812700" spans="27:27">
      <c r="AA812700" s="7"/>
    </row>
    <row r="812701" spans="27:27">
      <c r="AA812701" s="7"/>
    </row>
    <row r="812702" spans="27:27">
      <c r="AA812702" s="7"/>
    </row>
    <row r="812703" spans="27:27">
      <c r="AA812703" s="7"/>
    </row>
    <row r="812704" spans="27:27">
      <c r="AA812704" s="7"/>
    </row>
    <row r="812705" spans="27:27">
      <c r="AA812705" s="7"/>
    </row>
    <row r="812706" spans="27:27">
      <c r="AA812706" s="7"/>
    </row>
    <row r="812707" spans="27:27">
      <c r="AA812707" s="7"/>
    </row>
    <row r="812708" spans="27:27">
      <c r="AA812708" s="7"/>
    </row>
    <row r="812709" spans="27:27">
      <c r="AA812709" s="7"/>
    </row>
    <row r="812710" spans="27:27">
      <c r="AA812710" s="7"/>
    </row>
    <row r="812711" spans="27:27">
      <c r="AA812711" s="7"/>
    </row>
    <row r="812712" spans="27:27">
      <c r="AA812712" s="7"/>
    </row>
    <row r="812713" spans="27:27">
      <c r="AA812713" s="7"/>
    </row>
    <row r="812714" spans="27:27">
      <c r="AA812714" s="7"/>
    </row>
    <row r="812715" spans="27:27">
      <c r="AA812715" s="7"/>
    </row>
    <row r="812716" spans="27:27">
      <c r="AA812716" s="7"/>
    </row>
    <row r="812717" spans="27:27">
      <c r="AA812717" s="7"/>
    </row>
    <row r="812718" spans="27:27">
      <c r="AA812718" s="7"/>
    </row>
    <row r="812719" spans="27:27">
      <c r="AA812719" s="7"/>
    </row>
    <row r="812720" spans="27:27">
      <c r="AA812720" s="7"/>
    </row>
    <row r="812721" spans="27:27">
      <c r="AA812721" s="7"/>
    </row>
    <row r="812722" spans="27:27">
      <c r="AA812722" s="7"/>
    </row>
    <row r="812723" spans="27:27">
      <c r="AA812723" s="7"/>
    </row>
    <row r="812724" spans="27:27">
      <c r="AA812724" s="7"/>
    </row>
    <row r="812725" spans="27:27">
      <c r="AA812725" s="7"/>
    </row>
    <row r="812726" spans="27:27">
      <c r="AA812726" s="7"/>
    </row>
    <row r="812727" spans="27:27">
      <c r="AA812727" s="7"/>
    </row>
    <row r="812728" spans="27:27">
      <c r="AA812728" s="7"/>
    </row>
    <row r="812729" spans="27:27">
      <c r="AA812729" s="7"/>
    </row>
    <row r="812730" spans="27:27">
      <c r="AA812730" s="7"/>
    </row>
    <row r="812731" spans="27:27">
      <c r="AA812731" s="7"/>
    </row>
    <row r="812732" spans="27:27">
      <c r="AA812732" s="7"/>
    </row>
    <row r="812733" spans="27:27">
      <c r="AA812733" s="7"/>
    </row>
    <row r="812734" spans="27:27">
      <c r="AA812734" s="7"/>
    </row>
    <row r="812735" spans="27:27">
      <c r="AA812735" s="7"/>
    </row>
    <row r="812736" spans="27:27">
      <c r="AA812736" s="7"/>
    </row>
    <row r="812737" spans="27:27">
      <c r="AA812737" s="7"/>
    </row>
    <row r="812738" spans="27:27">
      <c r="AA812738" s="7"/>
    </row>
    <row r="812739" spans="27:27">
      <c r="AA812739" s="7"/>
    </row>
    <row r="812740" spans="27:27">
      <c r="AA812740" s="7"/>
    </row>
    <row r="812741" spans="27:27">
      <c r="AA812741" s="7"/>
    </row>
    <row r="812742" spans="27:27">
      <c r="AA812742" s="7"/>
    </row>
    <row r="812743" spans="27:27">
      <c r="AA812743" s="7"/>
    </row>
    <row r="812744" spans="27:27">
      <c r="AA812744" s="7"/>
    </row>
    <row r="812745" spans="27:27">
      <c r="AA812745" s="7"/>
    </row>
    <row r="812746" spans="27:27">
      <c r="AA812746" s="7"/>
    </row>
    <row r="812747" spans="27:27">
      <c r="AA812747" s="7"/>
    </row>
    <row r="812748" spans="27:27">
      <c r="AA812748" s="7"/>
    </row>
    <row r="812749" spans="27:27">
      <c r="AA812749" s="7"/>
    </row>
    <row r="812750" spans="27:27">
      <c r="AA812750" s="7"/>
    </row>
    <row r="812751" spans="27:27">
      <c r="AA812751" s="7"/>
    </row>
    <row r="812752" spans="27:27">
      <c r="AA812752" s="7"/>
    </row>
    <row r="812753" spans="27:27">
      <c r="AA812753" s="7"/>
    </row>
    <row r="812754" spans="27:27">
      <c r="AA812754" s="7"/>
    </row>
    <row r="812755" spans="27:27">
      <c r="AA812755" s="7"/>
    </row>
    <row r="812756" spans="27:27">
      <c r="AA812756" s="7"/>
    </row>
    <row r="812757" spans="27:27">
      <c r="AA812757" s="7"/>
    </row>
    <row r="812758" spans="27:27">
      <c r="AA812758" s="7"/>
    </row>
    <row r="812759" spans="27:27">
      <c r="AA812759" s="7"/>
    </row>
    <row r="812760" spans="27:27">
      <c r="AA812760" s="7"/>
    </row>
    <row r="812761" spans="27:27">
      <c r="AA812761" s="7"/>
    </row>
    <row r="812762" spans="27:27">
      <c r="AA812762" s="7"/>
    </row>
    <row r="812763" spans="27:27">
      <c r="AA812763" s="7"/>
    </row>
    <row r="812764" spans="27:27">
      <c r="AA812764" s="7"/>
    </row>
    <row r="812765" spans="27:27">
      <c r="AA812765" s="7"/>
    </row>
    <row r="812766" spans="27:27">
      <c r="AA812766" s="7"/>
    </row>
    <row r="812767" spans="27:27">
      <c r="AA812767" s="7"/>
    </row>
    <row r="812768" spans="27:27">
      <c r="AA812768" s="7"/>
    </row>
    <row r="812769" spans="27:27">
      <c r="AA812769" s="7"/>
    </row>
    <row r="812770" spans="27:27">
      <c r="AA812770" s="7"/>
    </row>
    <row r="812771" spans="27:27">
      <c r="AA812771" s="7"/>
    </row>
    <row r="812772" spans="27:27">
      <c r="AA812772" s="7"/>
    </row>
    <row r="812773" spans="27:27">
      <c r="AA812773" s="7"/>
    </row>
    <row r="812774" spans="27:27">
      <c r="AA812774" s="7"/>
    </row>
    <row r="812775" spans="27:27">
      <c r="AA812775" s="7"/>
    </row>
    <row r="812776" spans="27:27">
      <c r="AA812776" s="7"/>
    </row>
    <row r="812777" spans="27:27">
      <c r="AA812777" s="7"/>
    </row>
    <row r="812778" spans="27:27">
      <c r="AA812778" s="7"/>
    </row>
    <row r="812779" spans="27:27">
      <c r="AA812779" s="7"/>
    </row>
    <row r="812780" spans="27:27">
      <c r="AA812780" s="7"/>
    </row>
    <row r="812781" spans="27:27">
      <c r="AA812781" s="7"/>
    </row>
    <row r="812782" spans="27:27">
      <c r="AA812782" s="7"/>
    </row>
    <row r="812783" spans="27:27">
      <c r="AA812783" s="7"/>
    </row>
    <row r="812784" spans="27:27">
      <c r="AA812784" s="7"/>
    </row>
    <row r="812785" spans="27:27">
      <c r="AA812785" s="7"/>
    </row>
    <row r="812786" spans="27:27">
      <c r="AA812786" s="7"/>
    </row>
    <row r="812787" spans="27:27">
      <c r="AA812787" s="7"/>
    </row>
    <row r="812788" spans="27:27">
      <c r="AA812788" s="7"/>
    </row>
    <row r="812789" spans="27:27">
      <c r="AA812789" s="7"/>
    </row>
    <row r="812790" spans="27:27">
      <c r="AA812790" s="7"/>
    </row>
    <row r="812791" spans="27:27">
      <c r="AA812791" s="7"/>
    </row>
    <row r="812792" spans="27:27">
      <c r="AA812792" s="7"/>
    </row>
    <row r="812793" spans="27:27">
      <c r="AA812793" s="7"/>
    </row>
    <row r="812794" spans="27:27">
      <c r="AA812794" s="7"/>
    </row>
    <row r="812795" spans="27:27">
      <c r="AA812795" s="7"/>
    </row>
    <row r="812796" spans="27:27">
      <c r="AA812796" s="7"/>
    </row>
    <row r="812797" spans="27:27">
      <c r="AA812797" s="7"/>
    </row>
    <row r="812798" spans="27:27">
      <c r="AA812798" s="7"/>
    </row>
    <row r="812799" spans="27:27">
      <c r="AA812799" s="7"/>
    </row>
    <row r="812800" spans="27:27">
      <c r="AA812800" s="7"/>
    </row>
    <row r="812801" spans="27:27">
      <c r="AA812801" s="7"/>
    </row>
    <row r="812802" spans="27:27">
      <c r="AA812802" s="7"/>
    </row>
    <row r="812803" spans="27:27">
      <c r="AA812803" s="7"/>
    </row>
    <row r="812804" spans="27:27">
      <c r="AA812804" s="7"/>
    </row>
    <row r="812805" spans="27:27">
      <c r="AA812805" s="7"/>
    </row>
    <row r="812806" spans="27:27">
      <c r="AA812806" s="7"/>
    </row>
    <row r="812807" spans="27:27">
      <c r="AA812807" s="7"/>
    </row>
    <row r="812808" spans="27:27">
      <c r="AA812808" s="7"/>
    </row>
    <row r="812809" spans="27:27">
      <c r="AA812809" s="7"/>
    </row>
    <row r="812810" spans="27:27">
      <c r="AA812810" s="7"/>
    </row>
    <row r="812811" spans="27:27">
      <c r="AA812811" s="7"/>
    </row>
    <row r="812812" spans="27:27">
      <c r="AA812812" s="7"/>
    </row>
    <row r="812813" spans="27:27">
      <c r="AA812813" s="7"/>
    </row>
    <row r="812814" spans="27:27">
      <c r="AA812814" s="7"/>
    </row>
    <row r="812815" spans="27:27">
      <c r="AA812815" s="7"/>
    </row>
    <row r="812816" spans="27:27">
      <c r="AA812816" s="7"/>
    </row>
    <row r="812817" spans="27:27">
      <c r="AA812817" s="7"/>
    </row>
    <row r="812818" spans="27:27">
      <c r="AA812818" s="7"/>
    </row>
    <row r="812819" spans="27:27">
      <c r="AA812819" s="7"/>
    </row>
    <row r="812820" spans="27:27">
      <c r="AA812820" s="7"/>
    </row>
    <row r="812821" spans="27:27">
      <c r="AA812821" s="7"/>
    </row>
    <row r="812822" spans="27:27">
      <c r="AA812822" s="7"/>
    </row>
    <row r="812823" spans="27:27">
      <c r="AA812823" s="7"/>
    </row>
    <row r="812824" spans="27:27">
      <c r="AA812824" s="7"/>
    </row>
    <row r="812825" spans="27:27">
      <c r="AA812825" s="7"/>
    </row>
    <row r="812826" spans="27:27">
      <c r="AA812826" s="7"/>
    </row>
    <row r="812827" spans="27:27">
      <c r="AA812827" s="7"/>
    </row>
    <row r="812828" spans="27:27">
      <c r="AA812828" s="7"/>
    </row>
    <row r="812829" spans="27:27">
      <c r="AA812829" s="7"/>
    </row>
    <row r="812830" spans="27:27">
      <c r="AA812830" s="7"/>
    </row>
    <row r="812831" spans="27:27">
      <c r="AA812831" s="7"/>
    </row>
    <row r="812832" spans="27:27">
      <c r="AA812832" s="7"/>
    </row>
    <row r="812833" spans="27:27">
      <c r="AA812833" s="7"/>
    </row>
    <row r="812834" spans="27:27">
      <c r="AA812834" s="7"/>
    </row>
    <row r="812835" spans="27:27">
      <c r="AA812835" s="7"/>
    </row>
    <row r="812836" spans="27:27">
      <c r="AA812836" s="7"/>
    </row>
    <row r="812837" spans="27:27">
      <c r="AA812837" s="7"/>
    </row>
    <row r="812838" spans="27:27">
      <c r="AA812838" s="7"/>
    </row>
    <row r="812839" spans="27:27">
      <c r="AA812839" s="7"/>
    </row>
    <row r="812840" spans="27:27">
      <c r="AA812840" s="7"/>
    </row>
    <row r="812841" spans="27:27">
      <c r="AA812841" s="7"/>
    </row>
    <row r="812842" spans="27:27">
      <c r="AA812842" s="7"/>
    </row>
    <row r="812843" spans="27:27">
      <c r="AA812843" s="7"/>
    </row>
    <row r="812844" spans="27:27">
      <c r="AA812844" s="7"/>
    </row>
    <row r="812845" spans="27:27">
      <c r="AA812845" s="7"/>
    </row>
    <row r="812846" spans="27:27">
      <c r="AA812846" s="7"/>
    </row>
    <row r="812847" spans="27:27">
      <c r="AA812847" s="7"/>
    </row>
    <row r="812848" spans="27:27">
      <c r="AA812848" s="7"/>
    </row>
    <row r="812849" spans="27:27">
      <c r="AA812849" s="7"/>
    </row>
    <row r="812850" spans="27:27">
      <c r="AA812850" s="7"/>
    </row>
    <row r="812851" spans="27:27">
      <c r="AA812851" s="7"/>
    </row>
    <row r="812852" spans="27:27">
      <c r="AA812852" s="7"/>
    </row>
    <row r="812853" spans="27:27">
      <c r="AA812853" s="7"/>
    </row>
    <row r="812854" spans="27:27">
      <c r="AA812854" s="7"/>
    </row>
    <row r="812855" spans="27:27">
      <c r="AA812855" s="7"/>
    </row>
    <row r="812856" spans="27:27">
      <c r="AA812856" s="7"/>
    </row>
    <row r="812857" spans="27:27">
      <c r="AA812857" s="7"/>
    </row>
    <row r="812858" spans="27:27">
      <c r="AA812858" s="7"/>
    </row>
    <row r="812859" spans="27:27">
      <c r="AA812859" s="7"/>
    </row>
    <row r="812860" spans="27:27">
      <c r="AA812860" s="7"/>
    </row>
    <row r="812861" spans="27:27">
      <c r="AA812861" s="7"/>
    </row>
    <row r="812862" spans="27:27">
      <c r="AA812862" s="7"/>
    </row>
    <row r="812863" spans="27:27">
      <c r="AA812863" s="7"/>
    </row>
    <row r="812864" spans="27:27">
      <c r="AA812864" s="7"/>
    </row>
    <row r="812865" spans="27:27">
      <c r="AA812865" s="7"/>
    </row>
    <row r="812866" spans="27:27">
      <c r="AA812866" s="7"/>
    </row>
    <row r="812867" spans="27:27">
      <c r="AA812867" s="7"/>
    </row>
    <row r="812868" spans="27:27">
      <c r="AA812868" s="7"/>
    </row>
    <row r="812869" spans="27:27">
      <c r="AA812869" s="7"/>
    </row>
    <row r="812870" spans="27:27">
      <c r="AA812870" s="7"/>
    </row>
    <row r="812871" spans="27:27">
      <c r="AA812871" s="7"/>
    </row>
    <row r="812872" spans="27:27">
      <c r="AA812872" s="7"/>
    </row>
    <row r="812873" spans="27:27">
      <c r="AA812873" s="7"/>
    </row>
    <row r="812874" spans="27:27">
      <c r="AA812874" s="7"/>
    </row>
    <row r="812875" spans="27:27">
      <c r="AA812875" s="7"/>
    </row>
    <row r="812876" spans="27:27">
      <c r="AA812876" s="7"/>
    </row>
    <row r="812877" spans="27:27">
      <c r="AA812877" s="7"/>
    </row>
    <row r="812878" spans="27:27">
      <c r="AA812878" s="7"/>
    </row>
    <row r="812879" spans="27:27">
      <c r="AA812879" s="7"/>
    </row>
    <row r="812880" spans="27:27">
      <c r="AA812880" s="7"/>
    </row>
    <row r="812881" spans="27:27">
      <c r="AA812881" s="7"/>
    </row>
    <row r="812882" spans="27:27">
      <c r="AA812882" s="7"/>
    </row>
    <row r="812883" spans="27:27">
      <c r="AA812883" s="7"/>
    </row>
    <row r="812884" spans="27:27">
      <c r="AA812884" s="7"/>
    </row>
    <row r="812885" spans="27:27">
      <c r="AA812885" s="7"/>
    </row>
    <row r="812886" spans="27:27">
      <c r="AA812886" s="7"/>
    </row>
    <row r="812887" spans="27:27">
      <c r="AA812887" s="7"/>
    </row>
    <row r="812888" spans="27:27">
      <c r="AA812888" s="7"/>
    </row>
    <row r="812889" spans="27:27">
      <c r="AA812889" s="7"/>
    </row>
    <row r="812890" spans="27:27">
      <c r="AA812890" s="7"/>
    </row>
    <row r="812891" spans="27:27">
      <c r="AA812891" s="7"/>
    </row>
    <row r="812892" spans="27:27">
      <c r="AA812892" s="7"/>
    </row>
    <row r="812893" spans="27:27">
      <c r="AA812893" s="7"/>
    </row>
    <row r="812894" spans="27:27">
      <c r="AA812894" s="7"/>
    </row>
    <row r="812895" spans="27:27">
      <c r="AA812895" s="7"/>
    </row>
    <row r="812896" spans="27:27">
      <c r="AA812896" s="7"/>
    </row>
    <row r="812897" spans="27:27">
      <c r="AA812897" s="7"/>
    </row>
    <row r="812898" spans="27:27">
      <c r="AA812898" s="7"/>
    </row>
    <row r="812899" spans="27:27">
      <c r="AA812899" s="7"/>
    </row>
    <row r="812900" spans="27:27">
      <c r="AA812900" s="7"/>
    </row>
    <row r="812901" spans="27:27">
      <c r="AA812901" s="7"/>
    </row>
    <row r="812902" spans="27:27">
      <c r="AA812902" s="7"/>
    </row>
    <row r="812903" spans="27:27">
      <c r="AA812903" s="7"/>
    </row>
    <row r="812904" spans="27:27">
      <c r="AA812904" s="7"/>
    </row>
    <row r="812905" spans="27:27">
      <c r="AA812905" s="7"/>
    </row>
    <row r="812906" spans="27:27">
      <c r="AA812906" s="7"/>
    </row>
    <row r="812907" spans="27:27">
      <c r="AA812907" s="7"/>
    </row>
    <row r="812908" spans="27:27">
      <c r="AA812908" s="7"/>
    </row>
    <row r="812909" spans="27:27">
      <c r="AA812909" s="7"/>
    </row>
    <row r="812910" spans="27:27">
      <c r="AA812910" s="7"/>
    </row>
    <row r="812911" spans="27:27">
      <c r="AA812911" s="7"/>
    </row>
    <row r="812912" spans="27:27">
      <c r="AA812912" s="7"/>
    </row>
    <row r="812913" spans="27:27">
      <c r="AA812913" s="7"/>
    </row>
    <row r="812914" spans="27:27">
      <c r="AA812914" s="7"/>
    </row>
    <row r="812915" spans="27:27">
      <c r="AA812915" s="7"/>
    </row>
    <row r="812916" spans="27:27">
      <c r="AA812916" s="7"/>
    </row>
    <row r="812917" spans="27:27">
      <c r="AA812917" s="7"/>
    </row>
    <row r="812918" spans="27:27">
      <c r="AA812918" s="7"/>
    </row>
    <row r="812919" spans="27:27">
      <c r="AA812919" s="7"/>
    </row>
    <row r="812920" spans="27:27">
      <c r="AA812920" s="7"/>
    </row>
    <row r="812921" spans="27:27">
      <c r="AA812921" s="7"/>
    </row>
    <row r="812922" spans="27:27">
      <c r="AA812922" s="7"/>
    </row>
    <row r="812923" spans="27:27">
      <c r="AA812923" s="7"/>
    </row>
    <row r="812924" spans="27:27">
      <c r="AA812924" s="7"/>
    </row>
    <row r="812925" spans="27:27">
      <c r="AA812925" s="7"/>
    </row>
    <row r="812926" spans="27:27">
      <c r="AA812926" s="7"/>
    </row>
    <row r="812927" spans="27:27">
      <c r="AA812927" s="7"/>
    </row>
    <row r="812928" spans="27:27">
      <c r="AA812928" s="7"/>
    </row>
    <row r="812929" spans="27:27">
      <c r="AA812929" s="7"/>
    </row>
    <row r="812930" spans="27:27">
      <c r="AA812930" s="7"/>
    </row>
    <row r="812931" spans="27:27">
      <c r="AA812931" s="7"/>
    </row>
    <row r="812932" spans="27:27">
      <c r="AA812932" s="7"/>
    </row>
    <row r="812933" spans="27:27">
      <c r="AA812933" s="7"/>
    </row>
    <row r="812934" spans="27:27">
      <c r="AA812934" s="7"/>
    </row>
    <row r="812935" spans="27:27">
      <c r="AA812935" s="7"/>
    </row>
    <row r="812936" spans="27:27">
      <c r="AA812936" s="7"/>
    </row>
    <row r="812937" spans="27:27">
      <c r="AA812937" s="7"/>
    </row>
    <row r="812938" spans="27:27">
      <c r="AA812938" s="7"/>
    </row>
    <row r="812939" spans="27:27">
      <c r="AA812939" s="7"/>
    </row>
    <row r="812940" spans="27:27">
      <c r="AA812940" s="7"/>
    </row>
    <row r="812941" spans="27:27">
      <c r="AA812941" s="7"/>
    </row>
    <row r="812942" spans="27:27">
      <c r="AA812942" s="7"/>
    </row>
    <row r="812943" spans="27:27">
      <c r="AA812943" s="7"/>
    </row>
    <row r="812944" spans="27:27">
      <c r="AA812944" s="7"/>
    </row>
    <row r="812945" spans="27:27">
      <c r="AA812945" s="7"/>
    </row>
    <row r="812946" spans="27:27">
      <c r="AA812946" s="7"/>
    </row>
    <row r="812947" spans="27:27">
      <c r="AA812947" s="7"/>
    </row>
    <row r="812948" spans="27:27">
      <c r="AA812948" s="7"/>
    </row>
    <row r="812949" spans="27:27">
      <c r="AA812949" s="7"/>
    </row>
    <row r="812950" spans="27:27">
      <c r="AA812950" s="7"/>
    </row>
    <row r="812951" spans="27:27">
      <c r="AA812951" s="7"/>
    </row>
    <row r="812952" spans="27:27">
      <c r="AA812952" s="7"/>
    </row>
    <row r="812953" spans="27:27">
      <c r="AA812953" s="7"/>
    </row>
    <row r="812954" spans="27:27">
      <c r="AA812954" s="7"/>
    </row>
    <row r="812955" spans="27:27">
      <c r="AA812955" s="7"/>
    </row>
    <row r="812956" spans="27:27">
      <c r="AA812956" s="7"/>
    </row>
    <row r="812957" spans="27:27">
      <c r="AA812957" s="7"/>
    </row>
    <row r="812958" spans="27:27">
      <c r="AA812958" s="7"/>
    </row>
    <row r="812959" spans="27:27">
      <c r="AA812959" s="7"/>
    </row>
    <row r="812960" spans="27:27">
      <c r="AA812960" s="7"/>
    </row>
    <row r="812961" spans="27:27">
      <c r="AA812961" s="7"/>
    </row>
    <row r="812962" spans="27:27">
      <c r="AA812962" s="7"/>
    </row>
    <row r="812963" spans="27:27">
      <c r="AA812963" s="7"/>
    </row>
    <row r="812964" spans="27:27">
      <c r="AA812964" s="7"/>
    </row>
    <row r="812965" spans="27:27">
      <c r="AA812965" s="7"/>
    </row>
    <row r="812966" spans="27:27">
      <c r="AA812966" s="7"/>
    </row>
    <row r="812967" spans="27:27">
      <c r="AA812967" s="7"/>
    </row>
    <row r="812968" spans="27:27">
      <c r="AA812968" s="7"/>
    </row>
    <row r="812969" spans="27:27">
      <c r="AA812969" s="7"/>
    </row>
    <row r="812970" spans="27:27">
      <c r="AA812970" s="7"/>
    </row>
    <row r="812971" spans="27:27">
      <c r="AA812971" s="7"/>
    </row>
    <row r="812972" spans="27:27">
      <c r="AA812972" s="7"/>
    </row>
    <row r="812973" spans="27:27">
      <c r="AA812973" s="7"/>
    </row>
    <row r="812974" spans="27:27">
      <c r="AA812974" s="7"/>
    </row>
    <row r="812975" spans="27:27">
      <c r="AA812975" s="7"/>
    </row>
    <row r="812976" spans="27:27">
      <c r="AA812976" s="7"/>
    </row>
    <row r="812977" spans="27:27">
      <c r="AA812977" s="7"/>
    </row>
    <row r="812978" spans="27:27">
      <c r="AA812978" s="7"/>
    </row>
    <row r="812979" spans="27:27">
      <c r="AA812979" s="7"/>
    </row>
    <row r="812980" spans="27:27">
      <c r="AA812980" s="7"/>
    </row>
    <row r="812981" spans="27:27">
      <c r="AA812981" s="7"/>
    </row>
    <row r="812982" spans="27:27">
      <c r="AA812982" s="7"/>
    </row>
    <row r="812983" spans="27:27">
      <c r="AA812983" s="7"/>
    </row>
    <row r="812984" spans="27:27">
      <c r="AA812984" s="7"/>
    </row>
    <row r="812985" spans="27:27">
      <c r="AA812985" s="7"/>
    </row>
    <row r="812986" spans="27:27">
      <c r="AA812986" s="7"/>
    </row>
    <row r="812987" spans="27:27">
      <c r="AA812987" s="7"/>
    </row>
    <row r="812988" spans="27:27">
      <c r="AA812988" s="7"/>
    </row>
    <row r="812989" spans="27:27">
      <c r="AA812989" s="7"/>
    </row>
    <row r="812990" spans="27:27">
      <c r="AA812990" s="7"/>
    </row>
    <row r="812991" spans="27:27">
      <c r="AA812991" s="7"/>
    </row>
    <row r="812992" spans="27:27">
      <c r="AA812992" s="7"/>
    </row>
    <row r="812993" spans="27:27">
      <c r="AA812993" s="7"/>
    </row>
    <row r="812994" spans="27:27">
      <c r="AA812994" s="7"/>
    </row>
    <row r="812995" spans="27:27">
      <c r="AA812995" s="7"/>
    </row>
    <row r="812996" spans="27:27">
      <c r="AA812996" s="7"/>
    </row>
    <row r="812997" spans="27:27">
      <c r="AA812997" s="7"/>
    </row>
    <row r="812998" spans="27:27">
      <c r="AA812998" s="7"/>
    </row>
    <row r="812999" spans="27:27">
      <c r="AA812999" s="7"/>
    </row>
    <row r="813000" spans="27:27">
      <c r="AA813000" s="7"/>
    </row>
    <row r="813001" spans="27:27">
      <c r="AA813001" s="7"/>
    </row>
    <row r="813002" spans="27:27">
      <c r="AA813002" s="7"/>
    </row>
    <row r="813003" spans="27:27">
      <c r="AA813003" s="7"/>
    </row>
    <row r="813004" spans="27:27">
      <c r="AA813004" s="7"/>
    </row>
    <row r="813005" spans="27:27">
      <c r="AA813005" s="7"/>
    </row>
    <row r="813006" spans="27:27">
      <c r="AA813006" s="7"/>
    </row>
    <row r="813007" spans="27:27">
      <c r="AA813007" s="7"/>
    </row>
    <row r="813008" spans="27:27">
      <c r="AA813008" s="7"/>
    </row>
    <row r="813009" spans="27:27">
      <c r="AA813009" s="7"/>
    </row>
    <row r="813010" spans="27:27">
      <c r="AA813010" s="7"/>
    </row>
    <row r="813011" spans="27:27">
      <c r="AA813011" s="7"/>
    </row>
    <row r="813012" spans="27:27">
      <c r="AA813012" s="7"/>
    </row>
    <row r="813013" spans="27:27">
      <c r="AA813013" s="7"/>
    </row>
    <row r="813014" spans="27:27">
      <c r="AA813014" s="7"/>
    </row>
    <row r="813015" spans="27:27">
      <c r="AA813015" s="7"/>
    </row>
    <row r="813016" spans="27:27">
      <c r="AA813016" s="7"/>
    </row>
    <row r="813017" spans="27:27">
      <c r="AA813017" s="7"/>
    </row>
    <row r="813018" spans="27:27">
      <c r="AA813018" s="7"/>
    </row>
    <row r="813019" spans="27:27">
      <c r="AA813019" s="7"/>
    </row>
    <row r="813020" spans="27:27">
      <c r="AA813020" s="7"/>
    </row>
    <row r="813021" spans="27:27">
      <c r="AA813021" s="7"/>
    </row>
    <row r="813022" spans="27:27">
      <c r="AA813022" s="7"/>
    </row>
    <row r="813023" spans="27:27">
      <c r="AA813023" s="7"/>
    </row>
    <row r="813024" spans="27:27">
      <c r="AA813024" s="7"/>
    </row>
    <row r="813025" spans="27:27">
      <c r="AA813025" s="7"/>
    </row>
    <row r="813026" spans="27:27">
      <c r="AA813026" s="7"/>
    </row>
    <row r="813027" spans="27:27">
      <c r="AA813027" s="7"/>
    </row>
    <row r="813028" spans="27:27">
      <c r="AA813028" s="7"/>
    </row>
    <row r="813029" spans="27:27">
      <c r="AA813029" s="7"/>
    </row>
    <row r="813030" spans="27:27">
      <c r="AA813030" s="7"/>
    </row>
    <row r="813031" spans="27:27">
      <c r="AA813031" s="7"/>
    </row>
    <row r="813032" spans="27:27">
      <c r="AA813032" s="7"/>
    </row>
    <row r="813033" spans="27:27">
      <c r="AA813033" s="7"/>
    </row>
    <row r="813034" spans="27:27">
      <c r="AA813034" s="7"/>
    </row>
    <row r="813035" spans="27:27">
      <c r="AA813035" s="7"/>
    </row>
    <row r="813036" spans="27:27">
      <c r="AA813036" s="7"/>
    </row>
    <row r="813037" spans="27:27">
      <c r="AA813037" s="7"/>
    </row>
    <row r="813038" spans="27:27">
      <c r="AA813038" s="7"/>
    </row>
    <row r="813039" spans="27:27">
      <c r="AA813039" s="7"/>
    </row>
    <row r="813040" spans="27:27">
      <c r="AA813040" s="7"/>
    </row>
    <row r="813041" spans="27:27">
      <c r="AA813041" s="7"/>
    </row>
    <row r="813042" spans="27:27">
      <c r="AA813042" s="7"/>
    </row>
    <row r="813043" spans="27:27">
      <c r="AA813043" s="7"/>
    </row>
    <row r="813044" spans="27:27">
      <c r="AA813044" s="7"/>
    </row>
    <row r="813045" spans="27:27">
      <c r="AA813045" s="7"/>
    </row>
    <row r="813046" spans="27:27">
      <c r="AA813046" s="7"/>
    </row>
    <row r="813047" spans="27:27">
      <c r="AA813047" s="7"/>
    </row>
    <row r="813048" spans="27:27">
      <c r="AA813048" s="7"/>
    </row>
    <row r="813049" spans="27:27">
      <c r="AA813049" s="7"/>
    </row>
    <row r="813050" spans="27:27">
      <c r="AA813050" s="7"/>
    </row>
    <row r="813051" spans="27:27">
      <c r="AA813051" s="7"/>
    </row>
    <row r="813052" spans="27:27">
      <c r="AA813052" s="7"/>
    </row>
    <row r="813053" spans="27:27">
      <c r="AA813053" s="7"/>
    </row>
    <row r="813054" spans="27:27">
      <c r="AA813054" s="7"/>
    </row>
    <row r="813055" spans="27:27">
      <c r="AA813055" s="7"/>
    </row>
    <row r="813056" spans="27:27">
      <c r="AA813056" s="7"/>
    </row>
    <row r="813057" spans="27:27">
      <c r="AA813057" s="7"/>
    </row>
    <row r="813058" spans="27:27">
      <c r="AA813058" s="7"/>
    </row>
    <row r="813059" spans="27:27">
      <c r="AA813059" s="7"/>
    </row>
    <row r="813060" spans="27:27">
      <c r="AA813060" s="7"/>
    </row>
    <row r="813061" spans="27:27">
      <c r="AA813061" s="7"/>
    </row>
    <row r="813062" spans="27:27">
      <c r="AA813062" s="7"/>
    </row>
    <row r="813063" spans="27:27">
      <c r="AA813063" s="7"/>
    </row>
    <row r="813064" spans="27:27">
      <c r="AA813064" s="7"/>
    </row>
    <row r="813065" spans="27:27">
      <c r="AA813065" s="7"/>
    </row>
    <row r="813066" spans="27:27">
      <c r="AA813066" s="7"/>
    </row>
    <row r="813067" spans="27:27">
      <c r="AA813067" s="7"/>
    </row>
    <row r="813068" spans="27:27">
      <c r="AA813068" s="7"/>
    </row>
    <row r="813069" spans="27:27">
      <c r="AA813069" s="7"/>
    </row>
    <row r="813070" spans="27:27">
      <c r="AA813070" s="7"/>
    </row>
    <row r="813071" spans="27:27">
      <c r="AA813071" s="7"/>
    </row>
    <row r="813072" spans="27:27">
      <c r="AA813072" s="7"/>
    </row>
    <row r="813073" spans="27:27">
      <c r="AA813073" s="7"/>
    </row>
    <row r="813074" spans="27:27">
      <c r="AA813074" s="7"/>
    </row>
    <row r="813075" spans="27:27">
      <c r="AA813075" s="7"/>
    </row>
    <row r="813076" spans="27:27">
      <c r="AA813076" s="7"/>
    </row>
    <row r="813077" spans="27:27">
      <c r="AA813077" s="7"/>
    </row>
    <row r="813078" spans="27:27">
      <c r="AA813078" s="7"/>
    </row>
    <row r="813079" spans="27:27">
      <c r="AA813079" s="7"/>
    </row>
    <row r="813080" spans="27:27">
      <c r="AA813080" s="7"/>
    </row>
    <row r="813081" spans="27:27">
      <c r="AA813081" s="7"/>
    </row>
    <row r="813082" spans="27:27">
      <c r="AA813082" s="7"/>
    </row>
    <row r="813083" spans="27:27">
      <c r="AA813083" s="7"/>
    </row>
    <row r="813084" spans="27:27">
      <c r="AA813084" s="7"/>
    </row>
    <row r="813085" spans="27:27">
      <c r="AA813085" s="7"/>
    </row>
    <row r="813086" spans="27:27">
      <c r="AA813086" s="7"/>
    </row>
    <row r="813087" spans="27:27">
      <c r="AA813087" s="7"/>
    </row>
    <row r="813088" spans="27:27">
      <c r="AA813088" s="7"/>
    </row>
    <row r="813089" spans="27:27">
      <c r="AA813089" s="7"/>
    </row>
    <row r="813090" spans="27:27">
      <c r="AA813090" s="7"/>
    </row>
    <row r="813091" spans="27:27">
      <c r="AA813091" s="7"/>
    </row>
    <row r="813092" spans="27:27">
      <c r="AA813092" s="7"/>
    </row>
    <row r="813093" spans="27:27">
      <c r="AA813093" s="7"/>
    </row>
    <row r="813094" spans="27:27">
      <c r="AA813094" s="7"/>
    </row>
    <row r="813095" spans="27:27">
      <c r="AA813095" s="7"/>
    </row>
    <row r="813096" spans="27:27">
      <c r="AA813096" s="7"/>
    </row>
    <row r="813097" spans="27:27">
      <c r="AA813097" s="7"/>
    </row>
    <row r="813098" spans="27:27">
      <c r="AA813098" s="7"/>
    </row>
    <row r="813099" spans="27:27">
      <c r="AA813099" s="7"/>
    </row>
    <row r="813100" spans="27:27">
      <c r="AA813100" s="7"/>
    </row>
    <row r="813101" spans="27:27">
      <c r="AA813101" s="7"/>
    </row>
    <row r="813102" spans="27:27">
      <c r="AA813102" s="7"/>
    </row>
    <row r="813103" spans="27:27">
      <c r="AA813103" s="7"/>
    </row>
    <row r="813104" spans="27:27">
      <c r="AA813104" s="7"/>
    </row>
    <row r="813105" spans="27:27">
      <c r="AA813105" s="7"/>
    </row>
    <row r="813106" spans="27:27">
      <c r="AA813106" s="7"/>
    </row>
    <row r="813107" spans="27:27">
      <c r="AA813107" s="7"/>
    </row>
    <row r="813108" spans="27:27">
      <c r="AA813108" s="7"/>
    </row>
    <row r="813109" spans="27:27">
      <c r="AA813109" s="7"/>
    </row>
    <row r="813110" spans="27:27">
      <c r="AA813110" s="7"/>
    </row>
    <row r="813111" spans="27:27">
      <c r="AA813111" s="7"/>
    </row>
    <row r="813112" spans="27:27">
      <c r="AA813112" s="7"/>
    </row>
    <row r="813113" spans="27:27">
      <c r="AA813113" s="7"/>
    </row>
    <row r="813114" spans="27:27">
      <c r="AA813114" s="7"/>
    </row>
    <row r="813115" spans="27:27">
      <c r="AA813115" s="7"/>
    </row>
    <row r="813116" spans="27:27">
      <c r="AA813116" s="7"/>
    </row>
    <row r="813117" spans="27:27">
      <c r="AA813117" s="7"/>
    </row>
    <row r="813118" spans="27:27">
      <c r="AA813118" s="7"/>
    </row>
    <row r="813119" spans="27:27">
      <c r="AA813119" s="7"/>
    </row>
    <row r="813120" spans="27:27">
      <c r="AA813120" s="7"/>
    </row>
    <row r="813121" spans="27:27">
      <c r="AA813121" s="7"/>
    </row>
    <row r="813122" spans="27:27">
      <c r="AA813122" s="7"/>
    </row>
    <row r="813123" spans="27:27">
      <c r="AA813123" s="7"/>
    </row>
    <row r="813124" spans="27:27">
      <c r="AA813124" s="7"/>
    </row>
    <row r="813125" spans="27:27">
      <c r="AA813125" s="7"/>
    </row>
    <row r="813126" spans="27:27">
      <c r="AA813126" s="7"/>
    </row>
    <row r="813127" spans="27:27">
      <c r="AA813127" s="7"/>
    </row>
    <row r="813128" spans="27:27">
      <c r="AA813128" s="7"/>
    </row>
    <row r="813129" spans="27:27">
      <c r="AA813129" s="7"/>
    </row>
    <row r="813130" spans="27:27">
      <c r="AA813130" s="7"/>
    </row>
    <row r="813131" spans="27:27">
      <c r="AA813131" s="7"/>
    </row>
    <row r="813132" spans="27:27">
      <c r="AA813132" s="7"/>
    </row>
    <row r="813133" spans="27:27">
      <c r="AA813133" s="7"/>
    </row>
    <row r="813134" spans="27:27">
      <c r="AA813134" s="7"/>
    </row>
    <row r="813135" spans="27:27">
      <c r="AA813135" s="7"/>
    </row>
    <row r="813136" spans="27:27">
      <c r="AA813136" s="7"/>
    </row>
    <row r="813137" spans="27:27">
      <c r="AA813137" s="7"/>
    </row>
    <row r="813138" spans="27:27">
      <c r="AA813138" s="7"/>
    </row>
    <row r="813139" spans="27:27">
      <c r="AA813139" s="7"/>
    </row>
    <row r="813140" spans="27:27">
      <c r="AA813140" s="7"/>
    </row>
    <row r="813141" spans="27:27">
      <c r="AA813141" s="7"/>
    </row>
    <row r="813142" spans="27:27">
      <c r="AA813142" s="7"/>
    </row>
    <row r="813143" spans="27:27">
      <c r="AA813143" s="7"/>
    </row>
    <row r="813144" spans="27:27">
      <c r="AA813144" s="7"/>
    </row>
    <row r="813145" spans="27:27">
      <c r="AA813145" s="7"/>
    </row>
    <row r="813146" spans="27:27">
      <c r="AA813146" s="7"/>
    </row>
    <row r="813147" spans="27:27">
      <c r="AA813147" s="7"/>
    </row>
    <row r="813148" spans="27:27">
      <c r="AA813148" s="7"/>
    </row>
    <row r="813149" spans="27:27">
      <c r="AA813149" s="7"/>
    </row>
    <row r="813150" spans="27:27">
      <c r="AA813150" s="7"/>
    </row>
    <row r="813151" spans="27:27">
      <c r="AA813151" s="7"/>
    </row>
    <row r="813152" spans="27:27">
      <c r="AA813152" s="7"/>
    </row>
    <row r="813153" spans="27:27">
      <c r="AA813153" s="7"/>
    </row>
    <row r="813154" spans="27:27">
      <c r="AA813154" s="7"/>
    </row>
    <row r="813155" spans="27:27">
      <c r="AA813155" s="7"/>
    </row>
    <row r="813156" spans="27:27">
      <c r="AA813156" s="7"/>
    </row>
    <row r="813157" spans="27:27">
      <c r="AA813157" s="7"/>
    </row>
    <row r="813158" spans="27:27">
      <c r="AA813158" s="7"/>
    </row>
    <row r="813159" spans="27:27">
      <c r="AA813159" s="7"/>
    </row>
    <row r="813160" spans="27:27">
      <c r="AA813160" s="7"/>
    </row>
    <row r="813161" spans="27:27">
      <c r="AA813161" s="7"/>
    </row>
    <row r="813162" spans="27:27">
      <c r="AA813162" s="7"/>
    </row>
    <row r="813163" spans="27:27">
      <c r="AA813163" s="7"/>
    </row>
    <row r="813164" spans="27:27">
      <c r="AA813164" s="7"/>
    </row>
    <row r="813165" spans="27:27">
      <c r="AA813165" s="7"/>
    </row>
    <row r="813166" spans="27:27">
      <c r="AA813166" s="7"/>
    </row>
    <row r="813167" spans="27:27">
      <c r="AA813167" s="7"/>
    </row>
    <row r="813168" spans="27:27">
      <c r="AA813168" s="7"/>
    </row>
    <row r="813169" spans="27:27">
      <c r="AA813169" s="7"/>
    </row>
    <row r="813170" spans="27:27">
      <c r="AA813170" s="7"/>
    </row>
    <row r="813171" spans="27:27">
      <c r="AA813171" s="7"/>
    </row>
    <row r="813172" spans="27:27">
      <c r="AA813172" s="7"/>
    </row>
    <row r="813173" spans="27:27">
      <c r="AA813173" s="7"/>
    </row>
    <row r="813174" spans="27:27">
      <c r="AA813174" s="7"/>
    </row>
    <row r="813175" spans="27:27">
      <c r="AA813175" s="7"/>
    </row>
    <row r="813176" spans="27:27">
      <c r="AA813176" s="7"/>
    </row>
    <row r="813177" spans="27:27">
      <c r="AA813177" s="7"/>
    </row>
    <row r="813178" spans="27:27">
      <c r="AA813178" s="7"/>
    </row>
    <row r="813179" spans="27:27">
      <c r="AA813179" s="7"/>
    </row>
    <row r="813180" spans="27:27">
      <c r="AA813180" s="7"/>
    </row>
    <row r="813181" spans="27:27">
      <c r="AA813181" s="7"/>
    </row>
    <row r="813182" spans="27:27">
      <c r="AA813182" s="7"/>
    </row>
    <row r="813183" spans="27:27">
      <c r="AA813183" s="7"/>
    </row>
    <row r="813184" spans="27:27">
      <c r="AA813184" s="7"/>
    </row>
    <row r="813185" spans="27:27">
      <c r="AA813185" s="7"/>
    </row>
    <row r="813186" spans="27:27">
      <c r="AA813186" s="7"/>
    </row>
    <row r="813187" spans="27:27">
      <c r="AA813187" s="7"/>
    </row>
    <row r="813188" spans="27:27">
      <c r="AA813188" s="7"/>
    </row>
    <row r="813189" spans="27:27">
      <c r="AA813189" s="7"/>
    </row>
    <row r="813190" spans="27:27">
      <c r="AA813190" s="7"/>
    </row>
    <row r="813191" spans="27:27">
      <c r="AA813191" s="7"/>
    </row>
    <row r="813192" spans="27:27">
      <c r="AA813192" s="7"/>
    </row>
    <row r="813193" spans="27:27">
      <c r="AA813193" s="7"/>
    </row>
    <row r="813194" spans="27:27">
      <c r="AA813194" s="7"/>
    </row>
    <row r="813195" spans="27:27">
      <c r="AA813195" s="7"/>
    </row>
    <row r="813196" spans="27:27">
      <c r="AA813196" s="7"/>
    </row>
    <row r="813197" spans="27:27">
      <c r="AA813197" s="7"/>
    </row>
    <row r="813198" spans="27:27">
      <c r="AA813198" s="7"/>
    </row>
    <row r="813199" spans="27:27">
      <c r="AA813199" s="7"/>
    </row>
    <row r="813200" spans="27:27">
      <c r="AA813200" s="7"/>
    </row>
    <row r="813201" spans="27:27">
      <c r="AA813201" s="7"/>
    </row>
    <row r="813202" spans="27:27">
      <c r="AA813202" s="7"/>
    </row>
    <row r="813203" spans="27:27">
      <c r="AA813203" s="7"/>
    </row>
    <row r="813204" spans="27:27">
      <c r="AA813204" s="7"/>
    </row>
    <row r="813205" spans="27:27">
      <c r="AA813205" s="7"/>
    </row>
    <row r="813206" spans="27:27">
      <c r="AA813206" s="7"/>
    </row>
    <row r="813207" spans="27:27">
      <c r="AA813207" s="7"/>
    </row>
    <row r="813208" spans="27:27">
      <c r="AA813208" s="7"/>
    </row>
    <row r="813209" spans="27:27">
      <c r="AA813209" s="7"/>
    </row>
    <row r="813210" spans="27:27">
      <c r="AA813210" s="7"/>
    </row>
    <row r="813211" spans="27:27">
      <c r="AA813211" s="7"/>
    </row>
    <row r="813212" spans="27:27">
      <c r="AA813212" s="7"/>
    </row>
    <row r="813213" spans="27:27">
      <c r="AA813213" s="7"/>
    </row>
    <row r="813214" spans="27:27">
      <c r="AA813214" s="7"/>
    </row>
    <row r="813215" spans="27:27">
      <c r="AA813215" s="7"/>
    </row>
    <row r="813216" spans="27:27">
      <c r="AA813216" s="7"/>
    </row>
    <row r="813217" spans="27:27">
      <c r="AA813217" s="7"/>
    </row>
    <row r="813218" spans="27:27">
      <c r="AA813218" s="7"/>
    </row>
    <row r="813219" spans="27:27">
      <c r="AA813219" s="7"/>
    </row>
    <row r="813220" spans="27:27">
      <c r="AA813220" s="7"/>
    </row>
    <row r="813221" spans="27:27">
      <c r="AA813221" s="7"/>
    </row>
    <row r="813222" spans="27:27">
      <c r="AA813222" s="7"/>
    </row>
    <row r="813223" spans="27:27">
      <c r="AA813223" s="7"/>
    </row>
    <row r="813224" spans="27:27">
      <c r="AA813224" s="7"/>
    </row>
    <row r="813225" spans="27:27">
      <c r="AA813225" s="7"/>
    </row>
    <row r="813226" spans="27:27">
      <c r="AA813226" s="7"/>
    </row>
    <row r="813227" spans="27:27">
      <c r="AA813227" s="7"/>
    </row>
    <row r="813228" spans="27:27">
      <c r="AA813228" s="7"/>
    </row>
    <row r="813229" spans="27:27">
      <c r="AA813229" s="7"/>
    </row>
    <row r="813230" spans="27:27">
      <c r="AA813230" s="7"/>
    </row>
    <row r="813231" spans="27:27">
      <c r="AA813231" s="7"/>
    </row>
    <row r="813232" spans="27:27">
      <c r="AA813232" s="7"/>
    </row>
    <row r="813233" spans="27:27">
      <c r="AA813233" s="7"/>
    </row>
    <row r="813234" spans="27:27">
      <c r="AA813234" s="7"/>
    </row>
    <row r="813235" spans="27:27">
      <c r="AA813235" s="7"/>
    </row>
    <row r="813236" spans="27:27">
      <c r="AA813236" s="7"/>
    </row>
    <row r="813237" spans="27:27">
      <c r="AA813237" s="7"/>
    </row>
    <row r="813238" spans="27:27">
      <c r="AA813238" s="7"/>
    </row>
    <row r="813239" spans="27:27">
      <c r="AA813239" s="7"/>
    </row>
    <row r="813240" spans="27:27">
      <c r="AA813240" s="7"/>
    </row>
    <row r="813241" spans="27:27">
      <c r="AA813241" s="7"/>
    </row>
    <row r="813242" spans="27:27">
      <c r="AA813242" s="7"/>
    </row>
    <row r="813243" spans="27:27">
      <c r="AA813243" s="7"/>
    </row>
    <row r="813244" spans="27:27">
      <c r="AA813244" s="7"/>
    </row>
    <row r="813245" spans="27:27">
      <c r="AA813245" s="7"/>
    </row>
    <row r="813246" spans="27:27">
      <c r="AA813246" s="7"/>
    </row>
    <row r="813247" spans="27:27">
      <c r="AA813247" s="7"/>
    </row>
    <row r="813248" spans="27:27">
      <c r="AA813248" s="7"/>
    </row>
    <row r="813249" spans="27:27">
      <c r="AA813249" s="7"/>
    </row>
    <row r="813250" spans="27:27">
      <c r="AA813250" s="7"/>
    </row>
    <row r="813251" spans="27:27">
      <c r="AA813251" s="7"/>
    </row>
    <row r="813252" spans="27:27">
      <c r="AA813252" s="7"/>
    </row>
    <row r="813253" spans="27:27">
      <c r="AA813253" s="7"/>
    </row>
    <row r="813254" spans="27:27">
      <c r="AA813254" s="7"/>
    </row>
    <row r="813255" spans="27:27">
      <c r="AA813255" s="7"/>
    </row>
    <row r="813256" spans="27:27">
      <c r="AA813256" s="7"/>
    </row>
    <row r="813257" spans="27:27">
      <c r="AA813257" s="7"/>
    </row>
    <row r="813258" spans="27:27">
      <c r="AA813258" s="7"/>
    </row>
    <row r="813259" spans="27:27">
      <c r="AA813259" s="7"/>
    </row>
    <row r="813260" spans="27:27">
      <c r="AA813260" s="7"/>
    </row>
    <row r="813261" spans="27:27">
      <c r="AA813261" s="7"/>
    </row>
    <row r="813262" spans="27:27">
      <c r="AA813262" s="7"/>
    </row>
    <row r="813263" spans="27:27">
      <c r="AA813263" s="7"/>
    </row>
    <row r="813264" spans="27:27">
      <c r="AA813264" s="7"/>
    </row>
    <row r="813265" spans="27:27">
      <c r="AA813265" s="7"/>
    </row>
    <row r="813266" spans="27:27">
      <c r="AA813266" s="7"/>
    </row>
    <row r="813267" spans="27:27">
      <c r="AA813267" s="7"/>
    </row>
    <row r="813268" spans="27:27">
      <c r="AA813268" s="7"/>
    </row>
    <row r="813269" spans="27:27">
      <c r="AA813269" s="7"/>
    </row>
    <row r="813270" spans="27:27">
      <c r="AA813270" s="7"/>
    </row>
    <row r="813271" spans="27:27">
      <c r="AA813271" s="7"/>
    </row>
    <row r="813272" spans="27:27">
      <c r="AA813272" s="7"/>
    </row>
    <row r="813273" spans="27:27">
      <c r="AA813273" s="7"/>
    </row>
    <row r="813274" spans="27:27">
      <c r="AA813274" s="7"/>
    </row>
    <row r="813275" spans="27:27">
      <c r="AA813275" s="7"/>
    </row>
    <row r="813276" spans="27:27">
      <c r="AA813276" s="7"/>
    </row>
    <row r="813277" spans="27:27">
      <c r="AA813277" s="7"/>
    </row>
    <row r="813278" spans="27:27">
      <c r="AA813278" s="7"/>
    </row>
    <row r="813279" spans="27:27">
      <c r="AA813279" s="7"/>
    </row>
    <row r="813280" spans="27:27">
      <c r="AA813280" s="7"/>
    </row>
    <row r="813281" spans="27:27">
      <c r="AA813281" s="7"/>
    </row>
    <row r="813282" spans="27:27">
      <c r="AA813282" s="7"/>
    </row>
    <row r="813283" spans="27:27">
      <c r="AA813283" s="7"/>
    </row>
    <row r="813284" spans="27:27">
      <c r="AA813284" s="7"/>
    </row>
    <row r="813285" spans="27:27">
      <c r="AA813285" s="7"/>
    </row>
    <row r="813286" spans="27:27">
      <c r="AA813286" s="7"/>
    </row>
    <row r="813287" spans="27:27">
      <c r="AA813287" s="7"/>
    </row>
    <row r="813288" spans="27:27">
      <c r="AA813288" s="7"/>
    </row>
    <row r="813289" spans="27:27">
      <c r="AA813289" s="7"/>
    </row>
    <row r="813290" spans="27:27">
      <c r="AA813290" s="7"/>
    </row>
    <row r="813291" spans="27:27">
      <c r="AA813291" s="7"/>
    </row>
    <row r="813292" spans="27:27">
      <c r="AA813292" s="7"/>
    </row>
    <row r="813293" spans="27:27">
      <c r="AA813293" s="7"/>
    </row>
    <row r="813294" spans="27:27">
      <c r="AA813294" s="7"/>
    </row>
    <row r="813295" spans="27:27">
      <c r="AA813295" s="7"/>
    </row>
    <row r="813296" spans="27:27">
      <c r="AA813296" s="7"/>
    </row>
    <row r="813297" spans="27:27">
      <c r="AA813297" s="7"/>
    </row>
    <row r="813298" spans="27:27">
      <c r="AA813298" s="7"/>
    </row>
    <row r="813299" spans="27:27">
      <c r="AA813299" s="7"/>
    </row>
    <row r="813300" spans="27:27">
      <c r="AA813300" s="7"/>
    </row>
    <row r="813301" spans="27:27">
      <c r="AA813301" s="7"/>
    </row>
    <row r="813302" spans="27:27">
      <c r="AA813302" s="7"/>
    </row>
    <row r="813303" spans="27:27">
      <c r="AA813303" s="7"/>
    </row>
    <row r="813304" spans="27:27">
      <c r="AA813304" s="7"/>
    </row>
    <row r="813305" spans="27:27">
      <c r="AA813305" s="7"/>
    </row>
    <row r="813306" spans="27:27">
      <c r="AA813306" s="7"/>
    </row>
    <row r="813307" spans="27:27">
      <c r="AA813307" s="7"/>
    </row>
    <row r="813308" spans="27:27">
      <c r="AA813308" s="7"/>
    </row>
    <row r="813309" spans="27:27">
      <c r="AA813309" s="7"/>
    </row>
    <row r="813310" spans="27:27">
      <c r="AA813310" s="7"/>
    </row>
    <row r="813311" spans="27:27">
      <c r="AA813311" s="7"/>
    </row>
    <row r="813312" spans="27:27">
      <c r="AA813312" s="7"/>
    </row>
    <row r="813313" spans="27:27">
      <c r="AA813313" s="7"/>
    </row>
    <row r="813314" spans="27:27">
      <c r="AA813314" s="7"/>
    </row>
    <row r="813315" spans="27:27">
      <c r="AA813315" s="7"/>
    </row>
    <row r="813316" spans="27:27">
      <c r="AA813316" s="7"/>
    </row>
    <row r="813317" spans="27:27">
      <c r="AA813317" s="7"/>
    </row>
    <row r="813318" spans="27:27">
      <c r="AA813318" s="7"/>
    </row>
    <row r="813319" spans="27:27">
      <c r="AA813319" s="7"/>
    </row>
    <row r="813320" spans="27:27">
      <c r="AA813320" s="7"/>
    </row>
    <row r="813321" spans="27:27">
      <c r="AA813321" s="7"/>
    </row>
    <row r="813322" spans="27:27">
      <c r="AA813322" s="7"/>
    </row>
    <row r="813323" spans="27:27">
      <c r="AA813323" s="7"/>
    </row>
    <row r="813324" spans="27:27">
      <c r="AA813324" s="7"/>
    </row>
    <row r="813325" spans="27:27">
      <c r="AA813325" s="7"/>
    </row>
    <row r="813326" spans="27:27">
      <c r="AA813326" s="7"/>
    </row>
    <row r="813327" spans="27:27">
      <c r="AA813327" s="7"/>
    </row>
    <row r="813328" spans="27:27">
      <c r="AA813328" s="7"/>
    </row>
    <row r="813329" spans="27:27">
      <c r="AA813329" s="7"/>
    </row>
    <row r="813330" spans="27:27">
      <c r="AA813330" s="7"/>
    </row>
    <row r="813331" spans="27:27">
      <c r="AA813331" s="7"/>
    </row>
    <row r="813332" spans="27:27">
      <c r="AA813332" s="7"/>
    </row>
    <row r="813333" spans="27:27">
      <c r="AA813333" s="7"/>
    </row>
    <row r="813334" spans="27:27">
      <c r="AA813334" s="7"/>
    </row>
    <row r="813335" spans="27:27">
      <c r="AA813335" s="7"/>
    </row>
    <row r="813336" spans="27:27">
      <c r="AA813336" s="7"/>
    </row>
    <row r="813337" spans="27:27">
      <c r="AA813337" s="7"/>
    </row>
    <row r="813338" spans="27:27">
      <c r="AA813338" s="7"/>
    </row>
    <row r="813339" spans="27:27">
      <c r="AA813339" s="7"/>
    </row>
    <row r="813340" spans="27:27">
      <c r="AA813340" s="7"/>
    </row>
    <row r="813341" spans="27:27">
      <c r="AA813341" s="7"/>
    </row>
    <row r="813342" spans="27:27">
      <c r="AA813342" s="7"/>
    </row>
    <row r="813343" spans="27:27">
      <c r="AA813343" s="7"/>
    </row>
    <row r="813344" spans="27:27">
      <c r="AA813344" s="7"/>
    </row>
    <row r="813345" spans="27:27">
      <c r="AA813345" s="7"/>
    </row>
    <row r="813346" spans="27:27">
      <c r="AA813346" s="7"/>
    </row>
    <row r="813347" spans="27:27">
      <c r="AA813347" s="7"/>
    </row>
    <row r="813348" spans="27:27">
      <c r="AA813348" s="7"/>
    </row>
    <row r="813349" spans="27:27">
      <c r="AA813349" s="7"/>
    </row>
    <row r="813350" spans="27:27">
      <c r="AA813350" s="7"/>
    </row>
    <row r="813351" spans="27:27">
      <c r="AA813351" s="7"/>
    </row>
    <row r="813352" spans="27:27">
      <c r="AA813352" s="7"/>
    </row>
    <row r="813353" spans="27:27">
      <c r="AA813353" s="7"/>
    </row>
    <row r="813354" spans="27:27">
      <c r="AA813354" s="7"/>
    </row>
    <row r="813355" spans="27:27">
      <c r="AA813355" s="7"/>
    </row>
    <row r="813356" spans="27:27">
      <c r="AA813356" s="7"/>
    </row>
    <row r="813357" spans="27:27">
      <c r="AA813357" s="7"/>
    </row>
    <row r="813358" spans="27:27">
      <c r="AA813358" s="7"/>
    </row>
    <row r="813359" spans="27:27">
      <c r="AA813359" s="7"/>
    </row>
    <row r="813360" spans="27:27">
      <c r="AA813360" s="7"/>
    </row>
    <row r="813361" spans="27:27">
      <c r="AA813361" s="7"/>
    </row>
    <row r="813362" spans="27:27">
      <c r="AA813362" s="7"/>
    </row>
    <row r="813363" spans="27:27">
      <c r="AA813363" s="7"/>
    </row>
    <row r="813364" spans="27:27">
      <c r="AA813364" s="7"/>
    </row>
    <row r="813365" spans="27:27">
      <c r="AA813365" s="7"/>
    </row>
    <row r="813366" spans="27:27">
      <c r="AA813366" s="7"/>
    </row>
    <row r="813367" spans="27:27">
      <c r="AA813367" s="7"/>
    </row>
    <row r="813368" spans="27:27">
      <c r="AA813368" s="7"/>
    </row>
    <row r="813369" spans="27:27">
      <c r="AA813369" s="7"/>
    </row>
    <row r="813370" spans="27:27">
      <c r="AA813370" s="7"/>
    </row>
    <row r="813371" spans="27:27">
      <c r="AA813371" s="7"/>
    </row>
    <row r="813372" spans="27:27">
      <c r="AA813372" s="7"/>
    </row>
    <row r="813373" spans="27:27">
      <c r="AA813373" s="7"/>
    </row>
    <row r="813374" spans="27:27">
      <c r="AA813374" s="7"/>
    </row>
    <row r="813375" spans="27:27">
      <c r="AA813375" s="7"/>
    </row>
    <row r="813376" spans="27:27">
      <c r="AA813376" s="7"/>
    </row>
    <row r="813377" spans="27:27">
      <c r="AA813377" s="7"/>
    </row>
    <row r="813378" spans="27:27">
      <c r="AA813378" s="7"/>
    </row>
    <row r="813379" spans="27:27">
      <c r="AA813379" s="7"/>
    </row>
    <row r="813380" spans="27:27">
      <c r="AA813380" s="7"/>
    </row>
    <row r="813381" spans="27:27">
      <c r="AA813381" s="7"/>
    </row>
    <row r="813382" spans="27:27">
      <c r="AA813382" s="7"/>
    </row>
    <row r="813383" spans="27:27">
      <c r="AA813383" s="7"/>
    </row>
    <row r="813384" spans="27:27">
      <c r="AA813384" s="7"/>
    </row>
    <row r="813385" spans="27:27">
      <c r="AA813385" s="7"/>
    </row>
    <row r="813386" spans="27:27">
      <c r="AA813386" s="7"/>
    </row>
    <row r="813387" spans="27:27">
      <c r="AA813387" s="7"/>
    </row>
    <row r="813388" spans="27:27">
      <c r="AA813388" s="7"/>
    </row>
    <row r="813389" spans="27:27">
      <c r="AA813389" s="7"/>
    </row>
    <row r="813390" spans="27:27">
      <c r="AA813390" s="7"/>
    </row>
    <row r="813391" spans="27:27">
      <c r="AA813391" s="7"/>
    </row>
    <row r="813392" spans="27:27">
      <c r="AA813392" s="7"/>
    </row>
    <row r="813393" spans="27:27">
      <c r="AA813393" s="7"/>
    </row>
    <row r="813394" spans="27:27">
      <c r="AA813394" s="7"/>
    </row>
    <row r="813395" spans="27:27">
      <c r="AA813395" s="7"/>
    </row>
    <row r="813396" spans="27:27">
      <c r="AA813396" s="7"/>
    </row>
    <row r="813397" spans="27:27">
      <c r="AA813397" s="7"/>
    </row>
    <row r="813398" spans="27:27">
      <c r="AA813398" s="7"/>
    </row>
    <row r="813399" spans="27:27">
      <c r="AA813399" s="7"/>
    </row>
    <row r="813400" spans="27:27">
      <c r="AA813400" s="7"/>
    </row>
    <row r="813401" spans="27:27">
      <c r="AA813401" s="7"/>
    </row>
    <row r="813402" spans="27:27">
      <c r="AA813402" s="7"/>
    </row>
    <row r="813403" spans="27:27">
      <c r="AA813403" s="7"/>
    </row>
    <row r="813404" spans="27:27">
      <c r="AA813404" s="7"/>
    </row>
    <row r="813405" spans="27:27">
      <c r="AA813405" s="7"/>
    </row>
    <row r="813406" spans="27:27">
      <c r="AA813406" s="7"/>
    </row>
    <row r="813407" spans="27:27">
      <c r="AA813407" s="7"/>
    </row>
    <row r="813408" spans="27:27">
      <c r="AA813408" s="7"/>
    </row>
    <row r="813409" spans="27:27">
      <c r="AA813409" s="7"/>
    </row>
    <row r="813410" spans="27:27">
      <c r="AA813410" s="7"/>
    </row>
    <row r="813411" spans="27:27">
      <c r="AA813411" s="7"/>
    </row>
    <row r="813412" spans="27:27">
      <c r="AA813412" s="7"/>
    </row>
    <row r="813413" spans="27:27">
      <c r="AA813413" s="7"/>
    </row>
    <row r="813414" spans="27:27">
      <c r="AA813414" s="7"/>
    </row>
    <row r="813415" spans="27:27">
      <c r="AA813415" s="7"/>
    </row>
    <row r="813416" spans="27:27">
      <c r="AA813416" s="7"/>
    </row>
    <row r="813417" spans="27:27">
      <c r="AA813417" s="7"/>
    </row>
    <row r="813418" spans="27:27">
      <c r="AA813418" s="7"/>
    </row>
    <row r="813419" spans="27:27">
      <c r="AA813419" s="7"/>
    </row>
    <row r="813420" spans="27:27">
      <c r="AA813420" s="7"/>
    </row>
    <row r="813421" spans="27:27">
      <c r="AA813421" s="7"/>
    </row>
    <row r="813422" spans="27:27">
      <c r="AA813422" s="7"/>
    </row>
    <row r="813423" spans="27:27">
      <c r="AA813423" s="7"/>
    </row>
    <row r="813424" spans="27:27">
      <c r="AA813424" s="7"/>
    </row>
    <row r="813425" spans="27:27">
      <c r="AA813425" s="7"/>
    </row>
    <row r="813426" spans="27:27">
      <c r="AA813426" s="7"/>
    </row>
    <row r="813427" spans="27:27">
      <c r="AA813427" s="7"/>
    </row>
    <row r="813428" spans="27:27">
      <c r="AA813428" s="7"/>
    </row>
    <row r="813429" spans="27:27">
      <c r="AA813429" s="7"/>
    </row>
    <row r="813430" spans="27:27">
      <c r="AA813430" s="7"/>
    </row>
    <row r="813431" spans="27:27">
      <c r="AA813431" s="7"/>
    </row>
    <row r="813432" spans="27:27">
      <c r="AA813432" s="7"/>
    </row>
    <row r="813433" spans="27:27">
      <c r="AA813433" s="7"/>
    </row>
    <row r="813434" spans="27:27">
      <c r="AA813434" s="7"/>
    </row>
    <row r="813435" spans="27:27">
      <c r="AA813435" s="7"/>
    </row>
    <row r="813436" spans="27:27">
      <c r="AA813436" s="7"/>
    </row>
    <row r="813437" spans="27:27">
      <c r="AA813437" s="7"/>
    </row>
    <row r="813438" spans="27:27">
      <c r="AA813438" s="7"/>
    </row>
    <row r="813439" spans="27:27">
      <c r="AA813439" s="7"/>
    </row>
    <row r="813440" spans="27:27">
      <c r="AA813440" s="7"/>
    </row>
    <row r="813441" spans="27:27">
      <c r="AA813441" s="7"/>
    </row>
    <row r="813442" spans="27:27">
      <c r="AA813442" s="7"/>
    </row>
    <row r="813443" spans="27:27">
      <c r="AA813443" s="7"/>
    </row>
    <row r="813444" spans="27:27">
      <c r="AA813444" s="7"/>
    </row>
    <row r="813445" spans="27:27">
      <c r="AA813445" s="7"/>
    </row>
    <row r="813446" spans="27:27">
      <c r="AA813446" s="7"/>
    </row>
    <row r="813447" spans="27:27">
      <c r="AA813447" s="7"/>
    </row>
    <row r="813448" spans="27:27">
      <c r="AA813448" s="7"/>
    </row>
    <row r="813449" spans="27:27">
      <c r="AA813449" s="7"/>
    </row>
    <row r="813450" spans="27:27">
      <c r="AA813450" s="7"/>
    </row>
    <row r="813451" spans="27:27">
      <c r="AA813451" s="7"/>
    </row>
    <row r="813452" spans="27:27">
      <c r="AA813452" s="7"/>
    </row>
    <row r="813453" spans="27:27">
      <c r="AA813453" s="7"/>
    </row>
    <row r="813454" spans="27:27">
      <c r="AA813454" s="7"/>
    </row>
    <row r="813455" spans="27:27">
      <c r="AA813455" s="7"/>
    </row>
    <row r="813456" spans="27:27">
      <c r="AA813456" s="7"/>
    </row>
    <row r="813457" spans="27:27">
      <c r="AA813457" s="7"/>
    </row>
    <row r="813458" spans="27:27">
      <c r="AA813458" s="7"/>
    </row>
    <row r="813459" spans="27:27">
      <c r="AA813459" s="7"/>
    </row>
    <row r="813460" spans="27:27">
      <c r="AA813460" s="7"/>
    </row>
    <row r="813461" spans="27:27">
      <c r="AA813461" s="7"/>
    </row>
    <row r="813462" spans="27:27">
      <c r="AA813462" s="7"/>
    </row>
    <row r="813463" spans="27:27">
      <c r="AA813463" s="7"/>
    </row>
    <row r="813464" spans="27:27">
      <c r="AA813464" s="7"/>
    </row>
    <row r="813465" spans="27:27">
      <c r="AA813465" s="7"/>
    </row>
    <row r="813466" spans="27:27">
      <c r="AA813466" s="7"/>
    </row>
    <row r="813467" spans="27:27">
      <c r="AA813467" s="7"/>
    </row>
    <row r="813468" spans="27:27">
      <c r="AA813468" s="7"/>
    </row>
    <row r="813469" spans="27:27">
      <c r="AA813469" s="7"/>
    </row>
    <row r="813470" spans="27:27">
      <c r="AA813470" s="7"/>
    </row>
    <row r="813471" spans="27:27">
      <c r="AA813471" s="7"/>
    </row>
    <row r="813472" spans="27:27">
      <c r="AA813472" s="7"/>
    </row>
    <row r="813473" spans="27:27">
      <c r="AA813473" s="7"/>
    </row>
    <row r="813474" spans="27:27">
      <c r="AA813474" s="7"/>
    </row>
    <row r="813475" spans="27:27">
      <c r="AA813475" s="7"/>
    </row>
    <row r="813476" spans="27:27">
      <c r="AA813476" s="7"/>
    </row>
    <row r="813477" spans="27:27">
      <c r="AA813477" s="7"/>
    </row>
    <row r="813478" spans="27:27">
      <c r="AA813478" s="7"/>
    </row>
    <row r="813479" spans="27:27">
      <c r="AA813479" s="7"/>
    </row>
    <row r="813480" spans="27:27">
      <c r="AA813480" s="7"/>
    </row>
    <row r="813481" spans="27:27">
      <c r="AA813481" s="7"/>
    </row>
    <row r="813482" spans="27:27">
      <c r="AA813482" s="7"/>
    </row>
    <row r="813483" spans="27:27">
      <c r="AA813483" s="7"/>
    </row>
    <row r="813484" spans="27:27">
      <c r="AA813484" s="7"/>
    </row>
    <row r="813485" spans="27:27">
      <c r="AA813485" s="7"/>
    </row>
    <row r="813486" spans="27:27">
      <c r="AA813486" s="7"/>
    </row>
    <row r="813487" spans="27:27">
      <c r="AA813487" s="7"/>
    </row>
    <row r="813488" spans="27:27">
      <c r="AA813488" s="7"/>
    </row>
    <row r="813489" spans="27:27">
      <c r="AA813489" s="7"/>
    </row>
    <row r="813490" spans="27:27">
      <c r="AA813490" s="7"/>
    </row>
    <row r="813491" spans="27:27">
      <c r="AA813491" s="7"/>
    </row>
    <row r="813492" spans="27:27">
      <c r="AA813492" s="7"/>
    </row>
    <row r="813493" spans="27:27">
      <c r="AA813493" s="7"/>
    </row>
    <row r="813494" spans="27:27">
      <c r="AA813494" s="7"/>
    </row>
    <row r="813495" spans="27:27">
      <c r="AA813495" s="7"/>
    </row>
    <row r="813496" spans="27:27">
      <c r="AA813496" s="7"/>
    </row>
    <row r="813497" spans="27:27">
      <c r="AA813497" s="7"/>
    </row>
    <row r="813498" spans="27:27">
      <c r="AA813498" s="7"/>
    </row>
    <row r="813499" spans="27:27">
      <c r="AA813499" s="7"/>
    </row>
    <row r="813500" spans="27:27">
      <c r="AA813500" s="7"/>
    </row>
    <row r="813501" spans="27:27">
      <c r="AA813501" s="7"/>
    </row>
    <row r="813502" spans="27:27">
      <c r="AA813502" s="7"/>
    </row>
    <row r="813503" spans="27:27">
      <c r="AA813503" s="7"/>
    </row>
    <row r="813504" spans="27:27">
      <c r="AA813504" s="7"/>
    </row>
    <row r="813505" spans="27:27">
      <c r="AA813505" s="7"/>
    </row>
    <row r="813506" spans="27:27">
      <c r="AA813506" s="7"/>
    </row>
    <row r="813507" spans="27:27">
      <c r="AA813507" s="7"/>
    </row>
    <row r="813508" spans="27:27">
      <c r="AA813508" s="7"/>
    </row>
    <row r="813509" spans="27:27">
      <c r="AA813509" s="7"/>
    </row>
    <row r="813510" spans="27:27">
      <c r="AA813510" s="7"/>
    </row>
    <row r="813511" spans="27:27">
      <c r="AA813511" s="7"/>
    </row>
    <row r="813512" spans="27:27">
      <c r="AA813512" s="7"/>
    </row>
    <row r="813513" spans="27:27">
      <c r="AA813513" s="7"/>
    </row>
    <row r="813514" spans="27:27">
      <c r="AA813514" s="7"/>
    </row>
    <row r="813515" spans="27:27">
      <c r="AA813515" s="7"/>
    </row>
    <row r="813516" spans="27:27">
      <c r="AA813516" s="7"/>
    </row>
    <row r="813517" spans="27:27">
      <c r="AA813517" s="7"/>
    </row>
    <row r="813518" spans="27:27">
      <c r="AA813518" s="7"/>
    </row>
    <row r="813519" spans="27:27">
      <c r="AA813519" s="7"/>
    </row>
    <row r="813520" spans="27:27">
      <c r="AA813520" s="7"/>
    </row>
    <row r="813521" spans="27:27">
      <c r="AA813521" s="7"/>
    </row>
    <row r="813522" spans="27:27">
      <c r="AA813522" s="7"/>
    </row>
    <row r="813523" spans="27:27">
      <c r="AA813523" s="7"/>
    </row>
    <row r="813524" spans="27:27">
      <c r="AA813524" s="7"/>
    </row>
    <row r="813525" spans="27:27">
      <c r="AA813525" s="7"/>
    </row>
    <row r="813526" spans="27:27">
      <c r="AA813526" s="7"/>
    </row>
    <row r="813527" spans="27:27">
      <c r="AA813527" s="7"/>
    </row>
    <row r="813528" spans="27:27">
      <c r="AA813528" s="7"/>
    </row>
    <row r="813529" spans="27:27">
      <c r="AA813529" s="7"/>
    </row>
    <row r="813530" spans="27:27">
      <c r="AA813530" s="7"/>
    </row>
    <row r="813531" spans="27:27">
      <c r="AA813531" s="7"/>
    </row>
    <row r="813532" spans="27:27">
      <c r="AA813532" s="7"/>
    </row>
    <row r="813533" spans="27:27">
      <c r="AA813533" s="7"/>
    </row>
    <row r="813534" spans="27:27">
      <c r="AA813534" s="7"/>
    </row>
    <row r="813535" spans="27:27">
      <c r="AA813535" s="7"/>
    </row>
    <row r="813536" spans="27:27">
      <c r="AA813536" s="7"/>
    </row>
    <row r="813537" spans="27:27">
      <c r="AA813537" s="7"/>
    </row>
    <row r="813538" spans="27:27">
      <c r="AA813538" s="7"/>
    </row>
    <row r="813539" spans="27:27">
      <c r="AA813539" s="7"/>
    </row>
    <row r="813540" spans="27:27">
      <c r="AA813540" s="7"/>
    </row>
    <row r="813541" spans="27:27">
      <c r="AA813541" s="7"/>
    </row>
    <row r="813542" spans="27:27">
      <c r="AA813542" s="7"/>
    </row>
    <row r="813543" spans="27:27">
      <c r="AA813543" s="7"/>
    </row>
    <row r="813544" spans="27:27">
      <c r="AA813544" s="7"/>
    </row>
    <row r="813545" spans="27:27">
      <c r="AA813545" s="7"/>
    </row>
    <row r="813546" spans="27:27">
      <c r="AA813546" s="7"/>
    </row>
    <row r="813547" spans="27:27">
      <c r="AA813547" s="7"/>
    </row>
    <row r="813548" spans="27:27">
      <c r="AA813548" s="7"/>
    </row>
    <row r="813549" spans="27:27">
      <c r="AA813549" s="7"/>
    </row>
    <row r="813550" spans="27:27">
      <c r="AA813550" s="7"/>
    </row>
    <row r="813551" spans="27:27">
      <c r="AA813551" s="7"/>
    </row>
    <row r="813552" spans="27:27">
      <c r="AA813552" s="7"/>
    </row>
    <row r="813553" spans="27:27">
      <c r="AA813553" s="7"/>
    </row>
    <row r="813554" spans="27:27">
      <c r="AA813554" s="7"/>
    </row>
    <row r="813555" spans="27:27">
      <c r="AA813555" s="7"/>
    </row>
    <row r="813556" spans="27:27">
      <c r="AA813556" s="7"/>
    </row>
    <row r="813557" spans="27:27">
      <c r="AA813557" s="7"/>
    </row>
    <row r="813558" spans="27:27">
      <c r="AA813558" s="7"/>
    </row>
    <row r="813559" spans="27:27">
      <c r="AA813559" s="7"/>
    </row>
    <row r="813560" spans="27:27">
      <c r="AA813560" s="7"/>
    </row>
    <row r="813561" spans="27:27">
      <c r="AA813561" s="7"/>
    </row>
    <row r="813562" spans="27:27">
      <c r="AA813562" s="7"/>
    </row>
    <row r="813563" spans="27:27">
      <c r="AA813563" s="7"/>
    </row>
    <row r="813564" spans="27:27">
      <c r="AA813564" s="7"/>
    </row>
    <row r="813565" spans="27:27">
      <c r="AA813565" s="7"/>
    </row>
    <row r="813566" spans="27:27">
      <c r="AA813566" s="7"/>
    </row>
    <row r="813567" spans="27:27">
      <c r="AA813567" s="7"/>
    </row>
    <row r="813568" spans="27:27">
      <c r="AA813568" s="7"/>
    </row>
    <row r="813569" spans="27:27">
      <c r="AA813569" s="7"/>
    </row>
    <row r="813570" spans="27:27">
      <c r="AA813570" s="7"/>
    </row>
    <row r="813571" spans="27:27">
      <c r="AA813571" s="7"/>
    </row>
    <row r="813572" spans="27:27">
      <c r="AA813572" s="7"/>
    </row>
    <row r="813573" spans="27:27">
      <c r="AA813573" s="7"/>
    </row>
    <row r="813574" spans="27:27">
      <c r="AA813574" s="7"/>
    </row>
    <row r="813575" spans="27:27">
      <c r="AA813575" s="7"/>
    </row>
    <row r="813576" spans="27:27">
      <c r="AA813576" s="7"/>
    </row>
    <row r="813577" spans="27:27">
      <c r="AA813577" s="7"/>
    </row>
    <row r="813578" spans="27:27">
      <c r="AA813578" s="7"/>
    </row>
    <row r="813579" spans="27:27">
      <c r="AA813579" s="7"/>
    </row>
    <row r="813580" spans="27:27">
      <c r="AA813580" s="7"/>
    </row>
    <row r="813581" spans="27:27">
      <c r="AA813581" s="7"/>
    </row>
    <row r="813582" spans="27:27">
      <c r="AA813582" s="7"/>
    </row>
    <row r="813583" spans="27:27">
      <c r="AA813583" s="7"/>
    </row>
    <row r="813584" spans="27:27">
      <c r="AA813584" s="7"/>
    </row>
    <row r="813585" spans="27:27">
      <c r="AA813585" s="7"/>
    </row>
    <row r="813586" spans="27:27">
      <c r="AA813586" s="7"/>
    </row>
    <row r="813587" spans="27:27">
      <c r="AA813587" s="7"/>
    </row>
    <row r="813588" spans="27:27">
      <c r="AA813588" s="7"/>
    </row>
    <row r="813589" spans="27:27">
      <c r="AA813589" s="7"/>
    </row>
    <row r="813590" spans="27:27">
      <c r="AA813590" s="7"/>
    </row>
    <row r="813591" spans="27:27">
      <c r="AA813591" s="7"/>
    </row>
    <row r="813592" spans="27:27">
      <c r="AA813592" s="7"/>
    </row>
    <row r="813593" spans="27:27">
      <c r="AA813593" s="7"/>
    </row>
    <row r="813594" spans="27:27">
      <c r="AA813594" s="7"/>
    </row>
    <row r="813595" spans="27:27">
      <c r="AA813595" s="7"/>
    </row>
    <row r="813596" spans="27:27">
      <c r="AA813596" s="7"/>
    </row>
    <row r="813597" spans="27:27">
      <c r="AA813597" s="7"/>
    </row>
    <row r="813598" spans="27:27">
      <c r="AA813598" s="7"/>
    </row>
    <row r="813599" spans="27:27">
      <c r="AA813599" s="7"/>
    </row>
    <row r="813600" spans="27:27">
      <c r="AA813600" s="7"/>
    </row>
    <row r="813601" spans="27:27">
      <c r="AA813601" s="7"/>
    </row>
    <row r="813602" spans="27:27">
      <c r="AA813602" s="7"/>
    </row>
    <row r="813603" spans="27:27">
      <c r="AA813603" s="7"/>
    </row>
    <row r="813604" spans="27:27">
      <c r="AA813604" s="7"/>
    </row>
    <row r="813605" spans="27:27">
      <c r="AA813605" s="7"/>
    </row>
    <row r="813606" spans="27:27">
      <c r="AA813606" s="7"/>
    </row>
    <row r="813607" spans="27:27">
      <c r="AA813607" s="7"/>
    </row>
    <row r="813608" spans="27:27">
      <c r="AA813608" s="7"/>
    </row>
    <row r="813609" spans="27:27">
      <c r="AA813609" s="7"/>
    </row>
    <row r="813610" spans="27:27">
      <c r="AA813610" s="7"/>
    </row>
    <row r="813611" spans="27:27">
      <c r="AA813611" s="7"/>
    </row>
    <row r="813612" spans="27:27">
      <c r="AA813612" s="7"/>
    </row>
    <row r="813613" spans="27:27">
      <c r="AA813613" s="7"/>
    </row>
    <row r="813614" spans="27:27">
      <c r="AA813614" s="7"/>
    </row>
    <row r="813615" spans="27:27">
      <c r="AA813615" s="7"/>
    </row>
    <row r="813616" spans="27:27">
      <c r="AA813616" s="7"/>
    </row>
    <row r="813617" spans="27:27">
      <c r="AA813617" s="7"/>
    </row>
    <row r="813618" spans="27:27">
      <c r="AA813618" s="7"/>
    </row>
    <row r="813619" spans="27:27">
      <c r="AA813619" s="7"/>
    </row>
    <row r="813620" spans="27:27">
      <c r="AA813620" s="7"/>
    </row>
    <row r="813621" spans="27:27">
      <c r="AA813621" s="7"/>
    </row>
    <row r="813622" spans="27:27">
      <c r="AA813622" s="7"/>
    </row>
    <row r="813623" spans="27:27">
      <c r="AA813623" s="7"/>
    </row>
    <row r="813624" spans="27:27">
      <c r="AA813624" s="7"/>
    </row>
    <row r="813625" spans="27:27">
      <c r="AA813625" s="7"/>
    </row>
    <row r="813626" spans="27:27">
      <c r="AA813626" s="7"/>
    </row>
    <row r="813627" spans="27:27">
      <c r="AA813627" s="7"/>
    </row>
    <row r="813628" spans="27:27">
      <c r="AA813628" s="7"/>
    </row>
    <row r="813629" spans="27:27">
      <c r="AA813629" s="7"/>
    </row>
    <row r="813630" spans="27:27">
      <c r="AA813630" s="7"/>
    </row>
    <row r="813631" spans="27:27">
      <c r="AA813631" s="7"/>
    </row>
    <row r="813632" spans="27:27">
      <c r="AA813632" s="7"/>
    </row>
    <row r="813633" spans="27:27">
      <c r="AA813633" s="7"/>
    </row>
    <row r="813634" spans="27:27">
      <c r="AA813634" s="7"/>
    </row>
    <row r="813635" spans="27:27">
      <c r="AA813635" s="7"/>
    </row>
    <row r="813636" spans="27:27">
      <c r="AA813636" s="7"/>
    </row>
    <row r="813637" spans="27:27">
      <c r="AA813637" s="7"/>
    </row>
    <row r="813638" spans="27:27">
      <c r="AA813638" s="7"/>
    </row>
    <row r="813639" spans="27:27">
      <c r="AA813639" s="7"/>
    </row>
    <row r="813640" spans="27:27">
      <c r="AA813640" s="7"/>
    </row>
    <row r="813641" spans="27:27">
      <c r="AA813641" s="7"/>
    </row>
    <row r="813642" spans="27:27">
      <c r="AA813642" s="7"/>
    </row>
    <row r="813643" spans="27:27">
      <c r="AA813643" s="7"/>
    </row>
    <row r="813644" spans="27:27">
      <c r="AA813644" s="7"/>
    </row>
    <row r="813645" spans="27:27">
      <c r="AA813645" s="7"/>
    </row>
    <row r="813646" spans="27:27">
      <c r="AA813646" s="7"/>
    </row>
    <row r="813647" spans="27:27">
      <c r="AA813647" s="7"/>
    </row>
    <row r="813648" spans="27:27">
      <c r="AA813648" s="7"/>
    </row>
    <row r="813649" spans="27:27">
      <c r="AA813649" s="7"/>
    </row>
    <row r="813650" spans="27:27">
      <c r="AA813650" s="7"/>
    </row>
    <row r="813651" spans="27:27">
      <c r="AA813651" s="7"/>
    </row>
    <row r="813652" spans="27:27">
      <c r="AA813652" s="7"/>
    </row>
    <row r="813653" spans="27:27">
      <c r="AA813653" s="7"/>
    </row>
    <row r="813654" spans="27:27">
      <c r="AA813654" s="7"/>
    </row>
    <row r="813655" spans="27:27">
      <c r="AA813655" s="7"/>
    </row>
    <row r="813656" spans="27:27">
      <c r="AA813656" s="7"/>
    </row>
    <row r="813657" spans="27:27">
      <c r="AA813657" s="7"/>
    </row>
    <row r="813658" spans="27:27">
      <c r="AA813658" s="7"/>
    </row>
    <row r="813659" spans="27:27">
      <c r="AA813659" s="7"/>
    </row>
    <row r="813660" spans="27:27">
      <c r="AA813660" s="7"/>
    </row>
    <row r="813661" spans="27:27">
      <c r="AA813661" s="7"/>
    </row>
    <row r="813662" spans="27:27">
      <c r="AA813662" s="7"/>
    </row>
    <row r="813663" spans="27:27">
      <c r="AA813663" s="7"/>
    </row>
    <row r="813664" spans="27:27">
      <c r="AA813664" s="7"/>
    </row>
    <row r="813665" spans="27:27">
      <c r="AA813665" s="7"/>
    </row>
    <row r="813666" spans="27:27">
      <c r="AA813666" s="7"/>
    </row>
    <row r="813667" spans="27:27">
      <c r="AA813667" s="7"/>
    </row>
    <row r="813668" spans="27:27">
      <c r="AA813668" s="7"/>
    </row>
    <row r="813669" spans="27:27">
      <c r="AA813669" s="7"/>
    </row>
    <row r="813670" spans="27:27">
      <c r="AA813670" s="7"/>
    </row>
    <row r="813671" spans="27:27">
      <c r="AA813671" s="7"/>
    </row>
    <row r="813672" spans="27:27">
      <c r="AA813672" s="7"/>
    </row>
    <row r="813673" spans="27:27">
      <c r="AA813673" s="7"/>
    </row>
    <row r="813674" spans="27:27">
      <c r="AA813674" s="7"/>
    </row>
    <row r="813675" spans="27:27">
      <c r="AA813675" s="7"/>
    </row>
    <row r="813676" spans="27:27">
      <c r="AA813676" s="7"/>
    </row>
    <row r="813677" spans="27:27">
      <c r="AA813677" s="7"/>
    </row>
    <row r="813678" spans="27:27">
      <c r="AA813678" s="7"/>
    </row>
    <row r="813679" spans="27:27">
      <c r="AA813679" s="7"/>
    </row>
    <row r="813680" spans="27:27">
      <c r="AA813680" s="7"/>
    </row>
    <row r="813681" spans="27:27">
      <c r="AA813681" s="7"/>
    </row>
    <row r="813682" spans="27:27">
      <c r="AA813682" s="7"/>
    </row>
    <row r="813683" spans="27:27">
      <c r="AA813683" s="7"/>
    </row>
    <row r="813684" spans="27:27">
      <c r="AA813684" s="7"/>
    </row>
    <row r="813685" spans="27:27">
      <c r="AA813685" s="7"/>
    </row>
    <row r="813686" spans="27:27">
      <c r="AA813686" s="7"/>
    </row>
    <row r="813687" spans="27:27">
      <c r="AA813687" s="7"/>
    </row>
    <row r="813688" spans="27:27">
      <c r="AA813688" s="7"/>
    </row>
    <row r="813689" spans="27:27">
      <c r="AA813689" s="7"/>
    </row>
    <row r="813690" spans="27:27">
      <c r="AA813690" s="7"/>
    </row>
    <row r="813691" spans="27:27">
      <c r="AA813691" s="7"/>
    </row>
    <row r="813692" spans="27:27">
      <c r="AA813692" s="7"/>
    </row>
    <row r="813693" spans="27:27">
      <c r="AA813693" s="7"/>
    </row>
    <row r="813694" spans="27:27">
      <c r="AA813694" s="7"/>
    </row>
    <row r="813695" spans="27:27">
      <c r="AA813695" s="7"/>
    </row>
    <row r="813696" spans="27:27">
      <c r="AA813696" s="7"/>
    </row>
    <row r="813697" spans="27:27">
      <c r="AA813697" s="7"/>
    </row>
    <row r="813698" spans="27:27">
      <c r="AA813698" s="7"/>
    </row>
    <row r="813699" spans="27:27">
      <c r="AA813699" s="7"/>
    </row>
    <row r="813700" spans="27:27">
      <c r="AA813700" s="7"/>
    </row>
    <row r="813701" spans="27:27">
      <c r="AA813701" s="7"/>
    </row>
    <row r="813702" spans="27:27">
      <c r="AA813702" s="7"/>
    </row>
    <row r="813703" spans="27:27">
      <c r="AA813703" s="7"/>
    </row>
    <row r="813704" spans="27:27">
      <c r="AA813704" s="7"/>
    </row>
    <row r="813705" spans="27:27">
      <c r="AA813705" s="7"/>
    </row>
    <row r="813706" spans="27:27">
      <c r="AA813706" s="7"/>
    </row>
    <row r="813707" spans="27:27">
      <c r="AA813707" s="7"/>
    </row>
    <row r="813708" spans="27:27">
      <c r="AA813708" s="7"/>
    </row>
    <row r="813709" spans="27:27">
      <c r="AA813709" s="7"/>
    </row>
    <row r="813710" spans="27:27">
      <c r="AA813710" s="7"/>
    </row>
    <row r="813711" spans="27:27">
      <c r="AA813711" s="7"/>
    </row>
    <row r="813712" spans="27:27">
      <c r="AA813712" s="7"/>
    </row>
    <row r="813713" spans="27:27">
      <c r="AA813713" s="7"/>
    </row>
    <row r="813714" spans="27:27">
      <c r="AA813714" s="7"/>
    </row>
    <row r="813715" spans="27:27">
      <c r="AA813715" s="7"/>
    </row>
    <row r="813716" spans="27:27">
      <c r="AA813716" s="7"/>
    </row>
    <row r="813717" spans="27:27">
      <c r="AA813717" s="7"/>
    </row>
    <row r="813718" spans="27:27">
      <c r="AA813718" s="7"/>
    </row>
    <row r="813719" spans="27:27">
      <c r="AA813719" s="7"/>
    </row>
    <row r="813720" spans="27:27">
      <c r="AA813720" s="7"/>
    </row>
    <row r="813721" spans="27:27">
      <c r="AA813721" s="7"/>
    </row>
    <row r="813722" spans="27:27">
      <c r="AA813722" s="7"/>
    </row>
    <row r="813723" spans="27:27">
      <c r="AA813723" s="7"/>
    </row>
    <row r="813724" spans="27:27">
      <c r="AA813724" s="7"/>
    </row>
    <row r="813725" spans="27:27">
      <c r="AA813725" s="7"/>
    </row>
    <row r="813726" spans="27:27">
      <c r="AA813726" s="7"/>
    </row>
    <row r="813727" spans="27:27">
      <c r="AA813727" s="7"/>
    </row>
    <row r="813728" spans="27:27">
      <c r="AA813728" s="7"/>
    </row>
    <row r="813729" spans="27:27">
      <c r="AA813729" s="7"/>
    </row>
    <row r="813730" spans="27:27">
      <c r="AA813730" s="7"/>
    </row>
    <row r="813731" spans="27:27">
      <c r="AA813731" s="7"/>
    </row>
    <row r="813732" spans="27:27">
      <c r="AA813732" s="7"/>
    </row>
    <row r="813733" spans="27:27">
      <c r="AA813733" s="7"/>
    </row>
    <row r="813734" spans="27:27">
      <c r="AA813734" s="7"/>
    </row>
    <row r="813735" spans="27:27">
      <c r="AA813735" s="7"/>
    </row>
    <row r="813736" spans="27:27">
      <c r="AA813736" s="7"/>
    </row>
    <row r="813737" spans="27:27">
      <c r="AA813737" s="7"/>
    </row>
    <row r="813738" spans="27:27">
      <c r="AA813738" s="7"/>
    </row>
    <row r="813739" spans="27:27">
      <c r="AA813739" s="7"/>
    </row>
    <row r="813740" spans="27:27">
      <c r="AA813740" s="7"/>
    </row>
    <row r="813741" spans="27:27">
      <c r="AA813741" s="7"/>
    </row>
    <row r="813742" spans="27:27">
      <c r="AA813742" s="7"/>
    </row>
    <row r="813743" spans="27:27">
      <c r="AA813743" s="7"/>
    </row>
    <row r="813744" spans="27:27">
      <c r="AA813744" s="7"/>
    </row>
    <row r="813745" spans="27:27">
      <c r="AA813745" s="7"/>
    </row>
    <row r="813746" spans="27:27">
      <c r="AA813746" s="7"/>
    </row>
    <row r="813747" spans="27:27">
      <c r="AA813747" s="7"/>
    </row>
    <row r="813748" spans="27:27">
      <c r="AA813748" s="7"/>
    </row>
    <row r="813749" spans="27:27">
      <c r="AA813749" s="7"/>
    </row>
    <row r="813750" spans="27:27">
      <c r="AA813750" s="7"/>
    </row>
    <row r="813751" spans="27:27">
      <c r="AA813751" s="7"/>
    </row>
    <row r="813752" spans="27:27">
      <c r="AA813752" s="7"/>
    </row>
    <row r="813753" spans="27:27">
      <c r="AA813753" s="7"/>
    </row>
    <row r="813754" spans="27:27">
      <c r="AA813754" s="7"/>
    </row>
    <row r="813755" spans="27:27">
      <c r="AA813755" s="7"/>
    </row>
    <row r="813756" spans="27:27">
      <c r="AA813756" s="7"/>
    </row>
    <row r="813757" spans="27:27">
      <c r="AA813757" s="7"/>
    </row>
    <row r="813758" spans="27:27">
      <c r="AA813758" s="7"/>
    </row>
    <row r="813759" spans="27:27">
      <c r="AA813759" s="7"/>
    </row>
    <row r="813760" spans="27:27">
      <c r="AA813760" s="7"/>
    </row>
    <row r="813761" spans="27:27">
      <c r="AA813761" s="7"/>
    </row>
    <row r="813762" spans="27:27">
      <c r="AA813762" s="7"/>
    </row>
    <row r="813763" spans="27:27">
      <c r="AA813763" s="7"/>
    </row>
    <row r="813764" spans="27:27">
      <c r="AA813764" s="7"/>
    </row>
    <row r="813765" spans="27:27">
      <c r="AA813765" s="7"/>
    </row>
    <row r="813766" spans="27:27">
      <c r="AA813766" s="7"/>
    </row>
    <row r="813767" spans="27:27">
      <c r="AA813767" s="7"/>
    </row>
    <row r="813768" spans="27:27">
      <c r="AA813768" s="7"/>
    </row>
    <row r="813769" spans="27:27">
      <c r="AA813769" s="7"/>
    </row>
    <row r="813770" spans="27:27">
      <c r="AA813770" s="7"/>
    </row>
    <row r="813771" spans="27:27">
      <c r="AA813771" s="7"/>
    </row>
    <row r="813772" spans="27:27">
      <c r="AA813772" s="7"/>
    </row>
    <row r="813773" spans="27:27">
      <c r="AA813773" s="7"/>
    </row>
    <row r="813774" spans="27:27">
      <c r="AA813774" s="7"/>
    </row>
    <row r="813775" spans="27:27">
      <c r="AA813775" s="7"/>
    </row>
    <row r="813776" spans="27:27">
      <c r="AA813776" s="7"/>
    </row>
    <row r="813777" spans="27:27">
      <c r="AA813777" s="7"/>
    </row>
    <row r="813778" spans="27:27">
      <c r="AA813778" s="7"/>
    </row>
    <row r="813779" spans="27:27">
      <c r="AA813779" s="7"/>
    </row>
    <row r="813780" spans="27:27">
      <c r="AA813780" s="7"/>
    </row>
    <row r="813781" spans="27:27">
      <c r="AA813781" s="7"/>
    </row>
    <row r="813782" spans="27:27">
      <c r="AA813782" s="7"/>
    </row>
    <row r="813783" spans="27:27">
      <c r="AA813783" s="7"/>
    </row>
    <row r="813784" spans="27:27">
      <c r="AA813784" s="7"/>
    </row>
    <row r="813785" spans="27:27">
      <c r="AA813785" s="7"/>
    </row>
    <row r="813786" spans="27:27">
      <c r="AA813786" s="7"/>
    </row>
    <row r="813787" spans="27:27">
      <c r="AA813787" s="7"/>
    </row>
    <row r="813788" spans="27:27">
      <c r="AA813788" s="7"/>
    </row>
    <row r="813789" spans="27:27">
      <c r="AA813789" s="7"/>
    </row>
    <row r="813790" spans="27:27">
      <c r="AA813790" s="7"/>
    </row>
    <row r="813791" spans="27:27">
      <c r="AA813791" s="7"/>
    </row>
    <row r="813792" spans="27:27">
      <c r="AA813792" s="7"/>
    </row>
    <row r="813793" spans="27:27">
      <c r="AA813793" s="7"/>
    </row>
    <row r="813794" spans="27:27">
      <c r="AA813794" s="7"/>
    </row>
    <row r="813795" spans="27:27">
      <c r="AA813795" s="7"/>
    </row>
    <row r="813796" spans="27:27">
      <c r="AA813796" s="7"/>
    </row>
    <row r="813797" spans="27:27">
      <c r="AA813797" s="7"/>
    </row>
    <row r="813798" spans="27:27">
      <c r="AA813798" s="7"/>
    </row>
    <row r="813799" spans="27:27">
      <c r="AA813799" s="7"/>
    </row>
    <row r="813800" spans="27:27">
      <c r="AA813800" s="7"/>
    </row>
    <row r="813801" spans="27:27">
      <c r="AA813801" s="7"/>
    </row>
    <row r="813802" spans="27:27">
      <c r="AA813802" s="7"/>
    </row>
    <row r="813803" spans="27:27">
      <c r="AA813803" s="7"/>
    </row>
    <row r="813804" spans="27:27">
      <c r="AA813804" s="7"/>
    </row>
    <row r="813805" spans="27:27">
      <c r="AA813805" s="7"/>
    </row>
    <row r="813806" spans="27:27">
      <c r="AA813806" s="7"/>
    </row>
    <row r="813807" spans="27:27">
      <c r="AA813807" s="7"/>
    </row>
    <row r="813808" spans="27:27">
      <c r="AA813808" s="7"/>
    </row>
    <row r="813809" spans="27:27">
      <c r="AA813809" s="7"/>
    </row>
    <row r="813810" spans="27:27">
      <c r="AA813810" s="7"/>
    </row>
    <row r="813811" spans="27:27">
      <c r="AA813811" s="7"/>
    </row>
    <row r="813812" spans="27:27">
      <c r="AA813812" s="7"/>
    </row>
    <row r="813813" spans="27:27">
      <c r="AA813813" s="7"/>
    </row>
    <row r="813814" spans="27:27">
      <c r="AA813814" s="7"/>
    </row>
    <row r="813815" spans="27:27">
      <c r="AA813815" s="7"/>
    </row>
    <row r="813816" spans="27:27">
      <c r="AA813816" s="7"/>
    </row>
    <row r="813817" spans="27:27">
      <c r="AA813817" s="7"/>
    </row>
    <row r="813818" spans="27:27">
      <c r="AA813818" s="7"/>
    </row>
    <row r="813819" spans="27:27">
      <c r="AA813819" s="7"/>
    </row>
    <row r="813820" spans="27:27">
      <c r="AA813820" s="7"/>
    </row>
    <row r="813821" spans="27:27">
      <c r="AA813821" s="7"/>
    </row>
    <row r="813822" spans="27:27">
      <c r="AA813822" s="7"/>
    </row>
    <row r="813823" spans="27:27">
      <c r="AA813823" s="7"/>
    </row>
    <row r="813824" spans="27:27">
      <c r="AA813824" s="7"/>
    </row>
    <row r="813825" spans="27:27">
      <c r="AA813825" s="7"/>
    </row>
    <row r="813826" spans="27:27">
      <c r="AA813826" s="7"/>
    </row>
    <row r="813827" spans="27:27">
      <c r="AA813827" s="7"/>
    </row>
    <row r="813828" spans="27:27">
      <c r="AA813828" s="7"/>
    </row>
    <row r="813829" spans="27:27">
      <c r="AA813829" s="7"/>
    </row>
    <row r="813830" spans="27:27">
      <c r="AA813830" s="7"/>
    </row>
    <row r="813831" spans="27:27">
      <c r="AA813831" s="7"/>
    </row>
    <row r="813832" spans="27:27">
      <c r="AA813832" s="7"/>
    </row>
    <row r="813833" spans="27:27">
      <c r="AA813833" s="7"/>
    </row>
    <row r="813834" spans="27:27">
      <c r="AA813834" s="7"/>
    </row>
    <row r="813835" spans="27:27">
      <c r="AA813835" s="7"/>
    </row>
    <row r="813836" spans="27:27">
      <c r="AA813836" s="7"/>
    </row>
    <row r="813837" spans="27:27">
      <c r="AA813837" s="7"/>
    </row>
    <row r="813838" spans="27:27">
      <c r="AA813838" s="7"/>
    </row>
    <row r="813839" spans="27:27">
      <c r="AA813839" s="7"/>
    </row>
    <row r="813840" spans="27:27">
      <c r="AA813840" s="7"/>
    </row>
    <row r="813841" spans="27:27">
      <c r="AA813841" s="7"/>
    </row>
    <row r="813842" spans="27:27">
      <c r="AA813842" s="7"/>
    </row>
    <row r="813843" spans="27:27">
      <c r="AA813843" s="7"/>
    </row>
    <row r="813844" spans="27:27">
      <c r="AA813844" s="7"/>
    </row>
    <row r="813845" spans="27:27">
      <c r="AA813845" s="7"/>
    </row>
    <row r="813846" spans="27:27">
      <c r="AA813846" s="7"/>
    </row>
    <row r="813847" spans="27:27">
      <c r="AA813847" s="7"/>
    </row>
    <row r="813848" spans="27:27">
      <c r="AA813848" s="7"/>
    </row>
    <row r="813849" spans="27:27">
      <c r="AA813849" s="7"/>
    </row>
    <row r="813850" spans="27:27">
      <c r="AA813850" s="7"/>
    </row>
    <row r="813851" spans="27:27">
      <c r="AA813851" s="7"/>
    </row>
    <row r="813852" spans="27:27">
      <c r="AA813852" s="7"/>
    </row>
    <row r="813853" spans="27:27">
      <c r="AA813853" s="7"/>
    </row>
    <row r="813854" spans="27:27">
      <c r="AA813854" s="7"/>
    </row>
    <row r="813855" spans="27:27">
      <c r="AA813855" s="7"/>
    </row>
    <row r="813856" spans="27:27">
      <c r="AA813856" s="7"/>
    </row>
    <row r="813857" spans="27:27">
      <c r="AA813857" s="7"/>
    </row>
    <row r="813858" spans="27:27">
      <c r="AA813858" s="7"/>
    </row>
    <row r="813859" spans="27:27">
      <c r="AA813859" s="7"/>
    </row>
    <row r="813860" spans="27:27">
      <c r="AA813860" s="7"/>
    </row>
    <row r="813861" spans="27:27">
      <c r="AA813861" s="7"/>
    </row>
    <row r="813862" spans="27:27">
      <c r="AA813862" s="7"/>
    </row>
    <row r="813863" spans="27:27">
      <c r="AA813863" s="7"/>
    </row>
    <row r="813864" spans="27:27">
      <c r="AA813864" s="7"/>
    </row>
    <row r="813865" spans="27:27">
      <c r="AA813865" s="7"/>
    </row>
    <row r="813866" spans="27:27">
      <c r="AA813866" s="7"/>
    </row>
    <row r="813867" spans="27:27">
      <c r="AA813867" s="7"/>
    </row>
    <row r="813868" spans="27:27">
      <c r="AA813868" s="7"/>
    </row>
    <row r="813869" spans="27:27">
      <c r="AA813869" s="7"/>
    </row>
    <row r="813870" spans="27:27">
      <c r="AA813870" s="7"/>
    </row>
    <row r="813871" spans="27:27">
      <c r="AA813871" s="7"/>
    </row>
    <row r="813872" spans="27:27">
      <c r="AA813872" s="7"/>
    </row>
    <row r="813873" spans="27:27">
      <c r="AA813873" s="7"/>
    </row>
    <row r="813874" spans="27:27">
      <c r="AA813874" s="7"/>
    </row>
    <row r="813875" spans="27:27">
      <c r="AA813875" s="7"/>
    </row>
    <row r="813876" spans="27:27">
      <c r="AA813876" s="7"/>
    </row>
    <row r="813877" spans="27:27">
      <c r="AA813877" s="7"/>
    </row>
    <row r="813878" spans="27:27">
      <c r="AA813878" s="7"/>
    </row>
    <row r="813879" spans="27:27">
      <c r="AA813879" s="7"/>
    </row>
    <row r="813880" spans="27:27">
      <c r="AA813880" s="7"/>
    </row>
    <row r="813881" spans="27:27">
      <c r="AA813881" s="7"/>
    </row>
    <row r="813882" spans="27:27">
      <c r="AA813882" s="7"/>
    </row>
    <row r="813883" spans="27:27">
      <c r="AA813883" s="7"/>
    </row>
    <row r="813884" spans="27:27">
      <c r="AA813884" s="7"/>
    </row>
    <row r="813885" spans="27:27">
      <c r="AA813885" s="7"/>
    </row>
    <row r="813886" spans="27:27">
      <c r="AA813886" s="7"/>
    </row>
    <row r="813887" spans="27:27">
      <c r="AA813887" s="7"/>
    </row>
    <row r="813888" spans="27:27">
      <c r="AA813888" s="7"/>
    </row>
    <row r="813889" spans="27:27">
      <c r="AA813889" s="7"/>
    </row>
    <row r="813890" spans="27:27">
      <c r="AA813890" s="7"/>
    </row>
    <row r="813891" spans="27:27">
      <c r="AA813891" s="7"/>
    </row>
    <row r="813892" spans="27:27">
      <c r="AA813892" s="7"/>
    </row>
    <row r="813893" spans="27:27">
      <c r="AA813893" s="7"/>
    </row>
    <row r="813894" spans="27:27">
      <c r="AA813894" s="7"/>
    </row>
    <row r="813895" spans="27:27">
      <c r="AA813895" s="7"/>
    </row>
    <row r="813896" spans="27:27">
      <c r="AA813896" s="7"/>
    </row>
    <row r="813897" spans="27:27">
      <c r="AA813897" s="7"/>
    </row>
    <row r="813898" spans="27:27">
      <c r="AA813898" s="7"/>
    </row>
    <row r="813899" spans="27:27">
      <c r="AA813899" s="7"/>
    </row>
    <row r="813900" spans="27:27">
      <c r="AA813900" s="7"/>
    </row>
    <row r="813901" spans="27:27">
      <c r="AA813901" s="7"/>
    </row>
    <row r="813902" spans="27:27">
      <c r="AA813902" s="7"/>
    </row>
    <row r="813903" spans="27:27">
      <c r="AA813903" s="7"/>
    </row>
    <row r="813904" spans="27:27">
      <c r="AA813904" s="7"/>
    </row>
    <row r="813905" spans="27:27">
      <c r="AA813905" s="7"/>
    </row>
    <row r="813906" spans="27:27">
      <c r="AA813906" s="7"/>
    </row>
    <row r="813907" spans="27:27">
      <c r="AA813907" s="7"/>
    </row>
    <row r="813908" spans="27:27">
      <c r="AA813908" s="7"/>
    </row>
    <row r="813909" spans="27:27">
      <c r="AA813909" s="7"/>
    </row>
    <row r="813910" spans="27:27">
      <c r="AA813910" s="7"/>
    </row>
    <row r="813911" spans="27:27">
      <c r="AA813911" s="7"/>
    </row>
    <row r="813912" spans="27:27">
      <c r="AA813912" s="7"/>
    </row>
    <row r="813913" spans="27:27">
      <c r="AA813913" s="7"/>
    </row>
    <row r="813914" spans="27:27">
      <c r="AA813914" s="7"/>
    </row>
    <row r="813915" spans="27:27">
      <c r="AA813915" s="7"/>
    </row>
    <row r="813916" spans="27:27">
      <c r="AA813916" s="7"/>
    </row>
    <row r="813917" spans="27:27">
      <c r="AA813917" s="7"/>
    </row>
    <row r="813918" spans="27:27">
      <c r="AA813918" s="7"/>
    </row>
    <row r="813919" spans="27:27">
      <c r="AA813919" s="7"/>
    </row>
    <row r="813920" spans="27:27">
      <c r="AA813920" s="7"/>
    </row>
    <row r="813921" spans="27:27">
      <c r="AA813921" s="7"/>
    </row>
    <row r="813922" spans="27:27">
      <c r="AA813922" s="7"/>
    </row>
    <row r="813923" spans="27:27">
      <c r="AA813923" s="7"/>
    </row>
    <row r="813924" spans="27:27">
      <c r="AA813924" s="7"/>
    </row>
    <row r="813925" spans="27:27">
      <c r="AA813925" s="7"/>
    </row>
    <row r="813926" spans="27:27">
      <c r="AA813926" s="7"/>
    </row>
    <row r="813927" spans="27:27">
      <c r="AA813927" s="7"/>
    </row>
    <row r="813928" spans="27:27">
      <c r="AA813928" s="7"/>
    </row>
    <row r="813929" spans="27:27">
      <c r="AA813929" s="7"/>
    </row>
    <row r="813930" spans="27:27">
      <c r="AA813930" s="7"/>
    </row>
    <row r="813931" spans="27:27">
      <c r="AA813931" s="7"/>
    </row>
    <row r="813932" spans="27:27">
      <c r="AA813932" s="7"/>
    </row>
    <row r="813933" spans="27:27">
      <c r="AA813933" s="7"/>
    </row>
    <row r="813934" spans="27:27">
      <c r="AA813934" s="7"/>
    </row>
    <row r="813935" spans="27:27">
      <c r="AA813935" s="7"/>
    </row>
    <row r="813936" spans="27:27">
      <c r="AA813936" s="7"/>
    </row>
    <row r="813937" spans="27:27">
      <c r="AA813937" s="7"/>
    </row>
    <row r="813938" spans="27:27">
      <c r="AA813938" s="7"/>
    </row>
    <row r="813939" spans="27:27">
      <c r="AA813939" s="7"/>
    </row>
    <row r="813940" spans="27:27">
      <c r="AA813940" s="7"/>
    </row>
    <row r="813941" spans="27:27">
      <c r="AA813941" s="7"/>
    </row>
    <row r="813942" spans="27:27">
      <c r="AA813942" s="7"/>
    </row>
    <row r="813943" spans="27:27">
      <c r="AA813943" s="7"/>
    </row>
    <row r="813944" spans="27:27">
      <c r="AA813944" s="7"/>
    </row>
    <row r="813945" spans="27:27">
      <c r="AA813945" s="7"/>
    </row>
    <row r="813946" spans="27:27">
      <c r="AA813946" s="7"/>
    </row>
    <row r="813947" spans="27:27">
      <c r="AA813947" s="7"/>
    </row>
    <row r="813948" spans="27:27">
      <c r="AA813948" s="7"/>
    </row>
    <row r="813949" spans="27:27">
      <c r="AA813949" s="7"/>
    </row>
    <row r="813950" spans="27:27">
      <c r="AA813950" s="7"/>
    </row>
    <row r="813951" spans="27:27">
      <c r="AA813951" s="7"/>
    </row>
    <row r="813952" spans="27:27">
      <c r="AA813952" s="7"/>
    </row>
    <row r="813953" spans="27:27">
      <c r="AA813953" s="7"/>
    </row>
    <row r="813954" spans="27:27">
      <c r="AA813954" s="7"/>
    </row>
    <row r="813955" spans="27:27">
      <c r="AA813955" s="7"/>
    </row>
    <row r="813956" spans="27:27">
      <c r="AA813956" s="7"/>
    </row>
    <row r="813957" spans="27:27">
      <c r="AA813957" s="7"/>
    </row>
    <row r="813958" spans="27:27">
      <c r="AA813958" s="7"/>
    </row>
    <row r="813959" spans="27:27">
      <c r="AA813959" s="7"/>
    </row>
    <row r="813960" spans="27:27">
      <c r="AA813960" s="7"/>
    </row>
    <row r="813961" spans="27:27">
      <c r="AA813961" s="7"/>
    </row>
    <row r="813962" spans="27:27">
      <c r="AA813962" s="7"/>
    </row>
    <row r="813963" spans="27:27">
      <c r="AA813963" s="7"/>
    </row>
    <row r="813964" spans="27:27">
      <c r="AA813964" s="7"/>
    </row>
    <row r="813965" spans="27:27">
      <c r="AA813965" s="7"/>
    </row>
    <row r="813966" spans="27:27">
      <c r="AA813966" s="7"/>
    </row>
    <row r="813967" spans="27:27">
      <c r="AA813967" s="7"/>
    </row>
    <row r="813968" spans="27:27">
      <c r="AA813968" s="7"/>
    </row>
    <row r="813969" spans="27:27">
      <c r="AA813969" s="7"/>
    </row>
    <row r="813970" spans="27:27">
      <c r="AA813970" s="7"/>
    </row>
    <row r="813971" spans="27:27">
      <c r="AA813971" s="7"/>
    </row>
    <row r="813972" spans="27:27">
      <c r="AA813972" s="7"/>
    </row>
    <row r="813973" spans="27:27">
      <c r="AA813973" s="7"/>
    </row>
    <row r="813974" spans="27:27">
      <c r="AA813974" s="7"/>
    </row>
    <row r="813975" spans="27:27">
      <c r="AA813975" s="7"/>
    </row>
    <row r="813976" spans="27:27">
      <c r="AA813976" s="7"/>
    </row>
    <row r="813977" spans="27:27">
      <c r="AA813977" s="7"/>
    </row>
    <row r="813978" spans="27:27">
      <c r="AA813978" s="7"/>
    </row>
    <row r="813979" spans="27:27">
      <c r="AA813979" s="7"/>
    </row>
    <row r="813980" spans="27:27">
      <c r="AA813980" s="7"/>
    </row>
    <row r="813981" spans="27:27">
      <c r="AA813981" s="7"/>
    </row>
    <row r="813982" spans="27:27">
      <c r="AA813982" s="7"/>
    </row>
    <row r="813983" spans="27:27">
      <c r="AA813983" s="7"/>
    </row>
    <row r="813984" spans="27:27">
      <c r="AA813984" s="7"/>
    </row>
    <row r="813985" spans="27:27">
      <c r="AA813985" s="7"/>
    </row>
    <row r="813986" spans="27:27">
      <c r="AA813986" s="7"/>
    </row>
    <row r="813987" spans="27:27">
      <c r="AA813987" s="7"/>
    </row>
    <row r="813988" spans="27:27">
      <c r="AA813988" s="7"/>
    </row>
    <row r="813989" spans="27:27">
      <c r="AA813989" s="7"/>
    </row>
    <row r="813990" spans="27:27">
      <c r="AA813990" s="7"/>
    </row>
    <row r="813991" spans="27:27">
      <c r="AA813991" s="7"/>
    </row>
    <row r="813992" spans="27:27">
      <c r="AA813992" s="7"/>
    </row>
    <row r="813993" spans="27:27">
      <c r="AA813993" s="7"/>
    </row>
    <row r="813994" spans="27:27">
      <c r="AA813994" s="7"/>
    </row>
    <row r="813995" spans="27:27">
      <c r="AA813995" s="7"/>
    </row>
    <row r="813996" spans="27:27">
      <c r="AA813996" s="7"/>
    </row>
    <row r="813997" spans="27:27">
      <c r="AA813997" s="7"/>
    </row>
    <row r="813998" spans="27:27">
      <c r="AA813998" s="7"/>
    </row>
    <row r="813999" spans="27:27">
      <c r="AA813999" s="7"/>
    </row>
    <row r="814000" spans="27:27">
      <c r="AA814000" s="7"/>
    </row>
    <row r="814001" spans="27:27">
      <c r="AA814001" s="7"/>
    </row>
    <row r="814002" spans="27:27">
      <c r="AA814002" s="7"/>
    </row>
    <row r="814003" spans="27:27">
      <c r="AA814003" s="7"/>
    </row>
    <row r="814004" spans="27:27">
      <c r="AA814004" s="7"/>
    </row>
    <row r="814005" spans="27:27">
      <c r="AA814005" s="7"/>
    </row>
    <row r="814006" spans="27:27">
      <c r="AA814006" s="7"/>
    </row>
    <row r="814007" spans="27:27">
      <c r="AA814007" s="7"/>
    </row>
    <row r="814008" spans="27:27">
      <c r="AA814008" s="7"/>
    </row>
    <row r="814009" spans="27:27">
      <c r="AA814009" s="7"/>
    </row>
    <row r="814010" spans="27:27">
      <c r="AA814010" s="7"/>
    </row>
    <row r="814011" spans="27:27">
      <c r="AA814011" s="7"/>
    </row>
    <row r="814012" spans="27:27">
      <c r="AA814012" s="7"/>
    </row>
    <row r="814013" spans="27:27">
      <c r="AA814013" s="7"/>
    </row>
    <row r="814014" spans="27:27">
      <c r="AA814014" s="7"/>
    </row>
    <row r="814015" spans="27:27">
      <c r="AA814015" s="7"/>
    </row>
    <row r="814016" spans="27:27">
      <c r="AA814016" s="7"/>
    </row>
    <row r="814017" spans="27:27">
      <c r="AA814017" s="7"/>
    </row>
    <row r="814018" spans="27:27">
      <c r="AA814018" s="7"/>
    </row>
    <row r="814019" spans="27:27">
      <c r="AA814019" s="7"/>
    </row>
    <row r="814020" spans="27:27">
      <c r="AA814020" s="7"/>
    </row>
    <row r="814021" spans="27:27">
      <c r="AA814021" s="7"/>
    </row>
    <row r="814022" spans="27:27">
      <c r="AA814022" s="7"/>
    </row>
    <row r="814023" spans="27:27">
      <c r="AA814023" s="7"/>
    </row>
    <row r="814024" spans="27:27">
      <c r="AA814024" s="7"/>
    </row>
    <row r="814025" spans="27:27">
      <c r="AA814025" s="7"/>
    </row>
    <row r="814026" spans="27:27">
      <c r="AA814026" s="7"/>
    </row>
    <row r="814027" spans="27:27">
      <c r="AA814027" s="7"/>
    </row>
    <row r="814028" spans="27:27">
      <c r="AA814028" s="7"/>
    </row>
    <row r="814029" spans="27:27">
      <c r="AA814029" s="7"/>
    </row>
    <row r="814030" spans="27:27">
      <c r="AA814030" s="7"/>
    </row>
    <row r="814031" spans="27:27">
      <c r="AA814031" s="7"/>
    </row>
    <row r="814032" spans="27:27">
      <c r="AA814032" s="7"/>
    </row>
    <row r="814033" spans="27:27">
      <c r="AA814033" s="7"/>
    </row>
    <row r="814034" spans="27:27">
      <c r="AA814034" s="7"/>
    </row>
    <row r="814035" spans="27:27">
      <c r="AA814035" s="7"/>
    </row>
    <row r="814036" spans="27:27">
      <c r="AA814036" s="7"/>
    </row>
    <row r="814037" spans="27:27">
      <c r="AA814037" s="7"/>
    </row>
    <row r="814038" spans="27:27">
      <c r="AA814038" s="7"/>
    </row>
    <row r="814039" spans="27:27">
      <c r="AA814039" s="7"/>
    </row>
    <row r="814040" spans="27:27">
      <c r="AA814040" s="7"/>
    </row>
    <row r="814041" spans="27:27">
      <c r="AA814041" s="7"/>
    </row>
    <row r="814042" spans="27:27">
      <c r="AA814042" s="7"/>
    </row>
    <row r="814043" spans="27:27">
      <c r="AA814043" s="7"/>
    </row>
    <row r="814044" spans="27:27">
      <c r="AA814044" s="7"/>
    </row>
    <row r="814045" spans="27:27">
      <c r="AA814045" s="7"/>
    </row>
    <row r="814046" spans="27:27">
      <c r="AA814046" s="7"/>
    </row>
    <row r="814047" spans="27:27">
      <c r="AA814047" s="7"/>
    </row>
    <row r="814048" spans="27:27">
      <c r="AA814048" s="7"/>
    </row>
    <row r="814049" spans="27:27">
      <c r="AA814049" s="7"/>
    </row>
    <row r="814050" spans="27:27">
      <c r="AA814050" s="7"/>
    </row>
    <row r="814051" spans="27:27">
      <c r="AA814051" s="7"/>
    </row>
    <row r="814052" spans="27:27">
      <c r="AA814052" s="7"/>
    </row>
    <row r="814053" spans="27:27">
      <c r="AA814053" s="7"/>
    </row>
    <row r="814054" spans="27:27">
      <c r="AA814054" s="7"/>
    </row>
    <row r="814055" spans="27:27">
      <c r="AA814055" s="7"/>
    </row>
    <row r="814056" spans="27:27">
      <c r="AA814056" s="7"/>
    </row>
    <row r="814057" spans="27:27">
      <c r="AA814057" s="7"/>
    </row>
    <row r="814058" spans="27:27">
      <c r="AA814058" s="7"/>
    </row>
    <row r="814059" spans="27:27">
      <c r="AA814059" s="7"/>
    </row>
    <row r="814060" spans="27:27">
      <c r="AA814060" s="7"/>
    </row>
    <row r="814061" spans="27:27">
      <c r="AA814061" s="7"/>
    </row>
    <row r="814062" spans="27:27">
      <c r="AA814062" s="7"/>
    </row>
    <row r="814063" spans="27:27">
      <c r="AA814063" s="7"/>
    </row>
    <row r="814064" spans="27:27">
      <c r="AA814064" s="7"/>
    </row>
    <row r="814065" spans="27:27">
      <c r="AA814065" s="7"/>
    </row>
    <row r="814066" spans="27:27">
      <c r="AA814066" s="7"/>
    </row>
    <row r="814067" spans="27:27">
      <c r="AA814067" s="7"/>
    </row>
    <row r="814068" spans="27:27">
      <c r="AA814068" s="7"/>
    </row>
    <row r="814069" spans="27:27">
      <c r="AA814069" s="7"/>
    </row>
    <row r="814070" spans="27:27">
      <c r="AA814070" s="7"/>
    </row>
    <row r="814071" spans="27:27">
      <c r="AA814071" s="7"/>
    </row>
    <row r="814072" spans="27:27">
      <c r="AA814072" s="7"/>
    </row>
    <row r="814073" spans="27:27">
      <c r="AA814073" s="7"/>
    </row>
    <row r="814074" spans="27:27">
      <c r="AA814074" s="7"/>
    </row>
    <row r="814075" spans="27:27">
      <c r="AA814075" s="7"/>
    </row>
    <row r="814076" spans="27:27">
      <c r="AA814076" s="7"/>
    </row>
    <row r="814077" spans="27:27">
      <c r="AA814077" s="7"/>
    </row>
    <row r="814078" spans="27:27">
      <c r="AA814078" s="7"/>
    </row>
    <row r="814079" spans="27:27">
      <c r="AA814079" s="7"/>
    </row>
    <row r="814080" spans="27:27">
      <c r="AA814080" s="7"/>
    </row>
    <row r="814081" spans="27:27">
      <c r="AA814081" s="7"/>
    </row>
    <row r="814082" spans="27:27">
      <c r="AA814082" s="7"/>
    </row>
    <row r="814083" spans="27:27">
      <c r="AA814083" s="7"/>
    </row>
    <row r="814084" spans="27:27">
      <c r="AA814084" s="7"/>
    </row>
    <row r="814085" spans="27:27">
      <c r="AA814085" s="7"/>
    </row>
    <row r="814086" spans="27:27">
      <c r="AA814086" s="7"/>
    </row>
    <row r="814087" spans="27:27">
      <c r="AA814087" s="7"/>
    </row>
    <row r="814088" spans="27:27">
      <c r="AA814088" s="7"/>
    </row>
    <row r="814089" spans="27:27">
      <c r="AA814089" s="7"/>
    </row>
    <row r="814090" spans="27:27">
      <c r="AA814090" s="7"/>
    </row>
    <row r="814091" spans="27:27">
      <c r="AA814091" s="7"/>
    </row>
    <row r="814092" spans="27:27">
      <c r="AA814092" s="7"/>
    </row>
    <row r="814093" spans="27:27">
      <c r="AA814093" s="7"/>
    </row>
    <row r="814094" spans="27:27">
      <c r="AA814094" s="7"/>
    </row>
    <row r="814095" spans="27:27">
      <c r="AA814095" s="7"/>
    </row>
    <row r="814096" spans="27:27">
      <c r="AA814096" s="7"/>
    </row>
    <row r="814097" spans="27:27">
      <c r="AA814097" s="7"/>
    </row>
    <row r="814098" spans="27:27">
      <c r="AA814098" s="7"/>
    </row>
    <row r="814099" spans="27:27">
      <c r="AA814099" s="7"/>
    </row>
    <row r="814100" spans="27:27">
      <c r="AA814100" s="7"/>
    </row>
    <row r="814101" spans="27:27">
      <c r="AA814101" s="7"/>
    </row>
    <row r="814102" spans="27:27">
      <c r="AA814102" s="7"/>
    </row>
    <row r="814103" spans="27:27">
      <c r="AA814103" s="7"/>
    </row>
    <row r="814104" spans="27:27">
      <c r="AA814104" s="7"/>
    </row>
    <row r="814105" spans="27:27">
      <c r="AA814105" s="7"/>
    </row>
    <row r="814106" spans="27:27">
      <c r="AA814106" s="7"/>
    </row>
    <row r="814107" spans="27:27">
      <c r="AA814107" s="7"/>
    </row>
    <row r="814108" spans="27:27">
      <c r="AA814108" s="7"/>
    </row>
    <row r="814109" spans="27:27">
      <c r="AA814109" s="7"/>
    </row>
    <row r="814110" spans="27:27">
      <c r="AA814110" s="7"/>
    </row>
    <row r="814111" spans="27:27">
      <c r="AA814111" s="7"/>
    </row>
    <row r="814112" spans="27:27">
      <c r="AA814112" s="7"/>
    </row>
    <row r="814113" spans="27:27">
      <c r="AA814113" s="7"/>
    </row>
    <row r="814114" spans="27:27">
      <c r="AA814114" s="7"/>
    </row>
    <row r="814115" spans="27:27">
      <c r="AA814115" s="7"/>
    </row>
    <row r="814116" spans="27:27">
      <c r="AA814116" s="7"/>
    </row>
    <row r="814117" spans="27:27">
      <c r="AA814117" s="7"/>
    </row>
    <row r="814118" spans="27:27">
      <c r="AA814118" s="7"/>
    </row>
    <row r="814119" spans="27:27">
      <c r="AA814119" s="7"/>
    </row>
    <row r="814120" spans="27:27">
      <c r="AA814120" s="7"/>
    </row>
    <row r="814121" spans="27:27">
      <c r="AA814121" s="7"/>
    </row>
    <row r="814122" spans="27:27">
      <c r="AA814122" s="7"/>
    </row>
    <row r="814123" spans="27:27">
      <c r="AA814123" s="7"/>
    </row>
    <row r="814124" spans="27:27">
      <c r="AA814124" s="7"/>
    </row>
    <row r="814125" spans="27:27">
      <c r="AA814125" s="7"/>
    </row>
    <row r="814126" spans="27:27">
      <c r="AA814126" s="7"/>
    </row>
    <row r="814127" spans="27:27">
      <c r="AA814127" s="7"/>
    </row>
    <row r="814128" spans="27:27">
      <c r="AA814128" s="7"/>
    </row>
    <row r="814129" spans="27:27">
      <c r="AA814129" s="7"/>
    </row>
    <row r="814130" spans="27:27">
      <c r="AA814130" s="7"/>
    </row>
    <row r="814131" spans="27:27">
      <c r="AA814131" s="7"/>
    </row>
    <row r="814132" spans="27:27">
      <c r="AA814132" s="7"/>
    </row>
    <row r="814133" spans="27:27">
      <c r="AA814133" s="7"/>
    </row>
    <row r="814134" spans="27:27">
      <c r="AA814134" s="7"/>
    </row>
    <row r="814135" spans="27:27">
      <c r="AA814135" s="7"/>
    </row>
    <row r="814136" spans="27:27">
      <c r="AA814136" s="7"/>
    </row>
    <row r="814137" spans="27:27">
      <c r="AA814137" s="7"/>
    </row>
    <row r="814138" spans="27:27">
      <c r="AA814138" s="7"/>
    </row>
    <row r="814139" spans="27:27">
      <c r="AA814139" s="7"/>
    </row>
    <row r="814140" spans="27:27">
      <c r="AA814140" s="7"/>
    </row>
    <row r="814141" spans="27:27">
      <c r="AA814141" s="7"/>
    </row>
    <row r="814142" spans="27:27">
      <c r="AA814142" s="7"/>
    </row>
    <row r="814143" spans="27:27">
      <c r="AA814143" s="7"/>
    </row>
    <row r="814144" spans="27:27">
      <c r="AA814144" s="7"/>
    </row>
    <row r="814145" spans="27:27">
      <c r="AA814145" s="7"/>
    </row>
    <row r="814146" spans="27:27">
      <c r="AA814146" s="7"/>
    </row>
    <row r="814147" spans="27:27">
      <c r="AA814147" s="7"/>
    </row>
    <row r="814148" spans="27:27">
      <c r="AA814148" s="7"/>
    </row>
    <row r="814149" spans="27:27">
      <c r="AA814149" s="7"/>
    </row>
    <row r="814150" spans="27:27">
      <c r="AA814150" s="7"/>
    </row>
    <row r="814151" spans="27:27">
      <c r="AA814151" s="7"/>
    </row>
    <row r="814152" spans="27:27">
      <c r="AA814152" s="7"/>
    </row>
    <row r="814153" spans="27:27">
      <c r="AA814153" s="7"/>
    </row>
    <row r="814154" spans="27:27">
      <c r="AA814154" s="7"/>
    </row>
    <row r="814155" spans="27:27">
      <c r="AA814155" s="7"/>
    </row>
    <row r="814156" spans="27:27">
      <c r="AA814156" s="7"/>
    </row>
    <row r="814157" spans="27:27">
      <c r="AA814157" s="7"/>
    </row>
    <row r="814158" spans="27:27">
      <c r="AA814158" s="7"/>
    </row>
    <row r="814159" spans="27:27">
      <c r="AA814159" s="7"/>
    </row>
    <row r="814160" spans="27:27">
      <c r="AA814160" s="7"/>
    </row>
    <row r="814161" spans="27:27">
      <c r="AA814161" s="7"/>
    </row>
    <row r="814162" spans="27:27">
      <c r="AA814162" s="7"/>
    </row>
    <row r="814163" spans="27:27">
      <c r="AA814163" s="7"/>
    </row>
    <row r="814164" spans="27:27">
      <c r="AA814164" s="7"/>
    </row>
    <row r="814165" spans="27:27">
      <c r="AA814165" s="7"/>
    </row>
    <row r="814166" spans="27:27">
      <c r="AA814166" s="7"/>
    </row>
    <row r="814167" spans="27:27">
      <c r="AA814167" s="7"/>
    </row>
    <row r="814168" spans="27:27">
      <c r="AA814168" s="7"/>
    </row>
    <row r="814169" spans="27:27">
      <c r="AA814169" s="7"/>
    </row>
    <row r="814170" spans="27:27">
      <c r="AA814170" s="7"/>
    </row>
    <row r="814171" spans="27:27">
      <c r="AA814171" s="7"/>
    </row>
    <row r="814172" spans="27:27">
      <c r="AA814172" s="7"/>
    </row>
    <row r="814173" spans="27:27">
      <c r="AA814173" s="7"/>
    </row>
    <row r="814174" spans="27:27">
      <c r="AA814174" s="7"/>
    </row>
    <row r="814175" spans="27:27">
      <c r="AA814175" s="7"/>
    </row>
    <row r="814176" spans="27:27">
      <c r="AA814176" s="7"/>
    </row>
    <row r="814177" spans="27:27">
      <c r="AA814177" s="7"/>
    </row>
    <row r="814178" spans="27:27">
      <c r="AA814178" s="7"/>
    </row>
    <row r="814179" spans="27:27">
      <c r="AA814179" s="7"/>
    </row>
    <row r="814180" spans="27:27">
      <c r="AA814180" s="7"/>
    </row>
    <row r="814181" spans="27:27">
      <c r="AA814181" s="7"/>
    </row>
    <row r="814182" spans="27:27">
      <c r="AA814182" s="7"/>
    </row>
    <row r="814183" spans="27:27">
      <c r="AA814183" s="7"/>
    </row>
    <row r="814184" spans="27:27">
      <c r="AA814184" s="7"/>
    </row>
    <row r="814185" spans="27:27">
      <c r="AA814185" s="7"/>
    </row>
    <row r="814186" spans="27:27">
      <c r="AA814186" s="7"/>
    </row>
    <row r="814187" spans="27:27">
      <c r="AA814187" s="7"/>
    </row>
    <row r="814188" spans="27:27">
      <c r="AA814188" s="7"/>
    </row>
    <row r="814189" spans="27:27">
      <c r="AA814189" s="7"/>
    </row>
    <row r="814190" spans="27:27">
      <c r="AA814190" s="7"/>
    </row>
    <row r="814191" spans="27:27">
      <c r="AA814191" s="7"/>
    </row>
    <row r="814192" spans="27:27">
      <c r="AA814192" s="7"/>
    </row>
    <row r="814193" spans="27:27">
      <c r="AA814193" s="7"/>
    </row>
    <row r="814194" spans="27:27">
      <c r="AA814194" s="7"/>
    </row>
    <row r="814195" spans="27:27">
      <c r="AA814195" s="7"/>
    </row>
    <row r="814196" spans="27:27">
      <c r="AA814196" s="7"/>
    </row>
    <row r="814197" spans="27:27">
      <c r="AA814197" s="7"/>
    </row>
    <row r="814198" spans="27:27">
      <c r="AA814198" s="7"/>
    </row>
    <row r="814199" spans="27:27">
      <c r="AA814199" s="7"/>
    </row>
    <row r="814200" spans="27:27">
      <c r="AA814200" s="7"/>
    </row>
    <row r="814201" spans="27:27">
      <c r="AA814201" s="7"/>
    </row>
    <row r="814202" spans="27:27">
      <c r="AA814202" s="7"/>
    </row>
    <row r="814203" spans="27:27">
      <c r="AA814203" s="7"/>
    </row>
    <row r="814204" spans="27:27">
      <c r="AA814204" s="7"/>
    </row>
    <row r="814205" spans="27:27">
      <c r="AA814205" s="7"/>
    </row>
    <row r="814206" spans="27:27">
      <c r="AA814206" s="7"/>
    </row>
    <row r="814207" spans="27:27">
      <c r="AA814207" s="7"/>
    </row>
    <row r="814208" spans="27:27">
      <c r="AA814208" s="7"/>
    </row>
    <row r="814209" spans="27:27">
      <c r="AA814209" s="7"/>
    </row>
    <row r="814210" spans="27:27">
      <c r="AA814210" s="7"/>
    </row>
    <row r="814211" spans="27:27">
      <c r="AA814211" s="7"/>
    </row>
    <row r="814212" spans="27:27">
      <c r="AA814212" s="7"/>
    </row>
    <row r="814213" spans="27:27">
      <c r="AA814213" s="7"/>
    </row>
    <row r="814214" spans="27:27">
      <c r="AA814214" s="7"/>
    </row>
    <row r="814215" spans="27:27">
      <c r="AA814215" s="7"/>
    </row>
    <row r="814216" spans="27:27">
      <c r="AA814216" s="7"/>
    </row>
    <row r="814217" spans="27:27">
      <c r="AA814217" s="7"/>
    </row>
    <row r="814218" spans="27:27">
      <c r="AA814218" s="7"/>
    </row>
    <row r="814219" spans="27:27">
      <c r="AA814219" s="7"/>
    </row>
    <row r="814220" spans="27:27">
      <c r="AA814220" s="7"/>
    </row>
    <row r="814221" spans="27:27">
      <c r="AA814221" s="7"/>
    </row>
    <row r="814222" spans="27:27">
      <c r="AA814222" s="7"/>
    </row>
    <row r="814223" spans="27:27">
      <c r="AA814223" s="7"/>
    </row>
    <row r="814224" spans="27:27">
      <c r="AA814224" s="7"/>
    </row>
    <row r="814225" spans="27:27">
      <c r="AA814225" s="7"/>
    </row>
    <row r="814226" spans="27:27">
      <c r="AA814226" s="7"/>
    </row>
    <row r="814227" spans="27:27">
      <c r="AA814227" s="7"/>
    </row>
    <row r="814228" spans="27:27">
      <c r="AA814228" s="7"/>
    </row>
    <row r="814229" spans="27:27">
      <c r="AA814229" s="7"/>
    </row>
    <row r="814230" spans="27:27">
      <c r="AA814230" s="7"/>
    </row>
    <row r="814231" spans="27:27">
      <c r="AA814231" s="7"/>
    </row>
    <row r="814232" spans="27:27">
      <c r="AA814232" s="7"/>
    </row>
    <row r="814233" spans="27:27">
      <c r="AA814233" s="7"/>
    </row>
    <row r="814234" spans="27:27">
      <c r="AA814234" s="7"/>
    </row>
    <row r="814235" spans="27:27">
      <c r="AA814235" s="7"/>
    </row>
    <row r="814236" spans="27:27">
      <c r="AA814236" s="7"/>
    </row>
    <row r="814237" spans="27:27">
      <c r="AA814237" s="7"/>
    </row>
    <row r="814238" spans="27:27">
      <c r="AA814238" s="7"/>
    </row>
    <row r="814239" spans="27:27">
      <c r="AA814239" s="7"/>
    </row>
    <row r="814240" spans="27:27">
      <c r="AA814240" s="7"/>
    </row>
    <row r="814241" spans="27:27">
      <c r="AA814241" s="7"/>
    </row>
    <row r="814242" spans="27:27">
      <c r="AA814242" s="7"/>
    </row>
    <row r="814243" spans="27:27">
      <c r="AA814243" s="7"/>
    </row>
    <row r="814244" spans="27:27">
      <c r="AA814244" s="7"/>
    </row>
    <row r="814245" spans="27:27">
      <c r="AA814245" s="7"/>
    </row>
    <row r="814246" spans="27:27">
      <c r="AA814246" s="7"/>
    </row>
    <row r="814247" spans="27:27">
      <c r="AA814247" s="7"/>
    </row>
    <row r="814248" spans="27:27">
      <c r="AA814248" s="7"/>
    </row>
    <row r="814249" spans="27:27">
      <c r="AA814249" s="7"/>
    </row>
    <row r="814250" spans="27:27">
      <c r="AA814250" s="7"/>
    </row>
    <row r="814251" spans="27:27">
      <c r="AA814251" s="7"/>
    </row>
    <row r="814252" spans="27:27">
      <c r="AA814252" s="7"/>
    </row>
    <row r="814253" spans="27:27">
      <c r="AA814253" s="7"/>
    </row>
    <row r="814254" spans="27:27">
      <c r="AA814254" s="7"/>
    </row>
    <row r="814255" spans="27:27">
      <c r="AA814255" s="7"/>
    </row>
    <row r="814256" spans="27:27">
      <c r="AA814256" s="7"/>
    </row>
    <row r="814257" spans="27:27">
      <c r="AA814257" s="7"/>
    </row>
    <row r="814258" spans="27:27">
      <c r="AA814258" s="7"/>
    </row>
    <row r="814259" spans="27:27">
      <c r="AA814259" s="7"/>
    </row>
    <row r="814260" spans="27:27">
      <c r="AA814260" s="7"/>
    </row>
    <row r="814261" spans="27:27">
      <c r="AA814261" s="7"/>
    </row>
    <row r="814262" spans="27:27">
      <c r="AA814262" s="7"/>
    </row>
    <row r="814263" spans="27:27">
      <c r="AA814263" s="7"/>
    </row>
    <row r="814264" spans="27:27">
      <c r="AA814264" s="7"/>
    </row>
    <row r="814265" spans="27:27">
      <c r="AA814265" s="7"/>
    </row>
    <row r="814266" spans="27:27">
      <c r="AA814266" s="7"/>
    </row>
    <row r="814267" spans="27:27">
      <c r="AA814267" s="7"/>
    </row>
    <row r="814268" spans="27:27">
      <c r="AA814268" s="7"/>
    </row>
    <row r="814269" spans="27:27">
      <c r="AA814269" s="7"/>
    </row>
    <row r="814270" spans="27:27">
      <c r="AA814270" s="7"/>
    </row>
    <row r="814271" spans="27:27">
      <c r="AA814271" s="7"/>
    </row>
    <row r="814272" spans="27:27">
      <c r="AA814272" s="7"/>
    </row>
    <row r="814273" spans="27:27">
      <c r="AA814273" s="7"/>
    </row>
    <row r="814274" spans="27:27">
      <c r="AA814274" s="7"/>
    </row>
    <row r="814275" spans="27:27">
      <c r="AA814275" s="7"/>
    </row>
    <row r="814276" spans="27:27">
      <c r="AA814276" s="7"/>
    </row>
    <row r="814277" spans="27:27">
      <c r="AA814277" s="7"/>
    </row>
    <row r="814278" spans="27:27">
      <c r="AA814278" s="7"/>
    </row>
    <row r="814279" spans="27:27">
      <c r="AA814279" s="7"/>
    </row>
    <row r="814280" spans="27:27">
      <c r="AA814280" s="7"/>
    </row>
    <row r="814281" spans="27:27">
      <c r="AA814281" s="7"/>
    </row>
    <row r="814282" spans="27:27">
      <c r="AA814282" s="7"/>
    </row>
    <row r="814283" spans="27:27">
      <c r="AA814283" s="7"/>
    </row>
    <row r="814284" spans="27:27">
      <c r="AA814284" s="7"/>
    </row>
    <row r="814285" spans="27:27">
      <c r="AA814285" s="7"/>
    </row>
    <row r="814286" spans="27:27">
      <c r="AA814286" s="7"/>
    </row>
    <row r="814287" spans="27:27">
      <c r="AA814287" s="7"/>
    </row>
    <row r="814288" spans="27:27">
      <c r="AA814288" s="7"/>
    </row>
    <row r="814289" spans="27:27">
      <c r="AA814289" s="7"/>
    </row>
    <row r="814290" spans="27:27">
      <c r="AA814290" s="7"/>
    </row>
    <row r="814291" spans="27:27">
      <c r="AA814291" s="7"/>
    </row>
    <row r="814292" spans="27:27">
      <c r="AA814292" s="7"/>
    </row>
    <row r="814293" spans="27:27">
      <c r="AA814293" s="7"/>
    </row>
    <row r="814294" spans="27:27">
      <c r="AA814294" s="7"/>
    </row>
    <row r="814295" spans="27:27">
      <c r="AA814295" s="7"/>
    </row>
    <row r="814296" spans="27:27">
      <c r="AA814296" s="7"/>
    </row>
    <row r="814297" spans="27:27">
      <c r="AA814297" s="7"/>
    </row>
    <row r="814298" spans="27:27">
      <c r="AA814298" s="7"/>
    </row>
    <row r="814299" spans="27:27">
      <c r="AA814299" s="7"/>
    </row>
    <row r="814300" spans="27:27">
      <c r="AA814300" s="7"/>
    </row>
    <row r="814301" spans="27:27">
      <c r="AA814301" s="7"/>
    </row>
    <row r="814302" spans="27:27">
      <c r="AA814302" s="7"/>
    </row>
    <row r="814303" spans="27:27">
      <c r="AA814303" s="7"/>
    </row>
    <row r="814304" spans="27:27">
      <c r="AA814304" s="7"/>
    </row>
    <row r="814305" spans="27:27">
      <c r="AA814305" s="7"/>
    </row>
    <row r="814306" spans="27:27">
      <c r="AA814306" s="7"/>
    </row>
    <row r="814307" spans="27:27">
      <c r="AA814307" s="7"/>
    </row>
    <row r="814308" spans="27:27">
      <c r="AA814308" s="7"/>
    </row>
    <row r="814309" spans="27:27">
      <c r="AA814309" s="7"/>
    </row>
    <row r="814310" spans="27:27">
      <c r="AA814310" s="7"/>
    </row>
    <row r="814311" spans="27:27">
      <c r="AA814311" s="7"/>
    </row>
    <row r="814312" spans="27:27">
      <c r="AA814312" s="7"/>
    </row>
    <row r="814313" spans="27:27">
      <c r="AA814313" s="7"/>
    </row>
    <row r="814314" spans="27:27">
      <c r="AA814314" s="7"/>
    </row>
    <row r="814315" spans="27:27">
      <c r="AA814315" s="7"/>
    </row>
    <row r="814316" spans="27:27">
      <c r="AA814316" s="7"/>
    </row>
    <row r="814317" spans="27:27">
      <c r="AA814317" s="7"/>
    </row>
    <row r="814318" spans="27:27">
      <c r="AA814318" s="7"/>
    </row>
    <row r="814319" spans="27:27">
      <c r="AA814319" s="7"/>
    </row>
    <row r="814320" spans="27:27">
      <c r="AA814320" s="7"/>
    </row>
    <row r="814321" spans="27:27">
      <c r="AA814321" s="7"/>
    </row>
    <row r="814322" spans="27:27">
      <c r="AA814322" s="7"/>
    </row>
    <row r="814323" spans="27:27">
      <c r="AA814323" s="7"/>
    </row>
    <row r="814324" spans="27:27">
      <c r="AA814324" s="7"/>
    </row>
    <row r="814325" spans="27:27">
      <c r="AA814325" s="7"/>
    </row>
    <row r="814326" spans="27:27">
      <c r="AA814326" s="7"/>
    </row>
    <row r="814327" spans="27:27">
      <c r="AA814327" s="7"/>
    </row>
    <row r="814328" spans="27:27">
      <c r="AA814328" s="7"/>
    </row>
    <row r="814329" spans="27:27">
      <c r="AA814329" s="7"/>
    </row>
    <row r="814330" spans="27:27">
      <c r="AA814330" s="7"/>
    </row>
    <row r="814331" spans="27:27">
      <c r="AA814331" s="7"/>
    </row>
    <row r="814332" spans="27:27">
      <c r="AA814332" s="7"/>
    </row>
    <row r="814333" spans="27:27">
      <c r="AA814333" s="7"/>
    </row>
    <row r="814334" spans="27:27">
      <c r="AA814334" s="7"/>
    </row>
    <row r="814335" spans="27:27">
      <c r="AA814335" s="7"/>
    </row>
    <row r="814336" spans="27:27">
      <c r="AA814336" s="7"/>
    </row>
    <row r="814337" spans="27:27">
      <c r="AA814337" s="7"/>
    </row>
    <row r="814338" spans="27:27">
      <c r="AA814338" s="7"/>
    </row>
    <row r="814339" spans="27:27">
      <c r="AA814339" s="7"/>
    </row>
    <row r="814340" spans="27:27">
      <c r="AA814340" s="7"/>
    </row>
    <row r="814341" spans="27:27">
      <c r="AA814341" s="7"/>
    </row>
    <row r="814342" spans="27:27">
      <c r="AA814342" s="7"/>
    </row>
    <row r="814343" spans="27:27">
      <c r="AA814343" s="7"/>
    </row>
    <row r="814344" spans="27:27">
      <c r="AA814344" s="7"/>
    </row>
    <row r="814345" spans="27:27">
      <c r="AA814345" s="7"/>
    </row>
    <row r="814346" spans="27:27">
      <c r="AA814346" s="7"/>
    </row>
    <row r="814347" spans="27:27">
      <c r="AA814347" s="7"/>
    </row>
    <row r="814348" spans="27:27">
      <c r="AA814348" s="7"/>
    </row>
    <row r="814349" spans="27:27">
      <c r="AA814349" s="7"/>
    </row>
    <row r="814350" spans="27:27">
      <c r="AA814350" s="7"/>
    </row>
    <row r="814351" spans="27:27">
      <c r="AA814351" s="7"/>
    </row>
    <row r="814352" spans="27:27">
      <c r="AA814352" s="7"/>
    </row>
    <row r="814353" spans="27:27">
      <c r="AA814353" s="7"/>
    </row>
    <row r="814354" spans="27:27">
      <c r="AA814354" s="7"/>
    </row>
    <row r="814355" spans="27:27">
      <c r="AA814355" s="7"/>
    </row>
    <row r="814356" spans="27:27">
      <c r="AA814356" s="7"/>
    </row>
    <row r="814357" spans="27:27">
      <c r="AA814357" s="7"/>
    </row>
    <row r="814358" spans="27:27">
      <c r="AA814358" s="7"/>
    </row>
    <row r="814359" spans="27:27">
      <c r="AA814359" s="7"/>
    </row>
    <row r="814360" spans="27:27">
      <c r="AA814360" s="7"/>
    </row>
    <row r="814361" spans="27:27">
      <c r="AA814361" s="7"/>
    </row>
    <row r="814362" spans="27:27">
      <c r="AA814362" s="7"/>
    </row>
    <row r="814363" spans="27:27">
      <c r="AA814363" s="7"/>
    </row>
    <row r="814364" spans="27:27">
      <c r="AA814364" s="7"/>
    </row>
    <row r="814365" spans="27:27">
      <c r="AA814365" s="7"/>
    </row>
    <row r="814366" spans="27:27">
      <c r="AA814366" s="7"/>
    </row>
    <row r="814367" spans="27:27">
      <c r="AA814367" s="7"/>
    </row>
    <row r="814368" spans="27:27">
      <c r="AA814368" s="7"/>
    </row>
    <row r="814369" spans="27:27">
      <c r="AA814369" s="7"/>
    </row>
    <row r="814370" spans="27:27">
      <c r="AA814370" s="7"/>
    </row>
    <row r="814371" spans="27:27">
      <c r="AA814371" s="7"/>
    </row>
    <row r="814372" spans="27:27">
      <c r="AA814372" s="7"/>
    </row>
    <row r="814373" spans="27:27">
      <c r="AA814373" s="7"/>
    </row>
    <row r="814374" spans="27:27">
      <c r="AA814374" s="7"/>
    </row>
    <row r="814375" spans="27:27">
      <c r="AA814375" s="7"/>
    </row>
    <row r="814376" spans="27:27">
      <c r="AA814376" s="7"/>
    </row>
    <row r="814377" spans="27:27">
      <c r="AA814377" s="7"/>
    </row>
    <row r="814378" spans="27:27">
      <c r="AA814378" s="7"/>
    </row>
    <row r="814379" spans="27:27">
      <c r="AA814379" s="7"/>
    </row>
    <row r="814380" spans="27:27">
      <c r="AA814380" s="7"/>
    </row>
    <row r="814381" spans="27:27">
      <c r="AA814381" s="7"/>
    </row>
    <row r="814382" spans="27:27">
      <c r="AA814382" s="7"/>
    </row>
    <row r="814383" spans="27:27">
      <c r="AA814383" s="7"/>
    </row>
    <row r="814384" spans="27:27">
      <c r="AA814384" s="7"/>
    </row>
    <row r="814385" spans="27:27">
      <c r="AA814385" s="7"/>
    </row>
    <row r="814386" spans="27:27">
      <c r="AA814386" s="7"/>
    </row>
    <row r="814387" spans="27:27">
      <c r="AA814387" s="7"/>
    </row>
    <row r="814388" spans="27:27">
      <c r="AA814388" s="7"/>
    </row>
    <row r="814389" spans="27:27">
      <c r="AA814389" s="7"/>
    </row>
    <row r="814390" spans="27:27">
      <c r="AA814390" s="7"/>
    </row>
    <row r="814391" spans="27:27">
      <c r="AA814391" s="7"/>
    </row>
    <row r="814392" spans="27:27">
      <c r="AA814392" s="7"/>
    </row>
    <row r="814393" spans="27:27">
      <c r="AA814393" s="7"/>
    </row>
    <row r="814394" spans="27:27">
      <c r="AA814394" s="7"/>
    </row>
    <row r="814395" spans="27:27">
      <c r="AA814395" s="7"/>
    </row>
    <row r="814396" spans="27:27">
      <c r="AA814396" s="7"/>
    </row>
    <row r="814397" spans="27:27">
      <c r="AA814397" s="7"/>
    </row>
    <row r="814398" spans="27:27">
      <c r="AA814398" s="7"/>
    </row>
    <row r="814399" spans="27:27">
      <c r="AA814399" s="7"/>
    </row>
    <row r="814400" spans="27:27">
      <c r="AA814400" s="7"/>
    </row>
    <row r="814401" spans="27:27">
      <c r="AA814401" s="7"/>
    </row>
    <row r="814402" spans="27:27">
      <c r="AA814402" s="7"/>
    </row>
    <row r="814403" spans="27:27">
      <c r="AA814403" s="7"/>
    </row>
    <row r="814404" spans="27:27">
      <c r="AA814404" s="7"/>
    </row>
    <row r="814405" spans="27:27">
      <c r="AA814405" s="7"/>
    </row>
    <row r="814406" spans="27:27">
      <c r="AA814406" s="7"/>
    </row>
    <row r="814407" spans="27:27">
      <c r="AA814407" s="7"/>
    </row>
    <row r="814408" spans="27:27">
      <c r="AA814408" s="7"/>
    </row>
    <row r="814409" spans="27:27">
      <c r="AA814409" s="7"/>
    </row>
    <row r="814410" spans="27:27">
      <c r="AA814410" s="7"/>
    </row>
    <row r="814411" spans="27:27">
      <c r="AA814411" s="7"/>
    </row>
    <row r="814412" spans="27:27">
      <c r="AA814412" s="7"/>
    </row>
    <row r="814413" spans="27:27">
      <c r="AA814413" s="7"/>
    </row>
    <row r="814414" spans="27:27">
      <c r="AA814414" s="7"/>
    </row>
    <row r="814415" spans="27:27">
      <c r="AA814415" s="7"/>
    </row>
    <row r="814416" spans="27:27">
      <c r="AA814416" s="7"/>
    </row>
    <row r="814417" spans="27:27">
      <c r="AA814417" s="7"/>
    </row>
    <row r="814418" spans="27:27">
      <c r="AA814418" s="7"/>
    </row>
    <row r="814419" spans="27:27">
      <c r="AA814419" s="7"/>
    </row>
    <row r="814420" spans="27:27">
      <c r="AA814420" s="7"/>
    </row>
    <row r="814421" spans="27:27">
      <c r="AA814421" s="7"/>
    </row>
    <row r="814422" spans="27:27">
      <c r="AA814422" s="7"/>
    </row>
    <row r="814423" spans="27:27">
      <c r="AA814423" s="7"/>
    </row>
    <row r="814424" spans="27:27">
      <c r="AA814424" s="7"/>
    </row>
    <row r="814425" spans="27:27">
      <c r="AA814425" s="7"/>
    </row>
    <row r="814426" spans="27:27">
      <c r="AA814426" s="7"/>
    </row>
    <row r="814427" spans="27:27">
      <c r="AA814427" s="7"/>
    </row>
    <row r="814428" spans="27:27">
      <c r="AA814428" s="7"/>
    </row>
    <row r="814429" spans="27:27">
      <c r="AA814429" s="7"/>
    </row>
    <row r="814430" spans="27:27">
      <c r="AA814430" s="7"/>
    </row>
    <row r="814431" spans="27:27">
      <c r="AA814431" s="7"/>
    </row>
    <row r="814432" spans="27:27">
      <c r="AA814432" s="7"/>
    </row>
    <row r="814433" spans="27:27">
      <c r="AA814433" s="7"/>
    </row>
    <row r="814434" spans="27:27">
      <c r="AA814434" s="7"/>
    </row>
    <row r="814435" spans="27:27">
      <c r="AA814435" s="7"/>
    </row>
    <row r="814436" spans="27:27">
      <c r="AA814436" s="7"/>
    </row>
    <row r="814437" spans="27:27">
      <c r="AA814437" s="7"/>
    </row>
    <row r="814438" spans="27:27">
      <c r="AA814438" s="7"/>
    </row>
    <row r="814439" spans="27:27">
      <c r="AA814439" s="7"/>
    </row>
    <row r="814440" spans="27:27">
      <c r="AA814440" s="7"/>
    </row>
    <row r="814441" spans="27:27">
      <c r="AA814441" s="7"/>
    </row>
    <row r="814442" spans="27:27">
      <c r="AA814442" s="7"/>
    </row>
    <row r="814443" spans="27:27">
      <c r="AA814443" s="7"/>
    </row>
    <row r="814444" spans="27:27">
      <c r="AA814444" s="7"/>
    </row>
    <row r="814445" spans="27:27">
      <c r="AA814445" s="7"/>
    </row>
    <row r="814446" spans="27:27">
      <c r="AA814446" s="7"/>
    </row>
    <row r="814447" spans="27:27">
      <c r="AA814447" s="7"/>
    </row>
    <row r="814448" spans="27:27">
      <c r="AA814448" s="7"/>
    </row>
    <row r="814449" spans="27:27">
      <c r="AA814449" s="7"/>
    </row>
    <row r="814450" spans="27:27">
      <c r="AA814450" s="7"/>
    </row>
    <row r="814451" spans="27:27">
      <c r="AA814451" s="7"/>
    </row>
    <row r="814452" spans="27:27">
      <c r="AA814452" s="7"/>
    </row>
    <row r="814453" spans="27:27">
      <c r="AA814453" s="7"/>
    </row>
    <row r="814454" spans="27:27">
      <c r="AA814454" s="7"/>
    </row>
    <row r="814455" spans="27:27">
      <c r="AA814455" s="7"/>
    </row>
    <row r="814456" spans="27:27">
      <c r="AA814456" s="7"/>
    </row>
    <row r="814457" spans="27:27">
      <c r="AA814457" s="7"/>
    </row>
    <row r="814458" spans="27:27">
      <c r="AA814458" s="7"/>
    </row>
    <row r="814459" spans="27:27">
      <c r="AA814459" s="7"/>
    </row>
    <row r="814460" spans="27:27">
      <c r="AA814460" s="7"/>
    </row>
    <row r="814461" spans="27:27">
      <c r="AA814461" s="7"/>
    </row>
    <row r="814462" spans="27:27">
      <c r="AA814462" s="7"/>
    </row>
    <row r="814463" spans="27:27">
      <c r="AA814463" s="7"/>
    </row>
    <row r="814464" spans="27:27">
      <c r="AA814464" s="7"/>
    </row>
    <row r="814465" spans="27:27">
      <c r="AA814465" s="7"/>
    </row>
    <row r="814466" spans="27:27">
      <c r="AA814466" s="7"/>
    </row>
    <row r="814467" spans="27:27">
      <c r="AA814467" s="7"/>
    </row>
    <row r="814468" spans="27:27">
      <c r="AA814468" s="7"/>
    </row>
    <row r="814469" spans="27:27">
      <c r="AA814469" s="7"/>
    </row>
    <row r="814470" spans="27:27">
      <c r="AA814470" s="7"/>
    </row>
    <row r="814471" spans="27:27">
      <c r="AA814471" s="7"/>
    </row>
    <row r="814472" spans="27:27">
      <c r="AA814472" s="7"/>
    </row>
    <row r="814473" spans="27:27">
      <c r="AA814473" s="7"/>
    </row>
    <row r="814474" spans="27:27">
      <c r="AA814474" s="7"/>
    </row>
    <row r="814475" spans="27:27">
      <c r="AA814475" s="7"/>
    </row>
    <row r="814476" spans="27:27">
      <c r="AA814476" s="7"/>
    </row>
    <row r="814477" spans="27:27">
      <c r="AA814477" s="7"/>
    </row>
    <row r="814478" spans="27:27">
      <c r="AA814478" s="7"/>
    </row>
    <row r="814479" spans="27:27">
      <c r="AA814479" s="7"/>
    </row>
    <row r="814480" spans="27:27">
      <c r="AA814480" s="7"/>
    </row>
    <row r="814481" spans="27:27">
      <c r="AA814481" s="7"/>
    </row>
    <row r="814482" spans="27:27">
      <c r="AA814482" s="7"/>
    </row>
    <row r="814483" spans="27:27">
      <c r="AA814483" s="7"/>
    </row>
    <row r="814484" spans="27:27">
      <c r="AA814484" s="7"/>
    </row>
    <row r="814485" spans="27:27">
      <c r="AA814485" s="7"/>
    </row>
    <row r="814486" spans="27:27">
      <c r="AA814486" s="7"/>
    </row>
    <row r="814487" spans="27:27">
      <c r="AA814487" s="7"/>
    </row>
    <row r="814488" spans="27:27">
      <c r="AA814488" s="7"/>
    </row>
    <row r="814489" spans="27:27">
      <c r="AA814489" s="7"/>
    </row>
    <row r="814490" spans="27:27">
      <c r="AA814490" s="7"/>
    </row>
    <row r="814491" spans="27:27">
      <c r="AA814491" s="7"/>
    </row>
    <row r="814492" spans="27:27">
      <c r="AA814492" s="7"/>
    </row>
    <row r="814493" spans="27:27">
      <c r="AA814493" s="7"/>
    </row>
    <row r="814494" spans="27:27">
      <c r="AA814494" s="7"/>
    </row>
    <row r="814495" spans="27:27">
      <c r="AA814495" s="7"/>
    </row>
    <row r="814496" spans="27:27">
      <c r="AA814496" s="7"/>
    </row>
    <row r="814497" spans="27:27">
      <c r="AA814497" s="7"/>
    </row>
    <row r="814498" spans="27:27">
      <c r="AA814498" s="7"/>
    </row>
    <row r="814499" spans="27:27">
      <c r="AA814499" s="7"/>
    </row>
    <row r="814500" spans="27:27">
      <c r="AA814500" s="7"/>
    </row>
    <row r="814501" spans="27:27">
      <c r="AA814501" s="7"/>
    </row>
    <row r="814502" spans="27:27">
      <c r="AA814502" s="7"/>
    </row>
    <row r="814503" spans="27:27">
      <c r="AA814503" s="7"/>
    </row>
    <row r="814504" spans="27:27">
      <c r="AA814504" s="7"/>
    </row>
    <row r="814505" spans="27:27">
      <c r="AA814505" s="7"/>
    </row>
    <row r="814506" spans="27:27">
      <c r="AA814506" s="7"/>
    </row>
    <row r="814507" spans="27:27">
      <c r="AA814507" s="7"/>
    </row>
    <row r="814508" spans="27:27">
      <c r="AA814508" s="7"/>
    </row>
    <row r="814509" spans="27:27">
      <c r="AA814509" s="7"/>
    </row>
    <row r="814510" spans="27:27">
      <c r="AA814510" s="7"/>
    </row>
    <row r="814511" spans="27:27">
      <c r="AA814511" s="7"/>
    </row>
    <row r="814512" spans="27:27">
      <c r="AA814512" s="7"/>
    </row>
    <row r="814513" spans="27:27">
      <c r="AA814513" s="7"/>
    </row>
    <row r="814514" spans="27:27">
      <c r="AA814514" s="7"/>
    </row>
    <row r="814515" spans="27:27">
      <c r="AA814515" s="7"/>
    </row>
    <row r="814516" spans="27:27">
      <c r="AA814516" s="7"/>
    </row>
    <row r="814517" spans="27:27">
      <c r="AA814517" s="7"/>
    </row>
    <row r="814518" spans="27:27">
      <c r="AA814518" s="7"/>
    </row>
    <row r="814519" spans="27:27">
      <c r="AA814519" s="7"/>
    </row>
    <row r="814520" spans="27:27">
      <c r="AA814520" s="7"/>
    </row>
    <row r="814521" spans="27:27">
      <c r="AA814521" s="7"/>
    </row>
    <row r="814522" spans="27:27">
      <c r="AA814522" s="7"/>
    </row>
    <row r="814523" spans="27:27">
      <c r="AA814523" s="7"/>
    </row>
    <row r="814524" spans="27:27">
      <c r="AA814524" s="7"/>
    </row>
    <row r="814525" spans="27:27">
      <c r="AA814525" s="7"/>
    </row>
    <row r="814526" spans="27:27">
      <c r="AA814526" s="7"/>
    </row>
    <row r="814527" spans="27:27">
      <c r="AA814527" s="7"/>
    </row>
    <row r="814528" spans="27:27">
      <c r="AA814528" s="7"/>
    </row>
    <row r="814529" spans="27:27">
      <c r="AA814529" s="7"/>
    </row>
    <row r="814530" spans="27:27">
      <c r="AA814530" s="7"/>
    </row>
    <row r="814531" spans="27:27">
      <c r="AA814531" s="7"/>
    </row>
    <row r="814532" spans="27:27">
      <c r="AA814532" s="7"/>
    </row>
    <row r="814533" spans="27:27">
      <c r="AA814533" s="7"/>
    </row>
    <row r="814534" spans="27:27">
      <c r="AA814534" s="7"/>
    </row>
    <row r="814535" spans="27:27">
      <c r="AA814535" s="7"/>
    </row>
    <row r="814536" spans="27:27">
      <c r="AA814536" s="7"/>
    </row>
    <row r="814537" spans="27:27">
      <c r="AA814537" s="7"/>
    </row>
    <row r="814538" spans="27:27">
      <c r="AA814538" s="7"/>
    </row>
    <row r="814539" spans="27:27">
      <c r="AA814539" s="7"/>
    </row>
    <row r="814540" spans="27:27">
      <c r="AA814540" s="7"/>
    </row>
    <row r="814541" spans="27:27">
      <c r="AA814541" s="7"/>
    </row>
    <row r="814542" spans="27:27">
      <c r="AA814542" s="7"/>
    </row>
    <row r="814543" spans="27:27">
      <c r="AA814543" s="7"/>
    </row>
    <row r="814544" spans="27:27">
      <c r="AA814544" s="7"/>
    </row>
    <row r="814545" spans="27:27">
      <c r="AA814545" s="7"/>
    </row>
    <row r="814546" spans="27:27">
      <c r="AA814546" s="7"/>
    </row>
    <row r="814547" spans="27:27">
      <c r="AA814547" s="7"/>
    </row>
    <row r="814548" spans="27:27">
      <c r="AA814548" s="7"/>
    </row>
    <row r="814549" spans="27:27">
      <c r="AA814549" s="7"/>
    </row>
    <row r="814550" spans="27:27">
      <c r="AA814550" s="7"/>
    </row>
    <row r="814551" spans="27:27">
      <c r="AA814551" s="7"/>
    </row>
    <row r="814552" spans="27:27">
      <c r="AA814552" s="7"/>
    </row>
    <row r="814553" spans="27:27">
      <c r="AA814553" s="7"/>
    </row>
    <row r="814554" spans="27:27">
      <c r="AA814554" s="7"/>
    </row>
    <row r="814555" spans="27:27">
      <c r="AA814555" s="7"/>
    </row>
    <row r="814556" spans="27:27">
      <c r="AA814556" s="7"/>
    </row>
    <row r="814557" spans="27:27">
      <c r="AA814557" s="7"/>
    </row>
    <row r="814558" spans="27:27">
      <c r="AA814558" s="7"/>
    </row>
    <row r="814559" spans="27:27">
      <c r="AA814559" s="7"/>
    </row>
    <row r="814560" spans="27:27">
      <c r="AA814560" s="7"/>
    </row>
    <row r="814561" spans="27:27">
      <c r="AA814561" s="7"/>
    </row>
    <row r="814562" spans="27:27">
      <c r="AA814562" s="7"/>
    </row>
    <row r="814563" spans="27:27">
      <c r="AA814563" s="7"/>
    </row>
    <row r="814564" spans="27:27">
      <c r="AA814564" s="7"/>
    </row>
    <row r="814565" spans="27:27">
      <c r="AA814565" s="7"/>
    </row>
    <row r="814566" spans="27:27">
      <c r="AA814566" s="7"/>
    </row>
    <row r="814567" spans="27:27">
      <c r="AA814567" s="7"/>
    </row>
    <row r="814568" spans="27:27">
      <c r="AA814568" s="7"/>
    </row>
    <row r="814569" spans="27:27">
      <c r="AA814569" s="7"/>
    </row>
    <row r="814570" spans="27:27">
      <c r="AA814570" s="7"/>
    </row>
    <row r="814571" spans="27:27">
      <c r="AA814571" s="7"/>
    </row>
    <row r="814572" spans="27:27">
      <c r="AA814572" s="7"/>
    </row>
    <row r="814573" spans="27:27">
      <c r="AA814573" s="7"/>
    </row>
    <row r="814574" spans="27:27">
      <c r="AA814574" s="7"/>
    </row>
    <row r="814575" spans="27:27">
      <c r="AA814575" s="7"/>
    </row>
    <row r="814576" spans="27:27">
      <c r="AA814576" s="7"/>
    </row>
    <row r="814577" spans="27:27">
      <c r="AA814577" s="7"/>
    </row>
    <row r="814578" spans="27:27">
      <c r="AA814578" s="7"/>
    </row>
    <row r="814579" spans="27:27">
      <c r="AA814579" s="7"/>
    </row>
    <row r="814580" spans="27:27">
      <c r="AA814580" s="7"/>
    </row>
    <row r="814581" spans="27:27">
      <c r="AA814581" s="7"/>
    </row>
    <row r="814582" spans="27:27">
      <c r="AA814582" s="7"/>
    </row>
    <row r="814583" spans="27:27">
      <c r="AA814583" s="7"/>
    </row>
    <row r="814584" spans="27:27">
      <c r="AA814584" s="7"/>
    </row>
    <row r="814585" spans="27:27">
      <c r="AA814585" s="7"/>
    </row>
    <row r="814586" spans="27:27">
      <c r="AA814586" s="7"/>
    </row>
    <row r="814587" spans="27:27">
      <c r="AA814587" s="7"/>
    </row>
    <row r="814588" spans="27:27">
      <c r="AA814588" s="7"/>
    </row>
    <row r="814589" spans="27:27">
      <c r="AA814589" s="7"/>
    </row>
    <row r="814590" spans="27:27">
      <c r="AA814590" s="7"/>
    </row>
    <row r="814591" spans="27:27">
      <c r="AA814591" s="7"/>
    </row>
    <row r="814592" spans="27:27">
      <c r="AA814592" s="7"/>
    </row>
    <row r="814593" spans="27:27">
      <c r="AA814593" s="7"/>
    </row>
    <row r="814594" spans="27:27">
      <c r="AA814594" s="7"/>
    </row>
    <row r="814595" spans="27:27">
      <c r="AA814595" s="7"/>
    </row>
    <row r="814596" spans="27:27">
      <c r="AA814596" s="7"/>
    </row>
    <row r="814597" spans="27:27">
      <c r="AA814597" s="7"/>
    </row>
    <row r="814598" spans="27:27">
      <c r="AA814598" s="7"/>
    </row>
    <row r="814599" spans="27:27">
      <c r="AA814599" s="7"/>
    </row>
    <row r="814600" spans="27:27">
      <c r="AA814600" s="7"/>
    </row>
    <row r="814601" spans="27:27">
      <c r="AA814601" s="7"/>
    </row>
    <row r="814602" spans="27:27">
      <c r="AA814602" s="7"/>
    </row>
    <row r="814603" spans="27:27">
      <c r="AA814603" s="7"/>
    </row>
    <row r="814604" spans="27:27">
      <c r="AA814604" s="7"/>
    </row>
    <row r="814605" spans="27:27">
      <c r="AA814605" s="7"/>
    </row>
    <row r="814606" spans="27:27">
      <c r="AA814606" s="7"/>
    </row>
    <row r="814607" spans="27:27">
      <c r="AA814607" s="7"/>
    </row>
    <row r="814608" spans="27:27">
      <c r="AA814608" s="7"/>
    </row>
    <row r="814609" spans="27:27">
      <c r="AA814609" s="7"/>
    </row>
    <row r="814610" spans="27:27">
      <c r="AA814610" s="7"/>
    </row>
    <row r="814611" spans="27:27">
      <c r="AA814611" s="7"/>
    </row>
    <row r="814612" spans="27:27">
      <c r="AA814612" s="7"/>
    </row>
    <row r="814613" spans="27:27">
      <c r="AA814613" s="7"/>
    </row>
    <row r="814614" spans="27:27">
      <c r="AA814614" s="7"/>
    </row>
    <row r="814615" spans="27:27">
      <c r="AA814615" s="7"/>
    </row>
    <row r="814616" spans="27:27">
      <c r="AA814616" s="7"/>
    </row>
    <row r="814617" spans="27:27">
      <c r="AA814617" s="7"/>
    </row>
    <row r="814618" spans="27:27">
      <c r="AA814618" s="7"/>
    </row>
    <row r="814619" spans="27:27">
      <c r="AA814619" s="7"/>
    </row>
    <row r="814620" spans="27:27">
      <c r="AA814620" s="7"/>
    </row>
    <row r="814621" spans="27:27">
      <c r="AA814621" s="7"/>
    </row>
    <row r="814622" spans="27:27">
      <c r="AA814622" s="7"/>
    </row>
    <row r="814623" spans="27:27">
      <c r="AA814623" s="7"/>
    </row>
    <row r="814624" spans="27:27">
      <c r="AA814624" s="7"/>
    </row>
    <row r="814625" spans="27:27">
      <c r="AA814625" s="7"/>
    </row>
    <row r="814626" spans="27:27">
      <c r="AA814626" s="7"/>
    </row>
    <row r="814627" spans="27:27">
      <c r="AA814627" s="7"/>
    </row>
    <row r="814628" spans="27:27">
      <c r="AA814628" s="7"/>
    </row>
    <row r="814629" spans="27:27">
      <c r="AA814629" s="7"/>
    </row>
    <row r="814630" spans="27:27">
      <c r="AA814630" s="7"/>
    </row>
    <row r="814631" spans="27:27">
      <c r="AA814631" s="7"/>
    </row>
    <row r="814632" spans="27:27">
      <c r="AA814632" s="7"/>
    </row>
    <row r="814633" spans="27:27">
      <c r="AA814633" s="7"/>
    </row>
    <row r="814634" spans="27:27">
      <c r="AA814634" s="7"/>
    </row>
    <row r="814635" spans="27:27">
      <c r="AA814635" s="7"/>
    </row>
    <row r="814636" spans="27:27">
      <c r="AA814636" s="7"/>
    </row>
    <row r="814637" spans="27:27">
      <c r="AA814637" s="7"/>
    </row>
    <row r="814638" spans="27:27">
      <c r="AA814638" s="7"/>
    </row>
    <row r="814639" spans="27:27">
      <c r="AA814639" s="7"/>
    </row>
    <row r="814640" spans="27:27">
      <c r="AA814640" s="7"/>
    </row>
    <row r="814641" spans="27:27">
      <c r="AA814641" s="7"/>
    </row>
    <row r="814642" spans="27:27">
      <c r="AA814642" s="7"/>
    </row>
    <row r="814643" spans="27:27">
      <c r="AA814643" s="7"/>
    </row>
    <row r="814644" spans="27:27">
      <c r="AA814644" s="7"/>
    </row>
    <row r="814645" spans="27:27">
      <c r="AA814645" s="7"/>
    </row>
    <row r="814646" spans="27:27">
      <c r="AA814646" s="7"/>
    </row>
    <row r="814647" spans="27:27">
      <c r="AA814647" s="7"/>
    </row>
    <row r="814648" spans="27:27">
      <c r="AA814648" s="7"/>
    </row>
    <row r="814649" spans="27:27">
      <c r="AA814649" s="7"/>
    </row>
    <row r="814650" spans="27:27">
      <c r="AA814650" s="7"/>
    </row>
    <row r="814651" spans="27:27">
      <c r="AA814651" s="7"/>
    </row>
    <row r="814652" spans="27:27">
      <c r="AA814652" s="7"/>
    </row>
    <row r="814653" spans="27:27">
      <c r="AA814653" s="7"/>
    </row>
    <row r="814654" spans="27:27">
      <c r="AA814654" s="7"/>
    </row>
    <row r="814655" spans="27:27">
      <c r="AA814655" s="7"/>
    </row>
    <row r="814656" spans="27:27">
      <c r="AA814656" s="7"/>
    </row>
    <row r="814657" spans="27:27">
      <c r="AA814657" s="7"/>
    </row>
    <row r="814658" spans="27:27">
      <c r="AA814658" s="7"/>
    </row>
    <row r="814659" spans="27:27">
      <c r="AA814659" s="7"/>
    </row>
    <row r="814660" spans="27:27">
      <c r="AA814660" s="7"/>
    </row>
    <row r="814661" spans="27:27">
      <c r="AA814661" s="7"/>
    </row>
    <row r="814662" spans="27:27">
      <c r="AA814662" s="7"/>
    </row>
    <row r="814663" spans="27:27">
      <c r="AA814663" s="7"/>
    </row>
    <row r="814664" spans="27:27">
      <c r="AA814664" s="7"/>
    </row>
    <row r="814665" spans="27:27">
      <c r="AA814665" s="7"/>
    </row>
    <row r="814666" spans="27:27">
      <c r="AA814666" s="7"/>
    </row>
    <row r="814667" spans="27:27">
      <c r="AA814667" s="7"/>
    </row>
    <row r="814668" spans="27:27">
      <c r="AA814668" s="7"/>
    </row>
    <row r="814669" spans="27:27">
      <c r="AA814669" s="7"/>
    </row>
    <row r="814670" spans="27:27">
      <c r="AA814670" s="7"/>
    </row>
    <row r="814671" spans="27:27">
      <c r="AA814671" s="7"/>
    </row>
    <row r="814672" spans="27:27">
      <c r="AA814672" s="7"/>
    </row>
    <row r="814673" spans="27:27">
      <c r="AA814673" s="7"/>
    </row>
    <row r="814674" spans="27:27">
      <c r="AA814674" s="7"/>
    </row>
    <row r="814675" spans="27:27">
      <c r="AA814675" s="7"/>
    </row>
    <row r="814676" spans="27:27">
      <c r="AA814676" s="7"/>
    </row>
    <row r="814677" spans="27:27">
      <c r="AA814677" s="7"/>
    </row>
    <row r="814678" spans="27:27">
      <c r="AA814678" s="7"/>
    </row>
    <row r="814679" spans="27:27">
      <c r="AA814679" s="7"/>
    </row>
    <row r="814680" spans="27:27">
      <c r="AA814680" s="7"/>
    </row>
    <row r="814681" spans="27:27">
      <c r="AA814681" s="7"/>
    </row>
    <row r="814682" spans="27:27">
      <c r="AA814682" s="7"/>
    </row>
    <row r="814683" spans="27:27">
      <c r="AA814683" s="7"/>
    </row>
    <row r="814684" spans="27:27">
      <c r="AA814684" s="7"/>
    </row>
    <row r="814685" spans="27:27">
      <c r="AA814685" s="7"/>
    </row>
    <row r="814686" spans="27:27">
      <c r="AA814686" s="7"/>
    </row>
    <row r="814687" spans="27:27">
      <c r="AA814687" s="7"/>
    </row>
    <row r="814688" spans="27:27">
      <c r="AA814688" s="7"/>
    </row>
    <row r="814689" spans="27:27">
      <c r="AA814689" s="7"/>
    </row>
    <row r="814690" spans="27:27">
      <c r="AA814690" s="7"/>
    </row>
    <row r="814691" spans="27:27">
      <c r="AA814691" s="7"/>
    </row>
    <row r="814692" spans="27:27">
      <c r="AA814692" s="7"/>
    </row>
    <row r="814693" spans="27:27">
      <c r="AA814693" s="7"/>
    </row>
    <row r="814694" spans="27:27">
      <c r="AA814694" s="7"/>
    </row>
    <row r="814695" spans="27:27">
      <c r="AA814695" s="7"/>
    </row>
    <row r="814696" spans="27:27">
      <c r="AA814696" s="7"/>
    </row>
    <row r="814697" spans="27:27">
      <c r="AA814697" s="7"/>
    </row>
    <row r="814698" spans="27:27">
      <c r="AA814698" s="7"/>
    </row>
    <row r="814699" spans="27:27">
      <c r="AA814699" s="7"/>
    </row>
    <row r="814700" spans="27:27">
      <c r="AA814700" s="7"/>
    </row>
    <row r="814701" spans="27:27">
      <c r="AA814701" s="7"/>
    </row>
    <row r="814702" spans="27:27">
      <c r="AA814702" s="7"/>
    </row>
    <row r="814703" spans="27:27">
      <c r="AA814703" s="7"/>
    </row>
    <row r="814704" spans="27:27">
      <c r="AA814704" s="7"/>
    </row>
    <row r="814705" spans="27:27">
      <c r="AA814705" s="7"/>
    </row>
    <row r="814706" spans="27:27">
      <c r="AA814706" s="7"/>
    </row>
    <row r="814707" spans="27:27">
      <c r="AA814707" s="7"/>
    </row>
    <row r="814708" spans="27:27">
      <c r="AA814708" s="7"/>
    </row>
    <row r="814709" spans="27:27">
      <c r="AA814709" s="7"/>
    </row>
    <row r="814710" spans="27:27">
      <c r="AA814710" s="7"/>
    </row>
    <row r="814711" spans="27:27">
      <c r="AA814711" s="7"/>
    </row>
    <row r="814712" spans="27:27">
      <c r="AA814712" s="7"/>
    </row>
    <row r="814713" spans="27:27">
      <c r="AA814713" s="7"/>
    </row>
    <row r="814714" spans="27:27">
      <c r="AA814714" s="7"/>
    </row>
    <row r="814715" spans="27:27">
      <c r="AA814715" s="7"/>
    </row>
    <row r="814716" spans="27:27">
      <c r="AA814716" s="7"/>
    </row>
    <row r="814717" spans="27:27">
      <c r="AA814717" s="7"/>
    </row>
    <row r="814718" spans="27:27">
      <c r="AA814718" s="7"/>
    </row>
    <row r="814719" spans="27:27">
      <c r="AA814719" s="7"/>
    </row>
    <row r="814720" spans="27:27">
      <c r="AA814720" s="7"/>
    </row>
    <row r="814721" spans="27:27">
      <c r="AA814721" s="7"/>
    </row>
    <row r="814722" spans="27:27">
      <c r="AA814722" s="7"/>
    </row>
    <row r="814723" spans="27:27">
      <c r="AA814723" s="7"/>
    </row>
    <row r="814724" spans="27:27">
      <c r="AA814724" s="7"/>
    </row>
    <row r="814725" spans="27:27">
      <c r="AA814725" s="7"/>
    </row>
    <row r="814726" spans="27:27">
      <c r="AA814726" s="7"/>
    </row>
    <row r="814727" spans="27:27">
      <c r="AA814727" s="7"/>
    </row>
    <row r="814728" spans="27:27">
      <c r="AA814728" s="7"/>
    </row>
    <row r="814729" spans="27:27">
      <c r="AA814729" s="7"/>
    </row>
    <row r="814730" spans="27:27">
      <c r="AA814730" s="7"/>
    </row>
    <row r="814731" spans="27:27">
      <c r="AA814731" s="7"/>
    </row>
    <row r="814732" spans="27:27">
      <c r="AA814732" s="7"/>
    </row>
    <row r="814733" spans="27:27">
      <c r="AA814733" s="7"/>
    </row>
    <row r="814734" spans="27:27">
      <c r="AA814734" s="7"/>
    </row>
    <row r="814735" spans="27:27">
      <c r="AA814735" s="7"/>
    </row>
    <row r="814736" spans="27:27">
      <c r="AA814736" s="7"/>
    </row>
    <row r="814737" spans="27:27">
      <c r="AA814737" s="7"/>
    </row>
    <row r="814738" spans="27:27">
      <c r="AA814738" s="7"/>
    </row>
    <row r="814739" spans="27:27">
      <c r="AA814739" s="7"/>
    </row>
    <row r="814740" spans="27:27">
      <c r="AA814740" s="7"/>
    </row>
    <row r="814741" spans="27:27">
      <c r="AA814741" s="7"/>
    </row>
    <row r="814742" spans="27:27">
      <c r="AA814742" s="7"/>
    </row>
    <row r="814743" spans="27:27">
      <c r="AA814743" s="7"/>
    </row>
    <row r="814744" spans="27:27">
      <c r="AA814744" s="7"/>
    </row>
    <row r="814745" spans="27:27">
      <c r="AA814745" s="7"/>
    </row>
    <row r="814746" spans="27:27">
      <c r="AA814746" s="7"/>
    </row>
    <row r="814747" spans="27:27">
      <c r="AA814747" s="7"/>
    </row>
    <row r="814748" spans="27:27">
      <c r="AA814748" s="7"/>
    </row>
    <row r="814749" spans="27:27">
      <c r="AA814749" s="7"/>
    </row>
    <row r="814750" spans="27:27">
      <c r="AA814750" s="7"/>
    </row>
    <row r="814751" spans="27:27">
      <c r="AA814751" s="7"/>
    </row>
    <row r="814752" spans="27:27">
      <c r="AA814752" s="7"/>
    </row>
    <row r="814753" spans="27:27">
      <c r="AA814753" s="7"/>
    </row>
    <row r="814754" spans="27:27">
      <c r="AA814754" s="7"/>
    </row>
    <row r="814755" spans="27:27">
      <c r="AA814755" s="7"/>
    </row>
    <row r="814756" spans="27:27">
      <c r="AA814756" s="7"/>
    </row>
    <row r="814757" spans="27:27">
      <c r="AA814757" s="7"/>
    </row>
    <row r="814758" spans="27:27">
      <c r="AA814758" s="7"/>
    </row>
    <row r="814759" spans="27:27">
      <c r="AA814759" s="7"/>
    </row>
    <row r="814760" spans="27:27">
      <c r="AA814760" s="7"/>
    </row>
    <row r="814761" spans="27:27">
      <c r="AA814761" s="7"/>
    </row>
    <row r="814762" spans="27:27">
      <c r="AA814762" s="7"/>
    </row>
    <row r="814763" spans="27:27">
      <c r="AA814763" s="7"/>
    </row>
    <row r="814764" spans="27:27">
      <c r="AA814764" s="7"/>
    </row>
    <row r="814765" spans="27:27">
      <c r="AA814765" s="7"/>
    </row>
    <row r="814766" spans="27:27">
      <c r="AA814766" s="7"/>
    </row>
    <row r="814767" spans="27:27">
      <c r="AA814767" s="7"/>
    </row>
    <row r="814768" spans="27:27">
      <c r="AA814768" s="7"/>
    </row>
    <row r="814769" spans="27:27">
      <c r="AA814769" s="7"/>
    </row>
    <row r="814770" spans="27:27">
      <c r="AA814770" s="7"/>
    </row>
    <row r="814771" spans="27:27">
      <c r="AA814771" s="7"/>
    </row>
    <row r="814772" spans="27:27">
      <c r="AA814772" s="7"/>
    </row>
    <row r="814773" spans="27:27">
      <c r="AA814773" s="7"/>
    </row>
    <row r="814774" spans="27:27">
      <c r="AA814774" s="7"/>
    </row>
    <row r="814775" spans="27:27">
      <c r="AA814775" s="7"/>
    </row>
    <row r="814776" spans="27:27">
      <c r="AA814776" s="7"/>
    </row>
    <row r="814777" spans="27:27">
      <c r="AA814777" s="7"/>
    </row>
    <row r="814778" spans="27:27">
      <c r="AA814778" s="7"/>
    </row>
    <row r="814779" spans="27:27">
      <c r="AA814779" s="7"/>
    </row>
    <row r="814780" spans="27:27">
      <c r="AA814780" s="7"/>
    </row>
    <row r="814781" spans="27:27">
      <c r="AA814781" s="7"/>
    </row>
    <row r="814782" spans="27:27">
      <c r="AA814782" s="7"/>
    </row>
    <row r="814783" spans="27:27">
      <c r="AA814783" s="7"/>
    </row>
    <row r="814784" spans="27:27">
      <c r="AA814784" s="7"/>
    </row>
    <row r="814785" spans="27:27">
      <c r="AA814785" s="7"/>
    </row>
    <row r="814786" spans="27:27">
      <c r="AA814786" s="7"/>
    </row>
    <row r="814787" spans="27:27">
      <c r="AA814787" s="7"/>
    </row>
    <row r="814788" spans="27:27">
      <c r="AA814788" s="7"/>
    </row>
    <row r="814789" spans="27:27">
      <c r="AA814789" s="7"/>
    </row>
    <row r="814790" spans="27:27">
      <c r="AA814790" s="7"/>
    </row>
    <row r="814791" spans="27:27">
      <c r="AA814791" s="7"/>
    </row>
    <row r="814792" spans="27:27">
      <c r="AA814792" s="7"/>
    </row>
    <row r="814793" spans="27:27">
      <c r="AA814793" s="7"/>
    </row>
    <row r="814794" spans="27:27">
      <c r="AA814794" s="7"/>
    </row>
    <row r="814795" spans="27:27">
      <c r="AA814795" s="7"/>
    </row>
    <row r="814796" spans="27:27">
      <c r="AA814796" s="7"/>
    </row>
    <row r="814797" spans="27:27">
      <c r="AA814797" s="7"/>
    </row>
    <row r="814798" spans="27:27">
      <c r="AA814798" s="7"/>
    </row>
    <row r="814799" spans="27:27">
      <c r="AA814799" s="7"/>
    </row>
    <row r="814800" spans="27:27">
      <c r="AA814800" s="7"/>
    </row>
    <row r="814801" spans="27:27">
      <c r="AA814801" s="7"/>
    </row>
    <row r="814802" spans="27:27">
      <c r="AA814802" s="7"/>
    </row>
    <row r="814803" spans="27:27">
      <c r="AA814803" s="7"/>
    </row>
    <row r="814804" spans="27:27">
      <c r="AA814804" s="7"/>
    </row>
    <row r="814805" spans="27:27">
      <c r="AA814805" s="7"/>
    </row>
    <row r="814806" spans="27:27">
      <c r="AA814806" s="7"/>
    </row>
    <row r="814807" spans="27:27">
      <c r="AA814807" s="7"/>
    </row>
    <row r="814808" spans="27:27">
      <c r="AA814808" s="7"/>
    </row>
    <row r="814809" spans="27:27">
      <c r="AA814809" s="7"/>
    </row>
    <row r="814810" spans="27:27">
      <c r="AA814810" s="7"/>
    </row>
    <row r="814811" spans="27:27">
      <c r="AA814811" s="7"/>
    </row>
    <row r="814812" spans="27:27">
      <c r="AA814812" s="7"/>
    </row>
    <row r="814813" spans="27:27">
      <c r="AA814813" s="7"/>
    </row>
    <row r="814814" spans="27:27">
      <c r="AA814814" s="7"/>
    </row>
    <row r="814815" spans="27:27">
      <c r="AA814815" s="7"/>
    </row>
    <row r="814816" spans="27:27">
      <c r="AA814816" s="7"/>
    </row>
    <row r="814817" spans="27:27">
      <c r="AA814817" s="7"/>
    </row>
    <row r="814818" spans="27:27">
      <c r="AA814818" s="7"/>
    </row>
    <row r="814819" spans="27:27">
      <c r="AA814819" s="7"/>
    </row>
    <row r="814820" spans="27:27">
      <c r="AA814820" s="7"/>
    </row>
    <row r="814821" spans="27:27">
      <c r="AA814821" s="7"/>
    </row>
    <row r="814822" spans="27:27">
      <c r="AA814822" s="7"/>
    </row>
    <row r="814823" spans="27:27">
      <c r="AA814823" s="7"/>
    </row>
    <row r="814824" spans="27:27">
      <c r="AA814824" s="7"/>
    </row>
    <row r="814825" spans="27:27">
      <c r="AA814825" s="7"/>
    </row>
    <row r="814826" spans="27:27">
      <c r="AA814826" s="7"/>
    </row>
    <row r="814827" spans="27:27">
      <c r="AA814827" s="7"/>
    </row>
    <row r="814828" spans="27:27">
      <c r="AA814828" s="7"/>
    </row>
    <row r="814829" spans="27:27">
      <c r="AA814829" s="7"/>
    </row>
    <row r="814830" spans="27:27">
      <c r="AA814830" s="7"/>
    </row>
    <row r="814831" spans="27:27">
      <c r="AA814831" s="7"/>
    </row>
    <row r="814832" spans="27:27">
      <c r="AA814832" s="7"/>
    </row>
    <row r="814833" spans="27:27">
      <c r="AA814833" s="7"/>
    </row>
    <row r="814834" spans="27:27">
      <c r="AA814834" s="7"/>
    </row>
    <row r="814835" spans="27:27">
      <c r="AA814835" s="7"/>
    </row>
    <row r="814836" spans="27:27">
      <c r="AA814836" s="7"/>
    </row>
    <row r="814837" spans="27:27">
      <c r="AA814837" s="7"/>
    </row>
    <row r="814838" spans="27:27">
      <c r="AA814838" s="7"/>
    </row>
    <row r="814839" spans="27:27">
      <c r="AA814839" s="7"/>
    </row>
    <row r="814840" spans="27:27">
      <c r="AA814840" s="7"/>
    </row>
    <row r="814841" spans="27:27">
      <c r="AA814841" s="7"/>
    </row>
    <row r="814842" spans="27:27">
      <c r="AA814842" s="7"/>
    </row>
    <row r="814843" spans="27:27">
      <c r="AA814843" s="7"/>
    </row>
    <row r="814844" spans="27:27">
      <c r="AA814844" s="7"/>
    </row>
    <row r="814845" spans="27:27">
      <c r="AA814845" s="7"/>
    </row>
    <row r="814846" spans="27:27">
      <c r="AA814846" s="7"/>
    </row>
    <row r="814847" spans="27:27">
      <c r="AA814847" s="7"/>
    </row>
    <row r="814848" spans="27:27">
      <c r="AA814848" s="7"/>
    </row>
    <row r="814849" spans="27:27">
      <c r="AA814849" s="7"/>
    </row>
    <row r="814850" spans="27:27">
      <c r="AA814850" s="7"/>
    </row>
    <row r="814851" spans="27:27">
      <c r="AA814851" s="7"/>
    </row>
    <row r="814852" spans="27:27">
      <c r="AA814852" s="7"/>
    </row>
    <row r="814853" spans="27:27">
      <c r="AA814853" s="7"/>
    </row>
    <row r="814854" spans="27:27">
      <c r="AA814854" s="7"/>
    </row>
    <row r="814855" spans="27:27">
      <c r="AA814855" s="7"/>
    </row>
    <row r="814856" spans="27:27">
      <c r="AA814856" s="7"/>
    </row>
    <row r="814857" spans="27:27">
      <c r="AA814857" s="7"/>
    </row>
    <row r="814858" spans="27:27">
      <c r="AA814858" s="7"/>
    </row>
    <row r="814859" spans="27:27">
      <c r="AA814859" s="7"/>
    </row>
    <row r="814860" spans="27:27">
      <c r="AA814860" s="7"/>
    </row>
    <row r="814861" spans="27:27">
      <c r="AA814861" s="7"/>
    </row>
    <row r="814862" spans="27:27">
      <c r="AA814862" s="7"/>
    </row>
    <row r="814863" spans="27:27">
      <c r="AA814863" s="7"/>
    </row>
    <row r="814864" spans="27:27">
      <c r="AA814864" s="7"/>
    </row>
    <row r="814865" spans="27:27">
      <c r="AA814865" s="7"/>
    </row>
    <row r="814866" spans="27:27">
      <c r="AA814866" s="7"/>
    </row>
    <row r="814867" spans="27:27">
      <c r="AA814867" s="7"/>
    </row>
    <row r="814868" spans="27:27">
      <c r="AA814868" s="7"/>
    </row>
    <row r="814869" spans="27:27">
      <c r="AA814869" s="7"/>
    </row>
    <row r="814870" spans="27:27">
      <c r="AA814870" s="7"/>
    </row>
    <row r="814871" spans="27:27">
      <c r="AA814871" s="7"/>
    </row>
    <row r="814872" spans="27:27">
      <c r="AA814872" s="7"/>
    </row>
    <row r="814873" spans="27:27">
      <c r="AA814873" s="7"/>
    </row>
    <row r="814874" spans="27:27">
      <c r="AA814874" s="7"/>
    </row>
    <row r="814875" spans="27:27">
      <c r="AA814875" s="7"/>
    </row>
    <row r="814876" spans="27:27">
      <c r="AA814876" s="7"/>
    </row>
    <row r="814877" spans="27:27">
      <c r="AA814877" s="7"/>
    </row>
    <row r="814878" spans="27:27">
      <c r="AA814878" s="7"/>
    </row>
    <row r="814879" spans="27:27">
      <c r="AA814879" s="7"/>
    </row>
    <row r="814880" spans="27:27">
      <c r="AA814880" s="7"/>
    </row>
    <row r="814881" spans="27:27">
      <c r="AA814881" s="7"/>
    </row>
    <row r="814882" spans="27:27">
      <c r="AA814882" s="7"/>
    </row>
    <row r="814883" spans="27:27">
      <c r="AA814883" s="7"/>
    </row>
    <row r="814884" spans="27:27">
      <c r="AA814884" s="7"/>
    </row>
    <row r="814885" spans="27:27">
      <c r="AA814885" s="7"/>
    </row>
    <row r="814886" spans="27:27">
      <c r="AA814886" s="7"/>
    </row>
    <row r="814887" spans="27:27">
      <c r="AA814887" s="7"/>
    </row>
    <row r="814888" spans="27:27">
      <c r="AA814888" s="7"/>
    </row>
    <row r="814889" spans="27:27">
      <c r="AA814889" s="7"/>
    </row>
    <row r="814890" spans="27:27">
      <c r="AA814890" s="7"/>
    </row>
    <row r="814891" spans="27:27">
      <c r="AA814891" s="7"/>
    </row>
    <row r="814892" spans="27:27">
      <c r="AA814892" s="7"/>
    </row>
    <row r="814893" spans="27:27">
      <c r="AA814893" s="7"/>
    </row>
    <row r="814894" spans="27:27">
      <c r="AA814894" s="7"/>
    </row>
    <row r="814895" spans="27:27">
      <c r="AA814895" s="7"/>
    </row>
    <row r="814896" spans="27:27">
      <c r="AA814896" s="7"/>
    </row>
    <row r="814897" spans="27:27">
      <c r="AA814897" s="7"/>
    </row>
    <row r="814898" spans="27:27">
      <c r="AA814898" s="7"/>
    </row>
    <row r="814899" spans="27:27">
      <c r="AA814899" s="7"/>
    </row>
    <row r="814900" spans="27:27">
      <c r="AA814900" s="7"/>
    </row>
    <row r="814901" spans="27:27">
      <c r="AA814901" s="7"/>
    </row>
    <row r="814902" spans="27:27">
      <c r="AA814902" s="7"/>
    </row>
    <row r="814903" spans="27:27">
      <c r="AA814903" s="7"/>
    </row>
    <row r="814904" spans="27:27">
      <c r="AA814904" s="7"/>
    </row>
    <row r="814905" spans="27:27">
      <c r="AA814905" s="7"/>
    </row>
    <row r="814906" spans="27:27">
      <c r="AA814906" s="7"/>
    </row>
    <row r="814907" spans="27:27">
      <c r="AA814907" s="7"/>
    </row>
    <row r="814908" spans="27:27">
      <c r="AA814908" s="7"/>
    </row>
    <row r="814909" spans="27:27">
      <c r="AA814909" s="7"/>
    </row>
    <row r="814910" spans="27:27">
      <c r="AA814910" s="7"/>
    </row>
    <row r="814911" spans="27:27">
      <c r="AA814911" s="7"/>
    </row>
    <row r="814912" spans="27:27">
      <c r="AA814912" s="7"/>
    </row>
    <row r="814913" spans="27:27">
      <c r="AA814913" s="7"/>
    </row>
    <row r="814914" spans="27:27">
      <c r="AA814914" s="7"/>
    </row>
    <row r="814915" spans="27:27">
      <c r="AA814915" s="7"/>
    </row>
    <row r="814916" spans="27:27">
      <c r="AA814916" s="7"/>
    </row>
    <row r="814917" spans="27:27">
      <c r="AA814917" s="7"/>
    </row>
    <row r="814918" spans="27:27">
      <c r="AA814918" s="7"/>
    </row>
    <row r="814919" spans="27:27">
      <c r="AA814919" s="7"/>
    </row>
    <row r="814920" spans="27:27">
      <c r="AA814920" s="7"/>
    </row>
    <row r="814921" spans="27:27">
      <c r="AA814921" s="7"/>
    </row>
    <row r="814922" spans="27:27">
      <c r="AA814922" s="7"/>
    </row>
    <row r="814923" spans="27:27">
      <c r="AA814923" s="7"/>
    </row>
    <row r="814924" spans="27:27">
      <c r="AA814924" s="7"/>
    </row>
    <row r="814925" spans="27:27">
      <c r="AA814925" s="7"/>
    </row>
    <row r="814926" spans="27:27">
      <c r="AA814926" s="7"/>
    </row>
    <row r="814927" spans="27:27">
      <c r="AA814927" s="7"/>
    </row>
    <row r="814928" spans="27:27">
      <c r="AA814928" s="7"/>
    </row>
    <row r="814929" spans="27:27">
      <c r="AA814929" s="7"/>
    </row>
    <row r="814930" spans="27:27">
      <c r="AA814930" s="7"/>
    </row>
    <row r="814931" spans="27:27">
      <c r="AA814931" s="7"/>
    </row>
    <row r="814932" spans="27:27">
      <c r="AA814932" s="7"/>
    </row>
    <row r="814933" spans="27:27">
      <c r="AA814933" s="7"/>
    </row>
    <row r="814934" spans="27:27">
      <c r="AA814934" s="7"/>
    </row>
    <row r="814935" spans="27:27">
      <c r="AA814935" s="7"/>
    </row>
    <row r="814936" spans="27:27">
      <c r="AA814936" s="7"/>
    </row>
    <row r="814937" spans="27:27">
      <c r="AA814937" s="7"/>
    </row>
    <row r="814938" spans="27:27">
      <c r="AA814938" s="7"/>
    </row>
    <row r="814939" spans="27:27">
      <c r="AA814939" s="7"/>
    </row>
    <row r="814940" spans="27:27">
      <c r="AA814940" s="7"/>
    </row>
    <row r="814941" spans="27:27">
      <c r="AA814941" s="7"/>
    </row>
    <row r="814942" spans="27:27">
      <c r="AA814942" s="7"/>
    </row>
    <row r="814943" spans="27:27">
      <c r="AA814943" s="7"/>
    </row>
    <row r="814944" spans="27:27">
      <c r="AA814944" s="7"/>
    </row>
    <row r="814945" spans="27:27">
      <c r="AA814945" s="7"/>
    </row>
    <row r="814946" spans="27:27">
      <c r="AA814946" s="7"/>
    </row>
    <row r="814947" spans="27:27">
      <c r="AA814947" s="7"/>
    </row>
    <row r="814948" spans="27:27">
      <c r="AA814948" s="7"/>
    </row>
    <row r="814949" spans="27:27">
      <c r="AA814949" s="7"/>
    </row>
    <row r="814950" spans="27:27">
      <c r="AA814950" s="7"/>
    </row>
    <row r="814951" spans="27:27">
      <c r="AA814951" s="7"/>
    </row>
    <row r="814952" spans="27:27">
      <c r="AA814952" s="7"/>
    </row>
    <row r="814953" spans="27:27">
      <c r="AA814953" s="7"/>
    </row>
    <row r="814954" spans="27:27">
      <c r="AA814954" s="7"/>
    </row>
    <row r="814955" spans="27:27">
      <c r="AA814955" s="7"/>
    </row>
    <row r="814956" spans="27:27">
      <c r="AA814956" s="7"/>
    </row>
    <row r="814957" spans="27:27">
      <c r="AA814957" s="7"/>
    </row>
    <row r="814958" spans="27:27">
      <c r="AA814958" s="7"/>
    </row>
    <row r="814959" spans="27:27">
      <c r="AA814959" s="7"/>
    </row>
    <row r="814960" spans="27:27">
      <c r="AA814960" s="7"/>
    </row>
    <row r="814961" spans="27:27">
      <c r="AA814961" s="7"/>
    </row>
    <row r="814962" spans="27:27">
      <c r="AA814962" s="7"/>
    </row>
    <row r="814963" spans="27:27">
      <c r="AA814963" s="7"/>
    </row>
    <row r="814964" spans="27:27">
      <c r="AA814964" s="7"/>
    </row>
    <row r="814965" spans="27:27">
      <c r="AA814965" s="7"/>
    </row>
    <row r="814966" spans="27:27">
      <c r="AA814966" s="7"/>
    </row>
    <row r="814967" spans="27:27">
      <c r="AA814967" s="7"/>
    </row>
    <row r="814968" spans="27:27">
      <c r="AA814968" s="7"/>
    </row>
    <row r="814969" spans="27:27">
      <c r="AA814969" s="7"/>
    </row>
    <row r="814970" spans="27:27">
      <c r="AA814970" s="7"/>
    </row>
    <row r="814971" spans="27:27">
      <c r="AA814971" s="7"/>
    </row>
    <row r="814972" spans="27:27">
      <c r="AA814972" s="7"/>
    </row>
    <row r="814973" spans="27:27">
      <c r="AA814973" s="7"/>
    </row>
    <row r="814974" spans="27:27">
      <c r="AA814974" s="7"/>
    </row>
    <row r="814975" spans="27:27">
      <c r="AA814975" s="7"/>
    </row>
    <row r="814976" spans="27:27">
      <c r="AA814976" s="7"/>
    </row>
    <row r="814977" spans="27:27">
      <c r="AA814977" s="7"/>
    </row>
    <row r="814978" spans="27:27">
      <c r="AA814978" s="7"/>
    </row>
    <row r="814979" spans="27:27">
      <c r="AA814979" s="7"/>
    </row>
    <row r="814980" spans="27:27">
      <c r="AA814980" s="7"/>
    </row>
    <row r="814981" spans="27:27">
      <c r="AA814981" s="7"/>
    </row>
    <row r="814982" spans="27:27">
      <c r="AA814982" s="7"/>
    </row>
    <row r="814983" spans="27:27">
      <c r="AA814983" s="7"/>
    </row>
    <row r="814984" spans="27:27">
      <c r="AA814984" s="7"/>
    </row>
    <row r="814985" spans="27:27">
      <c r="AA814985" s="7"/>
    </row>
    <row r="814986" spans="27:27">
      <c r="AA814986" s="7"/>
    </row>
    <row r="814987" spans="27:27">
      <c r="AA814987" s="7"/>
    </row>
    <row r="814988" spans="27:27">
      <c r="AA814988" s="7"/>
    </row>
    <row r="814989" spans="27:27">
      <c r="AA814989" s="7"/>
    </row>
    <row r="814990" spans="27:27">
      <c r="AA814990" s="7"/>
    </row>
    <row r="814991" spans="27:27">
      <c r="AA814991" s="7"/>
    </row>
    <row r="814992" spans="27:27">
      <c r="AA814992" s="7"/>
    </row>
    <row r="814993" spans="27:27">
      <c r="AA814993" s="7"/>
    </row>
    <row r="814994" spans="27:27">
      <c r="AA814994" s="7"/>
    </row>
    <row r="814995" spans="27:27">
      <c r="AA814995" s="7"/>
    </row>
    <row r="814996" spans="27:27">
      <c r="AA814996" s="7"/>
    </row>
    <row r="814997" spans="27:27">
      <c r="AA814997" s="7"/>
    </row>
    <row r="814998" spans="27:27">
      <c r="AA814998" s="7"/>
    </row>
    <row r="814999" spans="27:27">
      <c r="AA814999" s="7"/>
    </row>
    <row r="815000" spans="27:27">
      <c r="AA815000" s="7"/>
    </row>
    <row r="815001" spans="27:27">
      <c r="AA815001" s="7"/>
    </row>
    <row r="815002" spans="27:27">
      <c r="AA815002" s="7"/>
    </row>
    <row r="815003" spans="27:27">
      <c r="AA815003" s="7"/>
    </row>
    <row r="815004" spans="27:27">
      <c r="AA815004" s="7"/>
    </row>
    <row r="815005" spans="27:27">
      <c r="AA815005" s="7"/>
    </row>
    <row r="815006" spans="27:27">
      <c r="AA815006" s="7"/>
    </row>
    <row r="815007" spans="27:27">
      <c r="AA815007" s="7"/>
    </row>
    <row r="815008" spans="27:27">
      <c r="AA815008" s="7"/>
    </row>
    <row r="815009" spans="27:27">
      <c r="AA815009" s="7"/>
    </row>
    <row r="815010" spans="27:27">
      <c r="AA815010" s="7"/>
    </row>
    <row r="815011" spans="27:27">
      <c r="AA815011" s="7"/>
    </row>
    <row r="815012" spans="27:27">
      <c r="AA815012" s="7"/>
    </row>
    <row r="815013" spans="27:27">
      <c r="AA815013" s="7"/>
    </row>
    <row r="815014" spans="27:27">
      <c r="AA815014" s="7"/>
    </row>
    <row r="815015" spans="27:27">
      <c r="AA815015" s="7"/>
    </row>
    <row r="815016" spans="27:27">
      <c r="AA815016" s="7"/>
    </row>
    <row r="815017" spans="27:27">
      <c r="AA815017" s="7"/>
    </row>
    <row r="815018" spans="27:27">
      <c r="AA815018" s="7"/>
    </row>
    <row r="815019" spans="27:27">
      <c r="AA815019" s="7"/>
    </row>
    <row r="815020" spans="27:27">
      <c r="AA815020" s="7"/>
    </row>
    <row r="815021" spans="27:27">
      <c r="AA815021" s="7"/>
    </row>
    <row r="815022" spans="27:27">
      <c r="AA815022" s="7"/>
    </row>
    <row r="815023" spans="27:27">
      <c r="AA815023" s="7"/>
    </row>
    <row r="815024" spans="27:27">
      <c r="AA815024" s="7"/>
    </row>
    <row r="815025" spans="27:27">
      <c r="AA815025" s="7"/>
    </row>
    <row r="815026" spans="27:27">
      <c r="AA815026" s="7"/>
    </row>
    <row r="815027" spans="27:27">
      <c r="AA815027" s="7"/>
    </row>
    <row r="815028" spans="27:27">
      <c r="AA815028" s="7"/>
    </row>
    <row r="815029" spans="27:27">
      <c r="AA815029" s="7"/>
    </row>
    <row r="815030" spans="27:27">
      <c r="AA815030" s="7"/>
    </row>
    <row r="815031" spans="27:27">
      <c r="AA815031" s="7"/>
    </row>
    <row r="815032" spans="27:27">
      <c r="AA815032" s="7"/>
    </row>
    <row r="815033" spans="27:27">
      <c r="AA815033" s="7"/>
    </row>
    <row r="815034" spans="27:27">
      <c r="AA815034" s="7"/>
    </row>
    <row r="815035" spans="27:27">
      <c r="AA815035" s="7"/>
    </row>
    <row r="815036" spans="27:27">
      <c r="AA815036" s="7"/>
    </row>
    <row r="815037" spans="27:27">
      <c r="AA815037" s="7"/>
    </row>
    <row r="815038" spans="27:27">
      <c r="AA815038" s="7"/>
    </row>
    <row r="815039" spans="27:27">
      <c r="AA815039" s="7"/>
    </row>
    <row r="815040" spans="27:27">
      <c r="AA815040" s="7"/>
    </row>
    <row r="815041" spans="27:27">
      <c r="AA815041" s="7"/>
    </row>
    <row r="815042" spans="27:27">
      <c r="AA815042" s="7"/>
    </row>
    <row r="815043" spans="27:27">
      <c r="AA815043" s="7"/>
    </row>
    <row r="815044" spans="27:27">
      <c r="AA815044" s="7"/>
    </row>
    <row r="815045" spans="27:27">
      <c r="AA815045" s="7"/>
    </row>
    <row r="815046" spans="27:27">
      <c r="AA815046" s="7"/>
    </row>
    <row r="815047" spans="27:27">
      <c r="AA815047" s="7"/>
    </row>
    <row r="815048" spans="27:27">
      <c r="AA815048" s="7"/>
    </row>
    <row r="815049" spans="27:27">
      <c r="AA815049" s="7"/>
    </row>
    <row r="815050" spans="27:27">
      <c r="AA815050" s="7"/>
    </row>
    <row r="815051" spans="27:27">
      <c r="AA815051" s="7"/>
    </row>
    <row r="815052" spans="27:27">
      <c r="AA815052" s="7"/>
    </row>
    <row r="815053" spans="27:27">
      <c r="AA815053" s="7"/>
    </row>
    <row r="815054" spans="27:27">
      <c r="AA815054" s="7"/>
    </row>
    <row r="815055" spans="27:27">
      <c r="AA815055" s="7"/>
    </row>
    <row r="815056" spans="27:27">
      <c r="AA815056" s="7"/>
    </row>
    <row r="815057" spans="27:27">
      <c r="AA815057" s="7"/>
    </row>
    <row r="815058" spans="27:27">
      <c r="AA815058" s="7"/>
    </row>
    <row r="815059" spans="27:27">
      <c r="AA815059" s="7"/>
    </row>
    <row r="815060" spans="27:27">
      <c r="AA815060" s="7"/>
    </row>
    <row r="815061" spans="27:27">
      <c r="AA815061" s="7"/>
    </row>
    <row r="815062" spans="27:27">
      <c r="AA815062" s="7"/>
    </row>
    <row r="815063" spans="27:27">
      <c r="AA815063" s="7"/>
    </row>
    <row r="815064" spans="27:27">
      <c r="AA815064" s="7"/>
    </row>
    <row r="815065" spans="27:27">
      <c r="AA815065" s="7"/>
    </row>
    <row r="815066" spans="27:27">
      <c r="AA815066" s="7"/>
    </row>
    <row r="815067" spans="27:27">
      <c r="AA815067" s="7"/>
    </row>
    <row r="815068" spans="27:27">
      <c r="AA815068" s="7"/>
    </row>
    <row r="815069" spans="27:27">
      <c r="AA815069" s="7"/>
    </row>
    <row r="815070" spans="27:27">
      <c r="AA815070" s="7"/>
    </row>
    <row r="815071" spans="27:27">
      <c r="AA815071" s="7"/>
    </row>
    <row r="815072" spans="27:27">
      <c r="AA815072" s="7"/>
    </row>
    <row r="815073" spans="27:27">
      <c r="AA815073" s="7"/>
    </row>
    <row r="815074" spans="27:27">
      <c r="AA815074" s="7"/>
    </row>
    <row r="815075" spans="27:27">
      <c r="AA815075" s="7"/>
    </row>
    <row r="815076" spans="27:27">
      <c r="AA815076" s="7"/>
    </row>
    <row r="815077" spans="27:27">
      <c r="AA815077" s="7"/>
    </row>
    <row r="815078" spans="27:27">
      <c r="AA815078" s="7"/>
    </row>
    <row r="815079" spans="27:27">
      <c r="AA815079" s="7"/>
    </row>
    <row r="815080" spans="27:27">
      <c r="AA815080" s="7"/>
    </row>
    <row r="815081" spans="27:27">
      <c r="AA815081" s="7"/>
    </row>
    <row r="815082" spans="27:27">
      <c r="AA815082" s="7"/>
    </row>
    <row r="815083" spans="27:27">
      <c r="AA815083" s="7"/>
    </row>
    <row r="815084" spans="27:27">
      <c r="AA815084" s="7"/>
    </row>
    <row r="815085" spans="27:27">
      <c r="AA815085" s="7"/>
    </row>
    <row r="815086" spans="27:27">
      <c r="AA815086" s="7"/>
    </row>
    <row r="815087" spans="27:27">
      <c r="AA815087" s="7"/>
    </row>
    <row r="815088" spans="27:27">
      <c r="AA815088" s="7"/>
    </row>
    <row r="815089" spans="27:27">
      <c r="AA815089" s="7"/>
    </row>
    <row r="815090" spans="27:27">
      <c r="AA815090" s="7"/>
    </row>
    <row r="815091" spans="27:27">
      <c r="AA815091" s="7"/>
    </row>
    <row r="815092" spans="27:27">
      <c r="AA815092" s="7"/>
    </row>
    <row r="815093" spans="27:27">
      <c r="AA815093" s="7"/>
    </row>
    <row r="815094" spans="27:27">
      <c r="AA815094" s="7"/>
    </row>
    <row r="815095" spans="27:27">
      <c r="AA815095" s="7"/>
    </row>
    <row r="815096" spans="27:27">
      <c r="AA815096" s="7"/>
    </row>
    <row r="815097" spans="27:27">
      <c r="AA815097" s="7"/>
    </row>
    <row r="815098" spans="27:27">
      <c r="AA815098" s="7"/>
    </row>
    <row r="815099" spans="27:27">
      <c r="AA815099" s="7"/>
    </row>
    <row r="815100" spans="27:27">
      <c r="AA815100" s="7"/>
    </row>
    <row r="815101" spans="27:27">
      <c r="AA815101" s="7"/>
    </row>
    <row r="815102" spans="27:27">
      <c r="AA815102" s="7"/>
    </row>
    <row r="815103" spans="27:27">
      <c r="AA815103" s="7"/>
    </row>
    <row r="815104" spans="27:27">
      <c r="AA815104" s="7"/>
    </row>
    <row r="815105" spans="27:27">
      <c r="AA815105" s="7"/>
    </row>
    <row r="815106" spans="27:27">
      <c r="AA815106" s="7"/>
    </row>
    <row r="815107" spans="27:27">
      <c r="AA815107" s="7"/>
    </row>
    <row r="815108" spans="27:27">
      <c r="AA815108" s="7"/>
    </row>
    <row r="815109" spans="27:27">
      <c r="AA815109" s="7"/>
    </row>
    <row r="815110" spans="27:27">
      <c r="AA815110" s="7"/>
    </row>
    <row r="815111" spans="27:27">
      <c r="AA815111" s="7"/>
    </row>
    <row r="815112" spans="27:27">
      <c r="AA815112" s="7"/>
    </row>
    <row r="815113" spans="27:27">
      <c r="AA815113" s="7"/>
    </row>
    <row r="815114" spans="27:27">
      <c r="AA815114" s="7"/>
    </row>
    <row r="815115" spans="27:27">
      <c r="AA815115" s="7"/>
    </row>
    <row r="815116" spans="27:27">
      <c r="AA815116" s="7"/>
    </row>
    <row r="815117" spans="27:27">
      <c r="AA815117" s="7"/>
    </row>
    <row r="815118" spans="27:27">
      <c r="AA815118" s="7"/>
    </row>
    <row r="815119" spans="27:27">
      <c r="AA815119" s="7"/>
    </row>
    <row r="815120" spans="27:27">
      <c r="AA815120" s="7"/>
    </row>
    <row r="815121" spans="27:27">
      <c r="AA815121" s="7"/>
    </row>
    <row r="815122" spans="27:27">
      <c r="AA815122" s="7"/>
    </row>
    <row r="815123" spans="27:27">
      <c r="AA815123" s="7"/>
    </row>
    <row r="815124" spans="27:27">
      <c r="AA815124" s="7"/>
    </row>
    <row r="815125" spans="27:27">
      <c r="AA815125" s="7"/>
    </row>
    <row r="815126" spans="27:27">
      <c r="AA815126" s="7"/>
    </row>
    <row r="815127" spans="27:27">
      <c r="AA815127" s="7"/>
    </row>
    <row r="815128" spans="27:27">
      <c r="AA815128" s="7"/>
    </row>
    <row r="815129" spans="27:27">
      <c r="AA815129" s="7"/>
    </row>
    <row r="815130" spans="27:27">
      <c r="AA815130" s="7"/>
    </row>
    <row r="815131" spans="27:27">
      <c r="AA815131" s="7"/>
    </row>
    <row r="815132" spans="27:27">
      <c r="AA815132" s="7"/>
    </row>
    <row r="815133" spans="27:27">
      <c r="AA815133" s="7"/>
    </row>
    <row r="815134" spans="27:27">
      <c r="AA815134" s="7"/>
    </row>
    <row r="815135" spans="27:27">
      <c r="AA815135" s="7"/>
    </row>
    <row r="815136" spans="27:27">
      <c r="AA815136" s="7"/>
    </row>
    <row r="815137" spans="27:27">
      <c r="AA815137" s="7"/>
    </row>
    <row r="815138" spans="27:27">
      <c r="AA815138" s="7"/>
    </row>
    <row r="815139" spans="27:27">
      <c r="AA815139" s="7"/>
    </row>
    <row r="815140" spans="27:27">
      <c r="AA815140" s="7"/>
    </row>
    <row r="815141" spans="27:27">
      <c r="AA815141" s="7"/>
    </row>
    <row r="815142" spans="27:27">
      <c r="AA815142" s="7"/>
    </row>
    <row r="815143" spans="27:27">
      <c r="AA815143" s="7"/>
    </row>
    <row r="815144" spans="27:27">
      <c r="AA815144" s="7"/>
    </row>
    <row r="815145" spans="27:27">
      <c r="AA815145" s="7"/>
    </row>
    <row r="815146" spans="27:27">
      <c r="AA815146" s="7"/>
    </row>
    <row r="815147" spans="27:27">
      <c r="AA815147" s="7"/>
    </row>
    <row r="815148" spans="27:27">
      <c r="AA815148" s="7"/>
    </row>
    <row r="815149" spans="27:27">
      <c r="AA815149" s="7"/>
    </row>
    <row r="815150" spans="27:27">
      <c r="AA815150" s="7"/>
    </row>
    <row r="815151" spans="27:27">
      <c r="AA815151" s="7"/>
    </row>
    <row r="815152" spans="27:27">
      <c r="AA815152" s="7"/>
    </row>
    <row r="815153" spans="27:27">
      <c r="AA815153" s="7"/>
    </row>
    <row r="815154" spans="27:27">
      <c r="AA815154" s="7"/>
    </row>
    <row r="815155" spans="27:27">
      <c r="AA815155" s="7"/>
    </row>
    <row r="815156" spans="27:27">
      <c r="AA815156" s="7"/>
    </row>
    <row r="815157" spans="27:27">
      <c r="AA815157" s="7"/>
    </row>
    <row r="815158" spans="27:27">
      <c r="AA815158" s="7"/>
    </row>
    <row r="815159" spans="27:27">
      <c r="AA815159" s="7"/>
    </row>
    <row r="815160" spans="27:27">
      <c r="AA815160" s="7"/>
    </row>
    <row r="815161" spans="27:27">
      <c r="AA815161" s="7"/>
    </row>
    <row r="815162" spans="27:27">
      <c r="AA815162" s="7"/>
    </row>
    <row r="815163" spans="27:27">
      <c r="AA815163" s="7"/>
    </row>
    <row r="815164" spans="27:27">
      <c r="AA815164" s="7"/>
    </row>
    <row r="815165" spans="27:27">
      <c r="AA815165" s="7"/>
    </row>
    <row r="815166" spans="27:27">
      <c r="AA815166" s="7"/>
    </row>
    <row r="815167" spans="27:27">
      <c r="AA815167" s="7"/>
    </row>
    <row r="815168" spans="27:27">
      <c r="AA815168" s="7"/>
    </row>
    <row r="815169" spans="27:27">
      <c r="AA815169" s="7"/>
    </row>
    <row r="815170" spans="27:27">
      <c r="AA815170" s="7"/>
    </row>
    <row r="815171" spans="27:27">
      <c r="AA815171" s="7"/>
    </row>
    <row r="815172" spans="27:27">
      <c r="AA815172" s="7"/>
    </row>
    <row r="815173" spans="27:27">
      <c r="AA815173" s="7"/>
    </row>
    <row r="815174" spans="27:27">
      <c r="AA815174" s="7"/>
    </row>
    <row r="815175" spans="27:27">
      <c r="AA815175" s="7"/>
    </row>
    <row r="815176" spans="27:27">
      <c r="AA815176" s="7"/>
    </row>
    <row r="815177" spans="27:27">
      <c r="AA815177" s="7"/>
    </row>
    <row r="815178" spans="27:27">
      <c r="AA815178" s="7"/>
    </row>
    <row r="815179" spans="27:27">
      <c r="AA815179" s="7"/>
    </row>
    <row r="815180" spans="27:27">
      <c r="AA815180" s="7"/>
    </row>
    <row r="815181" spans="27:27">
      <c r="AA815181" s="7"/>
    </row>
    <row r="815182" spans="27:27">
      <c r="AA815182" s="7"/>
    </row>
    <row r="815183" spans="27:27">
      <c r="AA815183" s="7"/>
    </row>
    <row r="815184" spans="27:27">
      <c r="AA815184" s="7"/>
    </row>
    <row r="815185" spans="27:27">
      <c r="AA815185" s="7"/>
    </row>
    <row r="815186" spans="27:27">
      <c r="AA815186" s="7"/>
    </row>
    <row r="815187" spans="27:27">
      <c r="AA815187" s="7"/>
    </row>
    <row r="815188" spans="27:27">
      <c r="AA815188" s="7"/>
    </row>
    <row r="815189" spans="27:27">
      <c r="AA815189" s="7"/>
    </row>
    <row r="815190" spans="27:27">
      <c r="AA815190" s="7"/>
    </row>
    <row r="815191" spans="27:27">
      <c r="AA815191" s="7"/>
    </row>
    <row r="815192" spans="27:27">
      <c r="AA815192" s="7"/>
    </row>
    <row r="815193" spans="27:27">
      <c r="AA815193" s="7"/>
    </row>
    <row r="815194" spans="27:27">
      <c r="AA815194" s="7"/>
    </row>
    <row r="815195" spans="27:27">
      <c r="AA815195" s="7"/>
    </row>
    <row r="815196" spans="27:27">
      <c r="AA815196" s="7"/>
    </row>
    <row r="815197" spans="27:27">
      <c r="AA815197" s="7"/>
    </row>
    <row r="815198" spans="27:27">
      <c r="AA815198" s="7"/>
    </row>
    <row r="815199" spans="27:27">
      <c r="AA815199" s="7"/>
    </row>
    <row r="815200" spans="27:27">
      <c r="AA815200" s="7"/>
    </row>
    <row r="815201" spans="27:27">
      <c r="AA815201" s="7"/>
    </row>
    <row r="815202" spans="27:27">
      <c r="AA815202" s="7"/>
    </row>
    <row r="815203" spans="27:27">
      <c r="AA815203" s="7"/>
    </row>
    <row r="815204" spans="27:27">
      <c r="AA815204" s="7"/>
    </row>
    <row r="815205" spans="27:27">
      <c r="AA815205" s="7"/>
    </row>
    <row r="815206" spans="27:27">
      <c r="AA815206" s="7"/>
    </row>
    <row r="815207" spans="27:27">
      <c r="AA815207" s="7"/>
    </row>
    <row r="815208" spans="27:27">
      <c r="AA815208" s="7"/>
    </row>
    <row r="815209" spans="27:27">
      <c r="AA815209" s="7"/>
    </row>
    <row r="815210" spans="27:27">
      <c r="AA815210" s="7"/>
    </row>
    <row r="815211" spans="27:27">
      <c r="AA815211" s="7"/>
    </row>
    <row r="815212" spans="27:27">
      <c r="AA815212" s="7"/>
    </row>
    <row r="815213" spans="27:27">
      <c r="AA815213" s="7"/>
    </row>
    <row r="815214" spans="27:27">
      <c r="AA815214" s="7"/>
    </row>
    <row r="815215" spans="27:27">
      <c r="AA815215" s="7"/>
    </row>
    <row r="815216" spans="27:27">
      <c r="AA815216" s="7"/>
    </row>
    <row r="815217" spans="27:27">
      <c r="AA815217" s="7"/>
    </row>
    <row r="815218" spans="27:27">
      <c r="AA815218" s="7"/>
    </row>
    <row r="815219" spans="27:27">
      <c r="AA815219" s="7"/>
    </row>
    <row r="815220" spans="27:27">
      <c r="AA815220" s="7"/>
    </row>
    <row r="815221" spans="27:27">
      <c r="AA815221" s="7"/>
    </row>
    <row r="815222" spans="27:27">
      <c r="AA815222" s="7"/>
    </row>
    <row r="815223" spans="27:27">
      <c r="AA815223" s="7"/>
    </row>
    <row r="815224" spans="27:27">
      <c r="AA815224" s="7"/>
    </row>
    <row r="815225" spans="27:27">
      <c r="AA815225" s="7"/>
    </row>
    <row r="815226" spans="27:27">
      <c r="AA815226" s="7"/>
    </row>
    <row r="815227" spans="27:27">
      <c r="AA815227" s="7"/>
    </row>
    <row r="815228" spans="27:27">
      <c r="AA815228" s="7"/>
    </row>
    <row r="815229" spans="27:27">
      <c r="AA815229" s="7"/>
    </row>
    <row r="815230" spans="27:27">
      <c r="AA815230" s="7"/>
    </row>
    <row r="815231" spans="27:27">
      <c r="AA815231" s="7"/>
    </row>
    <row r="815232" spans="27:27">
      <c r="AA815232" s="7"/>
    </row>
    <row r="815233" spans="27:27">
      <c r="AA815233" s="7"/>
    </row>
    <row r="815234" spans="27:27">
      <c r="AA815234" s="7"/>
    </row>
    <row r="815235" spans="27:27">
      <c r="AA815235" s="7"/>
    </row>
    <row r="815236" spans="27:27">
      <c r="AA815236" s="7"/>
    </row>
    <row r="815237" spans="27:27">
      <c r="AA815237" s="7"/>
    </row>
    <row r="815238" spans="27:27">
      <c r="AA815238" s="7"/>
    </row>
    <row r="815239" spans="27:27">
      <c r="AA815239" s="7"/>
    </row>
    <row r="815240" spans="27:27">
      <c r="AA815240" s="7"/>
    </row>
    <row r="815241" spans="27:27">
      <c r="AA815241" s="7"/>
    </row>
    <row r="815242" spans="27:27">
      <c r="AA815242" s="7"/>
    </row>
    <row r="815243" spans="27:27">
      <c r="AA815243" s="7"/>
    </row>
    <row r="815244" spans="27:27">
      <c r="AA815244" s="7"/>
    </row>
    <row r="815245" spans="27:27">
      <c r="AA815245" s="7"/>
    </row>
    <row r="815246" spans="27:27">
      <c r="AA815246" s="7"/>
    </row>
    <row r="815247" spans="27:27">
      <c r="AA815247" s="7"/>
    </row>
    <row r="815248" spans="27:27">
      <c r="AA815248" s="7"/>
    </row>
    <row r="815249" spans="27:27">
      <c r="AA815249" s="7"/>
    </row>
    <row r="815250" spans="27:27">
      <c r="AA815250" s="7"/>
    </row>
    <row r="815251" spans="27:27">
      <c r="AA815251" s="7"/>
    </row>
    <row r="815252" spans="27:27">
      <c r="AA815252" s="7"/>
    </row>
    <row r="815253" spans="27:27">
      <c r="AA815253" s="7"/>
    </row>
    <row r="815254" spans="27:27">
      <c r="AA815254" s="7"/>
    </row>
    <row r="815255" spans="27:27">
      <c r="AA815255" s="7"/>
    </row>
    <row r="815256" spans="27:27">
      <c r="AA815256" s="7"/>
    </row>
    <row r="815257" spans="27:27">
      <c r="AA815257" s="7"/>
    </row>
    <row r="815258" spans="27:27">
      <c r="AA815258" s="7"/>
    </row>
    <row r="815259" spans="27:27">
      <c r="AA815259" s="7"/>
    </row>
    <row r="815260" spans="27:27">
      <c r="AA815260" s="7"/>
    </row>
    <row r="815261" spans="27:27">
      <c r="AA815261" s="7"/>
    </row>
    <row r="815262" spans="27:27">
      <c r="AA815262" s="7"/>
    </row>
    <row r="815263" spans="27:27">
      <c r="AA815263" s="7"/>
    </row>
    <row r="815264" spans="27:27">
      <c r="AA815264" s="7"/>
    </row>
    <row r="815265" spans="27:27">
      <c r="AA815265" s="7"/>
    </row>
    <row r="815266" spans="27:27">
      <c r="AA815266" s="7"/>
    </row>
    <row r="815267" spans="27:27">
      <c r="AA815267" s="7"/>
    </row>
    <row r="815268" spans="27:27">
      <c r="AA815268" s="7"/>
    </row>
    <row r="815269" spans="27:27">
      <c r="AA815269" s="7"/>
    </row>
    <row r="815270" spans="27:27">
      <c r="AA815270" s="7"/>
    </row>
    <row r="815271" spans="27:27">
      <c r="AA815271" s="7"/>
    </row>
    <row r="815272" spans="27:27">
      <c r="AA815272" s="7"/>
    </row>
    <row r="815273" spans="27:27">
      <c r="AA815273" s="7"/>
    </row>
    <row r="815274" spans="27:27">
      <c r="AA815274" s="7"/>
    </row>
    <row r="815275" spans="27:27">
      <c r="AA815275" s="7"/>
    </row>
    <row r="815276" spans="27:27">
      <c r="AA815276" s="7"/>
    </row>
    <row r="815277" spans="27:27">
      <c r="AA815277" s="7"/>
    </row>
    <row r="815278" spans="27:27">
      <c r="AA815278" s="7"/>
    </row>
    <row r="815279" spans="27:27">
      <c r="AA815279" s="7"/>
    </row>
    <row r="815280" spans="27:27">
      <c r="AA815280" s="7"/>
    </row>
    <row r="815281" spans="27:27">
      <c r="AA815281" s="7"/>
    </row>
    <row r="815282" spans="27:27">
      <c r="AA815282" s="7"/>
    </row>
    <row r="815283" spans="27:27">
      <c r="AA815283" s="7"/>
    </row>
    <row r="815284" spans="27:27">
      <c r="AA815284" s="7"/>
    </row>
    <row r="815285" spans="27:27">
      <c r="AA815285" s="7"/>
    </row>
    <row r="815286" spans="27:27">
      <c r="AA815286" s="7"/>
    </row>
    <row r="815287" spans="27:27">
      <c r="AA815287" s="7"/>
    </row>
    <row r="815288" spans="27:27">
      <c r="AA815288" s="7"/>
    </row>
    <row r="815289" spans="27:27">
      <c r="AA815289" s="7"/>
    </row>
    <row r="815290" spans="27:27">
      <c r="AA815290" s="7"/>
    </row>
    <row r="815291" spans="27:27">
      <c r="AA815291" s="7"/>
    </row>
    <row r="815292" spans="27:27">
      <c r="AA815292" s="7"/>
    </row>
    <row r="815293" spans="27:27">
      <c r="AA815293" s="7"/>
    </row>
    <row r="815294" spans="27:27">
      <c r="AA815294" s="7"/>
    </row>
    <row r="815295" spans="27:27">
      <c r="AA815295" s="7"/>
    </row>
    <row r="815296" spans="27:27">
      <c r="AA815296" s="7"/>
    </row>
    <row r="815297" spans="27:27">
      <c r="AA815297" s="7"/>
    </row>
    <row r="815298" spans="27:27">
      <c r="AA815298" s="7"/>
    </row>
    <row r="815299" spans="27:27">
      <c r="AA815299" s="7"/>
    </row>
    <row r="815300" spans="27:27">
      <c r="AA815300" s="7"/>
    </row>
    <row r="815301" spans="27:27">
      <c r="AA815301" s="7"/>
    </row>
    <row r="815302" spans="27:27">
      <c r="AA815302" s="7"/>
    </row>
    <row r="815303" spans="27:27">
      <c r="AA815303" s="7"/>
    </row>
    <row r="815304" spans="27:27">
      <c r="AA815304" s="7"/>
    </row>
    <row r="815305" spans="27:27">
      <c r="AA815305" s="7"/>
    </row>
    <row r="815306" spans="27:27">
      <c r="AA815306" s="7"/>
    </row>
    <row r="815307" spans="27:27">
      <c r="AA815307" s="7"/>
    </row>
    <row r="815308" spans="27:27">
      <c r="AA815308" s="7"/>
    </row>
    <row r="815309" spans="27:27">
      <c r="AA815309" s="7"/>
    </row>
    <row r="815310" spans="27:27">
      <c r="AA815310" s="7"/>
    </row>
    <row r="815311" spans="27:27">
      <c r="AA815311" s="7"/>
    </row>
    <row r="815312" spans="27:27">
      <c r="AA815312" s="7"/>
    </row>
    <row r="815313" spans="27:27">
      <c r="AA815313" s="7"/>
    </row>
    <row r="815314" spans="27:27">
      <c r="AA815314" s="7"/>
    </row>
    <row r="815315" spans="27:27">
      <c r="AA815315" s="7"/>
    </row>
    <row r="815316" spans="27:27">
      <c r="AA815316" s="7"/>
    </row>
    <row r="815317" spans="27:27">
      <c r="AA815317" s="7"/>
    </row>
    <row r="815318" spans="27:27">
      <c r="AA815318" s="7"/>
    </row>
    <row r="815319" spans="27:27">
      <c r="AA815319" s="7"/>
    </row>
    <row r="815320" spans="27:27">
      <c r="AA815320" s="7"/>
    </row>
    <row r="815321" spans="27:27">
      <c r="AA815321" s="7"/>
    </row>
    <row r="815322" spans="27:27">
      <c r="AA815322" s="7"/>
    </row>
    <row r="815323" spans="27:27">
      <c r="AA815323" s="7"/>
    </row>
    <row r="815324" spans="27:27">
      <c r="AA815324" s="7"/>
    </row>
    <row r="815325" spans="27:27">
      <c r="AA815325" s="7"/>
    </row>
    <row r="815326" spans="27:27">
      <c r="AA815326" s="7"/>
    </row>
    <row r="815327" spans="27:27">
      <c r="AA815327" s="7"/>
    </row>
    <row r="815328" spans="27:27">
      <c r="AA815328" s="7"/>
    </row>
    <row r="815329" spans="27:27">
      <c r="AA815329" s="7"/>
    </row>
    <row r="815330" spans="27:27">
      <c r="AA815330" s="7"/>
    </row>
    <row r="815331" spans="27:27">
      <c r="AA815331" s="7"/>
    </row>
    <row r="815332" spans="27:27">
      <c r="AA815332" s="7"/>
    </row>
    <row r="815333" spans="27:27">
      <c r="AA815333" s="7"/>
    </row>
    <row r="815334" spans="27:27">
      <c r="AA815334" s="7"/>
    </row>
    <row r="815335" spans="27:27">
      <c r="AA815335" s="7"/>
    </row>
    <row r="815336" spans="27:27">
      <c r="AA815336" s="7"/>
    </row>
    <row r="815337" spans="27:27">
      <c r="AA815337" s="7"/>
    </row>
    <row r="815338" spans="27:27">
      <c r="AA815338" s="7"/>
    </row>
    <row r="815339" spans="27:27">
      <c r="AA815339" s="7"/>
    </row>
    <row r="815340" spans="27:27">
      <c r="AA815340" s="7"/>
    </row>
    <row r="815341" spans="27:27">
      <c r="AA815341" s="7"/>
    </row>
    <row r="815342" spans="27:27">
      <c r="AA815342" s="7"/>
    </row>
    <row r="815343" spans="27:27">
      <c r="AA815343" s="7"/>
    </row>
    <row r="815344" spans="27:27">
      <c r="AA815344" s="7"/>
    </row>
    <row r="815345" spans="27:27">
      <c r="AA815345" s="7"/>
    </row>
    <row r="815346" spans="27:27">
      <c r="AA815346" s="7"/>
    </row>
    <row r="815347" spans="27:27">
      <c r="AA815347" s="7"/>
    </row>
    <row r="815348" spans="27:27">
      <c r="AA815348" s="7"/>
    </row>
    <row r="815349" spans="27:27">
      <c r="AA815349" s="7"/>
    </row>
    <row r="815350" spans="27:27">
      <c r="AA815350" s="7"/>
    </row>
    <row r="815351" spans="27:27">
      <c r="AA815351" s="7"/>
    </row>
    <row r="815352" spans="27:27">
      <c r="AA815352" s="7"/>
    </row>
    <row r="815353" spans="27:27">
      <c r="AA815353" s="7"/>
    </row>
    <row r="815354" spans="27:27">
      <c r="AA815354" s="7"/>
    </row>
    <row r="815355" spans="27:27">
      <c r="AA815355" s="7"/>
    </row>
    <row r="815356" spans="27:27">
      <c r="AA815356" s="7"/>
    </row>
    <row r="815357" spans="27:27">
      <c r="AA815357" s="7"/>
    </row>
    <row r="815358" spans="27:27">
      <c r="AA815358" s="7"/>
    </row>
    <row r="815359" spans="27:27">
      <c r="AA815359" s="7"/>
    </row>
    <row r="815360" spans="27:27">
      <c r="AA815360" s="7"/>
    </row>
    <row r="815361" spans="27:27">
      <c r="AA815361" s="7"/>
    </row>
    <row r="815362" spans="27:27">
      <c r="AA815362" s="7"/>
    </row>
    <row r="815363" spans="27:27">
      <c r="AA815363" s="7"/>
    </row>
    <row r="815364" spans="27:27">
      <c r="AA815364" s="7"/>
    </row>
    <row r="815365" spans="27:27">
      <c r="AA815365" s="7"/>
    </row>
    <row r="815366" spans="27:27">
      <c r="AA815366" s="7"/>
    </row>
    <row r="815367" spans="27:27">
      <c r="AA815367" s="7"/>
    </row>
    <row r="815368" spans="27:27">
      <c r="AA815368" s="7"/>
    </row>
    <row r="815369" spans="27:27">
      <c r="AA815369" s="7"/>
    </row>
    <row r="815370" spans="27:27">
      <c r="AA815370" s="7"/>
    </row>
    <row r="815371" spans="27:27">
      <c r="AA815371" s="7"/>
    </row>
    <row r="815372" spans="27:27">
      <c r="AA815372" s="7"/>
    </row>
    <row r="815373" spans="27:27">
      <c r="AA815373" s="7"/>
    </row>
    <row r="815374" spans="27:27">
      <c r="AA815374" s="7"/>
    </row>
    <row r="815375" spans="27:27">
      <c r="AA815375" s="7"/>
    </row>
    <row r="815376" spans="27:27">
      <c r="AA815376" s="7"/>
    </row>
    <row r="815377" spans="27:27">
      <c r="AA815377" s="7"/>
    </row>
    <row r="815378" spans="27:27">
      <c r="AA815378" s="7"/>
    </row>
    <row r="815379" spans="27:27">
      <c r="AA815379" s="7"/>
    </row>
    <row r="815380" spans="27:27">
      <c r="AA815380" s="7"/>
    </row>
    <row r="815381" spans="27:27">
      <c r="AA815381" s="7"/>
    </row>
    <row r="815382" spans="27:27">
      <c r="AA815382" s="7"/>
    </row>
    <row r="815383" spans="27:27">
      <c r="AA815383" s="7"/>
    </row>
    <row r="815384" spans="27:27">
      <c r="AA815384" s="7"/>
    </row>
    <row r="815385" spans="27:27">
      <c r="AA815385" s="7"/>
    </row>
    <row r="815386" spans="27:27">
      <c r="AA815386" s="7"/>
    </row>
    <row r="815387" spans="27:27">
      <c r="AA815387" s="7"/>
    </row>
    <row r="815388" spans="27:27">
      <c r="AA815388" s="7"/>
    </row>
    <row r="815389" spans="27:27">
      <c r="AA815389" s="7"/>
    </row>
    <row r="815390" spans="27:27">
      <c r="AA815390" s="7"/>
    </row>
    <row r="815391" spans="27:27">
      <c r="AA815391" s="7"/>
    </row>
    <row r="815392" spans="27:27">
      <c r="AA815392" s="7"/>
    </row>
    <row r="815393" spans="27:27">
      <c r="AA815393" s="7"/>
    </row>
    <row r="815394" spans="27:27">
      <c r="AA815394" s="7"/>
    </row>
    <row r="815395" spans="27:27">
      <c r="AA815395" s="7"/>
    </row>
    <row r="815396" spans="27:27">
      <c r="AA815396" s="7"/>
    </row>
    <row r="815397" spans="27:27">
      <c r="AA815397" s="7"/>
    </row>
    <row r="815398" spans="27:27">
      <c r="AA815398" s="7"/>
    </row>
    <row r="815399" spans="27:27">
      <c r="AA815399" s="7"/>
    </row>
    <row r="815400" spans="27:27">
      <c r="AA815400" s="7"/>
    </row>
    <row r="815401" spans="27:27">
      <c r="AA815401" s="7"/>
    </row>
    <row r="815402" spans="27:27">
      <c r="AA815402" s="7"/>
    </row>
    <row r="815403" spans="27:27">
      <c r="AA815403" s="7"/>
    </row>
    <row r="815404" spans="27:27">
      <c r="AA815404" s="7"/>
    </row>
    <row r="815405" spans="27:27">
      <c r="AA815405" s="7"/>
    </row>
    <row r="815406" spans="27:27">
      <c r="AA815406" s="7"/>
    </row>
    <row r="815407" spans="27:27">
      <c r="AA815407" s="7"/>
    </row>
    <row r="815408" spans="27:27">
      <c r="AA815408" s="7"/>
    </row>
    <row r="815409" spans="27:27">
      <c r="AA815409" s="7"/>
    </row>
    <row r="815410" spans="27:27">
      <c r="AA815410" s="7"/>
    </row>
    <row r="815411" spans="27:27">
      <c r="AA815411" s="7"/>
    </row>
    <row r="815412" spans="27:27">
      <c r="AA815412" s="7"/>
    </row>
    <row r="815413" spans="27:27">
      <c r="AA815413" s="7"/>
    </row>
    <row r="815414" spans="27:27">
      <c r="AA815414" s="7"/>
    </row>
    <row r="815415" spans="27:27">
      <c r="AA815415" s="7"/>
    </row>
    <row r="815416" spans="27:27">
      <c r="AA815416" s="7"/>
    </row>
    <row r="815417" spans="27:27">
      <c r="AA815417" s="7"/>
    </row>
    <row r="815418" spans="27:27">
      <c r="AA815418" s="7"/>
    </row>
    <row r="815419" spans="27:27">
      <c r="AA815419" s="7"/>
    </row>
    <row r="815420" spans="27:27">
      <c r="AA815420" s="7"/>
    </row>
    <row r="815421" spans="27:27">
      <c r="AA815421" s="7"/>
    </row>
    <row r="815422" spans="27:27">
      <c r="AA815422" s="7"/>
    </row>
    <row r="815423" spans="27:27">
      <c r="AA815423" s="7"/>
    </row>
    <row r="815424" spans="27:27">
      <c r="AA815424" s="7"/>
    </row>
    <row r="815425" spans="27:27">
      <c r="AA815425" s="7"/>
    </row>
    <row r="815426" spans="27:27">
      <c r="AA815426" s="7"/>
    </row>
    <row r="815427" spans="27:27">
      <c r="AA815427" s="7"/>
    </row>
    <row r="815428" spans="27:27">
      <c r="AA815428" s="7"/>
    </row>
    <row r="815429" spans="27:27">
      <c r="AA815429" s="7"/>
    </row>
    <row r="815430" spans="27:27">
      <c r="AA815430" s="7"/>
    </row>
    <row r="815431" spans="27:27">
      <c r="AA815431" s="7"/>
    </row>
    <row r="815432" spans="27:27">
      <c r="AA815432" s="7"/>
    </row>
    <row r="815433" spans="27:27">
      <c r="AA815433" s="7"/>
    </row>
    <row r="815434" spans="27:27">
      <c r="AA815434" s="7"/>
    </row>
    <row r="815435" spans="27:27">
      <c r="AA815435" s="7"/>
    </row>
    <row r="815436" spans="27:27">
      <c r="AA815436" s="7"/>
    </row>
    <row r="815437" spans="27:27">
      <c r="AA815437" s="7"/>
    </row>
    <row r="815438" spans="27:27">
      <c r="AA815438" s="7"/>
    </row>
    <row r="815439" spans="27:27">
      <c r="AA815439" s="7"/>
    </row>
    <row r="815440" spans="27:27">
      <c r="AA815440" s="7"/>
    </row>
    <row r="815441" spans="27:27">
      <c r="AA815441" s="7"/>
    </row>
    <row r="815442" spans="27:27">
      <c r="AA815442" s="7"/>
    </row>
    <row r="815443" spans="27:27">
      <c r="AA815443" s="7"/>
    </row>
    <row r="815444" spans="27:27">
      <c r="AA815444" s="7"/>
    </row>
    <row r="815445" spans="27:27">
      <c r="AA815445" s="7"/>
    </row>
    <row r="815446" spans="27:27">
      <c r="AA815446" s="7"/>
    </row>
    <row r="815447" spans="27:27">
      <c r="AA815447" s="7"/>
    </row>
    <row r="815448" spans="27:27">
      <c r="AA815448" s="7"/>
    </row>
    <row r="815449" spans="27:27">
      <c r="AA815449" s="7"/>
    </row>
    <row r="815450" spans="27:27">
      <c r="AA815450" s="7"/>
    </row>
    <row r="815451" spans="27:27">
      <c r="AA815451" s="7"/>
    </row>
    <row r="815452" spans="27:27">
      <c r="AA815452" s="7"/>
    </row>
    <row r="815453" spans="27:27">
      <c r="AA815453" s="7"/>
    </row>
    <row r="815454" spans="27:27">
      <c r="AA815454" s="7"/>
    </row>
    <row r="815455" spans="27:27">
      <c r="AA815455" s="7"/>
    </row>
    <row r="815456" spans="27:27">
      <c r="AA815456" s="7"/>
    </row>
    <row r="815457" spans="27:27">
      <c r="AA815457" s="7"/>
    </row>
    <row r="815458" spans="27:27">
      <c r="AA815458" s="7"/>
    </row>
    <row r="815459" spans="27:27">
      <c r="AA815459" s="7"/>
    </row>
    <row r="815460" spans="27:27">
      <c r="AA815460" s="7"/>
    </row>
    <row r="815461" spans="27:27">
      <c r="AA815461" s="7"/>
    </row>
    <row r="815462" spans="27:27">
      <c r="AA815462" s="7"/>
    </row>
    <row r="815463" spans="27:27">
      <c r="AA815463" s="7"/>
    </row>
    <row r="815464" spans="27:27">
      <c r="AA815464" s="7"/>
    </row>
    <row r="815465" spans="27:27">
      <c r="AA815465" s="7"/>
    </row>
    <row r="815466" spans="27:27">
      <c r="AA815466" s="7"/>
    </row>
    <row r="815467" spans="27:27">
      <c r="AA815467" s="7"/>
    </row>
    <row r="815468" spans="27:27">
      <c r="AA815468" s="7"/>
    </row>
    <row r="815469" spans="27:27">
      <c r="AA815469" s="7"/>
    </row>
    <row r="815470" spans="27:27">
      <c r="AA815470" s="7"/>
    </row>
    <row r="815471" spans="27:27">
      <c r="AA815471" s="7"/>
    </row>
    <row r="815472" spans="27:27">
      <c r="AA815472" s="7"/>
    </row>
    <row r="815473" spans="27:27">
      <c r="AA815473" s="7"/>
    </row>
    <row r="815474" spans="27:27">
      <c r="AA815474" s="7"/>
    </row>
    <row r="815475" spans="27:27">
      <c r="AA815475" s="7"/>
    </row>
    <row r="815476" spans="27:27">
      <c r="AA815476" s="7"/>
    </row>
    <row r="815477" spans="27:27">
      <c r="AA815477" s="7"/>
    </row>
    <row r="815478" spans="27:27">
      <c r="AA815478" s="7"/>
    </row>
    <row r="815479" spans="27:27">
      <c r="AA815479" s="7"/>
    </row>
    <row r="815480" spans="27:27">
      <c r="AA815480" s="7"/>
    </row>
    <row r="815481" spans="27:27">
      <c r="AA815481" s="7"/>
    </row>
    <row r="815482" spans="27:27">
      <c r="AA815482" s="7"/>
    </row>
    <row r="815483" spans="27:27">
      <c r="AA815483" s="7"/>
    </row>
    <row r="815484" spans="27:27">
      <c r="AA815484" s="7"/>
    </row>
    <row r="815485" spans="27:27">
      <c r="AA815485" s="7"/>
    </row>
    <row r="815486" spans="27:27">
      <c r="AA815486" s="7"/>
    </row>
    <row r="815487" spans="27:27">
      <c r="AA815487" s="7"/>
    </row>
    <row r="815488" spans="27:27">
      <c r="AA815488" s="7"/>
    </row>
    <row r="815489" spans="27:27">
      <c r="AA815489" s="7"/>
    </row>
    <row r="815490" spans="27:27">
      <c r="AA815490" s="7"/>
    </row>
    <row r="815491" spans="27:27">
      <c r="AA815491" s="7"/>
    </row>
    <row r="815492" spans="27:27">
      <c r="AA815492" s="7"/>
    </row>
    <row r="815493" spans="27:27">
      <c r="AA815493" s="7"/>
    </row>
    <row r="815494" spans="27:27">
      <c r="AA815494" s="7"/>
    </row>
    <row r="815495" spans="27:27">
      <c r="AA815495" s="7"/>
    </row>
    <row r="815496" spans="27:27">
      <c r="AA815496" s="7"/>
    </row>
    <row r="815497" spans="27:27">
      <c r="AA815497" s="7"/>
    </row>
    <row r="815498" spans="27:27">
      <c r="AA815498" s="7"/>
    </row>
    <row r="815499" spans="27:27">
      <c r="AA815499" s="7"/>
    </row>
    <row r="815500" spans="27:27">
      <c r="AA815500" s="7"/>
    </row>
    <row r="815501" spans="27:27">
      <c r="AA815501" s="7"/>
    </row>
    <row r="815502" spans="27:27">
      <c r="AA815502" s="7"/>
    </row>
    <row r="815503" spans="27:27">
      <c r="AA815503" s="7"/>
    </row>
    <row r="815504" spans="27:27">
      <c r="AA815504" s="7"/>
    </row>
    <row r="815505" spans="27:27">
      <c r="AA815505" s="7"/>
    </row>
    <row r="815506" spans="27:27">
      <c r="AA815506" s="7"/>
    </row>
    <row r="815507" spans="27:27">
      <c r="AA815507" s="7"/>
    </row>
    <row r="815508" spans="27:27">
      <c r="AA815508" s="7"/>
    </row>
    <row r="815509" spans="27:27">
      <c r="AA815509" s="7"/>
    </row>
    <row r="815510" spans="27:27">
      <c r="AA815510" s="7"/>
    </row>
    <row r="815511" spans="27:27">
      <c r="AA815511" s="7"/>
    </row>
    <row r="815512" spans="27:27">
      <c r="AA815512" s="7"/>
    </row>
    <row r="815513" spans="27:27">
      <c r="AA815513" s="7"/>
    </row>
    <row r="815514" spans="27:27">
      <c r="AA815514" s="7"/>
    </row>
    <row r="815515" spans="27:27">
      <c r="AA815515" s="7"/>
    </row>
    <row r="815516" spans="27:27">
      <c r="AA815516" s="7"/>
    </row>
    <row r="815517" spans="27:27">
      <c r="AA815517" s="7"/>
    </row>
    <row r="815518" spans="27:27">
      <c r="AA815518" s="7"/>
    </row>
    <row r="815519" spans="27:27">
      <c r="AA815519" s="7"/>
    </row>
    <row r="815520" spans="27:27">
      <c r="AA815520" s="7"/>
    </row>
    <row r="815521" spans="27:27">
      <c r="AA815521" s="7"/>
    </row>
    <row r="815522" spans="27:27">
      <c r="AA815522" s="7"/>
    </row>
    <row r="815523" spans="27:27">
      <c r="AA815523" s="7"/>
    </row>
    <row r="815524" spans="27:27">
      <c r="AA815524" s="7"/>
    </row>
    <row r="815525" spans="27:27">
      <c r="AA815525" s="7"/>
    </row>
    <row r="815526" spans="27:27">
      <c r="AA815526" s="7"/>
    </row>
    <row r="815527" spans="27:27">
      <c r="AA815527" s="7"/>
    </row>
    <row r="815528" spans="27:27">
      <c r="AA815528" s="7"/>
    </row>
    <row r="815529" spans="27:27">
      <c r="AA815529" s="7"/>
    </row>
    <row r="815530" spans="27:27">
      <c r="AA815530" s="7"/>
    </row>
    <row r="815531" spans="27:27">
      <c r="AA815531" s="7"/>
    </row>
    <row r="815532" spans="27:27">
      <c r="AA815532" s="7"/>
    </row>
    <row r="815533" spans="27:27">
      <c r="AA815533" s="7"/>
    </row>
    <row r="815534" spans="27:27">
      <c r="AA815534" s="7"/>
    </row>
    <row r="815535" spans="27:27">
      <c r="AA815535" s="7"/>
    </row>
    <row r="815536" spans="27:27">
      <c r="AA815536" s="7"/>
    </row>
    <row r="815537" spans="27:27">
      <c r="AA815537" s="7"/>
    </row>
    <row r="815538" spans="27:27">
      <c r="AA815538" s="7"/>
    </row>
    <row r="815539" spans="27:27">
      <c r="AA815539" s="7"/>
    </row>
    <row r="815540" spans="27:27">
      <c r="AA815540" s="7"/>
    </row>
    <row r="815541" spans="27:27">
      <c r="AA815541" s="7"/>
    </row>
    <row r="815542" spans="27:27">
      <c r="AA815542" s="7"/>
    </row>
    <row r="815543" spans="27:27">
      <c r="AA815543" s="7"/>
    </row>
    <row r="815544" spans="27:27">
      <c r="AA815544" s="7"/>
    </row>
    <row r="815545" spans="27:27">
      <c r="AA815545" s="7"/>
    </row>
    <row r="815546" spans="27:27">
      <c r="AA815546" s="7"/>
    </row>
    <row r="815547" spans="27:27">
      <c r="AA815547" s="7"/>
    </row>
    <row r="815548" spans="27:27">
      <c r="AA815548" s="7"/>
    </row>
    <row r="815549" spans="27:27">
      <c r="AA815549" s="7"/>
    </row>
    <row r="815550" spans="27:27">
      <c r="AA815550" s="7"/>
    </row>
    <row r="815551" spans="27:27">
      <c r="AA815551" s="7"/>
    </row>
    <row r="815552" spans="27:27">
      <c r="AA815552" s="7"/>
    </row>
    <row r="815553" spans="27:27">
      <c r="AA815553" s="7"/>
    </row>
    <row r="815554" spans="27:27">
      <c r="AA815554" s="7"/>
    </row>
    <row r="815555" spans="27:27">
      <c r="AA815555" s="7"/>
    </row>
    <row r="815556" spans="27:27">
      <c r="AA815556" s="7"/>
    </row>
    <row r="815557" spans="27:27">
      <c r="AA815557" s="7"/>
    </row>
    <row r="815558" spans="27:27">
      <c r="AA815558" s="7"/>
    </row>
    <row r="815559" spans="27:27">
      <c r="AA815559" s="7"/>
    </row>
    <row r="815560" spans="27:27">
      <c r="AA815560" s="7"/>
    </row>
    <row r="815561" spans="27:27">
      <c r="AA815561" s="7"/>
    </row>
    <row r="815562" spans="27:27">
      <c r="AA815562" s="7"/>
    </row>
    <row r="815563" spans="27:27">
      <c r="AA815563" s="7"/>
    </row>
    <row r="815564" spans="27:27">
      <c r="AA815564" s="7"/>
    </row>
    <row r="815565" spans="27:27">
      <c r="AA815565" s="7"/>
    </row>
    <row r="815566" spans="27:27">
      <c r="AA815566" s="7"/>
    </row>
    <row r="815567" spans="27:27">
      <c r="AA815567" s="7"/>
    </row>
    <row r="815568" spans="27:27">
      <c r="AA815568" s="7"/>
    </row>
    <row r="815569" spans="27:27">
      <c r="AA815569" s="7"/>
    </row>
    <row r="815570" spans="27:27">
      <c r="AA815570" s="7"/>
    </row>
    <row r="815571" spans="27:27">
      <c r="AA815571" s="7"/>
    </row>
    <row r="815572" spans="27:27">
      <c r="AA815572" s="7"/>
    </row>
    <row r="815573" spans="27:27">
      <c r="AA815573" s="7"/>
    </row>
    <row r="815574" spans="27:27">
      <c r="AA815574" s="7"/>
    </row>
    <row r="815575" spans="27:27">
      <c r="AA815575" s="7"/>
    </row>
    <row r="815576" spans="27:27">
      <c r="AA815576" s="7"/>
    </row>
    <row r="815577" spans="27:27">
      <c r="AA815577" s="7"/>
    </row>
    <row r="815578" spans="27:27">
      <c r="AA815578" s="7"/>
    </row>
    <row r="815579" spans="27:27">
      <c r="AA815579" s="7"/>
    </row>
    <row r="815580" spans="27:27">
      <c r="AA815580" s="7"/>
    </row>
    <row r="815581" spans="27:27">
      <c r="AA815581" s="7"/>
    </row>
    <row r="815582" spans="27:27">
      <c r="AA815582" s="7"/>
    </row>
    <row r="815583" spans="27:27">
      <c r="AA815583" s="7"/>
    </row>
    <row r="815584" spans="27:27">
      <c r="AA815584" s="7"/>
    </row>
    <row r="815585" spans="27:27">
      <c r="AA815585" s="7"/>
    </row>
    <row r="815586" spans="27:27">
      <c r="AA815586" s="7"/>
    </row>
    <row r="815587" spans="27:27">
      <c r="AA815587" s="7"/>
    </row>
    <row r="815588" spans="27:27">
      <c r="AA815588" s="7"/>
    </row>
    <row r="815589" spans="27:27">
      <c r="AA815589" s="7"/>
    </row>
    <row r="815590" spans="27:27">
      <c r="AA815590" s="7"/>
    </row>
    <row r="815591" spans="27:27">
      <c r="AA815591" s="7"/>
    </row>
    <row r="815592" spans="27:27">
      <c r="AA815592" s="7"/>
    </row>
    <row r="815593" spans="27:27">
      <c r="AA815593" s="7"/>
    </row>
    <row r="815594" spans="27:27">
      <c r="AA815594" s="7"/>
    </row>
    <row r="815595" spans="27:27">
      <c r="AA815595" s="7"/>
    </row>
    <row r="815596" spans="27:27">
      <c r="AA815596" s="7"/>
    </row>
    <row r="815597" spans="27:27">
      <c r="AA815597" s="7"/>
    </row>
    <row r="815598" spans="27:27">
      <c r="AA815598" s="7"/>
    </row>
    <row r="815599" spans="27:27">
      <c r="AA815599" s="7"/>
    </row>
    <row r="815600" spans="27:27">
      <c r="AA815600" s="7"/>
    </row>
    <row r="815601" spans="27:27">
      <c r="AA815601" s="7"/>
    </row>
    <row r="815602" spans="27:27">
      <c r="AA815602" s="7"/>
    </row>
    <row r="815603" spans="27:27">
      <c r="AA815603" s="7"/>
    </row>
    <row r="815604" spans="27:27">
      <c r="AA815604" s="7"/>
    </row>
    <row r="815605" spans="27:27">
      <c r="AA815605" s="7"/>
    </row>
    <row r="815606" spans="27:27">
      <c r="AA815606" s="7"/>
    </row>
    <row r="815607" spans="27:27">
      <c r="AA815607" s="7"/>
    </row>
    <row r="815608" spans="27:27">
      <c r="AA815608" s="7"/>
    </row>
    <row r="815609" spans="27:27">
      <c r="AA815609" s="7"/>
    </row>
    <row r="815610" spans="27:27">
      <c r="AA815610" s="7"/>
    </row>
    <row r="815611" spans="27:27">
      <c r="AA815611" s="7"/>
    </row>
    <row r="815612" spans="27:27">
      <c r="AA815612" s="7"/>
    </row>
    <row r="815613" spans="27:27">
      <c r="AA815613" s="7"/>
    </row>
    <row r="815614" spans="27:27">
      <c r="AA815614" s="7"/>
    </row>
    <row r="815615" spans="27:27">
      <c r="AA815615" s="7"/>
    </row>
    <row r="815616" spans="27:27">
      <c r="AA815616" s="7"/>
    </row>
    <row r="815617" spans="27:27">
      <c r="AA815617" s="7"/>
    </row>
    <row r="815618" spans="27:27">
      <c r="AA815618" s="7"/>
    </row>
    <row r="815619" spans="27:27">
      <c r="AA815619" s="7"/>
    </row>
    <row r="815620" spans="27:27">
      <c r="AA815620" s="7"/>
    </row>
    <row r="815621" spans="27:27">
      <c r="AA815621" s="7"/>
    </row>
    <row r="815622" spans="27:27">
      <c r="AA815622" s="7"/>
    </row>
    <row r="815623" spans="27:27">
      <c r="AA815623" s="7"/>
    </row>
    <row r="815624" spans="27:27">
      <c r="AA815624" s="7"/>
    </row>
    <row r="815625" spans="27:27">
      <c r="AA815625" s="7"/>
    </row>
    <row r="815626" spans="27:27">
      <c r="AA815626" s="7"/>
    </row>
    <row r="815627" spans="27:27">
      <c r="AA815627" s="7"/>
    </row>
    <row r="815628" spans="27:27">
      <c r="AA815628" s="7"/>
    </row>
    <row r="815629" spans="27:27">
      <c r="AA815629" s="7"/>
    </row>
    <row r="815630" spans="27:27">
      <c r="AA815630" s="7"/>
    </row>
    <row r="815631" spans="27:27">
      <c r="AA815631" s="7"/>
    </row>
    <row r="815632" spans="27:27">
      <c r="AA815632" s="7"/>
    </row>
    <row r="815633" spans="27:27">
      <c r="AA815633" s="7"/>
    </row>
    <row r="815634" spans="27:27">
      <c r="AA815634" s="7"/>
    </row>
    <row r="815635" spans="27:27">
      <c r="AA815635" s="7"/>
    </row>
    <row r="815636" spans="27:27">
      <c r="AA815636" s="7"/>
    </row>
    <row r="815637" spans="27:27">
      <c r="AA815637" s="7"/>
    </row>
    <row r="815638" spans="27:27">
      <c r="AA815638" s="7"/>
    </row>
    <row r="815639" spans="27:27">
      <c r="AA815639" s="7"/>
    </row>
    <row r="815640" spans="27:27">
      <c r="AA815640" s="7"/>
    </row>
    <row r="815641" spans="27:27">
      <c r="AA815641" s="7"/>
    </row>
    <row r="815642" spans="27:27">
      <c r="AA815642" s="7"/>
    </row>
    <row r="815643" spans="27:27">
      <c r="AA815643" s="7"/>
    </row>
    <row r="815644" spans="27:27">
      <c r="AA815644" s="7"/>
    </row>
    <row r="815645" spans="27:27">
      <c r="AA815645" s="7"/>
    </row>
    <row r="815646" spans="27:27">
      <c r="AA815646" s="7"/>
    </row>
    <row r="815647" spans="27:27">
      <c r="AA815647" s="7"/>
    </row>
    <row r="815648" spans="27:27">
      <c r="AA815648" s="7"/>
    </row>
    <row r="815649" spans="27:27">
      <c r="AA815649" s="7"/>
    </row>
    <row r="815650" spans="27:27">
      <c r="AA815650" s="7"/>
    </row>
    <row r="815651" spans="27:27">
      <c r="AA815651" s="7"/>
    </row>
    <row r="815652" spans="27:27">
      <c r="AA815652" s="7"/>
    </row>
    <row r="815653" spans="27:27">
      <c r="AA815653" s="7"/>
    </row>
    <row r="815654" spans="27:27">
      <c r="AA815654" s="7"/>
    </row>
    <row r="815655" spans="27:27">
      <c r="AA815655" s="7"/>
    </row>
    <row r="815656" spans="27:27">
      <c r="AA815656" s="7"/>
    </row>
    <row r="815657" spans="27:27">
      <c r="AA815657" s="7"/>
    </row>
    <row r="815658" spans="27:27">
      <c r="AA815658" s="7"/>
    </row>
    <row r="815659" spans="27:27">
      <c r="AA815659" s="7"/>
    </row>
    <row r="815660" spans="27:27">
      <c r="AA815660" s="7"/>
    </row>
    <row r="815661" spans="27:27">
      <c r="AA815661" s="7"/>
    </row>
    <row r="815662" spans="27:27">
      <c r="AA815662" s="7"/>
    </row>
    <row r="815663" spans="27:27">
      <c r="AA815663" s="7"/>
    </row>
    <row r="815664" spans="27:27">
      <c r="AA815664" s="7"/>
    </row>
    <row r="815665" spans="27:27">
      <c r="AA815665" s="7"/>
    </row>
    <row r="815666" spans="27:27">
      <c r="AA815666" s="7"/>
    </row>
    <row r="815667" spans="27:27">
      <c r="AA815667" s="7"/>
    </row>
    <row r="815668" spans="27:27">
      <c r="AA815668" s="7"/>
    </row>
    <row r="815669" spans="27:27">
      <c r="AA815669" s="7"/>
    </row>
    <row r="815670" spans="27:27">
      <c r="AA815670" s="7"/>
    </row>
    <row r="815671" spans="27:27">
      <c r="AA815671" s="7"/>
    </row>
    <row r="815672" spans="27:27">
      <c r="AA815672" s="7"/>
    </row>
    <row r="815673" spans="27:27">
      <c r="AA815673" s="7"/>
    </row>
    <row r="815674" spans="27:27">
      <c r="AA815674" s="7"/>
    </row>
    <row r="815675" spans="27:27">
      <c r="AA815675" s="7"/>
    </row>
    <row r="815676" spans="27:27">
      <c r="AA815676" s="7"/>
    </row>
    <row r="815677" spans="27:27">
      <c r="AA815677" s="7"/>
    </row>
    <row r="815678" spans="27:27">
      <c r="AA815678" s="7"/>
    </row>
    <row r="815679" spans="27:27">
      <c r="AA815679" s="7"/>
    </row>
    <row r="815680" spans="27:27">
      <c r="AA815680" s="7"/>
    </row>
    <row r="815681" spans="27:27">
      <c r="AA815681" s="7"/>
    </row>
    <row r="815682" spans="27:27">
      <c r="AA815682" s="7"/>
    </row>
    <row r="815683" spans="27:27">
      <c r="AA815683" s="7"/>
    </row>
    <row r="815684" spans="27:27">
      <c r="AA815684" s="7"/>
    </row>
    <row r="815685" spans="27:27">
      <c r="AA815685" s="7"/>
    </row>
    <row r="815686" spans="27:27">
      <c r="AA815686" s="7"/>
    </row>
    <row r="815687" spans="27:27">
      <c r="AA815687" s="7"/>
    </row>
    <row r="815688" spans="27:27">
      <c r="AA815688" s="7"/>
    </row>
    <row r="815689" spans="27:27">
      <c r="AA815689" s="7"/>
    </row>
    <row r="815690" spans="27:27">
      <c r="AA815690" s="7"/>
    </row>
    <row r="815691" spans="27:27">
      <c r="AA815691" s="7"/>
    </row>
    <row r="815692" spans="27:27">
      <c r="AA815692" s="7"/>
    </row>
    <row r="815693" spans="27:27">
      <c r="AA815693" s="7"/>
    </row>
    <row r="815694" spans="27:27">
      <c r="AA815694" s="7"/>
    </row>
    <row r="815695" spans="27:27">
      <c r="AA815695" s="7"/>
    </row>
    <row r="815696" spans="27:27">
      <c r="AA815696" s="7"/>
    </row>
    <row r="815697" spans="27:27">
      <c r="AA815697" s="7"/>
    </row>
    <row r="815698" spans="27:27">
      <c r="AA815698" s="7"/>
    </row>
    <row r="815699" spans="27:27">
      <c r="AA815699" s="7"/>
    </row>
    <row r="815700" spans="27:27">
      <c r="AA815700" s="7"/>
    </row>
    <row r="815701" spans="27:27">
      <c r="AA815701" s="7"/>
    </row>
    <row r="815702" spans="27:27">
      <c r="AA815702" s="7"/>
    </row>
    <row r="815703" spans="27:27">
      <c r="AA815703" s="7"/>
    </row>
    <row r="815704" spans="27:27">
      <c r="AA815704" s="7"/>
    </row>
    <row r="815705" spans="27:27">
      <c r="AA815705" s="7"/>
    </row>
    <row r="815706" spans="27:27">
      <c r="AA815706" s="7"/>
    </row>
    <row r="815707" spans="27:27">
      <c r="AA815707" s="7"/>
    </row>
    <row r="815708" spans="27:27">
      <c r="AA815708" s="7"/>
    </row>
    <row r="815709" spans="27:27">
      <c r="AA815709" s="7"/>
    </row>
    <row r="815710" spans="27:27">
      <c r="AA815710" s="7"/>
    </row>
    <row r="815711" spans="27:27">
      <c r="AA815711" s="7"/>
    </row>
    <row r="815712" spans="27:27">
      <c r="AA815712" s="7"/>
    </row>
    <row r="815713" spans="27:27">
      <c r="AA815713" s="7"/>
    </row>
    <row r="815714" spans="27:27">
      <c r="AA815714" s="7"/>
    </row>
    <row r="815715" spans="27:27">
      <c r="AA815715" s="7"/>
    </row>
    <row r="815716" spans="27:27">
      <c r="AA815716" s="7"/>
    </row>
    <row r="815717" spans="27:27">
      <c r="AA815717" s="7"/>
    </row>
    <row r="815718" spans="27:27">
      <c r="AA815718" s="7"/>
    </row>
    <row r="815719" spans="27:27">
      <c r="AA815719" s="7"/>
    </row>
    <row r="815720" spans="27:27">
      <c r="AA815720" s="7"/>
    </row>
    <row r="815721" spans="27:27">
      <c r="AA815721" s="7"/>
    </row>
    <row r="815722" spans="27:27">
      <c r="AA815722" s="7"/>
    </row>
    <row r="815723" spans="27:27">
      <c r="AA815723" s="7"/>
    </row>
    <row r="815724" spans="27:27">
      <c r="AA815724" s="7"/>
    </row>
    <row r="815725" spans="27:27">
      <c r="AA815725" s="7"/>
    </row>
    <row r="815726" spans="27:27">
      <c r="AA815726" s="7"/>
    </row>
    <row r="815727" spans="27:27">
      <c r="AA815727" s="7"/>
    </row>
    <row r="815728" spans="27:27">
      <c r="AA815728" s="7"/>
    </row>
    <row r="815729" spans="27:27">
      <c r="AA815729" s="7"/>
    </row>
    <row r="815730" spans="27:27">
      <c r="AA815730" s="7"/>
    </row>
    <row r="815731" spans="27:27">
      <c r="AA815731" s="7"/>
    </row>
    <row r="815732" spans="27:27">
      <c r="AA815732" s="7"/>
    </row>
    <row r="815733" spans="27:27">
      <c r="AA815733" s="7"/>
    </row>
    <row r="815734" spans="27:27">
      <c r="AA815734" s="7"/>
    </row>
    <row r="815735" spans="27:27">
      <c r="AA815735" s="7"/>
    </row>
    <row r="815736" spans="27:27">
      <c r="AA815736" s="7"/>
    </row>
    <row r="815737" spans="27:27">
      <c r="AA815737" s="7"/>
    </row>
    <row r="815738" spans="27:27">
      <c r="AA815738" s="7"/>
    </row>
    <row r="815739" spans="27:27">
      <c r="AA815739" s="7"/>
    </row>
    <row r="815740" spans="27:27">
      <c r="AA815740" s="7"/>
    </row>
    <row r="815741" spans="27:27">
      <c r="AA815741" s="7"/>
    </row>
    <row r="815742" spans="27:27">
      <c r="AA815742" s="7"/>
    </row>
    <row r="815743" spans="27:27">
      <c r="AA815743" s="7"/>
    </row>
    <row r="815744" spans="27:27">
      <c r="AA815744" s="7"/>
    </row>
    <row r="815745" spans="27:27">
      <c r="AA815745" s="7"/>
    </row>
    <row r="815746" spans="27:27">
      <c r="AA815746" s="7"/>
    </row>
    <row r="815747" spans="27:27">
      <c r="AA815747" s="7"/>
    </row>
    <row r="815748" spans="27:27">
      <c r="AA815748" s="7"/>
    </row>
    <row r="815749" spans="27:27">
      <c r="AA815749" s="7"/>
    </row>
    <row r="815750" spans="27:27">
      <c r="AA815750" s="7"/>
    </row>
    <row r="815751" spans="27:27">
      <c r="AA815751" s="7"/>
    </row>
    <row r="815752" spans="27:27">
      <c r="AA815752" s="7"/>
    </row>
    <row r="815753" spans="27:27">
      <c r="AA815753" s="7"/>
    </row>
    <row r="815754" spans="27:27">
      <c r="AA815754" s="7"/>
    </row>
    <row r="815755" spans="27:27">
      <c r="AA815755" s="7"/>
    </row>
    <row r="815756" spans="27:27">
      <c r="AA815756" s="7"/>
    </row>
    <row r="815757" spans="27:27">
      <c r="AA815757" s="7"/>
    </row>
    <row r="815758" spans="27:27">
      <c r="AA815758" s="7"/>
    </row>
    <row r="815759" spans="27:27">
      <c r="AA815759" s="7"/>
    </row>
    <row r="815760" spans="27:27">
      <c r="AA815760" s="7"/>
    </row>
    <row r="815761" spans="27:27">
      <c r="AA815761" s="7"/>
    </row>
    <row r="815762" spans="27:27">
      <c r="AA815762" s="7"/>
    </row>
    <row r="815763" spans="27:27">
      <c r="AA815763" s="7"/>
    </row>
    <row r="815764" spans="27:27">
      <c r="AA815764" s="7"/>
    </row>
    <row r="815765" spans="27:27">
      <c r="AA815765" s="7"/>
    </row>
    <row r="815766" spans="27:27">
      <c r="AA815766" s="7"/>
    </row>
    <row r="815767" spans="27:27">
      <c r="AA815767" s="7"/>
    </row>
    <row r="815768" spans="27:27">
      <c r="AA815768" s="7"/>
    </row>
    <row r="815769" spans="27:27">
      <c r="AA815769" s="7"/>
    </row>
    <row r="815770" spans="27:27">
      <c r="AA815770" s="7"/>
    </row>
    <row r="815771" spans="27:27">
      <c r="AA815771" s="7"/>
    </row>
    <row r="815772" spans="27:27">
      <c r="AA815772" s="7"/>
    </row>
    <row r="815773" spans="27:27">
      <c r="AA815773" s="7"/>
    </row>
    <row r="815774" spans="27:27">
      <c r="AA815774" s="7"/>
    </row>
    <row r="815775" spans="27:27">
      <c r="AA815775" s="7"/>
    </row>
    <row r="815776" spans="27:27">
      <c r="AA815776" s="7"/>
    </row>
    <row r="815777" spans="27:27">
      <c r="AA815777" s="7"/>
    </row>
    <row r="815778" spans="27:27">
      <c r="AA815778" s="7"/>
    </row>
    <row r="815779" spans="27:27">
      <c r="AA815779" s="7"/>
    </row>
    <row r="815780" spans="27:27">
      <c r="AA815780" s="7"/>
    </row>
    <row r="815781" spans="27:27">
      <c r="AA815781" s="7"/>
    </row>
    <row r="815782" spans="27:27">
      <c r="AA815782" s="7"/>
    </row>
    <row r="815783" spans="27:27">
      <c r="AA815783" s="7"/>
    </row>
    <row r="815784" spans="27:27">
      <c r="AA815784" s="7"/>
    </row>
    <row r="815785" spans="27:27">
      <c r="AA815785" s="7"/>
    </row>
    <row r="815786" spans="27:27">
      <c r="AA815786" s="7"/>
    </row>
    <row r="815787" spans="27:27">
      <c r="AA815787" s="7"/>
    </row>
    <row r="815788" spans="27:27">
      <c r="AA815788" s="7"/>
    </row>
    <row r="815789" spans="27:27">
      <c r="AA815789" s="7"/>
    </row>
    <row r="815790" spans="27:27">
      <c r="AA815790" s="7"/>
    </row>
    <row r="815791" spans="27:27">
      <c r="AA815791" s="7"/>
    </row>
    <row r="815792" spans="27:27">
      <c r="AA815792" s="7"/>
    </row>
    <row r="815793" spans="27:27">
      <c r="AA815793" s="7"/>
    </row>
    <row r="815794" spans="27:27">
      <c r="AA815794" s="7"/>
    </row>
    <row r="815795" spans="27:27">
      <c r="AA815795" s="7"/>
    </row>
    <row r="815796" spans="27:27">
      <c r="AA815796" s="7"/>
    </row>
    <row r="815797" spans="27:27">
      <c r="AA815797" s="7"/>
    </row>
    <row r="815798" spans="27:27">
      <c r="AA815798" s="7"/>
    </row>
    <row r="815799" spans="27:27">
      <c r="AA815799" s="7"/>
    </row>
    <row r="815800" spans="27:27">
      <c r="AA815800" s="7"/>
    </row>
    <row r="815801" spans="27:27">
      <c r="AA815801" s="7"/>
    </row>
    <row r="815802" spans="27:27">
      <c r="AA815802" s="7"/>
    </row>
    <row r="815803" spans="27:27">
      <c r="AA815803" s="7"/>
    </row>
    <row r="815804" spans="27:27">
      <c r="AA815804" s="7"/>
    </row>
    <row r="815805" spans="27:27">
      <c r="AA815805" s="7"/>
    </row>
    <row r="815806" spans="27:27">
      <c r="AA815806" s="7"/>
    </row>
    <row r="815807" spans="27:27">
      <c r="AA815807" s="7"/>
    </row>
    <row r="815808" spans="27:27">
      <c r="AA815808" s="7"/>
    </row>
    <row r="815809" spans="27:27">
      <c r="AA815809" s="7"/>
    </row>
    <row r="815810" spans="27:27">
      <c r="AA815810" s="7"/>
    </row>
    <row r="815811" spans="27:27">
      <c r="AA815811" s="7"/>
    </row>
    <row r="815812" spans="27:27">
      <c r="AA815812" s="7"/>
    </row>
    <row r="815813" spans="27:27">
      <c r="AA815813" s="7"/>
    </row>
    <row r="815814" spans="27:27">
      <c r="AA815814" s="7"/>
    </row>
    <row r="815815" spans="27:27">
      <c r="AA815815" s="7"/>
    </row>
    <row r="815816" spans="27:27">
      <c r="AA815816" s="7"/>
    </row>
    <row r="815817" spans="27:27">
      <c r="AA815817" s="7"/>
    </row>
    <row r="815818" spans="27:27">
      <c r="AA815818" s="7"/>
    </row>
    <row r="815819" spans="27:27">
      <c r="AA815819" s="7"/>
    </row>
    <row r="815820" spans="27:27">
      <c r="AA815820" s="7"/>
    </row>
    <row r="815821" spans="27:27">
      <c r="AA815821" s="7"/>
    </row>
    <row r="815822" spans="27:27">
      <c r="AA815822" s="7"/>
    </row>
    <row r="815823" spans="27:27">
      <c r="AA815823" s="7"/>
    </row>
    <row r="815824" spans="27:27">
      <c r="AA815824" s="7"/>
    </row>
    <row r="815825" spans="27:27">
      <c r="AA815825" s="7"/>
    </row>
    <row r="815826" spans="27:27">
      <c r="AA815826" s="7"/>
    </row>
    <row r="815827" spans="27:27">
      <c r="AA815827" s="7"/>
    </row>
    <row r="815828" spans="27:27">
      <c r="AA815828" s="7"/>
    </row>
    <row r="815829" spans="27:27">
      <c r="AA815829" s="7"/>
    </row>
    <row r="815830" spans="27:27">
      <c r="AA815830" s="7"/>
    </row>
    <row r="815831" spans="27:27">
      <c r="AA815831" s="7"/>
    </row>
    <row r="815832" spans="27:27">
      <c r="AA815832" s="7"/>
    </row>
    <row r="815833" spans="27:27">
      <c r="AA815833" s="7"/>
    </row>
    <row r="815834" spans="27:27">
      <c r="AA815834" s="7"/>
    </row>
    <row r="815835" spans="27:27">
      <c r="AA815835" s="7"/>
    </row>
    <row r="815836" spans="27:27">
      <c r="AA815836" s="7"/>
    </row>
    <row r="815837" spans="27:27">
      <c r="AA815837" s="7"/>
    </row>
    <row r="815838" spans="27:27">
      <c r="AA815838" s="7"/>
    </row>
    <row r="815839" spans="27:27">
      <c r="AA815839" s="7"/>
    </row>
    <row r="815840" spans="27:27">
      <c r="AA815840" s="7"/>
    </row>
    <row r="815841" spans="27:27">
      <c r="AA815841" s="7"/>
    </row>
    <row r="815842" spans="27:27">
      <c r="AA815842" s="7"/>
    </row>
    <row r="815843" spans="27:27">
      <c r="AA815843" s="7"/>
    </row>
    <row r="815844" spans="27:27">
      <c r="AA815844" s="7"/>
    </row>
    <row r="815845" spans="27:27">
      <c r="AA815845" s="7"/>
    </row>
    <row r="815846" spans="27:27">
      <c r="AA815846" s="7"/>
    </row>
    <row r="815847" spans="27:27">
      <c r="AA815847" s="7"/>
    </row>
    <row r="815848" spans="27:27">
      <c r="AA815848" s="7"/>
    </row>
    <row r="815849" spans="27:27">
      <c r="AA815849" s="7"/>
    </row>
    <row r="815850" spans="27:27">
      <c r="AA815850" s="7"/>
    </row>
    <row r="815851" spans="27:27">
      <c r="AA815851" s="7"/>
    </row>
    <row r="815852" spans="27:27">
      <c r="AA815852" s="7"/>
    </row>
    <row r="815853" spans="27:27">
      <c r="AA815853" s="7"/>
    </row>
    <row r="815854" spans="27:27">
      <c r="AA815854" s="7"/>
    </row>
    <row r="815855" spans="27:27">
      <c r="AA815855" s="7"/>
    </row>
    <row r="815856" spans="27:27">
      <c r="AA815856" s="7"/>
    </row>
    <row r="815857" spans="27:27">
      <c r="AA815857" s="7"/>
    </row>
    <row r="815858" spans="27:27">
      <c r="AA815858" s="7"/>
    </row>
    <row r="815859" spans="27:27">
      <c r="AA815859" s="7"/>
    </row>
    <row r="815860" spans="27:27">
      <c r="AA815860" s="7"/>
    </row>
    <row r="815861" spans="27:27">
      <c r="AA815861" s="7"/>
    </row>
    <row r="815862" spans="27:27">
      <c r="AA815862" s="7"/>
    </row>
    <row r="815863" spans="27:27">
      <c r="AA815863" s="7"/>
    </row>
    <row r="815864" spans="27:27">
      <c r="AA815864" s="7"/>
    </row>
    <row r="815865" spans="27:27">
      <c r="AA815865" s="7"/>
    </row>
    <row r="815866" spans="27:27">
      <c r="AA815866" s="7"/>
    </row>
    <row r="815867" spans="27:27">
      <c r="AA815867" s="7"/>
    </row>
    <row r="815868" spans="27:27">
      <c r="AA815868" s="7"/>
    </row>
    <row r="815869" spans="27:27">
      <c r="AA815869" s="7"/>
    </row>
    <row r="815870" spans="27:27">
      <c r="AA815870" s="7"/>
    </row>
    <row r="815871" spans="27:27">
      <c r="AA815871" s="7"/>
    </row>
    <row r="815872" spans="27:27">
      <c r="AA815872" s="7"/>
    </row>
    <row r="815873" spans="27:27">
      <c r="AA815873" s="7"/>
    </row>
    <row r="815874" spans="27:27">
      <c r="AA815874" s="7"/>
    </row>
    <row r="815875" spans="27:27">
      <c r="AA815875" s="7"/>
    </row>
    <row r="815876" spans="27:27">
      <c r="AA815876" s="7"/>
    </row>
    <row r="815877" spans="27:27">
      <c r="AA815877" s="7"/>
    </row>
    <row r="815878" spans="27:27">
      <c r="AA815878" s="7"/>
    </row>
    <row r="815879" spans="27:27">
      <c r="AA815879" s="7"/>
    </row>
    <row r="815880" spans="27:27">
      <c r="AA815880" s="7"/>
    </row>
    <row r="815881" spans="27:27">
      <c r="AA815881" s="7"/>
    </row>
    <row r="815882" spans="27:27">
      <c r="AA815882" s="7"/>
    </row>
    <row r="815883" spans="27:27">
      <c r="AA815883" s="7"/>
    </row>
    <row r="815884" spans="27:27">
      <c r="AA815884" s="7"/>
    </row>
    <row r="815885" spans="27:27">
      <c r="AA815885" s="7"/>
    </row>
    <row r="815886" spans="27:27">
      <c r="AA815886" s="7"/>
    </row>
    <row r="815887" spans="27:27">
      <c r="AA815887" s="7"/>
    </row>
    <row r="815888" spans="27:27">
      <c r="AA815888" s="7"/>
    </row>
    <row r="815889" spans="27:27">
      <c r="AA815889" s="7"/>
    </row>
    <row r="815890" spans="27:27">
      <c r="AA815890" s="7"/>
    </row>
    <row r="815891" spans="27:27">
      <c r="AA815891" s="7"/>
    </row>
    <row r="815892" spans="27:27">
      <c r="AA815892" s="7"/>
    </row>
    <row r="815893" spans="27:27">
      <c r="AA815893" s="7"/>
    </row>
    <row r="815894" spans="27:27">
      <c r="AA815894" s="7"/>
    </row>
    <row r="815895" spans="27:27">
      <c r="AA815895" s="7"/>
    </row>
    <row r="815896" spans="27:27">
      <c r="AA815896" s="7"/>
    </row>
    <row r="815897" spans="27:27">
      <c r="AA815897" s="7"/>
    </row>
    <row r="815898" spans="27:27">
      <c r="AA815898" s="7"/>
    </row>
    <row r="815899" spans="27:27">
      <c r="AA815899" s="7"/>
    </row>
    <row r="815900" spans="27:27">
      <c r="AA815900" s="7"/>
    </row>
    <row r="815901" spans="27:27">
      <c r="AA815901" s="7"/>
    </row>
    <row r="815902" spans="27:27">
      <c r="AA815902" s="7"/>
    </row>
    <row r="815903" spans="27:27">
      <c r="AA815903" s="7"/>
    </row>
    <row r="815904" spans="27:27">
      <c r="AA815904" s="7"/>
    </row>
    <row r="815905" spans="27:27">
      <c r="AA815905" s="7"/>
    </row>
    <row r="815906" spans="27:27">
      <c r="AA815906" s="7"/>
    </row>
    <row r="815907" spans="27:27">
      <c r="AA815907" s="7"/>
    </row>
    <row r="815908" spans="27:27">
      <c r="AA815908" s="7"/>
    </row>
    <row r="815909" spans="27:27">
      <c r="AA815909" s="7"/>
    </row>
    <row r="815910" spans="27:27">
      <c r="AA815910" s="7"/>
    </row>
    <row r="815911" spans="27:27">
      <c r="AA815911" s="7"/>
    </row>
    <row r="815912" spans="27:27">
      <c r="AA815912" s="7"/>
    </row>
    <row r="815913" spans="27:27">
      <c r="AA815913" s="7"/>
    </row>
    <row r="815914" spans="27:27">
      <c r="AA815914" s="7"/>
    </row>
    <row r="815915" spans="27:27">
      <c r="AA815915" s="7"/>
    </row>
    <row r="815916" spans="27:27">
      <c r="AA815916" s="7"/>
    </row>
    <row r="815917" spans="27:27">
      <c r="AA815917" s="7"/>
    </row>
    <row r="815918" spans="27:27">
      <c r="AA815918" s="7"/>
    </row>
    <row r="815919" spans="27:27">
      <c r="AA815919" s="7"/>
    </row>
    <row r="815920" spans="27:27">
      <c r="AA815920" s="7"/>
    </row>
    <row r="815921" spans="27:27">
      <c r="AA815921" s="7"/>
    </row>
    <row r="815922" spans="27:27">
      <c r="AA815922" s="7"/>
    </row>
    <row r="815923" spans="27:27">
      <c r="AA815923" s="7"/>
    </row>
    <row r="815924" spans="27:27">
      <c r="AA815924" s="7"/>
    </row>
    <row r="815925" spans="27:27">
      <c r="AA815925" s="7"/>
    </row>
    <row r="815926" spans="27:27">
      <c r="AA815926" s="7"/>
    </row>
    <row r="815927" spans="27:27">
      <c r="AA815927" s="7"/>
    </row>
    <row r="815928" spans="27:27">
      <c r="AA815928" s="7"/>
    </row>
    <row r="815929" spans="27:27">
      <c r="AA815929" s="7"/>
    </row>
    <row r="815930" spans="27:27">
      <c r="AA815930" s="7"/>
    </row>
    <row r="815931" spans="27:27">
      <c r="AA815931" s="7"/>
    </row>
    <row r="815932" spans="27:27">
      <c r="AA815932" s="7"/>
    </row>
    <row r="815933" spans="27:27">
      <c r="AA815933" s="7"/>
    </row>
    <row r="815934" spans="27:27">
      <c r="AA815934" s="7"/>
    </row>
    <row r="815935" spans="27:27">
      <c r="AA815935" s="7"/>
    </row>
    <row r="815936" spans="27:27">
      <c r="AA815936" s="7"/>
    </row>
    <row r="815937" spans="27:27">
      <c r="AA815937" s="7"/>
    </row>
    <row r="815938" spans="27:27">
      <c r="AA815938" s="7"/>
    </row>
    <row r="815939" spans="27:27">
      <c r="AA815939" s="7"/>
    </row>
    <row r="815940" spans="27:27">
      <c r="AA815940" s="7"/>
    </row>
    <row r="815941" spans="27:27">
      <c r="AA815941" s="7"/>
    </row>
    <row r="815942" spans="27:27">
      <c r="AA815942" s="7"/>
    </row>
    <row r="815943" spans="27:27">
      <c r="AA815943" s="7"/>
    </row>
    <row r="815944" spans="27:27">
      <c r="AA815944" s="7"/>
    </row>
    <row r="815945" spans="27:27">
      <c r="AA815945" s="7"/>
    </row>
    <row r="815946" spans="27:27">
      <c r="AA815946" s="7"/>
    </row>
    <row r="815947" spans="27:27">
      <c r="AA815947" s="7"/>
    </row>
    <row r="815948" spans="27:27">
      <c r="AA815948" s="7"/>
    </row>
    <row r="815949" spans="27:27">
      <c r="AA815949" s="7"/>
    </row>
    <row r="815950" spans="27:27">
      <c r="AA815950" s="7"/>
    </row>
    <row r="815951" spans="27:27">
      <c r="AA815951" s="7"/>
    </row>
    <row r="815952" spans="27:27">
      <c r="AA815952" s="7"/>
    </row>
    <row r="815953" spans="27:27">
      <c r="AA815953" s="7"/>
    </row>
    <row r="815954" spans="27:27">
      <c r="AA815954" s="7"/>
    </row>
    <row r="815955" spans="27:27">
      <c r="AA815955" s="7"/>
    </row>
    <row r="815956" spans="27:27">
      <c r="AA815956" s="7"/>
    </row>
    <row r="815957" spans="27:27">
      <c r="AA815957" s="7"/>
    </row>
    <row r="815958" spans="27:27">
      <c r="AA815958" s="7"/>
    </row>
    <row r="815959" spans="27:27">
      <c r="AA815959" s="7"/>
    </row>
    <row r="815960" spans="27:27">
      <c r="AA815960" s="7"/>
    </row>
    <row r="815961" spans="27:27">
      <c r="AA815961" s="7"/>
    </row>
    <row r="815962" spans="27:27">
      <c r="AA815962" s="7"/>
    </row>
    <row r="815963" spans="27:27">
      <c r="AA815963" s="7"/>
    </row>
    <row r="815964" spans="27:27">
      <c r="AA815964" s="7"/>
    </row>
    <row r="815965" spans="27:27">
      <c r="AA815965" s="7"/>
    </row>
    <row r="815966" spans="27:27">
      <c r="AA815966" s="7"/>
    </row>
    <row r="815967" spans="27:27">
      <c r="AA815967" s="7"/>
    </row>
    <row r="815968" spans="27:27">
      <c r="AA815968" s="7"/>
    </row>
    <row r="815969" spans="27:27">
      <c r="AA815969" s="7"/>
    </row>
    <row r="815970" spans="27:27">
      <c r="AA815970" s="7"/>
    </row>
    <row r="815971" spans="27:27">
      <c r="AA815971" s="7"/>
    </row>
    <row r="815972" spans="27:27">
      <c r="AA815972" s="7"/>
    </row>
    <row r="815973" spans="27:27">
      <c r="AA815973" s="7"/>
    </row>
    <row r="815974" spans="27:27">
      <c r="AA815974" s="7"/>
    </row>
    <row r="815975" spans="27:27">
      <c r="AA815975" s="7"/>
    </row>
    <row r="815976" spans="27:27">
      <c r="AA815976" s="7"/>
    </row>
    <row r="815977" spans="27:27">
      <c r="AA815977" s="7"/>
    </row>
    <row r="815978" spans="27:27">
      <c r="AA815978" s="7"/>
    </row>
    <row r="815979" spans="27:27">
      <c r="AA815979" s="7"/>
    </row>
    <row r="815980" spans="27:27">
      <c r="AA815980" s="7"/>
    </row>
    <row r="815981" spans="27:27">
      <c r="AA815981" s="7"/>
    </row>
    <row r="815982" spans="27:27">
      <c r="AA815982" s="7"/>
    </row>
    <row r="815983" spans="27:27">
      <c r="AA815983" s="7"/>
    </row>
    <row r="815984" spans="27:27">
      <c r="AA815984" s="7"/>
    </row>
    <row r="815985" spans="27:27">
      <c r="AA815985" s="7"/>
    </row>
    <row r="815986" spans="27:27">
      <c r="AA815986" s="7"/>
    </row>
    <row r="815987" spans="27:27">
      <c r="AA815987" s="7"/>
    </row>
    <row r="815988" spans="27:27">
      <c r="AA815988" s="7"/>
    </row>
    <row r="815989" spans="27:27">
      <c r="AA815989" s="7"/>
    </row>
    <row r="815990" spans="27:27">
      <c r="AA815990" s="7"/>
    </row>
    <row r="815991" spans="27:27">
      <c r="AA815991" s="7"/>
    </row>
    <row r="815992" spans="27:27">
      <c r="AA815992" s="7"/>
    </row>
    <row r="815993" spans="27:27">
      <c r="AA815993" s="7"/>
    </row>
    <row r="815994" spans="27:27">
      <c r="AA815994" s="7"/>
    </row>
    <row r="815995" spans="27:27">
      <c r="AA815995" s="7"/>
    </row>
    <row r="815996" spans="27:27">
      <c r="AA815996" s="7"/>
    </row>
    <row r="815997" spans="27:27">
      <c r="AA815997" s="7"/>
    </row>
    <row r="815998" spans="27:27">
      <c r="AA815998" s="7"/>
    </row>
    <row r="815999" spans="27:27">
      <c r="AA815999" s="7"/>
    </row>
    <row r="816000" spans="27:27">
      <c r="AA816000" s="7"/>
    </row>
    <row r="816001" spans="27:27">
      <c r="AA816001" s="7"/>
    </row>
    <row r="816002" spans="27:27">
      <c r="AA816002" s="7"/>
    </row>
    <row r="816003" spans="27:27">
      <c r="AA816003" s="7"/>
    </row>
    <row r="816004" spans="27:27">
      <c r="AA816004" s="7"/>
    </row>
    <row r="816005" spans="27:27">
      <c r="AA816005" s="7"/>
    </row>
    <row r="816006" spans="27:27">
      <c r="AA816006" s="7"/>
    </row>
    <row r="816007" spans="27:27">
      <c r="AA816007" s="7"/>
    </row>
    <row r="816008" spans="27:27">
      <c r="AA816008" s="7"/>
    </row>
    <row r="816009" spans="27:27">
      <c r="AA816009" s="7"/>
    </row>
    <row r="816010" spans="27:27">
      <c r="AA816010" s="7"/>
    </row>
    <row r="816011" spans="27:27">
      <c r="AA816011" s="7"/>
    </row>
    <row r="816012" spans="27:27">
      <c r="AA816012" s="7"/>
    </row>
    <row r="816013" spans="27:27">
      <c r="AA816013" s="7"/>
    </row>
    <row r="816014" spans="27:27">
      <c r="AA816014" s="7"/>
    </row>
    <row r="816015" spans="27:27">
      <c r="AA816015" s="7"/>
    </row>
    <row r="816016" spans="27:27">
      <c r="AA816016" s="7"/>
    </row>
    <row r="816017" spans="27:27">
      <c r="AA816017" s="7"/>
    </row>
    <row r="816018" spans="27:27">
      <c r="AA816018" s="7"/>
    </row>
    <row r="816019" spans="27:27">
      <c r="AA816019" s="7"/>
    </row>
    <row r="816020" spans="27:27">
      <c r="AA816020" s="7"/>
    </row>
    <row r="816021" spans="27:27">
      <c r="AA816021" s="7"/>
    </row>
    <row r="816022" spans="27:27">
      <c r="AA816022" s="7"/>
    </row>
    <row r="816023" spans="27:27">
      <c r="AA816023" s="7"/>
    </row>
    <row r="816024" spans="27:27">
      <c r="AA816024" s="7"/>
    </row>
    <row r="816025" spans="27:27">
      <c r="AA816025" s="7"/>
    </row>
    <row r="816026" spans="27:27">
      <c r="AA816026" s="7"/>
    </row>
    <row r="816027" spans="27:27">
      <c r="AA816027" s="7"/>
    </row>
    <row r="816028" spans="27:27">
      <c r="AA816028" s="7"/>
    </row>
    <row r="816029" spans="27:27">
      <c r="AA816029" s="7"/>
    </row>
    <row r="816030" spans="27:27">
      <c r="AA816030" s="7"/>
    </row>
    <row r="816031" spans="27:27">
      <c r="AA816031" s="7"/>
    </row>
    <row r="816032" spans="27:27">
      <c r="AA816032" s="7"/>
    </row>
    <row r="816033" spans="27:27">
      <c r="AA816033" s="7"/>
    </row>
    <row r="816034" spans="27:27">
      <c r="AA816034" s="7"/>
    </row>
    <row r="816035" spans="27:27">
      <c r="AA816035" s="7"/>
    </row>
    <row r="816036" spans="27:27">
      <c r="AA816036" s="7"/>
    </row>
    <row r="816037" spans="27:27">
      <c r="AA816037" s="7"/>
    </row>
    <row r="816038" spans="27:27">
      <c r="AA816038" s="7"/>
    </row>
    <row r="816039" spans="27:27">
      <c r="AA816039" s="7"/>
    </row>
    <row r="816040" spans="27:27">
      <c r="AA816040" s="7"/>
    </row>
    <row r="816041" spans="27:27">
      <c r="AA816041" s="7"/>
    </row>
    <row r="816042" spans="27:27">
      <c r="AA816042" s="7"/>
    </row>
    <row r="816043" spans="27:27">
      <c r="AA816043" s="7"/>
    </row>
    <row r="816044" spans="27:27">
      <c r="AA816044" s="7"/>
    </row>
    <row r="816045" spans="27:27">
      <c r="AA816045" s="7"/>
    </row>
    <row r="816046" spans="27:27">
      <c r="AA816046" s="7"/>
    </row>
    <row r="816047" spans="27:27">
      <c r="AA816047" s="7"/>
    </row>
    <row r="816048" spans="27:27">
      <c r="AA816048" s="7"/>
    </row>
    <row r="816049" spans="27:27">
      <c r="AA816049" s="7"/>
    </row>
    <row r="816050" spans="27:27">
      <c r="AA816050" s="7"/>
    </row>
    <row r="816051" spans="27:27">
      <c r="AA816051" s="7"/>
    </row>
    <row r="816052" spans="27:27">
      <c r="AA816052" s="7"/>
    </row>
    <row r="816053" spans="27:27">
      <c r="AA816053" s="7"/>
    </row>
    <row r="816054" spans="27:27">
      <c r="AA816054" s="7"/>
    </row>
    <row r="816055" spans="27:27">
      <c r="AA816055" s="7"/>
    </row>
    <row r="816056" spans="27:27">
      <c r="AA816056" s="7"/>
    </row>
    <row r="816057" spans="27:27">
      <c r="AA816057" s="7"/>
    </row>
    <row r="816058" spans="27:27">
      <c r="AA816058" s="7"/>
    </row>
    <row r="816059" spans="27:27">
      <c r="AA816059" s="7"/>
    </row>
    <row r="816060" spans="27:27">
      <c r="AA816060" s="7"/>
    </row>
    <row r="816061" spans="27:27">
      <c r="AA816061" s="7"/>
    </row>
    <row r="816062" spans="27:27">
      <c r="AA816062" s="7"/>
    </row>
    <row r="816063" spans="27:27">
      <c r="AA816063" s="7"/>
    </row>
    <row r="816064" spans="27:27">
      <c r="AA816064" s="7"/>
    </row>
    <row r="816065" spans="27:27">
      <c r="AA816065" s="7"/>
    </row>
    <row r="816066" spans="27:27">
      <c r="AA816066" s="7"/>
    </row>
    <row r="816067" spans="27:27">
      <c r="AA816067" s="7"/>
    </row>
    <row r="816068" spans="27:27">
      <c r="AA816068" s="7"/>
    </row>
    <row r="816069" spans="27:27">
      <c r="AA816069" s="7"/>
    </row>
    <row r="816070" spans="27:27">
      <c r="AA816070" s="7"/>
    </row>
    <row r="816071" spans="27:27">
      <c r="AA816071" s="7"/>
    </row>
    <row r="816072" spans="27:27">
      <c r="AA816072" s="7"/>
    </row>
    <row r="816073" spans="27:27">
      <c r="AA816073" s="7"/>
    </row>
    <row r="816074" spans="27:27">
      <c r="AA816074" s="7"/>
    </row>
    <row r="816075" spans="27:27">
      <c r="AA816075" s="7"/>
    </row>
    <row r="816076" spans="27:27">
      <c r="AA816076" s="7"/>
    </row>
    <row r="816077" spans="27:27">
      <c r="AA816077" s="7"/>
    </row>
    <row r="816078" spans="27:27">
      <c r="AA816078" s="7"/>
    </row>
    <row r="816079" spans="27:27">
      <c r="AA816079" s="7"/>
    </row>
    <row r="816080" spans="27:27">
      <c r="AA816080" s="7"/>
    </row>
    <row r="816081" spans="27:27">
      <c r="AA816081" s="7"/>
    </row>
    <row r="816082" spans="27:27">
      <c r="AA816082" s="7"/>
    </row>
    <row r="816083" spans="27:27">
      <c r="AA816083" s="7"/>
    </row>
    <row r="816084" spans="27:27">
      <c r="AA816084" s="7"/>
    </row>
    <row r="816085" spans="27:27">
      <c r="AA816085" s="7"/>
    </row>
    <row r="816086" spans="27:27">
      <c r="AA816086" s="7"/>
    </row>
    <row r="816087" spans="27:27">
      <c r="AA816087" s="7"/>
    </row>
    <row r="816088" spans="27:27">
      <c r="AA816088" s="7"/>
    </row>
    <row r="816089" spans="27:27">
      <c r="AA816089" s="7"/>
    </row>
    <row r="816090" spans="27:27">
      <c r="AA816090" s="7"/>
    </row>
    <row r="816091" spans="27:27">
      <c r="AA816091" s="7"/>
    </row>
    <row r="816092" spans="27:27">
      <c r="AA816092" s="7"/>
    </row>
    <row r="816093" spans="27:27">
      <c r="AA816093" s="7"/>
    </row>
    <row r="816094" spans="27:27">
      <c r="AA816094" s="7"/>
    </row>
    <row r="816095" spans="27:27">
      <c r="AA816095" s="7"/>
    </row>
    <row r="816096" spans="27:27">
      <c r="AA816096" s="7"/>
    </row>
    <row r="816097" spans="27:27">
      <c r="AA816097" s="7"/>
    </row>
    <row r="816098" spans="27:27">
      <c r="AA816098" s="7"/>
    </row>
    <row r="816099" spans="27:27">
      <c r="AA816099" s="7"/>
    </row>
    <row r="816100" spans="27:27">
      <c r="AA816100" s="7"/>
    </row>
    <row r="816101" spans="27:27">
      <c r="AA816101" s="7"/>
    </row>
    <row r="816102" spans="27:27">
      <c r="AA816102" s="7"/>
    </row>
    <row r="816103" spans="27:27">
      <c r="AA816103" s="7"/>
    </row>
    <row r="816104" spans="27:27">
      <c r="AA816104" s="7"/>
    </row>
    <row r="816105" spans="27:27">
      <c r="AA816105" s="7"/>
    </row>
    <row r="816106" spans="27:27">
      <c r="AA816106" s="7"/>
    </row>
    <row r="816107" spans="27:27">
      <c r="AA816107" s="7"/>
    </row>
    <row r="816108" spans="27:27">
      <c r="AA816108" s="7"/>
    </row>
    <row r="816109" spans="27:27">
      <c r="AA816109" s="7"/>
    </row>
    <row r="816110" spans="27:27">
      <c r="AA816110" s="7"/>
    </row>
    <row r="816111" spans="27:27">
      <c r="AA816111" s="7"/>
    </row>
    <row r="816112" spans="27:27">
      <c r="AA816112" s="7"/>
    </row>
    <row r="816113" spans="27:27">
      <c r="AA816113" s="7"/>
    </row>
    <row r="816114" spans="27:27">
      <c r="AA816114" s="7"/>
    </row>
    <row r="816115" spans="27:27">
      <c r="AA816115" s="7"/>
    </row>
    <row r="816116" spans="27:27">
      <c r="AA816116" s="7"/>
    </row>
    <row r="816117" spans="27:27">
      <c r="AA816117" s="7"/>
    </row>
    <row r="816118" spans="27:27">
      <c r="AA816118" s="7"/>
    </row>
    <row r="816119" spans="27:27">
      <c r="AA816119" s="7"/>
    </row>
    <row r="816120" spans="27:27">
      <c r="AA816120" s="7"/>
    </row>
    <row r="816121" spans="27:27">
      <c r="AA816121" s="7"/>
    </row>
    <row r="816122" spans="27:27">
      <c r="AA816122" s="7"/>
    </row>
    <row r="816123" spans="27:27">
      <c r="AA816123" s="7"/>
    </row>
    <row r="816124" spans="27:27">
      <c r="AA816124" s="7"/>
    </row>
    <row r="816125" spans="27:27">
      <c r="AA816125" s="7"/>
    </row>
    <row r="816126" spans="27:27">
      <c r="AA816126" s="7"/>
    </row>
    <row r="816127" spans="27:27">
      <c r="AA816127" s="7"/>
    </row>
    <row r="816128" spans="27:27">
      <c r="AA816128" s="7"/>
    </row>
    <row r="816129" spans="27:27">
      <c r="AA816129" s="7"/>
    </row>
    <row r="816130" spans="27:27">
      <c r="AA816130" s="7"/>
    </row>
    <row r="816131" spans="27:27">
      <c r="AA816131" s="7"/>
    </row>
    <row r="816132" spans="27:27">
      <c r="AA816132" s="7"/>
    </row>
    <row r="816133" spans="27:27">
      <c r="AA816133" s="7"/>
    </row>
    <row r="816134" spans="27:27">
      <c r="AA816134" s="7"/>
    </row>
    <row r="816135" spans="27:27">
      <c r="AA816135" s="7"/>
    </row>
    <row r="816136" spans="27:27">
      <c r="AA816136" s="7"/>
    </row>
    <row r="816137" spans="27:27">
      <c r="AA816137" s="7"/>
    </row>
    <row r="816138" spans="27:27">
      <c r="AA816138" s="7"/>
    </row>
    <row r="816139" spans="27:27">
      <c r="AA816139" s="7"/>
    </row>
    <row r="816140" spans="27:27">
      <c r="AA816140" s="7"/>
    </row>
    <row r="816141" spans="27:27">
      <c r="AA816141" s="7"/>
    </row>
    <row r="816142" spans="27:27">
      <c r="AA816142" s="7"/>
    </row>
    <row r="816143" spans="27:27">
      <c r="AA816143" s="7"/>
    </row>
    <row r="816144" spans="27:27">
      <c r="AA816144" s="7"/>
    </row>
    <row r="816145" spans="27:27">
      <c r="AA816145" s="7"/>
    </row>
    <row r="816146" spans="27:27">
      <c r="AA816146" s="7"/>
    </row>
    <row r="816147" spans="27:27">
      <c r="AA816147" s="7"/>
    </row>
    <row r="816148" spans="27:27">
      <c r="AA816148" s="7"/>
    </row>
    <row r="816149" spans="27:27">
      <c r="AA816149" s="7"/>
    </row>
    <row r="816150" spans="27:27">
      <c r="AA816150" s="7"/>
    </row>
    <row r="816151" spans="27:27">
      <c r="AA816151" s="7"/>
    </row>
    <row r="816152" spans="27:27">
      <c r="AA816152" s="7"/>
    </row>
    <row r="816153" spans="27:27">
      <c r="AA816153" s="7"/>
    </row>
    <row r="816154" spans="27:27">
      <c r="AA816154" s="7"/>
    </row>
    <row r="816155" spans="27:27">
      <c r="AA816155" s="7"/>
    </row>
    <row r="816156" spans="27:27">
      <c r="AA816156" s="7"/>
    </row>
    <row r="816157" spans="27:27">
      <c r="AA816157" s="7"/>
    </row>
    <row r="816158" spans="27:27">
      <c r="AA816158" s="7"/>
    </row>
    <row r="816159" spans="27:27">
      <c r="AA816159" s="7"/>
    </row>
    <row r="816160" spans="27:27">
      <c r="AA816160" s="7"/>
    </row>
    <row r="816161" spans="27:27">
      <c r="AA816161" s="7"/>
    </row>
    <row r="816162" spans="27:27">
      <c r="AA816162" s="7"/>
    </row>
    <row r="816163" spans="27:27">
      <c r="AA816163" s="7"/>
    </row>
    <row r="816164" spans="27:27">
      <c r="AA816164" s="7"/>
    </row>
    <row r="816165" spans="27:27">
      <c r="AA816165" s="7"/>
    </row>
    <row r="816166" spans="27:27">
      <c r="AA816166" s="7"/>
    </row>
    <row r="816167" spans="27:27">
      <c r="AA816167" s="7"/>
    </row>
    <row r="816168" spans="27:27">
      <c r="AA816168" s="7"/>
    </row>
    <row r="816169" spans="27:27">
      <c r="AA816169" s="7"/>
    </row>
    <row r="816170" spans="27:27">
      <c r="AA816170" s="7"/>
    </row>
    <row r="816171" spans="27:27">
      <c r="AA816171" s="7"/>
    </row>
    <row r="816172" spans="27:27">
      <c r="AA816172" s="7"/>
    </row>
    <row r="816173" spans="27:27">
      <c r="AA816173" s="7"/>
    </row>
    <row r="816174" spans="27:27">
      <c r="AA816174" s="7"/>
    </row>
    <row r="816175" spans="27:27">
      <c r="AA816175" s="7"/>
    </row>
    <row r="816176" spans="27:27">
      <c r="AA816176" s="7"/>
    </row>
    <row r="816177" spans="27:27">
      <c r="AA816177" s="7"/>
    </row>
    <row r="816178" spans="27:27">
      <c r="AA816178" s="7"/>
    </row>
    <row r="816179" spans="27:27">
      <c r="AA816179" s="7"/>
    </row>
    <row r="816180" spans="27:27">
      <c r="AA816180" s="7"/>
    </row>
    <row r="816181" spans="27:27">
      <c r="AA816181" s="7"/>
    </row>
    <row r="816182" spans="27:27">
      <c r="AA816182" s="7"/>
    </row>
    <row r="816183" spans="27:27">
      <c r="AA816183" s="7"/>
    </row>
    <row r="816184" spans="27:27">
      <c r="AA816184" s="7"/>
    </row>
    <row r="816185" spans="27:27">
      <c r="AA816185" s="7"/>
    </row>
    <row r="816186" spans="27:27">
      <c r="AA816186" s="7"/>
    </row>
    <row r="816187" spans="27:27">
      <c r="AA816187" s="7"/>
    </row>
    <row r="816188" spans="27:27">
      <c r="AA816188" s="7"/>
    </row>
    <row r="816189" spans="27:27">
      <c r="AA816189" s="7"/>
    </row>
    <row r="816190" spans="27:27">
      <c r="AA816190" s="7"/>
    </row>
    <row r="816191" spans="27:27">
      <c r="AA816191" s="7"/>
    </row>
    <row r="816192" spans="27:27">
      <c r="AA816192" s="7"/>
    </row>
    <row r="816193" spans="27:27">
      <c r="AA816193" s="7"/>
    </row>
    <row r="816194" spans="27:27">
      <c r="AA816194" s="7"/>
    </row>
    <row r="816195" spans="27:27">
      <c r="AA816195" s="7"/>
    </row>
    <row r="816196" spans="27:27">
      <c r="AA816196" s="7"/>
    </row>
    <row r="816197" spans="27:27">
      <c r="AA816197" s="7"/>
    </row>
    <row r="816198" spans="27:27">
      <c r="AA816198" s="7"/>
    </row>
    <row r="816199" spans="27:27">
      <c r="AA816199" s="7"/>
    </row>
    <row r="816200" spans="27:27">
      <c r="AA816200" s="7"/>
    </row>
    <row r="816201" spans="27:27">
      <c r="AA816201" s="7"/>
    </row>
    <row r="816202" spans="27:27">
      <c r="AA816202" s="7"/>
    </row>
    <row r="816203" spans="27:27">
      <c r="AA816203" s="7"/>
    </row>
    <row r="816204" spans="27:27">
      <c r="AA816204" s="7"/>
    </row>
    <row r="816205" spans="27:27">
      <c r="AA816205" s="7"/>
    </row>
    <row r="816206" spans="27:27">
      <c r="AA816206" s="7"/>
    </row>
    <row r="816207" spans="27:27">
      <c r="AA816207" s="7"/>
    </row>
    <row r="816208" spans="27:27">
      <c r="AA816208" s="7"/>
    </row>
    <row r="816209" spans="27:27">
      <c r="AA816209" s="7"/>
    </row>
    <row r="816210" spans="27:27">
      <c r="AA816210" s="7"/>
    </row>
    <row r="816211" spans="27:27">
      <c r="AA816211" s="7"/>
    </row>
    <row r="816212" spans="27:27">
      <c r="AA816212" s="7"/>
    </row>
    <row r="816213" spans="27:27">
      <c r="AA816213" s="7"/>
    </row>
    <row r="816214" spans="27:27">
      <c r="AA816214" s="7"/>
    </row>
    <row r="816215" spans="27:27">
      <c r="AA816215" s="7"/>
    </row>
    <row r="816216" spans="27:27">
      <c r="AA816216" s="7"/>
    </row>
    <row r="816217" spans="27:27">
      <c r="AA816217" s="7"/>
    </row>
    <row r="816218" spans="27:27">
      <c r="AA816218" s="7"/>
    </row>
    <row r="816219" spans="27:27">
      <c r="AA816219" s="7"/>
    </row>
    <row r="816220" spans="27:27">
      <c r="AA816220" s="7"/>
    </row>
    <row r="816221" spans="27:27">
      <c r="AA816221" s="7"/>
    </row>
    <row r="816222" spans="27:27">
      <c r="AA816222" s="7"/>
    </row>
    <row r="816223" spans="27:27">
      <c r="AA816223" s="7"/>
    </row>
    <row r="816224" spans="27:27">
      <c r="AA816224" s="7"/>
    </row>
    <row r="816225" spans="27:27">
      <c r="AA816225" s="7"/>
    </row>
    <row r="816226" spans="27:27">
      <c r="AA816226" s="7"/>
    </row>
    <row r="816227" spans="27:27">
      <c r="AA816227" s="7"/>
    </row>
    <row r="816228" spans="27:27">
      <c r="AA816228" s="7"/>
    </row>
    <row r="816229" spans="27:27">
      <c r="AA816229" s="7"/>
    </row>
    <row r="816230" spans="27:27">
      <c r="AA816230" s="7"/>
    </row>
    <row r="816231" spans="27:27">
      <c r="AA816231" s="7"/>
    </row>
    <row r="816232" spans="27:27">
      <c r="AA816232" s="7"/>
    </row>
    <row r="816233" spans="27:27">
      <c r="AA816233" s="7"/>
    </row>
    <row r="816234" spans="27:27">
      <c r="AA816234" s="7"/>
    </row>
    <row r="816235" spans="27:27">
      <c r="AA816235" s="7"/>
    </row>
    <row r="816236" spans="27:27">
      <c r="AA816236" s="7"/>
    </row>
    <row r="816237" spans="27:27">
      <c r="AA816237" s="7"/>
    </row>
    <row r="816238" spans="27:27">
      <c r="AA816238" s="7"/>
    </row>
    <row r="816239" spans="27:27">
      <c r="AA816239" s="7"/>
    </row>
    <row r="816240" spans="27:27">
      <c r="AA816240" s="7"/>
    </row>
    <row r="816241" spans="27:27">
      <c r="AA816241" s="7"/>
    </row>
    <row r="816242" spans="27:27">
      <c r="AA816242" s="7"/>
    </row>
    <row r="816243" spans="27:27">
      <c r="AA816243" s="7"/>
    </row>
    <row r="816244" spans="27:27">
      <c r="AA816244" s="7"/>
    </row>
    <row r="816245" spans="27:27">
      <c r="AA816245" s="7"/>
    </row>
    <row r="816246" spans="27:27">
      <c r="AA816246" s="7"/>
    </row>
    <row r="816247" spans="27:27">
      <c r="AA816247" s="7"/>
    </row>
    <row r="816248" spans="27:27">
      <c r="AA816248" s="7"/>
    </row>
    <row r="816249" spans="27:27">
      <c r="AA816249" s="7"/>
    </row>
    <row r="816250" spans="27:27">
      <c r="AA816250" s="7"/>
    </row>
    <row r="816251" spans="27:27">
      <c r="AA816251" s="7"/>
    </row>
    <row r="816252" spans="27:27">
      <c r="AA816252" s="7"/>
    </row>
    <row r="816253" spans="27:27">
      <c r="AA816253" s="7"/>
    </row>
    <row r="816254" spans="27:27">
      <c r="AA816254" s="7"/>
    </row>
    <row r="816255" spans="27:27">
      <c r="AA816255" s="7"/>
    </row>
    <row r="816256" spans="27:27">
      <c r="AA816256" s="7"/>
    </row>
    <row r="816257" spans="27:27">
      <c r="AA816257" s="7"/>
    </row>
    <row r="816258" spans="27:27">
      <c r="AA816258" s="7"/>
    </row>
    <row r="816259" spans="27:27">
      <c r="AA816259" s="7"/>
    </row>
    <row r="816260" spans="27:27">
      <c r="AA816260" s="7"/>
    </row>
    <row r="816261" spans="27:27">
      <c r="AA816261" s="7"/>
    </row>
    <row r="816262" spans="27:27">
      <c r="AA816262" s="7"/>
    </row>
    <row r="816263" spans="27:27">
      <c r="AA816263" s="7"/>
    </row>
    <row r="816264" spans="27:27">
      <c r="AA816264" s="7"/>
    </row>
    <row r="816265" spans="27:27">
      <c r="AA816265" s="7"/>
    </row>
    <row r="816266" spans="27:27">
      <c r="AA816266" s="7"/>
    </row>
    <row r="816267" spans="27:27">
      <c r="AA816267" s="7"/>
    </row>
    <row r="816268" spans="27:27">
      <c r="AA816268" s="7"/>
    </row>
    <row r="816269" spans="27:27">
      <c r="AA816269" s="7"/>
    </row>
    <row r="816270" spans="27:27">
      <c r="AA816270" s="7"/>
    </row>
    <row r="816271" spans="27:27">
      <c r="AA816271" s="7"/>
    </row>
    <row r="816272" spans="27:27">
      <c r="AA816272" s="7"/>
    </row>
    <row r="816273" spans="27:27">
      <c r="AA816273" s="7"/>
    </row>
    <row r="816274" spans="27:27">
      <c r="AA816274" s="7"/>
    </row>
    <row r="816275" spans="27:27">
      <c r="AA816275" s="7"/>
    </row>
    <row r="816276" spans="27:27">
      <c r="AA816276" s="7"/>
    </row>
    <row r="816277" spans="27:27">
      <c r="AA816277" s="7"/>
    </row>
    <row r="816278" spans="27:27">
      <c r="AA816278" s="7"/>
    </row>
    <row r="816279" spans="27:27">
      <c r="AA816279" s="7"/>
    </row>
    <row r="816280" spans="27:27">
      <c r="AA816280" s="7"/>
    </row>
    <row r="816281" spans="27:27">
      <c r="AA816281" s="7"/>
    </row>
    <row r="816282" spans="27:27">
      <c r="AA816282" s="7"/>
    </row>
    <row r="816283" spans="27:27">
      <c r="AA816283" s="7"/>
    </row>
    <row r="816284" spans="27:27">
      <c r="AA816284" s="7"/>
    </row>
    <row r="816285" spans="27:27">
      <c r="AA816285" s="7"/>
    </row>
    <row r="816286" spans="27:27">
      <c r="AA816286" s="7"/>
    </row>
    <row r="816287" spans="27:27">
      <c r="AA816287" s="7"/>
    </row>
    <row r="816288" spans="27:27">
      <c r="AA816288" s="7"/>
    </row>
    <row r="816289" spans="27:27">
      <c r="AA816289" s="7"/>
    </row>
    <row r="816290" spans="27:27">
      <c r="AA816290" s="7"/>
    </row>
    <row r="816291" spans="27:27">
      <c r="AA816291" s="7"/>
    </row>
    <row r="816292" spans="27:27">
      <c r="AA816292" s="7"/>
    </row>
    <row r="816293" spans="27:27">
      <c r="AA816293" s="7"/>
    </row>
    <row r="816294" spans="27:27">
      <c r="AA816294" s="7"/>
    </row>
    <row r="816295" spans="27:27">
      <c r="AA816295" s="7"/>
    </row>
    <row r="816296" spans="27:27">
      <c r="AA816296" s="7"/>
    </row>
    <row r="816297" spans="27:27">
      <c r="AA816297" s="7"/>
    </row>
    <row r="816298" spans="27:27">
      <c r="AA816298" s="7"/>
    </row>
    <row r="816299" spans="27:27">
      <c r="AA816299" s="7"/>
    </row>
    <row r="816300" spans="27:27">
      <c r="AA816300" s="7"/>
    </row>
    <row r="816301" spans="27:27">
      <c r="AA816301" s="7"/>
    </row>
    <row r="816302" spans="27:27">
      <c r="AA816302" s="7"/>
    </row>
    <row r="816303" spans="27:27">
      <c r="AA816303" s="7"/>
    </row>
    <row r="816304" spans="27:27">
      <c r="AA816304" s="7"/>
    </row>
    <row r="816305" spans="27:27">
      <c r="AA816305" s="7"/>
    </row>
    <row r="816306" spans="27:27">
      <c r="AA816306" s="7"/>
    </row>
    <row r="816307" spans="27:27">
      <c r="AA816307" s="7"/>
    </row>
    <row r="816308" spans="27:27">
      <c r="AA816308" s="7"/>
    </row>
    <row r="816309" spans="27:27">
      <c r="AA816309" s="7"/>
    </row>
    <row r="816310" spans="27:27">
      <c r="AA816310" s="7"/>
    </row>
    <row r="816311" spans="27:27">
      <c r="AA816311" s="7"/>
    </row>
    <row r="816312" spans="27:27">
      <c r="AA816312" s="7"/>
    </row>
    <row r="816313" spans="27:27">
      <c r="AA816313" s="7"/>
    </row>
    <row r="816314" spans="27:27">
      <c r="AA816314" s="7"/>
    </row>
    <row r="816315" spans="27:27">
      <c r="AA816315" s="7"/>
    </row>
    <row r="816316" spans="27:27">
      <c r="AA816316" s="7"/>
    </row>
    <row r="816317" spans="27:27">
      <c r="AA816317" s="7"/>
    </row>
    <row r="816318" spans="27:27">
      <c r="AA816318" s="7"/>
    </row>
    <row r="816319" spans="27:27">
      <c r="AA816319" s="7"/>
    </row>
    <row r="816320" spans="27:27">
      <c r="AA816320" s="7"/>
    </row>
    <row r="816321" spans="27:27">
      <c r="AA816321" s="7"/>
    </row>
    <row r="816322" spans="27:27">
      <c r="AA816322" s="7"/>
    </row>
    <row r="816323" spans="27:27">
      <c r="AA816323" s="7"/>
    </row>
    <row r="816324" spans="27:27">
      <c r="AA816324" s="7"/>
    </row>
    <row r="816325" spans="27:27">
      <c r="AA816325" s="7"/>
    </row>
    <row r="816326" spans="27:27">
      <c r="AA816326" s="7"/>
    </row>
    <row r="816327" spans="27:27">
      <c r="AA816327" s="7"/>
    </row>
    <row r="816328" spans="27:27">
      <c r="AA816328" s="7"/>
    </row>
    <row r="816329" spans="27:27">
      <c r="AA816329" s="7"/>
    </row>
    <row r="816330" spans="27:27">
      <c r="AA816330" s="7"/>
    </row>
    <row r="816331" spans="27:27">
      <c r="AA816331" s="7"/>
    </row>
    <row r="816332" spans="27:27">
      <c r="AA816332" s="7"/>
    </row>
    <row r="816333" spans="27:27">
      <c r="AA816333" s="7"/>
    </row>
    <row r="816334" spans="27:27">
      <c r="AA816334" s="7"/>
    </row>
    <row r="816335" spans="27:27">
      <c r="AA816335" s="7"/>
    </row>
    <row r="816336" spans="27:27">
      <c r="AA816336" s="7"/>
    </row>
    <row r="816337" spans="27:27">
      <c r="AA816337" s="7"/>
    </row>
    <row r="816338" spans="27:27">
      <c r="AA816338" s="7"/>
    </row>
    <row r="816339" spans="27:27">
      <c r="AA816339" s="7"/>
    </row>
    <row r="816340" spans="27:27">
      <c r="AA816340" s="7"/>
    </row>
    <row r="816341" spans="27:27">
      <c r="AA816341" s="7"/>
    </row>
    <row r="816342" spans="27:27">
      <c r="AA816342" s="7"/>
    </row>
    <row r="816343" spans="27:27">
      <c r="AA816343" s="7"/>
    </row>
    <row r="816344" spans="27:27">
      <c r="AA816344" s="7"/>
    </row>
    <row r="816345" spans="27:27">
      <c r="AA816345" s="7"/>
    </row>
    <row r="816346" spans="27:27">
      <c r="AA816346" s="7"/>
    </row>
    <row r="816347" spans="27:27">
      <c r="AA816347" s="7"/>
    </row>
    <row r="816348" spans="27:27">
      <c r="AA816348" s="7"/>
    </row>
    <row r="816349" spans="27:27">
      <c r="AA816349" s="7"/>
    </row>
    <row r="816350" spans="27:27">
      <c r="AA816350" s="7"/>
    </row>
    <row r="816351" spans="27:27">
      <c r="AA816351" s="7"/>
    </row>
    <row r="816352" spans="27:27">
      <c r="AA816352" s="7"/>
    </row>
    <row r="816353" spans="27:27">
      <c r="AA816353" s="7"/>
    </row>
    <row r="816354" spans="27:27">
      <c r="AA816354" s="7"/>
    </row>
    <row r="816355" spans="27:27">
      <c r="AA816355" s="7"/>
    </row>
    <row r="816356" spans="27:27">
      <c r="AA816356" s="7"/>
    </row>
    <row r="816357" spans="27:27">
      <c r="AA816357" s="7"/>
    </row>
    <row r="816358" spans="27:27">
      <c r="AA816358" s="7"/>
    </row>
    <row r="816359" spans="27:27">
      <c r="AA816359" s="7"/>
    </row>
    <row r="816360" spans="27:27">
      <c r="AA816360" s="7"/>
    </row>
    <row r="816361" spans="27:27">
      <c r="AA816361" s="7"/>
    </row>
    <row r="816362" spans="27:27">
      <c r="AA816362" s="7"/>
    </row>
    <row r="816363" spans="27:27">
      <c r="AA816363" s="7"/>
    </row>
    <row r="816364" spans="27:27">
      <c r="AA816364" s="7"/>
    </row>
    <row r="816365" spans="27:27">
      <c r="AA816365" s="7"/>
    </row>
    <row r="816366" spans="27:27">
      <c r="AA816366" s="7"/>
    </row>
    <row r="816367" spans="27:27">
      <c r="AA816367" s="7"/>
    </row>
    <row r="816368" spans="27:27">
      <c r="AA816368" s="7"/>
    </row>
    <row r="816369" spans="27:27">
      <c r="AA816369" s="7"/>
    </row>
    <row r="816370" spans="27:27">
      <c r="AA816370" s="7"/>
    </row>
    <row r="816371" spans="27:27">
      <c r="AA816371" s="7"/>
    </row>
    <row r="816372" spans="27:27">
      <c r="AA816372" s="7"/>
    </row>
    <row r="816373" spans="27:27">
      <c r="AA816373" s="7"/>
    </row>
    <row r="816374" spans="27:27">
      <c r="AA816374" s="7"/>
    </row>
    <row r="816375" spans="27:27">
      <c r="AA816375" s="7"/>
    </row>
    <row r="816376" spans="27:27">
      <c r="AA816376" s="7"/>
    </row>
    <row r="816377" spans="27:27">
      <c r="AA816377" s="7"/>
    </row>
    <row r="816378" spans="27:27">
      <c r="AA816378" s="7"/>
    </row>
    <row r="816379" spans="27:27">
      <c r="AA816379" s="7"/>
    </row>
    <row r="816380" spans="27:27">
      <c r="AA816380" s="7"/>
    </row>
    <row r="816381" spans="27:27">
      <c r="AA816381" s="7"/>
    </row>
    <row r="816382" spans="27:27">
      <c r="AA816382" s="7"/>
    </row>
    <row r="816383" spans="27:27">
      <c r="AA816383" s="7"/>
    </row>
    <row r="816384" spans="27:27">
      <c r="AA816384" s="7"/>
    </row>
    <row r="816385" spans="27:27">
      <c r="AA816385" s="7"/>
    </row>
    <row r="816386" spans="27:27">
      <c r="AA816386" s="7"/>
    </row>
    <row r="816387" spans="27:27">
      <c r="AA816387" s="7"/>
    </row>
    <row r="816388" spans="27:27">
      <c r="AA816388" s="7"/>
    </row>
    <row r="816389" spans="27:27">
      <c r="AA816389" s="7"/>
    </row>
    <row r="816390" spans="27:27">
      <c r="AA816390" s="7"/>
    </row>
    <row r="816391" spans="27:27">
      <c r="AA816391" s="7"/>
    </row>
    <row r="816392" spans="27:27">
      <c r="AA816392" s="7"/>
    </row>
    <row r="816393" spans="27:27">
      <c r="AA816393" s="7"/>
    </row>
    <row r="816394" spans="27:27">
      <c r="AA816394" s="7"/>
    </row>
    <row r="816395" spans="27:27">
      <c r="AA816395" s="7"/>
    </row>
    <row r="816396" spans="27:27">
      <c r="AA816396" s="7"/>
    </row>
    <row r="816397" spans="27:27">
      <c r="AA816397" s="7"/>
    </row>
    <row r="816398" spans="27:27">
      <c r="AA816398" s="7"/>
    </row>
    <row r="816399" spans="27:27">
      <c r="AA816399" s="7"/>
    </row>
    <row r="816400" spans="27:27">
      <c r="AA816400" s="7"/>
    </row>
    <row r="816401" spans="27:27">
      <c r="AA816401" s="7"/>
    </row>
    <row r="816402" spans="27:27">
      <c r="AA816402" s="7"/>
    </row>
    <row r="816403" spans="27:27">
      <c r="AA816403" s="7"/>
    </row>
    <row r="816404" spans="27:27">
      <c r="AA816404" s="7"/>
    </row>
    <row r="816405" spans="27:27">
      <c r="AA816405" s="7"/>
    </row>
    <row r="816406" spans="27:27">
      <c r="AA816406" s="7"/>
    </row>
    <row r="816407" spans="27:27">
      <c r="AA816407" s="7"/>
    </row>
    <row r="816408" spans="27:27">
      <c r="AA816408" s="7"/>
    </row>
    <row r="816409" spans="27:27">
      <c r="AA816409" s="7"/>
    </row>
    <row r="816410" spans="27:27">
      <c r="AA816410" s="7"/>
    </row>
    <row r="816411" spans="27:27">
      <c r="AA816411" s="7"/>
    </row>
    <row r="816412" spans="27:27">
      <c r="AA816412" s="7"/>
    </row>
    <row r="816413" spans="27:27">
      <c r="AA816413" s="7"/>
    </row>
    <row r="816414" spans="27:27">
      <c r="AA816414" s="7"/>
    </row>
    <row r="816415" spans="27:27">
      <c r="AA816415" s="7"/>
    </row>
    <row r="816416" spans="27:27">
      <c r="AA816416" s="7"/>
    </row>
    <row r="816417" spans="27:27">
      <c r="AA816417" s="7"/>
    </row>
    <row r="816418" spans="27:27">
      <c r="AA816418" s="7"/>
    </row>
    <row r="816419" spans="27:27">
      <c r="AA816419" s="7"/>
    </row>
    <row r="816420" spans="27:27">
      <c r="AA816420" s="7"/>
    </row>
    <row r="816421" spans="27:27">
      <c r="AA816421" s="7"/>
    </row>
    <row r="816422" spans="27:27">
      <c r="AA816422" s="7"/>
    </row>
    <row r="816423" spans="27:27">
      <c r="AA816423" s="7"/>
    </row>
    <row r="816424" spans="27:27">
      <c r="AA816424" s="7"/>
    </row>
    <row r="816425" spans="27:27">
      <c r="AA816425" s="7"/>
    </row>
    <row r="816426" spans="27:27">
      <c r="AA816426" s="7"/>
    </row>
    <row r="816427" spans="27:27">
      <c r="AA816427" s="7"/>
    </row>
    <row r="816428" spans="27:27">
      <c r="AA816428" s="7"/>
    </row>
    <row r="816429" spans="27:27">
      <c r="AA816429" s="7"/>
    </row>
    <row r="816430" spans="27:27">
      <c r="AA816430" s="7"/>
    </row>
    <row r="816431" spans="27:27">
      <c r="AA816431" s="7"/>
    </row>
    <row r="816432" spans="27:27">
      <c r="AA816432" s="7"/>
    </row>
    <row r="816433" spans="27:27">
      <c r="AA816433" s="7"/>
    </row>
    <row r="816434" spans="27:27">
      <c r="AA816434" s="7"/>
    </row>
    <row r="816435" spans="27:27">
      <c r="AA816435" s="7"/>
    </row>
    <row r="816436" spans="27:27">
      <c r="AA816436" s="7"/>
    </row>
    <row r="816437" spans="27:27">
      <c r="AA816437" s="7"/>
    </row>
    <row r="816438" spans="27:27">
      <c r="AA816438" s="7"/>
    </row>
    <row r="816439" spans="27:27">
      <c r="AA816439" s="7"/>
    </row>
    <row r="816440" spans="27:27">
      <c r="AA816440" s="7"/>
    </row>
    <row r="816441" spans="27:27">
      <c r="AA816441" s="7"/>
    </row>
    <row r="816442" spans="27:27">
      <c r="AA816442" s="7"/>
    </row>
    <row r="816443" spans="27:27">
      <c r="AA816443" s="7"/>
    </row>
    <row r="816444" spans="27:27">
      <c r="AA816444" s="7"/>
    </row>
    <row r="816445" spans="27:27">
      <c r="AA816445" s="7"/>
    </row>
    <row r="816446" spans="27:27">
      <c r="AA816446" s="7"/>
    </row>
    <row r="816447" spans="27:27">
      <c r="AA816447" s="7"/>
    </row>
    <row r="816448" spans="27:27">
      <c r="AA816448" s="7"/>
    </row>
    <row r="816449" spans="27:27">
      <c r="AA816449" s="7"/>
    </row>
    <row r="816450" spans="27:27">
      <c r="AA816450" s="7"/>
    </row>
    <row r="816451" spans="27:27">
      <c r="AA816451" s="7"/>
    </row>
    <row r="816452" spans="27:27">
      <c r="AA816452" s="7"/>
    </row>
    <row r="816453" spans="27:27">
      <c r="AA816453" s="7"/>
    </row>
    <row r="816454" spans="27:27">
      <c r="AA816454" s="7"/>
    </row>
    <row r="816455" spans="27:27">
      <c r="AA816455" s="7"/>
    </row>
    <row r="816456" spans="27:27">
      <c r="AA816456" s="7"/>
    </row>
    <row r="816457" spans="27:27">
      <c r="AA816457" s="7"/>
    </row>
    <row r="816458" spans="27:27">
      <c r="AA816458" s="7"/>
    </row>
    <row r="816459" spans="27:27">
      <c r="AA816459" s="7"/>
    </row>
    <row r="816460" spans="27:27">
      <c r="AA816460" s="7"/>
    </row>
    <row r="816461" spans="27:27">
      <c r="AA816461" s="7"/>
    </row>
    <row r="816462" spans="27:27">
      <c r="AA816462" s="7"/>
    </row>
    <row r="816463" spans="27:27">
      <c r="AA816463" s="7"/>
    </row>
    <row r="816464" spans="27:27">
      <c r="AA816464" s="7"/>
    </row>
    <row r="816465" spans="27:27">
      <c r="AA816465" s="7"/>
    </row>
    <row r="816466" spans="27:27">
      <c r="AA816466" s="7"/>
    </row>
    <row r="816467" spans="27:27">
      <c r="AA816467" s="7"/>
    </row>
    <row r="816468" spans="27:27">
      <c r="AA816468" s="7"/>
    </row>
    <row r="816469" spans="27:27">
      <c r="AA816469" s="7"/>
    </row>
    <row r="816470" spans="27:27">
      <c r="AA816470" s="7"/>
    </row>
    <row r="816471" spans="27:27">
      <c r="AA816471" s="7"/>
    </row>
    <row r="816472" spans="27:27">
      <c r="AA816472" s="7"/>
    </row>
    <row r="816473" spans="27:27">
      <c r="AA816473" s="7"/>
    </row>
    <row r="816474" spans="27:27">
      <c r="AA816474" s="7"/>
    </row>
    <row r="816475" spans="27:27">
      <c r="AA816475" s="7"/>
    </row>
    <row r="816476" spans="27:27">
      <c r="AA816476" s="7"/>
    </row>
    <row r="816477" spans="27:27">
      <c r="AA816477" s="7"/>
    </row>
    <row r="816478" spans="27:27">
      <c r="AA816478" s="7"/>
    </row>
    <row r="816479" spans="27:27">
      <c r="AA816479" s="7"/>
    </row>
    <row r="816480" spans="27:27">
      <c r="AA816480" s="7"/>
    </row>
    <row r="816481" spans="27:27">
      <c r="AA816481" s="7"/>
    </row>
    <row r="816482" spans="27:27">
      <c r="AA816482" s="7"/>
    </row>
    <row r="816483" spans="27:27">
      <c r="AA816483" s="7"/>
    </row>
    <row r="816484" spans="27:27">
      <c r="AA816484" s="7"/>
    </row>
    <row r="816485" spans="27:27">
      <c r="AA816485" s="7"/>
    </row>
    <row r="816486" spans="27:27">
      <c r="AA816486" s="7"/>
    </row>
    <row r="816487" spans="27:27">
      <c r="AA816487" s="7"/>
    </row>
    <row r="816488" spans="27:27">
      <c r="AA816488" s="7"/>
    </row>
    <row r="816489" spans="27:27">
      <c r="AA816489" s="7"/>
    </row>
    <row r="816490" spans="27:27">
      <c r="AA816490" s="7"/>
    </row>
    <row r="816491" spans="27:27">
      <c r="AA816491" s="7"/>
    </row>
    <row r="816492" spans="27:27">
      <c r="AA816492" s="7"/>
    </row>
    <row r="816493" spans="27:27">
      <c r="AA816493" s="7"/>
    </row>
    <row r="816494" spans="27:27">
      <c r="AA816494" s="7"/>
    </row>
    <row r="816495" spans="27:27">
      <c r="AA816495" s="7"/>
    </row>
    <row r="816496" spans="27:27">
      <c r="AA816496" s="7"/>
    </row>
    <row r="816497" spans="27:27">
      <c r="AA816497" s="7"/>
    </row>
    <row r="816498" spans="27:27">
      <c r="AA816498" s="7"/>
    </row>
    <row r="816499" spans="27:27">
      <c r="AA816499" s="7"/>
    </row>
    <row r="816500" spans="27:27">
      <c r="AA816500" s="7"/>
    </row>
    <row r="816501" spans="27:27">
      <c r="AA816501" s="7"/>
    </row>
    <row r="816502" spans="27:27">
      <c r="AA816502" s="7"/>
    </row>
    <row r="816503" spans="27:27">
      <c r="AA816503" s="7"/>
    </row>
    <row r="816504" spans="27:27">
      <c r="AA816504" s="7"/>
    </row>
    <row r="816505" spans="27:27">
      <c r="AA816505" s="7"/>
    </row>
    <row r="816506" spans="27:27">
      <c r="AA816506" s="7"/>
    </row>
    <row r="816507" spans="27:27">
      <c r="AA816507" s="7"/>
    </row>
    <row r="816508" spans="27:27">
      <c r="AA816508" s="7"/>
    </row>
    <row r="816509" spans="27:27">
      <c r="AA816509" s="7"/>
    </row>
    <row r="816510" spans="27:27">
      <c r="AA816510" s="7"/>
    </row>
    <row r="816511" spans="27:27">
      <c r="AA816511" s="7"/>
    </row>
    <row r="816512" spans="27:27">
      <c r="AA816512" s="7"/>
    </row>
    <row r="816513" spans="27:27">
      <c r="AA816513" s="7"/>
    </row>
    <row r="816514" spans="27:27">
      <c r="AA816514" s="7"/>
    </row>
    <row r="816515" spans="27:27">
      <c r="AA816515" s="7"/>
    </row>
    <row r="816516" spans="27:27">
      <c r="AA816516" s="7"/>
    </row>
    <row r="816517" spans="27:27">
      <c r="AA816517" s="7"/>
    </row>
    <row r="816518" spans="27:27">
      <c r="AA816518" s="7"/>
    </row>
    <row r="816519" spans="27:27">
      <c r="AA816519" s="7"/>
    </row>
    <row r="816520" spans="27:27">
      <c r="AA816520" s="7"/>
    </row>
    <row r="816521" spans="27:27">
      <c r="AA816521" s="7"/>
    </row>
    <row r="816522" spans="27:27">
      <c r="AA816522" s="7"/>
    </row>
    <row r="816523" spans="27:27">
      <c r="AA816523" s="7"/>
    </row>
    <row r="816524" spans="27:27">
      <c r="AA816524" s="7"/>
    </row>
    <row r="816525" spans="27:27">
      <c r="AA816525" s="7"/>
    </row>
    <row r="816526" spans="27:27">
      <c r="AA816526" s="7"/>
    </row>
    <row r="816527" spans="27:27">
      <c r="AA816527" s="7"/>
    </row>
    <row r="816528" spans="27:27">
      <c r="AA816528" s="7"/>
    </row>
    <row r="816529" spans="27:27">
      <c r="AA816529" s="7"/>
    </row>
    <row r="816530" spans="27:27">
      <c r="AA816530" s="7"/>
    </row>
    <row r="816531" spans="27:27">
      <c r="AA816531" s="7"/>
    </row>
    <row r="816532" spans="27:27">
      <c r="AA816532" s="7"/>
    </row>
    <row r="816533" spans="27:27">
      <c r="AA816533" s="7"/>
    </row>
    <row r="816534" spans="27:27">
      <c r="AA816534" s="7"/>
    </row>
    <row r="816535" spans="27:27">
      <c r="AA816535" s="7"/>
    </row>
    <row r="816536" spans="27:27">
      <c r="AA816536" s="7"/>
    </row>
    <row r="816537" spans="27:27">
      <c r="AA816537" s="7"/>
    </row>
    <row r="816538" spans="27:27">
      <c r="AA816538" s="7"/>
    </row>
    <row r="816539" spans="27:27">
      <c r="AA816539" s="7"/>
    </row>
    <row r="816540" spans="27:27">
      <c r="AA816540" s="7"/>
    </row>
    <row r="816541" spans="27:27">
      <c r="AA816541" s="7"/>
    </row>
    <row r="816542" spans="27:27">
      <c r="AA816542" s="7"/>
    </row>
    <row r="816543" spans="27:27">
      <c r="AA816543" s="7"/>
    </row>
    <row r="816544" spans="27:27">
      <c r="AA816544" s="7"/>
    </row>
    <row r="816545" spans="27:27">
      <c r="AA816545" s="7"/>
    </row>
    <row r="816546" spans="27:27">
      <c r="AA816546" s="7"/>
    </row>
    <row r="816547" spans="27:27">
      <c r="AA816547" s="7"/>
    </row>
    <row r="816548" spans="27:27">
      <c r="AA816548" s="7"/>
    </row>
    <row r="816549" spans="27:27">
      <c r="AA816549" s="7"/>
    </row>
    <row r="816550" spans="27:27">
      <c r="AA816550" s="7"/>
    </row>
    <row r="816551" spans="27:27">
      <c r="AA816551" s="7"/>
    </row>
    <row r="816552" spans="27:27">
      <c r="AA816552" s="7"/>
    </row>
    <row r="816553" spans="27:27">
      <c r="AA816553" s="7"/>
    </row>
    <row r="816554" spans="27:27">
      <c r="AA816554" s="7"/>
    </row>
    <row r="816555" spans="27:27">
      <c r="AA816555" s="7"/>
    </row>
    <row r="816556" spans="27:27">
      <c r="AA816556" s="7"/>
    </row>
    <row r="816557" spans="27:27">
      <c r="AA816557" s="7"/>
    </row>
    <row r="816558" spans="27:27">
      <c r="AA816558" s="7"/>
    </row>
    <row r="816559" spans="27:27">
      <c r="AA816559" s="7"/>
    </row>
    <row r="816560" spans="27:27">
      <c r="AA816560" s="7"/>
    </row>
    <row r="816561" spans="27:27">
      <c r="AA816561" s="7"/>
    </row>
    <row r="816562" spans="27:27">
      <c r="AA816562" s="7"/>
    </row>
    <row r="816563" spans="27:27">
      <c r="AA816563" s="7"/>
    </row>
    <row r="816564" spans="27:27">
      <c r="AA816564" s="7"/>
    </row>
    <row r="816565" spans="27:27">
      <c r="AA816565" s="7"/>
    </row>
    <row r="816566" spans="27:27">
      <c r="AA816566" s="7"/>
    </row>
    <row r="816567" spans="27:27">
      <c r="AA816567" s="7"/>
    </row>
    <row r="816568" spans="27:27">
      <c r="AA816568" s="7"/>
    </row>
    <row r="816569" spans="27:27">
      <c r="AA816569" s="7"/>
    </row>
    <row r="816570" spans="27:27">
      <c r="AA816570" s="7"/>
    </row>
    <row r="816571" spans="27:27">
      <c r="AA816571" s="7"/>
    </row>
    <row r="816572" spans="27:27">
      <c r="AA816572" s="7"/>
    </row>
    <row r="816573" spans="27:27">
      <c r="AA816573" s="7"/>
    </row>
    <row r="816574" spans="27:27">
      <c r="AA816574" s="7"/>
    </row>
    <row r="816575" spans="27:27">
      <c r="AA816575" s="7"/>
    </row>
    <row r="816576" spans="27:27">
      <c r="AA816576" s="7"/>
    </row>
    <row r="816577" spans="27:27">
      <c r="AA816577" s="7"/>
    </row>
    <row r="816578" spans="27:27">
      <c r="AA816578" s="7"/>
    </row>
    <row r="816579" spans="27:27">
      <c r="AA816579" s="7"/>
    </row>
    <row r="816580" spans="27:27">
      <c r="AA816580" s="7"/>
    </row>
    <row r="816581" spans="27:27">
      <c r="AA816581" s="7"/>
    </row>
    <row r="816582" spans="27:27">
      <c r="AA816582" s="7"/>
    </row>
    <row r="816583" spans="27:27">
      <c r="AA816583" s="7"/>
    </row>
    <row r="816584" spans="27:27">
      <c r="AA816584" s="7"/>
    </row>
    <row r="816585" spans="27:27">
      <c r="AA816585" s="7"/>
    </row>
    <row r="816586" spans="27:27">
      <c r="AA816586" s="7"/>
    </row>
    <row r="816587" spans="27:27">
      <c r="AA816587" s="7"/>
    </row>
    <row r="816588" spans="27:27">
      <c r="AA816588" s="7"/>
    </row>
    <row r="816589" spans="27:27">
      <c r="AA816589" s="7"/>
    </row>
    <row r="816590" spans="27:27">
      <c r="AA816590" s="7"/>
    </row>
    <row r="816591" spans="27:27">
      <c r="AA816591" s="7"/>
    </row>
    <row r="816592" spans="27:27">
      <c r="AA816592" s="7"/>
    </row>
    <row r="816593" spans="27:27">
      <c r="AA816593" s="7"/>
    </row>
    <row r="816594" spans="27:27">
      <c r="AA816594" s="7"/>
    </row>
    <row r="816595" spans="27:27">
      <c r="AA816595" s="7"/>
    </row>
    <row r="816596" spans="27:27">
      <c r="AA816596" s="7"/>
    </row>
    <row r="816597" spans="27:27">
      <c r="AA816597" s="7"/>
    </row>
    <row r="816598" spans="27:27">
      <c r="AA816598" s="7"/>
    </row>
    <row r="816599" spans="27:27">
      <c r="AA816599" s="7"/>
    </row>
    <row r="816600" spans="27:27">
      <c r="AA816600" s="7"/>
    </row>
    <row r="816601" spans="27:27">
      <c r="AA816601" s="7"/>
    </row>
    <row r="816602" spans="27:27">
      <c r="AA816602" s="7"/>
    </row>
    <row r="816603" spans="27:27">
      <c r="AA816603" s="7"/>
    </row>
    <row r="816604" spans="27:27">
      <c r="AA816604" s="7"/>
    </row>
    <row r="816605" spans="27:27">
      <c r="AA816605" s="7"/>
    </row>
    <row r="816606" spans="27:27">
      <c r="AA816606" s="7"/>
    </row>
    <row r="816607" spans="27:27">
      <c r="AA816607" s="7"/>
    </row>
    <row r="816608" spans="27:27">
      <c r="AA816608" s="7"/>
    </row>
    <row r="816609" spans="27:27">
      <c r="AA816609" s="7"/>
    </row>
    <row r="816610" spans="27:27">
      <c r="AA816610" s="7"/>
    </row>
    <row r="816611" spans="27:27">
      <c r="AA816611" s="7"/>
    </row>
    <row r="816612" spans="27:27">
      <c r="AA816612" s="7"/>
    </row>
    <row r="816613" spans="27:27">
      <c r="AA816613" s="7"/>
    </row>
    <row r="816614" spans="27:27">
      <c r="AA816614" s="7"/>
    </row>
    <row r="816615" spans="27:27">
      <c r="AA816615" s="7"/>
    </row>
    <row r="816616" spans="27:27">
      <c r="AA816616" s="7"/>
    </row>
    <row r="816617" spans="27:27">
      <c r="AA816617" s="7"/>
    </row>
    <row r="816618" spans="27:27">
      <c r="AA816618" s="7"/>
    </row>
    <row r="816619" spans="27:27">
      <c r="AA816619" s="7"/>
    </row>
    <row r="816620" spans="27:27">
      <c r="AA816620" s="7"/>
    </row>
    <row r="816621" spans="27:27">
      <c r="AA816621" s="7"/>
    </row>
    <row r="816622" spans="27:27">
      <c r="AA816622" s="7"/>
    </row>
    <row r="816623" spans="27:27">
      <c r="AA816623" s="7"/>
    </row>
    <row r="816624" spans="27:27">
      <c r="AA816624" s="7"/>
    </row>
    <row r="816625" spans="27:27">
      <c r="AA816625" s="7"/>
    </row>
    <row r="816626" spans="27:27">
      <c r="AA816626" s="7"/>
    </row>
    <row r="816627" spans="27:27">
      <c r="AA816627" s="7"/>
    </row>
    <row r="816628" spans="27:27">
      <c r="AA816628" s="7"/>
    </row>
    <row r="816629" spans="27:27">
      <c r="AA816629" s="7"/>
    </row>
    <row r="816630" spans="27:27">
      <c r="AA816630" s="7"/>
    </row>
    <row r="816631" spans="27:27">
      <c r="AA816631" s="7"/>
    </row>
    <row r="816632" spans="27:27">
      <c r="AA816632" s="7"/>
    </row>
    <row r="816633" spans="27:27">
      <c r="AA816633" s="7"/>
    </row>
    <row r="816634" spans="27:27">
      <c r="AA816634" s="7"/>
    </row>
    <row r="816635" spans="27:27">
      <c r="AA816635" s="7"/>
    </row>
    <row r="816636" spans="27:27">
      <c r="AA816636" s="7"/>
    </row>
    <row r="816637" spans="27:27">
      <c r="AA816637" s="7"/>
    </row>
    <row r="816638" spans="27:27">
      <c r="AA816638" s="7"/>
    </row>
    <row r="816639" spans="27:27">
      <c r="AA816639" s="7"/>
    </row>
    <row r="816640" spans="27:27">
      <c r="AA816640" s="7"/>
    </row>
    <row r="816641" spans="27:27">
      <c r="AA816641" s="7"/>
    </row>
    <row r="816642" spans="27:27">
      <c r="AA816642" s="7"/>
    </row>
    <row r="816643" spans="27:27">
      <c r="AA816643" s="7"/>
    </row>
    <row r="816644" spans="27:27">
      <c r="AA816644" s="7"/>
    </row>
    <row r="816645" spans="27:27">
      <c r="AA816645" s="7"/>
    </row>
    <row r="816646" spans="27:27">
      <c r="AA816646" s="7"/>
    </row>
    <row r="816647" spans="27:27">
      <c r="AA816647" s="7"/>
    </row>
    <row r="816648" spans="27:27">
      <c r="AA816648" s="7"/>
    </row>
    <row r="816649" spans="27:27">
      <c r="AA816649" s="7"/>
    </row>
    <row r="816650" spans="27:27">
      <c r="AA816650" s="7"/>
    </row>
    <row r="816651" spans="27:27">
      <c r="AA816651" s="7"/>
    </row>
    <row r="816652" spans="27:27">
      <c r="AA816652" s="7"/>
    </row>
    <row r="816653" spans="27:27">
      <c r="AA816653" s="7"/>
    </row>
    <row r="816654" spans="27:27">
      <c r="AA816654" s="7"/>
    </row>
    <row r="816655" spans="27:27">
      <c r="AA816655" s="7"/>
    </row>
    <row r="816656" spans="27:27">
      <c r="AA816656" s="7"/>
    </row>
    <row r="816657" spans="27:27">
      <c r="AA816657" s="7"/>
    </row>
    <row r="816658" spans="27:27">
      <c r="AA816658" s="7"/>
    </row>
    <row r="816659" spans="27:27">
      <c r="AA816659" s="7"/>
    </row>
    <row r="816660" spans="27:27">
      <c r="AA816660" s="7"/>
    </row>
    <row r="816661" spans="27:27">
      <c r="AA816661" s="7"/>
    </row>
    <row r="816662" spans="27:27">
      <c r="AA816662" s="7"/>
    </row>
    <row r="816663" spans="27:27">
      <c r="AA816663" s="7"/>
    </row>
    <row r="816664" spans="27:27">
      <c r="AA816664" s="7"/>
    </row>
    <row r="816665" spans="27:27">
      <c r="AA816665" s="7"/>
    </row>
    <row r="816666" spans="27:27">
      <c r="AA816666" s="7"/>
    </row>
    <row r="816667" spans="27:27">
      <c r="AA816667" s="7"/>
    </row>
    <row r="816668" spans="27:27">
      <c r="AA816668" s="7"/>
    </row>
    <row r="816669" spans="27:27">
      <c r="AA816669" s="7"/>
    </row>
    <row r="816670" spans="27:27">
      <c r="AA816670" s="7"/>
    </row>
    <row r="816671" spans="27:27">
      <c r="AA816671" s="7"/>
    </row>
    <row r="816672" spans="27:27">
      <c r="AA816672" s="7"/>
    </row>
    <row r="816673" spans="27:27">
      <c r="AA816673" s="7"/>
    </row>
    <row r="816674" spans="27:27">
      <c r="AA816674" s="7"/>
    </row>
    <row r="816675" spans="27:27">
      <c r="AA816675" s="7"/>
    </row>
    <row r="816676" spans="27:27">
      <c r="AA816676" s="7"/>
    </row>
    <row r="816677" spans="27:27">
      <c r="AA816677" s="7"/>
    </row>
    <row r="816678" spans="27:27">
      <c r="AA816678" s="7"/>
    </row>
    <row r="816679" spans="27:27">
      <c r="AA816679" s="7"/>
    </row>
    <row r="816680" spans="27:27">
      <c r="AA816680" s="7"/>
    </row>
    <row r="816681" spans="27:27">
      <c r="AA816681" s="7"/>
    </row>
    <row r="816682" spans="27:27">
      <c r="AA816682" s="7"/>
    </row>
    <row r="816683" spans="27:27">
      <c r="AA816683" s="7"/>
    </row>
    <row r="816684" spans="27:27">
      <c r="AA816684" s="7"/>
    </row>
    <row r="816685" spans="27:27">
      <c r="AA816685" s="7"/>
    </row>
    <row r="816686" spans="27:27">
      <c r="AA816686" s="7"/>
    </row>
    <row r="816687" spans="27:27">
      <c r="AA816687" s="7"/>
    </row>
    <row r="816688" spans="27:27">
      <c r="AA816688" s="7"/>
    </row>
    <row r="816689" spans="27:27">
      <c r="AA816689" s="7"/>
    </row>
    <row r="816690" spans="27:27">
      <c r="AA816690" s="7"/>
    </row>
    <row r="816691" spans="27:27">
      <c r="AA816691" s="7"/>
    </row>
    <row r="816692" spans="27:27">
      <c r="AA816692" s="7"/>
    </row>
    <row r="816693" spans="27:27">
      <c r="AA816693" s="7"/>
    </row>
    <row r="816694" spans="27:27">
      <c r="AA816694" s="7"/>
    </row>
    <row r="816695" spans="27:27">
      <c r="AA816695" s="7"/>
    </row>
    <row r="816696" spans="27:27">
      <c r="AA816696" s="7"/>
    </row>
    <row r="816697" spans="27:27">
      <c r="AA816697" s="7"/>
    </row>
    <row r="816698" spans="27:27">
      <c r="AA816698" s="7"/>
    </row>
    <row r="816699" spans="27:27">
      <c r="AA816699" s="7"/>
    </row>
    <row r="816700" spans="27:27">
      <c r="AA816700" s="7"/>
    </row>
    <row r="816701" spans="27:27">
      <c r="AA816701" s="7"/>
    </row>
    <row r="816702" spans="27:27">
      <c r="AA816702" s="7"/>
    </row>
    <row r="816703" spans="27:27">
      <c r="AA816703" s="7"/>
    </row>
    <row r="816704" spans="27:27">
      <c r="AA816704" s="7"/>
    </row>
    <row r="816705" spans="27:27">
      <c r="AA816705" s="7"/>
    </row>
    <row r="816706" spans="27:27">
      <c r="AA816706" s="7"/>
    </row>
    <row r="816707" spans="27:27">
      <c r="AA816707" s="7"/>
    </row>
    <row r="816708" spans="27:27">
      <c r="AA816708" s="7"/>
    </row>
    <row r="816709" spans="27:27">
      <c r="AA816709" s="7"/>
    </row>
    <row r="816710" spans="27:27">
      <c r="AA816710" s="7"/>
    </row>
    <row r="816711" spans="27:27">
      <c r="AA816711" s="7"/>
    </row>
    <row r="816712" spans="27:27">
      <c r="AA816712" s="7"/>
    </row>
    <row r="816713" spans="27:27">
      <c r="AA816713" s="7"/>
    </row>
    <row r="816714" spans="27:27">
      <c r="AA816714" s="7"/>
    </row>
    <row r="816715" spans="27:27">
      <c r="AA816715" s="7"/>
    </row>
    <row r="816716" spans="27:27">
      <c r="AA816716" s="7"/>
    </row>
    <row r="816717" spans="27:27">
      <c r="AA816717" s="7"/>
    </row>
    <row r="816718" spans="27:27">
      <c r="AA816718" s="7"/>
    </row>
    <row r="816719" spans="27:27">
      <c r="AA816719" s="7"/>
    </row>
    <row r="816720" spans="27:27">
      <c r="AA816720" s="7"/>
    </row>
    <row r="816721" spans="27:27">
      <c r="AA816721" s="7"/>
    </row>
    <row r="816722" spans="27:27">
      <c r="AA816722" s="7"/>
    </row>
    <row r="816723" spans="27:27">
      <c r="AA816723" s="7"/>
    </row>
    <row r="816724" spans="27:27">
      <c r="AA816724" s="7"/>
    </row>
    <row r="816725" spans="27:27">
      <c r="AA816725" s="7"/>
    </row>
    <row r="816726" spans="27:27">
      <c r="AA816726" s="7"/>
    </row>
    <row r="816727" spans="27:27">
      <c r="AA816727" s="7"/>
    </row>
    <row r="816728" spans="27:27">
      <c r="AA816728" s="7"/>
    </row>
    <row r="816729" spans="27:27">
      <c r="AA816729" s="7"/>
    </row>
    <row r="816730" spans="27:27">
      <c r="AA816730" s="7"/>
    </row>
    <row r="816731" spans="27:27">
      <c r="AA816731" s="7"/>
    </row>
    <row r="816732" spans="27:27">
      <c r="AA816732" s="7"/>
    </row>
    <row r="816733" spans="27:27">
      <c r="AA816733" s="7"/>
    </row>
    <row r="816734" spans="27:27">
      <c r="AA816734" s="7"/>
    </row>
    <row r="816735" spans="27:27">
      <c r="AA816735" s="7"/>
    </row>
    <row r="816736" spans="27:27">
      <c r="AA816736" s="7"/>
    </row>
    <row r="816737" spans="27:27">
      <c r="AA816737" s="7"/>
    </row>
    <row r="816738" spans="27:27">
      <c r="AA816738" s="7"/>
    </row>
    <row r="816739" spans="27:27">
      <c r="AA816739" s="7"/>
    </row>
    <row r="816740" spans="27:27">
      <c r="AA816740" s="7"/>
    </row>
    <row r="816741" spans="27:27">
      <c r="AA816741" s="7"/>
    </row>
    <row r="816742" spans="27:27">
      <c r="AA816742" s="7"/>
    </row>
    <row r="816743" spans="27:27">
      <c r="AA816743" s="7"/>
    </row>
    <row r="816744" spans="27:27">
      <c r="AA816744" s="7"/>
    </row>
    <row r="816745" spans="27:27">
      <c r="AA816745" s="7"/>
    </row>
    <row r="816746" spans="27:27">
      <c r="AA816746" s="7"/>
    </row>
    <row r="816747" spans="27:27">
      <c r="AA816747" s="7"/>
    </row>
    <row r="816748" spans="27:27">
      <c r="AA816748" s="7"/>
    </row>
    <row r="816749" spans="27:27">
      <c r="AA816749" s="7"/>
    </row>
    <row r="816750" spans="27:27">
      <c r="AA816750" s="7"/>
    </row>
    <row r="816751" spans="27:27">
      <c r="AA816751" s="7"/>
    </row>
    <row r="816752" spans="27:27">
      <c r="AA816752" s="7"/>
    </row>
    <row r="816753" spans="27:27">
      <c r="AA816753" s="7"/>
    </row>
    <row r="816754" spans="27:27">
      <c r="AA816754" s="7"/>
    </row>
    <row r="816755" spans="27:27">
      <c r="AA816755" s="7"/>
    </row>
    <row r="816756" spans="27:27">
      <c r="AA816756" s="7"/>
    </row>
    <row r="816757" spans="27:27">
      <c r="AA816757" s="7"/>
    </row>
    <row r="816758" spans="27:27">
      <c r="AA816758" s="7"/>
    </row>
    <row r="816759" spans="27:27">
      <c r="AA816759" s="7"/>
    </row>
    <row r="816760" spans="27:27">
      <c r="AA816760" s="7"/>
    </row>
    <row r="816761" spans="27:27">
      <c r="AA816761" s="7"/>
    </row>
    <row r="816762" spans="27:27">
      <c r="AA816762" s="7"/>
    </row>
    <row r="816763" spans="27:27">
      <c r="AA816763" s="7"/>
    </row>
    <row r="816764" spans="27:27">
      <c r="AA816764" s="7"/>
    </row>
    <row r="816765" spans="27:27">
      <c r="AA816765" s="7"/>
    </row>
    <row r="816766" spans="27:27">
      <c r="AA816766" s="7"/>
    </row>
    <row r="816767" spans="27:27">
      <c r="AA816767" s="7"/>
    </row>
    <row r="816768" spans="27:27">
      <c r="AA816768" s="7"/>
    </row>
    <row r="816769" spans="27:27">
      <c r="AA816769" s="7"/>
    </row>
    <row r="816770" spans="27:27">
      <c r="AA816770" s="7"/>
    </row>
    <row r="816771" spans="27:27">
      <c r="AA816771" s="7"/>
    </row>
    <row r="816772" spans="27:27">
      <c r="AA816772" s="7"/>
    </row>
    <row r="816773" spans="27:27">
      <c r="AA816773" s="7"/>
    </row>
    <row r="816774" spans="27:27">
      <c r="AA816774" s="7"/>
    </row>
    <row r="816775" spans="27:27">
      <c r="AA816775" s="7"/>
    </row>
    <row r="816776" spans="27:27">
      <c r="AA816776" s="7"/>
    </row>
    <row r="816777" spans="27:27">
      <c r="AA816777" s="7"/>
    </row>
    <row r="816778" spans="27:27">
      <c r="AA816778" s="7"/>
    </row>
    <row r="816779" spans="27:27">
      <c r="AA816779" s="7"/>
    </row>
    <row r="816780" spans="27:27">
      <c r="AA816780" s="7"/>
    </row>
    <row r="816781" spans="27:27">
      <c r="AA816781" s="7"/>
    </row>
    <row r="816782" spans="27:27">
      <c r="AA816782" s="7"/>
    </row>
    <row r="816783" spans="27:27">
      <c r="AA816783" s="7"/>
    </row>
    <row r="816784" spans="27:27">
      <c r="AA816784" s="7"/>
    </row>
    <row r="816785" spans="27:27">
      <c r="AA816785" s="7"/>
    </row>
    <row r="816786" spans="27:27">
      <c r="AA816786" s="7"/>
    </row>
    <row r="816787" spans="27:27">
      <c r="AA816787" s="7"/>
    </row>
    <row r="816788" spans="27:27">
      <c r="AA816788" s="7"/>
    </row>
    <row r="816789" spans="27:27">
      <c r="AA816789" s="7"/>
    </row>
    <row r="816790" spans="27:27">
      <c r="AA816790" s="7"/>
    </row>
    <row r="816791" spans="27:27">
      <c r="AA816791" s="7"/>
    </row>
    <row r="816792" spans="27:27">
      <c r="AA816792" s="7"/>
    </row>
    <row r="816793" spans="27:27">
      <c r="AA816793" s="7"/>
    </row>
    <row r="816794" spans="27:27">
      <c r="AA816794" s="7"/>
    </row>
    <row r="816795" spans="27:27">
      <c r="AA816795" s="7"/>
    </row>
    <row r="816796" spans="27:27">
      <c r="AA816796" s="7"/>
    </row>
    <row r="816797" spans="27:27">
      <c r="AA816797" s="7"/>
    </row>
    <row r="816798" spans="27:27">
      <c r="AA816798" s="7"/>
    </row>
    <row r="816799" spans="27:27">
      <c r="AA816799" s="7"/>
    </row>
    <row r="816800" spans="27:27">
      <c r="AA816800" s="7"/>
    </row>
    <row r="816801" spans="27:27">
      <c r="AA816801" s="7"/>
    </row>
    <row r="816802" spans="27:27">
      <c r="AA816802" s="7"/>
    </row>
    <row r="816803" spans="27:27">
      <c r="AA816803" s="7"/>
    </row>
    <row r="816804" spans="27:27">
      <c r="AA816804" s="7"/>
    </row>
    <row r="816805" spans="27:27">
      <c r="AA816805" s="7"/>
    </row>
    <row r="816806" spans="27:27">
      <c r="AA816806" s="7"/>
    </row>
    <row r="816807" spans="27:27">
      <c r="AA816807" s="7"/>
    </row>
    <row r="816808" spans="27:27">
      <c r="AA816808" s="7"/>
    </row>
    <row r="816809" spans="27:27">
      <c r="AA816809" s="7"/>
    </row>
    <row r="816810" spans="27:27">
      <c r="AA816810" s="7"/>
    </row>
    <row r="816811" spans="27:27">
      <c r="AA816811" s="7"/>
    </row>
    <row r="816812" spans="27:27">
      <c r="AA816812" s="7"/>
    </row>
    <row r="816813" spans="27:27">
      <c r="AA816813" s="7"/>
    </row>
    <row r="816814" spans="27:27">
      <c r="AA816814" s="7"/>
    </row>
    <row r="816815" spans="27:27">
      <c r="AA816815" s="7"/>
    </row>
    <row r="816816" spans="27:27">
      <c r="AA816816" s="7"/>
    </row>
    <row r="816817" spans="27:27">
      <c r="AA816817" s="7"/>
    </row>
    <row r="816818" spans="27:27">
      <c r="AA816818" s="7"/>
    </row>
    <row r="816819" spans="27:27">
      <c r="AA816819" s="7"/>
    </row>
    <row r="816820" spans="27:27">
      <c r="AA816820" s="7"/>
    </row>
    <row r="816821" spans="27:27">
      <c r="AA816821" s="7"/>
    </row>
    <row r="816822" spans="27:27">
      <c r="AA816822" s="7"/>
    </row>
    <row r="816823" spans="27:27">
      <c r="AA816823" s="7"/>
    </row>
    <row r="816824" spans="27:27">
      <c r="AA816824" s="7"/>
    </row>
    <row r="816825" spans="27:27">
      <c r="AA816825" s="7"/>
    </row>
    <row r="816826" spans="27:27">
      <c r="AA816826" s="7"/>
    </row>
    <row r="816827" spans="27:27">
      <c r="AA816827" s="7"/>
    </row>
    <row r="816828" spans="27:27">
      <c r="AA816828" s="7"/>
    </row>
    <row r="816829" spans="27:27">
      <c r="AA816829" s="7"/>
    </row>
    <row r="816830" spans="27:27">
      <c r="AA816830" s="7"/>
    </row>
    <row r="816831" spans="27:27">
      <c r="AA816831" s="7"/>
    </row>
    <row r="816832" spans="27:27">
      <c r="AA816832" s="7"/>
    </row>
    <row r="816833" spans="27:27">
      <c r="AA816833" s="7"/>
    </row>
    <row r="816834" spans="27:27">
      <c r="AA816834" s="7"/>
    </row>
    <row r="816835" spans="27:27">
      <c r="AA816835" s="7"/>
    </row>
    <row r="816836" spans="27:27">
      <c r="AA816836" s="7"/>
    </row>
    <row r="816837" spans="27:27">
      <c r="AA816837" s="7"/>
    </row>
    <row r="816838" spans="27:27">
      <c r="AA816838" s="7"/>
    </row>
    <row r="816839" spans="27:27">
      <c r="AA816839" s="7"/>
    </row>
    <row r="816840" spans="27:27">
      <c r="AA816840" s="7"/>
    </row>
    <row r="816841" spans="27:27">
      <c r="AA816841" s="7"/>
    </row>
    <row r="816842" spans="27:27">
      <c r="AA816842" s="7"/>
    </row>
    <row r="816843" spans="27:27">
      <c r="AA816843" s="7"/>
    </row>
    <row r="816844" spans="27:27">
      <c r="AA816844" s="7"/>
    </row>
    <row r="816845" spans="27:27">
      <c r="AA816845" s="7"/>
    </row>
    <row r="816846" spans="27:27">
      <c r="AA816846" s="7"/>
    </row>
    <row r="816847" spans="27:27">
      <c r="AA816847" s="7"/>
    </row>
    <row r="816848" spans="27:27">
      <c r="AA816848" s="7"/>
    </row>
    <row r="816849" spans="27:27">
      <c r="AA816849" s="7"/>
    </row>
    <row r="816850" spans="27:27">
      <c r="AA816850" s="7"/>
    </row>
    <row r="816851" spans="27:27">
      <c r="AA816851" s="7"/>
    </row>
    <row r="816852" spans="27:27">
      <c r="AA816852" s="7"/>
    </row>
    <row r="816853" spans="27:27">
      <c r="AA816853" s="7"/>
    </row>
    <row r="816854" spans="27:27">
      <c r="AA816854" s="7"/>
    </row>
    <row r="816855" spans="27:27">
      <c r="AA816855" s="7"/>
    </row>
    <row r="816856" spans="27:27">
      <c r="AA816856" s="7"/>
    </row>
    <row r="816857" spans="27:27">
      <c r="AA816857" s="7"/>
    </row>
    <row r="816858" spans="27:27">
      <c r="AA816858" s="7"/>
    </row>
    <row r="816859" spans="27:27">
      <c r="AA816859" s="7"/>
    </row>
    <row r="816860" spans="27:27">
      <c r="AA816860" s="7"/>
    </row>
    <row r="816861" spans="27:27">
      <c r="AA816861" s="7"/>
    </row>
    <row r="816862" spans="27:27">
      <c r="AA816862" s="7"/>
    </row>
    <row r="816863" spans="27:27">
      <c r="AA816863" s="7"/>
    </row>
    <row r="816864" spans="27:27">
      <c r="AA816864" s="7"/>
    </row>
    <row r="816865" spans="27:27">
      <c r="AA816865" s="7"/>
    </row>
    <row r="816866" spans="27:27">
      <c r="AA816866" s="7"/>
    </row>
    <row r="816867" spans="27:27">
      <c r="AA816867" s="7"/>
    </row>
    <row r="816868" spans="27:27">
      <c r="AA816868" s="7"/>
    </row>
    <row r="816869" spans="27:27">
      <c r="AA816869" s="7"/>
    </row>
    <row r="816870" spans="27:27">
      <c r="AA816870" s="7"/>
    </row>
    <row r="816871" spans="27:27">
      <c r="AA816871" s="7"/>
    </row>
    <row r="816872" spans="27:27">
      <c r="AA816872" s="7"/>
    </row>
    <row r="816873" spans="27:27">
      <c r="AA816873" s="7"/>
    </row>
    <row r="816874" spans="27:27">
      <c r="AA816874" s="7"/>
    </row>
    <row r="816875" spans="27:27">
      <c r="AA816875" s="7"/>
    </row>
    <row r="816876" spans="27:27">
      <c r="AA816876" s="7"/>
    </row>
    <row r="816877" spans="27:27">
      <c r="AA816877" s="7"/>
    </row>
    <row r="816878" spans="27:27">
      <c r="AA816878" s="7"/>
    </row>
    <row r="816879" spans="27:27">
      <c r="AA816879" s="7"/>
    </row>
    <row r="816880" spans="27:27">
      <c r="AA816880" s="7"/>
    </row>
    <row r="816881" spans="27:27">
      <c r="AA816881" s="7"/>
    </row>
    <row r="816882" spans="27:27">
      <c r="AA816882" s="7"/>
    </row>
    <row r="816883" spans="27:27">
      <c r="AA816883" s="7"/>
    </row>
    <row r="816884" spans="27:27">
      <c r="AA816884" s="7"/>
    </row>
    <row r="816885" spans="27:27">
      <c r="AA816885" s="7"/>
    </row>
    <row r="816886" spans="27:27">
      <c r="AA816886" s="7"/>
    </row>
    <row r="816887" spans="27:27">
      <c r="AA816887" s="7"/>
    </row>
    <row r="816888" spans="27:27">
      <c r="AA816888" s="7"/>
    </row>
    <row r="816889" spans="27:27">
      <c r="AA816889" s="7"/>
    </row>
    <row r="816890" spans="27:27">
      <c r="AA816890" s="7"/>
    </row>
    <row r="816891" spans="27:27">
      <c r="AA816891" s="7"/>
    </row>
    <row r="816892" spans="27:27">
      <c r="AA816892" s="7"/>
    </row>
    <row r="816893" spans="27:27">
      <c r="AA816893" s="7"/>
    </row>
    <row r="816894" spans="27:27">
      <c r="AA816894" s="7"/>
    </row>
    <row r="816895" spans="27:27">
      <c r="AA816895" s="7"/>
    </row>
    <row r="816896" spans="27:27">
      <c r="AA816896" s="7"/>
    </row>
    <row r="816897" spans="27:27">
      <c r="AA816897" s="7"/>
    </row>
    <row r="816898" spans="27:27">
      <c r="AA816898" s="7"/>
    </row>
    <row r="816899" spans="27:27">
      <c r="AA816899" s="7"/>
    </row>
    <row r="816900" spans="27:27">
      <c r="AA816900" s="7"/>
    </row>
    <row r="816901" spans="27:27">
      <c r="AA816901" s="7"/>
    </row>
    <row r="816902" spans="27:27">
      <c r="AA816902" s="7"/>
    </row>
    <row r="816903" spans="27:27">
      <c r="AA816903" s="7"/>
    </row>
    <row r="816904" spans="27:27">
      <c r="AA816904" s="7"/>
    </row>
    <row r="816905" spans="27:27">
      <c r="AA816905" s="7"/>
    </row>
    <row r="816906" spans="27:27">
      <c r="AA816906" s="7"/>
    </row>
    <row r="816907" spans="27:27">
      <c r="AA816907" s="7"/>
    </row>
    <row r="816908" spans="27:27">
      <c r="AA816908" s="7"/>
    </row>
    <row r="816909" spans="27:27">
      <c r="AA816909" s="7"/>
    </row>
    <row r="816910" spans="27:27">
      <c r="AA816910" s="7"/>
    </row>
    <row r="816911" spans="27:27">
      <c r="AA816911" s="7"/>
    </row>
    <row r="816912" spans="27:27">
      <c r="AA816912" s="7"/>
    </row>
    <row r="816913" spans="27:27">
      <c r="AA816913" s="7"/>
    </row>
    <row r="816914" spans="27:27">
      <c r="AA816914" s="7"/>
    </row>
    <row r="816915" spans="27:27">
      <c r="AA816915" s="7"/>
    </row>
    <row r="816916" spans="27:27">
      <c r="AA816916" s="7"/>
    </row>
    <row r="816917" spans="27:27">
      <c r="AA816917" s="7"/>
    </row>
    <row r="816918" spans="27:27">
      <c r="AA816918" s="7"/>
    </row>
    <row r="816919" spans="27:27">
      <c r="AA816919" s="7"/>
    </row>
    <row r="816920" spans="27:27">
      <c r="AA816920" s="7"/>
    </row>
    <row r="816921" spans="27:27">
      <c r="AA816921" s="7"/>
    </row>
    <row r="816922" spans="27:27">
      <c r="AA816922" s="7"/>
    </row>
    <row r="816923" spans="27:27">
      <c r="AA816923" s="7"/>
    </row>
    <row r="816924" spans="27:27">
      <c r="AA816924" s="7"/>
    </row>
    <row r="816925" spans="27:27">
      <c r="AA816925" s="7"/>
    </row>
    <row r="816926" spans="27:27">
      <c r="AA816926" s="7"/>
    </row>
    <row r="816927" spans="27:27">
      <c r="AA816927" s="7"/>
    </row>
    <row r="816928" spans="27:27">
      <c r="AA816928" s="7"/>
    </row>
    <row r="816929" spans="27:27">
      <c r="AA816929" s="7"/>
    </row>
    <row r="816930" spans="27:27">
      <c r="AA816930" s="7"/>
    </row>
    <row r="816931" spans="27:27">
      <c r="AA816931" s="7"/>
    </row>
    <row r="816932" spans="27:27">
      <c r="AA816932" s="7"/>
    </row>
    <row r="816933" spans="27:27">
      <c r="AA816933" s="7"/>
    </row>
    <row r="816934" spans="27:27">
      <c r="AA816934" s="7"/>
    </row>
    <row r="816935" spans="27:27">
      <c r="AA816935" s="7"/>
    </row>
    <row r="816936" spans="27:27">
      <c r="AA816936" s="7"/>
    </row>
    <row r="816937" spans="27:27">
      <c r="AA816937" s="7"/>
    </row>
    <row r="816938" spans="27:27">
      <c r="AA816938" s="7"/>
    </row>
    <row r="816939" spans="27:27">
      <c r="AA816939" s="7"/>
    </row>
    <row r="816940" spans="27:27">
      <c r="AA816940" s="7"/>
    </row>
    <row r="816941" spans="27:27">
      <c r="AA816941" s="7"/>
    </row>
    <row r="816942" spans="27:27">
      <c r="AA816942" s="7"/>
    </row>
    <row r="816943" spans="27:27">
      <c r="AA816943" s="7"/>
    </row>
    <row r="816944" spans="27:27">
      <c r="AA816944" s="7"/>
    </row>
    <row r="816945" spans="27:27">
      <c r="AA816945" s="7"/>
    </row>
    <row r="816946" spans="27:27">
      <c r="AA816946" s="7"/>
    </row>
    <row r="816947" spans="27:27">
      <c r="AA816947" s="7"/>
    </row>
    <row r="816948" spans="27:27">
      <c r="AA816948" s="7"/>
    </row>
    <row r="816949" spans="27:27">
      <c r="AA816949" s="7"/>
    </row>
    <row r="816950" spans="27:27">
      <c r="AA816950" s="7"/>
    </row>
    <row r="816951" spans="27:27">
      <c r="AA816951" s="7"/>
    </row>
    <row r="816952" spans="27:27">
      <c r="AA816952" s="7"/>
    </row>
    <row r="816953" spans="27:27">
      <c r="AA816953" s="7"/>
    </row>
    <row r="816954" spans="27:27">
      <c r="AA816954" s="7"/>
    </row>
    <row r="816955" spans="27:27">
      <c r="AA816955" s="7"/>
    </row>
    <row r="816956" spans="27:27">
      <c r="AA816956" s="7"/>
    </row>
    <row r="816957" spans="27:27">
      <c r="AA816957" s="7"/>
    </row>
    <row r="816958" spans="27:27">
      <c r="AA816958" s="7"/>
    </row>
    <row r="816959" spans="27:27">
      <c r="AA816959" s="7"/>
    </row>
    <row r="816960" spans="27:27">
      <c r="AA816960" s="7"/>
    </row>
    <row r="816961" spans="27:27">
      <c r="AA816961" s="7"/>
    </row>
    <row r="816962" spans="27:27">
      <c r="AA816962" s="7"/>
    </row>
    <row r="816963" spans="27:27">
      <c r="AA816963" s="7"/>
    </row>
    <row r="816964" spans="27:27">
      <c r="AA816964" s="7"/>
    </row>
    <row r="816965" spans="27:27">
      <c r="AA816965" s="7"/>
    </row>
    <row r="816966" spans="27:27">
      <c r="AA816966" s="7"/>
    </row>
    <row r="816967" spans="27:27">
      <c r="AA816967" s="7"/>
    </row>
    <row r="816968" spans="27:27">
      <c r="AA816968" s="7"/>
    </row>
    <row r="816969" spans="27:27">
      <c r="AA816969" s="7"/>
    </row>
    <row r="816970" spans="27:27">
      <c r="AA816970" s="7"/>
    </row>
    <row r="816971" spans="27:27">
      <c r="AA816971" s="7"/>
    </row>
    <row r="816972" spans="27:27">
      <c r="AA816972" s="7"/>
    </row>
    <row r="816973" spans="27:27">
      <c r="AA816973" s="7"/>
    </row>
    <row r="816974" spans="27:27">
      <c r="AA816974" s="7"/>
    </row>
    <row r="816975" spans="27:27">
      <c r="AA816975" s="7"/>
    </row>
    <row r="816976" spans="27:27">
      <c r="AA816976" s="7"/>
    </row>
    <row r="816977" spans="27:27">
      <c r="AA816977" s="7"/>
    </row>
    <row r="816978" spans="27:27">
      <c r="AA816978" s="7"/>
    </row>
    <row r="816979" spans="27:27">
      <c r="AA816979" s="7"/>
    </row>
    <row r="816980" spans="27:27">
      <c r="AA816980" s="7"/>
    </row>
    <row r="816981" spans="27:27">
      <c r="AA816981" s="7"/>
    </row>
    <row r="816982" spans="27:27">
      <c r="AA816982" s="7"/>
    </row>
    <row r="816983" spans="27:27">
      <c r="AA816983" s="7"/>
    </row>
    <row r="816984" spans="27:27">
      <c r="AA816984" s="7"/>
    </row>
    <row r="816985" spans="27:27">
      <c r="AA816985" s="7"/>
    </row>
    <row r="816986" spans="27:27">
      <c r="AA816986" s="7"/>
    </row>
    <row r="816987" spans="27:27">
      <c r="AA816987" s="7"/>
    </row>
    <row r="816988" spans="27:27">
      <c r="AA816988" s="7"/>
    </row>
    <row r="816989" spans="27:27">
      <c r="AA816989" s="7"/>
    </row>
    <row r="816990" spans="27:27">
      <c r="AA816990" s="7"/>
    </row>
    <row r="816991" spans="27:27">
      <c r="AA816991" s="7"/>
    </row>
    <row r="816992" spans="27:27">
      <c r="AA816992" s="7"/>
    </row>
    <row r="816993" spans="27:27">
      <c r="AA816993" s="7"/>
    </row>
    <row r="816994" spans="27:27">
      <c r="AA816994" s="7"/>
    </row>
    <row r="816995" spans="27:27">
      <c r="AA816995" s="7"/>
    </row>
    <row r="816996" spans="27:27">
      <c r="AA816996" s="7"/>
    </row>
    <row r="816997" spans="27:27">
      <c r="AA816997" s="7"/>
    </row>
    <row r="816998" spans="27:27">
      <c r="AA816998" s="7"/>
    </row>
    <row r="816999" spans="27:27">
      <c r="AA816999" s="7"/>
    </row>
    <row r="817000" spans="27:27">
      <c r="AA817000" s="7"/>
    </row>
    <row r="817001" spans="27:27">
      <c r="AA817001" s="7"/>
    </row>
    <row r="817002" spans="27:27">
      <c r="AA817002" s="7"/>
    </row>
    <row r="817003" spans="27:27">
      <c r="AA817003" s="7"/>
    </row>
    <row r="817004" spans="27:27">
      <c r="AA817004" s="7"/>
    </row>
    <row r="817005" spans="27:27">
      <c r="AA817005" s="7"/>
    </row>
    <row r="817006" spans="27:27">
      <c r="AA817006" s="7"/>
    </row>
    <row r="817007" spans="27:27">
      <c r="AA817007" s="7"/>
    </row>
    <row r="817008" spans="27:27">
      <c r="AA817008" s="7"/>
    </row>
    <row r="817009" spans="27:27">
      <c r="AA817009" s="7"/>
    </row>
    <row r="817010" spans="27:27">
      <c r="AA817010" s="7"/>
    </row>
    <row r="817011" spans="27:27">
      <c r="AA817011" s="7"/>
    </row>
    <row r="817012" spans="27:27">
      <c r="AA817012" s="7"/>
    </row>
    <row r="817013" spans="27:27">
      <c r="AA817013" s="7"/>
    </row>
    <row r="817014" spans="27:27">
      <c r="AA817014" s="7"/>
    </row>
    <row r="817015" spans="27:27">
      <c r="AA817015" s="7"/>
    </row>
    <row r="817016" spans="27:27">
      <c r="AA817016" s="7"/>
    </row>
    <row r="817017" spans="27:27">
      <c r="AA817017" s="7"/>
    </row>
    <row r="817018" spans="27:27">
      <c r="AA817018" s="7"/>
    </row>
    <row r="817019" spans="27:27">
      <c r="AA817019" s="7"/>
    </row>
    <row r="817020" spans="27:27">
      <c r="AA817020" s="7"/>
    </row>
    <row r="817021" spans="27:27">
      <c r="AA817021" s="7"/>
    </row>
    <row r="817022" spans="27:27">
      <c r="AA817022" s="7"/>
    </row>
    <row r="817023" spans="27:27">
      <c r="AA817023" s="7"/>
    </row>
    <row r="817024" spans="27:27">
      <c r="AA817024" s="7"/>
    </row>
    <row r="817025" spans="27:27">
      <c r="AA817025" s="7"/>
    </row>
    <row r="817026" spans="27:27">
      <c r="AA817026" s="7"/>
    </row>
    <row r="817027" spans="27:27">
      <c r="AA817027" s="7"/>
    </row>
    <row r="817028" spans="27:27">
      <c r="AA817028" s="7"/>
    </row>
    <row r="817029" spans="27:27">
      <c r="AA817029" s="7"/>
    </row>
    <row r="817030" spans="27:27">
      <c r="AA817030" s="7"/>
    </row>
    <row r="817031" spans="27:27">
      <c r="AA817031" s="7"/>
    </row>
    <row r="817032" spans="27:27">
      <c r="AA817032" s="7"/>
    </row>
    <row r="817033" spans="27:27">
      <c r="AA817033" s="7"/>
    </row>
    <row r="817034" spans="27:27">
      <c r="AA817034" s="7"/>
    </row>
    <row r="817035" spans="27:27">
      <c r="AA817035" s="7"/>
    </row>
    <row r="817036" spans="27:27">
      <c r="AA817036" s="7"/>
    </row>
    <row r="817037" spans="27:27">
      <c r="AA817037" s="7"/>
    </row>
    <row r="817038" spans="27:27">
      <c r="AA817038" s="7"/>
    </row>
    <row r="817039" spans="27:27">
      <c r="AA817039" s="7"/>
    </row>
    <row r="817040" spans="27:27">
      <c r="AA817040" s="7"/>
    </row>
    <row r="817041" spans="27:27">
      <c r="AA817041" s="7"/>
    </row>
    <row r="817042" spans="27:27">
      <c r="AA817042" s="7"/>
    </row>
    <row r="817043" spans="27:27">
      <c r="AA817043" s="7"/>
    </row>
    <row r="817044" spans="27:27">
      <c r="AA817044" s="7"/>
    </row>
    <row r="817045" spans="27:27">
      <c r="AA817045" s="7"/>
    </row>
    <row r="817046" spans="27:27">
      <c r="AA817046" s="7"/>
    </row>
    <row r="817047" spans="27:27">
      <c r="AA817047" s="7"/>
    </row>
    <row r="817048" spans="27:27">
      <c r="AA817048" s="7"/>
    </row>
    <row r="817049" spans="27:27">
      <c r="AA817049" s="7"/>
    </row>
    <row r="817050" spans="27:27">
      <c r="AA817050" s="7"/>
    </row>
    <row r="817051" spans="27:27">
      <c r="AA817051" s="7"/>
    </row>
    <row r="817052" spans="27:27">
      <c r="AA817052" s="7"/>
    </row>
    <row r="817053" spans="27:27">
      <c r="AA817053" s="7"/>
    </row>
    <row r="817054" spans="27:27">
      <c r="AA817054" s="7"/>
    </row>
    <row r="817055" spans="27:27">
      <c r="AA817055" s="7"/>
    </row>
    <row r="817056" spans="27:27">
      <c r="AA817056" s="7"/>
    </row>
    <row r="817057" spans="27:27">
      <c r="AA817057" s="7"/>
    </row>
    <row r="817058" spans="27:27">
      <c r="AA817058" s="7"/>
    </row>
    <row r="817059" spans="27:27">
      <c r="AA817059" s="7"/>
    </row>
    <row r="817060" spans="27:27">
      <c r="AA817060" s="7"/>
    </row>
    <row r="817061" spans="27:27">
      <c r="AA817061" s="7"/>
    </row>
    <row r="817062" spans="27:27">
      <c r="AA817062" s="7"/>
    </row>
    <row r="817063" spans="27:27">
      <c r="AA817063" s="7"/>
    </row>
    <row r="817064" spans="27:27">
      <c r="AA817064" s="7"/>
    </row>
    <row r="817065" spans="27:27">
      <c r="AA817065" s="7"/>
    </row>
    <row r="817066" spans="27:27">
      <c r="AA817066" s="7"/>
    </row>
    <row r="817067" spans="27:27">
      <c r="AA817067" s="7"/>
    </row>
    <row r="817068" spans="27:27">
      <c r="AA817068" s="7"/>
    </row>
    <row r="817069" spans="27:27">
      <c r="AA817069" s="7"/>
    </row>
    <row r="817070" spans="27:27">
      <c r="AA817070" s="7"/>
    </row>
    <row r="817071" spans="27:27">
      <c r="AA817071" s="7"/>
    </row>
    <row r="817072" spans="27:27">
      <c r="AA817072" s="7"/>
    </row>
    <row r="817073" spans="27:27">
      <c r="AA817073" s="7"/>
    </row>
    <row r="817074" spans="27:27">
      <c r="AA817074" s="7"/>
    </row>
    <row r="817075" spans="27:27">
      <c r="AA817075" s="7"/>
    </row>
    <row r="817076" spans="27:27">
      <c r="AA817076" s="7"/>
    </row>
    <row r="817077" spans="27:27">
      <c r="AA817077" s="7"/>
    </row>
    <row r="817078" spans="27:27">
      <c r="AA817078" s="7"/>
    </row>
    <row r="817079" spans="27:27">
      <c r="AA817079" s="7"/>
    </row>
    <row r="817080" spans="27:27">
      <c r="AA817080" s="7"/>
    </row>
    <row r="817081" spans="27:27">
      <c r="AA817081" s="7"/>
    </row>
    <row r="817082" spans="27:27">
      <c r="AA817082" s="7"/>
    </row>
    <row r="817083" spans="27:27">
      <c r="AA817083" s="7"/>
    </row>
    <row r="817084" spans="27:27">
      <c r="AA817084" s="7"/>
    </row>
    <row r="817085" spans="27:27">
      <c r="AA817085" s="7"/>
    </row>
    <row r="817086" spans="27:27">
      <c r="AA817086" s="7"/>
    </row>
    <row r="817087" spans="27:27">
      <c r="AA817087" s="7"/>
    </row>
    <row r="817088" spans="27:27">
      <c r="AA817088" s="7"/>
    </row>
    <row r="817089" spans="27:27">
      <c r="AA817089" s="7"/>
    </row>
    <row r="817090" spans="27:27">
      <c r="AA817090" s="7"/>
    </row>
    <row r="817091" spans="27:27">
      <c r="AA817091" s="7"/>
    </row>
    <row r="817092" spans="27:27">
      <c r="AA817092" s="7"/>
    </row>
    <row r="817093" spans="27:27">
      <c r="AA817093" s="7"/>
    </row>
    <row r="817094" spans="27:27">
      <c r="AA817094" s="7"/>
    </row>
    <row r="817095" spans="27:27">
      <c r="AA817095" s="7"/>
    </row>
    <row r="817096" spans="27:27">
      <c r="AA817096" s="7"/>
    </row>
    <row r="817097" spans="27:27">
      <c r="AA817097" s="7"/>
    </row>
    <row r="817098" spans="27:27">
      <c r="AA817098" s="7"/>
    </row>
    <row r="817099" spans="27:27">
      <c r="AA817099" s="7"/>
    </row>
    <row r="817100" spans="27:27">
      <c r="AA817100" s="7"/>
    </row>
    <row r="817101" spans="27:27">
      <c r="AA817101" s="7"/>
    </row>
    <row r="817102" spans="27:27">
      <c r="AA817102" s="7"/>
    </row>
    <row r="817103" spans="27:27">
      <c r="AA817103" s="7"/>
    </row>
    <row r="817104" spans="27:27">
      <c r="AA817104" s="7"/>
    </row>
    <row r="817105" spans="27:27">
      <c r="AA817105" s="7"/>
    </row>
    <row r="817106" spans="27:27">
      <c r="AA817106" s="7"/>
    </row>
    <row r="817107" spans="27:27">
      <c r="AA817107" s="7"/>
    </row>
    <row r="817108" spans="27:27">
      <c r="AA817108" s="7"/>
    </row>
    <row r="817109" spans="27:27">
      <c r="AA817109" s="7"/>
    </row>
    <row r="817110" spans="27:27">
      <c r="AA817110" s="7"/>
    </row>
    <row r="817111" spans="27:27">
      <c r="AA817111" s="7"/>
    </row>
    <row r="817112" spans="27:27">
      <c r="AA817112" s="7"/>
    </row>
    <row r="817113" spans="27:27">
      <c r="AA817113" s="7"/>
    </row>
    <row r="817114" spans="27:27">
      <c r="AA817114" s="7"/>
    </row>
    <row r="817115" spans="27:27">
      <c r="AA817115" s="7"/>
    </row>
    <row r="817116" spans="27:27">
      <c r="AA817116" s="7"/>
    </row>
    <row r="817117" spans="27:27">
      <c r="AA817117" s="7"/>
    </row>
    <row r="817118" spans="27:27">
      <c r="AA817118" s="7"/>
    </row>
    <row r="817119" spans="27:27">
      <c r="AA817119" s="7"/>
    </row>
    <row r="817120" spans="27:27">
      <c r="AA817120" s="7"/>
    </row>
    <row r="817121" spans="27:27">
      <c r="AA817121" s="7"/>
    </row>
    <row r="817122" spans="27:27">
      <c r="AA817122" s="7"/>
    </row>
    <row r="817123" spans="27:27">
      <c r="AA817123" s="7"/>
    </row>
    <row r="817124" spans="27:27">
      <c r="AA817124" s="7"/>
    </row>
    <row r="817125" spans="27:27">
      <c r="AA817125" s="7"/>
    </row>
    <row r="817126" spans="27:27">
      <c r="AA817126" s="7"/>
    </row>
    <row r="817127" spans="27:27">
      <c r="AA817127" s="7"/>
    </row>
    <row r="817128" spans="27:27">
      <c r="AA817128" s="7"/>
    </row>
    <row r="817129" spans="27:27">
      <c r="AA817129" s="7"/>
    </row>
    <row r="817130" spans="27:27">
      <c r="AA817130" s="7"/>
    </row>
    <row r="817131" spans="27:27">
      <c r="AA817131" s="7"/>
    </row>
    <row r="817132" spans="27:27">
      <c r="AA817132" s="7"/>
    </row>
    <row r="817133" spans="27:27">
      <c r="AA817133" s="7"/>
    </row>
    <row r="817134" spans="27:27">
      <c r="AA817134" s="7"/>
    </row>
    <row r="817135" spans="27:27">
      <c r="AA817135" s="7"/>
    </row>
    <row r="817136" spans="27:27">
      <c r="AA817136" s="7"/>
    </row>
    <row r="817137" spans="27:27">
      <c r="AA817137" s="7"/>
    </row>
    <row r="817138" spans="27:27">
      <c r="AA817138" s="7"/>
    </row>
    <row r="817139" spans="27:27">
      <c r="AA817139" s="7"/>
    </row>
    <row r="817140" spans="27:27">
      <c r="AA817140" s="7"/>
    </row>
    <row r="817141" spans="27:27">
      <c r="AA817141" s="7"/>
    </row>
    <row r="817142" spans="27:27">
      <c r="AA817142" s="7"/>
    </row>
    <row r="817143" spans="27:27">
      <c r="AA817143" s="7"/>
    </row>
    <row r="817144" spans="27:27">
      <c r="AA817144" s="7"/>
    </row>
    <row r="817145" spans="27:27">
      <c r="AA817145" s="7"/>
    </row>
    <row r="817146" spans="27:27">
      <c r="AA817146" s="7"/>
    </row>
    <row r="817147" spans="27:27">
      <c r="AA817147" s="7"/>
    </row>
    <row r="817148" spans="27:27">
      <c r="AA817148" s="7"/>
    </row>
    <row r="817149" spans="27:27">
      <c r="AA817149" s="7"/>
    </row>
    <row r="817150" spans="27:27">
      <c r="AA817150" s="7"/>
    </row>
    <row r="817151" spans="27:27">
      <c r="AA817151" s="7"/>
    </row>
    <row r="817152" spans="27:27">
      <c r="AA817152" s="7"/>
    </row>
    <row r="817153" spans="27:27">
      <c r="AA817153" s="7"/>
    </row>
    <row r="817154" spans="27:27">
      <c r="AA817154" s="7"/>
    </row>
    <row r="817155" spans="27:27">
      <c r="AA817155" s="7"/>
    </row>
    <row r="817156" spans="27:27">
      <c r="AA817156" s="7"/>
    </row>
    <row r="817157" spans="27:27">
      <c r="AA817157" s="7"/>
    </row>
    <row r="817158" spans="27:27">
      <c r="AA817158" s="7"/>
    </row>
    <row r="817159" spans="27:27">
      <c r="AA817159" s="7"/>
    </row>
    <row r="817160" spans="27:27">
      <c r="AA817160" s="7"/>
    </row>
    <row r="817161" spans="27:27">
      <c r="AA817161" s="7"/>
    </row>
    <row r="817162" spans="27:27">
      <c r="AA817162" s="7"/>
    </row>
    <row r="817163" spans="27:27">
      <c r="AA817163" s="7"/>
    </row>
    <row r="817164" spans="27:27">
      <c r="AA817164" s="7"/>
    </row>
    <row r="817165" spans="27:27">
      <c r="AA817165" s="7"/>
    </row>
    <row r="817166" spans="27:27">
      <c r="AA817166" s="7"/>
    </row>
    <row r="817167" spans="27:27">
      <c r="AA817167" s="7"/>
    </row>
    <row r="817168" spans="27:27">
      <c r="AA817168" s="7"/>
    </row>
    <row r="817169" spans="27:27">
      <c r="AA817169" s="7"/>
    </row>
    <row r="817170" spans="27:27">
      <c r="AA817170" s="7"/>
    </row>
    <row r="817171" spans="27:27">
      <c r="AA817171" s="7"/>
    </row>
    <row r="817172" spans="27:27">
      <c r="AA817172" s="7"/>
    </row>
    <row r="817173" spans="27:27">
      <c r="AA817173" s="7"/>
    </row>
    <row r="817174" spans="27:27">
      <c r="AA817174" s="7"/>
    </row>
    <row r="817175" spans="27:27">
      <c r="AA817175" s="7"/>
    </row>
    <row r="817176" spans="27:27">
      <c r="AA817176" s="7"/>
    </row>
    <row r="817177" spans="27:27">
      <c r="AA817177" s="7"/>
    </row>
    <row r="817178" spans="27:27">
      <c r="AA817178" s="7"/>
    </row>
    <row r="817179" spans="27:27">
      <c r="AA817179" s="7"/>
    </row>
    <row r="817180" spans="27:27">
      <c r="AA817180" s="7"/>
    </row>
    <row r="817181" spans="27:27">
      <c r="AA817181" s="7"/>
    </row>
    <row r="817182" spans="27:27">
      <c r="AA817182" s="7"/>
    </row>
    <row r="817183" spans="27:27">
      <c r="AA817183" s="7"/>
    </row>
    <row r="817184" spans="27:27">
      <c r="AA817184" s="7"/>
    </row>
    <row r="817185" spans="27:27">
      <c r="AA817185" s="7"/>
    </row>
    <row r="817186" spans="27:27">
      <c r="AA817186" s="7"/>
    </row>
    <row r="817187" spans="27:27">
      <c r="AA817187" s="7"/>
    </row>
    <row r="817188" spans="27:27">
      <c r="AA817188" s="7"/>
    </row>
    <row r="817189" spans="27:27">
      <c r="AA817189" s="7"/>
    </row>
    <row r="817190" spans="27:27">
      <c r="AA817190" s="7"/>
    </row>
    <row r="817191" spans="27:27">
      <c r="AA817191" s="7"/>
    </row>
    <row r="817192" spans="27:27">
      <c r="AA817192" s="7"/>
    </row>
    <row r="817193" spans="27:27">
      <c r="AA817193" s="7"/>
    </row>
    <row r="817194" spans="27:27">
      <c r="AA817194" s="7"/>
    </row>
    <row r="817195" spans="27:27">
      <c r="AA817195" s="7"/>
    </row>
    <row r="817196" spans="27:27">
      <c r="AA817196" s="7"/>
    </row>
    <row r="817197" spans="27:27">
      <c r="AA817197" s="7"/>
    </row>
    <row r="817198" spans="27:27">
      <c r="AA817198" s="7"/>
    </row>
    <row r="817199" spans="27:27">
      <c r="AA817199" s="7"/>
    </row>
    <row r="817200" spans="27:27">
      <c r="AA817200" s="7"/>
    </row>
    <row r="817201" spans="27:27">
      <c r="AA817201" s="7"/>
    </row>
    <row r="817202" spans="27:27">
      <c r="AA817202" s="7"/>
    </row>
    <row r="817203" spans="27:27">
      <c r="AA817203" s="7"/>
    </row>
    <row r="817204" spans="27:27">
      <c r="AA817204" s="7"/>
    </row>
    <row r="817205" spans="27:27">
      <c r="AA817205" s="7"/>
    </row>
    <row r="817206" spans="27:27">
      <c r="AA817206" s="7"/>
    </row>
    <row r="817207" spans="27:27">
      <c r="AA817207" s="7"/>
    </row>
    <row r="817208" spans="27:27">
      <c r="AA817208" s="7"/>
    </row>
    <row r="817209" spans="27:27">
      <c r="AA817209" s="7"/>
    </row>
    <row r="817210" spans="27:27">
      <c r="AA817210" s="7"/>
    </row>
    <row r="817211" spans="27:27">
      <c r="AA817211" s="7"/>
    </row>
    <row r="817212" spans="27:27">
      <c r="AA817212" s="7"/>
    </row>
    <row r="817213" spans="27:27">
      <c r="AA817213" s="7"/>
    </row>
    <row r="817214" spans="27:27">
      <c r="AA817214" s="7"/>
    </row>
    <row r="817215" spans="27:27">
      <c r="AA817215" s="7"/>
    </row>
    <row r="817216" spans="27:27">
      <c r="AA817216" s="7"/>
    </row>
    <row r="817217" spans="27:27">
      <c r="AA817217" s="7"/>
    </row>
    <row r="817218" spans="27:27">
      <c r="AA817218" s="7"/>
    </row>
    <row r="817219" spans="27:27">
      <c r="AA817219" s="7"/>
    </row>
    <row r="817220" spans="27:27">
      <c r="AA817220" s="7"/>
    </row>
    <row r="817221" spans="27:27">
      <c r="AA817221" s="7"/>
    </row>
    <row r="817222" spans="27:27">
      <c r="AA817222" s="7"/>
    </row>
    <row r="817223" spans="27:27">
      <c r="AA817223" s="7"/>
    </row>
    <row r="817224" spans="27:27">
      <c r="AA817224" s="7"/>
    </row>
    <row r="817225" spans="27:27">
      <c r="AA817225" s="7"/>
    </row>
    <row r="817226" spans="27:27">
      <c r="AA817226" s="7"/>
    </row>
    <row r="817227" spans="27:27">
      <c r="AA817227" s="7"/>
    </row>
    <row r="817228" spans="27:27">
      <c r="AA817228" s="7"/>
    </row>
    <row r="817229" spans="27:27">
      <c r="AA817229" s="7"/>
    </row>
    <row r="817230" spans="27:27">
      <c r="AA817230" s="7"/>
    </row>
    <row r="817231" spans="27:27">
      <c r="AA817231" s="7"/>
    </row>
    <row r="817232" spans="27:27">
      <c r="AA817232" s="7"/>
    </row>
    <row r="817233" spans="27:27">
      <c r="AA817233" s="7"/>
    </row>
    <row r="817234" spans="27:27">
      <c r="AA817234" s="7"/>
    </row>
    <row r="817235" spans="27:27">
      <c r="AA817235" s="7"/>
    </row>
    <row r="817236" spans="27:27">
      <c r="AA817236" s="7"/>
    </row>
    <row r="817237" spans="27:27">
      <c r="AA817237" s="7"/>
    </row>
    <row r="817238" spans="27:27">
      <c r="AA817238" s="7"/>
    </row>
    <row r="817239" spans="27:27">
      <c r="AA817239" s="7"/>
    </row>
    <row r="817240" spans="27:27">
      <c r="AA817240" s="7"/>
    </row>
    <row r="817241" spans="27:27">
      <c r="AA817241" s="7"/>
    </row>
    <row r="817242" spans="27:27">
      <c r="AA817242" s="7"/>
    </row>
    <row r="817243" spans="27:27">
      <c r="AA817243" s="7"/>
    </row>
    <row r="817244" spans="27:27">
      <c r="AA817244" s="7"/>
    </row>
    <row r="817245" spans="27:27">
      <c r="AA817245" s="7"/>
    </row>
    <row r="817246" spans="27:27">
      <c r="AA817246" s="7"/>
    </row>
    <row r="817247" spans="27:27">
      <c r="AA817247" s="7"/>
    </row>
    <row r="817248" spans="27:27">
      <c r="AA817248" s="7"/>
    </row>
    <row r="817249" spans="27:27">
      <c r="AA817249" s="7"/>
    </row>
    <row r="817250" spans="27:27">
      <c r="AA817250" s="7"/>
    </row>
    <row r="817251" spans="27:27">
      <c r="AA817251" s="7"/>
    </row>
    <row r="817252" spans="27:27">
      <c r="AA817252" s="7"/>
    </row>
    <row r="817253" spans="27:27">
      <c r="AA817253" s="7"/>
    </row>
    <row r="817254" spans="27:27">
      <c r="AA817254" s="7"/>
    </row>
    <row r="817255" spans="27:27">
      <c r="AA817255" s="7"/>
    </row>
    <row r="817256" spans="27:27">
      <c r="AA817256" s="7"/>
    </row>
    <row r="817257" spans="27:27">
      <c r="AA817257" s="7"/>
    </row>
    <row r="817258" spans="27:27">
      <c r="AA817258" s="7"/>
    </row>
    <row r="817259" spans="27:27">
      <c r="AA817259" s="7"/>
    </row>
    <row r="817260" spans="27:27">
      <c r="AA817260" s="7"/>
    </row>
    <row r="817261" spans="27:27">
      <c r="AA817261" s="7"/>
    </row>
    <row r="817262" spans="27:27">
      <c r="AA817262" s="7"/>
    </row>
    <row r="817263" spans="27:27">
      <c r="AA817263" s="7"/>
    </row>
    <row r="817264" spans="27:27">
      <c r="AA817264" s="7"/>
    </row>
    <row r="817265" spans="27:27">
      <c r="AA817265" s="7"/>
    </row>
    <row r="817266" spans="27:27">
      <c r="AA817266" s="7"/>
    </row>
    <row r="817267" spans="27:27">
      <c r="AA817267" s="7"/>
    </row>
    <row r="817268" spans="27:27">
      <c r="AA817268" s="7"/>
    </row>
    <row r="817269" spans="27:27">
      <c r="AA817269" s="7"/>
    </row>
    <row r="817270" spans="27:27">
      <c r="AA817270" s="7"/>
    </row>
    <row r="817271" spans="27:27">
      <c r="AA817271" s="7"/>
    </row>
    <row r="817272" spans="27:27">
      <c r="AA817272" s="7"/>
    </row>
    <row r="817273" spans="27:27">
      <c r="AA817273" s="7"/>
    </row>
    <row r="817274" spans="27:27">
      <c r="AA817274" s="7"/>
    </row>
    <row r="817275" spans="27:27">
      <c r="AA817275" s="7"/>
    </row>
    <row r="817276" spans="27:27">
      <c r="AA817276" s="7"/>
    </row>
    <row r="817277" spans="27:27">
      <c r="AA817277" s="7"/>
    </row>
    <row r="817278" spans="27:27">
      <c r="AA817278" s="7"/>
    </row>
    <row r="817279" spans="27:27">
      <c r="AA817279" s="7"/>
    </row>
    <row r="817280" spans="27:27">
      <c r="AA817280" s="7"/>
    </row>
    <row r="817281" spans="27:27">
      <c r="AA817281" s="7"/>
    </row>
    <row r="817282" spans="27:27">
      <c r="AA817282" s="7"/>
    </row>
    <row r="817283" spans="27:27">
      <c r="AA817283" s="7"/>
    </row>
    <row r="817284" spans="27:27">
      <c r="AA817284" s="7"/>
    </row>
    <row r="817285" spans="27:27">
      <c r="AA817285" s="7"/>
    </row>
    <row r="817286" spans="27:27">
      <c r="AA817286" s="7"/>
    </row>
    <row r="817287" spans="27:27">
      <c r="AA817287" s="7"/>
    </row>
    <row r="817288" spans="27:27">
      <c r="AA817288" s="7"/>
    </row>
    <row r="817289" spans="27:27">
      <c r="AA817289" s="7"/>
    </row>
    <row r="817290" spans="27:27">
      <c r="AA817290" s="7"/>
    </row>
    <row r="817291" spans="27:27">
      <c r="AA817291" s="7"/>
    </row>
    <row r="817292" spans="27:27">
      <c r="AA817292" s="7"/>
    </row>
    <row r="817293" spans="27:27">
      <c r="AA817293" s="7"/>
    </row>
    <row r="817294" spans="27:27">
      <c r="AA817294" s="7"/>
    </row>
    <row r="817295" spans="27:27">
      <c r="AA817295" s="7"/>
    </row>
    <row r="817296" spans="27:27">
      <c r="AA817296" s="7"/>
    </row>
    <row r="817297" spans="27:27">
      <c r="AA817297" s="7"/>
    </row>
    <row r="817298" spans="27:27">
      <c r="AA817298" s="7"/>
    </row>
    <row r="817299" spans="27:27">
      <c r="AA817299" s="7"/>
    </row>
    <row r="817300" spans="27:27">
      <c r="AA817300" s="7"/>
    </row>
    <row r="817301" spans="27:27">
      <c r="AA817301" s="7"/>
    </row>
    <row r="817302" spans="27:27">
      <c r="AA817302" s="7"/>
    </row>
    <row r="817303" spans="27:27">
      <c r="AA817303" s="7"/>
    </row>
    <row r="817304" spans="27:27">
      <c r="AA817304" s="7"/>
    </row>
    <row r="817305" spans="27:27">
      <c r="AA817305" s="7"/>
    </row>
    <row r="817306" spans="27:27">
      <c r="AA817306" s="7"/>
    </row>
    <row r="817307" spans="27:27">
      <c r="AA817307" s="7"/>
    </row>
    <row r="817308" spans="27:27">
      <c r="AA817308" s="7"/>
    </row>
    <row r="817309" spans="27:27">
      <c r="AA817309" s="7"/>
    </row>
    <row r="817310" spans="27:27">
      <c r="AA817310" s="7"/>
    </row>
    <row r="817311" spans="27:27">
      <c r="AA817311" s="7"/>
    </row>
    <row r="817312" spans="27:27">
      <c r="AA817312" s="7"/>
    </row>
    <row r="817313" spans="27:27">
      <c r="AA817313" s="7"/>
    </row>
    <row r="817314" spans="27:27">
      <c r="AA817314" s="7"/>
    </row>
    <row r="817315" spans="27:27">
      <c r="AA817315" s="7"/>
    </row>
    <row r="817316" spans="27:27">
      <c r="AA817316" s="7"/>
    </row>
    <row r="817317" spans="27:27">
      <c r="AA817317" s="7"/>
    </row>
    <row r="817318" spans="27:27">
      <c r="AA817318" s="7"/>
    </row>
    <row r="817319" spans="27:27">
      <c r="AA817319" s="7"/>
    </row>
    <row r="817320" spans="27:27">
      <c r="AA817320" s="7"/>
    </row>
    <row r="817321" spans="27:27">
      <c r="AA817321" s="7"/>
    </row>
    <row r="817322" spans="27:27">
      <c r="AA817322" s="7"/>
    </row>
    <row r="817323" spans="27:27">
      <c r="AA817323" s="7"/>
    </row>
    <row r="817324" spans="27:27">
      <c r="AA817324" s="7"/>
    </row>
    <row r="817325" spans="27:27">
      <c r="AA817325" s="7"/>
    </row>
    <row r="817326" spans="27:27">
      <c r="AA817326" s="7"/>
    </row>
    <row r="817327" spans="27:27">
      <c r="AA817327" s="7"/>
    </row>
    <row r="817328" spans="27:27">
      <c r="AA817328" s="7"/>
    </row>
    <row r="817329" spans="27:27">
      <c r="AA817329" s="7"/>
    </row>
    <row r="817330" spans="27:27">
      <c r="AA817330" s="7"/>
    </row>
    <row r="817331" spans="27:27">
      <c r="AA817331" s="7"/>
    </row>
    <row r="817332" spans="27:27">
      <c r="AA817332" s="7"/>
    </row>
    <row r="817333" spans="27:27">
      <c r="AA817333" s="7"/>
    </row>
    <row r="817334" spans="27:27">
      <c r="AA817334" s="7"/>
    </row>
    <row r="817335" spans="27:27">
      <c r="AA817335" s="7"/>
    </row>
    <row r="817336" spans="27:27">
      <c r="AA817336" s="7"/>
    </row>
    <row r="817337" spans="27:27">
      <c r="AA817337" s="7"/>
    </row>
    <row r="817338" spans="27:27">
      <c r="AA817338" s="7"/>
    </row>
    <row r="817339" spans="27:27">
      <c r="AA817339" s="7"/>
    </row>
    <row r="817340" spans="27:27">
      <c r="AA817340" s="7"/>
    </row>
    <row r="817341" spans="27:27">
      <c r="AA817341" s="7"/>
    </row>
    <row r="817342" spans="27:27">
      <c r="AA817342" s="7"/>
    </row>
    <row r="817343" spans="27:27">
      <c r="AA817343" s="7"/>
    </row>
    <row r="817344" spans="27:27">
      <c r="AA817344" s="7"/>
    </row>
    <row r="817345" spans="27:27">
      <c r="AA817345" s="7"/>
    </row>
    <row r="817346" spans="27:27">
      <c r="AA817346" s="7"/>
    </row>
    <row r="817347" spans="27:27">
      <c r="AA817347" s="7"/>
    </row>
    <row r="817348" spans="27:27">
      <c r="AA817348" s="7"/>
    </row>
    <row r="817349" spans="27:27">
      <c r="AA817349" s="7"/>
    </row>
    <row r="817350" spans="27:27">
      <c r="AA817350" s="7"/>
    </row>
    <row r="817351" spans="27:27">
      <c r="AA817351" s="7"/>
    </row>
    <row r="817352" spans="27:27">
      <c r="AA817352" s="7"/>
    </row>
    <row r="817353" spans="27:27">
      <c r="AA817353" s="7"/>
    </row>
    <row r="817354" spans="27:27">
      <c r="AA817354" s="7"/>
    </row>
    <row r="817355" spans="27:27">
      <c r="AA817355" s="7"/>
    </row>
    <row r="817356" spans="27:27">
      <c r="AA817356" s="7"/>
    </row>
    <row r="817357" spans="27:27">
      <c r="AA817357" s="7"/>
    </row>
    <row r="817358" spans="27:27">
      <c r="AA817358" s="7"/>
    </row>
    <row r="817359" spans="27:27">
      <c r="AA817359" s="7"/>
    </row>
    <row r="817360" spans="27:27">
      <c r="AA817360" s="7"/>
    </row>
    <row r="817361" spans="27:27">
      <c r="AA817361" s="7"/>
    </row>
    <row r="817362" spans="27:27">
      <c r="AA817362" s="7"/>
    </row>
    <row r="817363" spans="27:27">
      <c r="AA817363" s="7"/>
    </row>
    <row r="817364" spans="27:27">
      <c r="AA817364" s="7"/>
    </row>
    <row r="817365" spans="27:27">
      <c r="AA817365" s="7"/>
    </row>
    <row r="817366" spans="27:27">
      <c r="AA817366" s="7"/>
    </row>
    <row r="817367" spans="27:27">
      <c r="AA817367" s="7"/>
    </row>
    <row r="817368" spans="27:27">
      <c r="AA817368" s="7"/>
    </row>
    <row r="817369" spans="27:27">
      <c r="AA817369" s="7"/>
    </row>
    <row r="817370" spans="27:27">
      <c r="AA817370" s="7"/>
    </row>
    <row r="817371" spans="27:27">
      <c r="AA817371" s="7"/>
    </row>
    <row r="817372" spans="27:27">
      <c r="AA817372" s="7"/>
    </row>
    <row r="817373" spans="27:27">
      <c r="AA817373" s="7"/>
    </row>
    <row r="817374" spans="27:27">
      <c r="AA817374" s="7"/>
    </row>
    <row r="817375" spans="27:27">
      <c r="AA817375" s="7"/>
    </row>
    <row r="817376" spans="27:27">
      <c r="AA817376" s="7"/>
    </row>
    <row r="817377" spans="27:27">
      <c r="AA817377" s="7"/>
    </row>
    <row r="817378" spans="27:27">
      <c r="AA817378" s="7"/>
    </row>
    <row r="817379" spans="27:27">
      <c r="AA817379" s="7"/>
    </row>
    <row r="817380" spans="27:27">
      <c r="AA817380" s="7"/>
    </row>
    <row r="817381" spans="27:27">
      <c r="AA817381" s="7"/>
    </row>
    <row r="817382" spans="27:27">
      <c r="AA817382" s="7"/>
    </row>
    <row r="817383" spans="27:27">
      <c r="AA817383" s="7"/>
    </row>
    <row r="817384" spans="27:27">
      <c r="AA817384" s="7"/>
    </row>
    <row r="817385" spans="27:27">
      <c r="AA817385" s="7"/>
    </row>
    <row r="817386" spans="27:27">
      <c r="AA817386" s="7"/>
    </row>
    <row r="817387" spans="27:27">
      <c r="AA817387" s="7"/>
    </row>
    <row r="817388" spans="27:27">
      <c r="AA817388" s="7"/>
    </row>
    <row r="817389" spans="27:27">
      <c r="AA817389" s="7"/>
    </row>
    <row r="817390" spans="27:27">
      <c r="AA817390" s="7"/>
    </row>
    <row r="817391" spans="27:27">
      <c r="AA817391" s="7"/>
    </row>
    <row r="817392" spans="27:27">
      <c r="AA817392" s="7"/>
    </row>
    <row r="817393" spans="27:27">
      <c r="AA817393" s="7"/>
    </row>
    <row r="817394" spans="27:27">
      <c r="AA817394" s="7"/>
    </row>
    <row r="817395" spans="27:27">
      <c r="AA817395" s="7"/>
    </row>
    <row r="817396" spans="27:27">
      <c r="AA817396" s="7"/>
    </row>
    <row r="817397" spans="27:27">
      <c r="AA817397" s="7"/>
    </row>
    <row r="817398" spans="27:27">
      <c r="AA817398" s="7"/>
    </row>
    <row r="817399" spans="27:27">
      <c r="AA817399" s="7"/>
    </row>
    <row r="817400" spans="27:27">
      <c r="AA817400" s="7"/>
    </row>
    <row r="817401" spans="27:27">
      <c r="AA817401" s="7"/>
    </row>
    <row r="817402" spans="27:27">
      <c r="AA817402" s="7"/>
    </row>
    <row r="817403" spans="27:27">
      <c r="AA817403" s="7"/>
    </row>
    <row r="817404" spans="27:27">
      <c r="AA817404" s="7"/>
    </row>
    <row r="817405" spans="27:27">
      <c r="AA817405" s="7"/>
    </row>
    <row r="817406" spans="27:27">
      <c r="AA817406" s="7"/>
    </row>
    <row r="817407" spans="27:27">
      <c r="AA817407" s="7"/>
    </row>
    <row r="817408" spans="27:27">
      <c r="AA817408" s="7"/>
    </row>
    <row r="817409" spans="27:27">
      <c r="AA817409" s="7"/>
    </row>
    <row r="817410" spans="27:27">
      <c r="AA817410" s="7"/>
    </row>
    <row r="817411" spans="27:27">
      <c r="AA817411" s="7"/>
    </row>
    <row r="817412" spans="27:27">
      <c r="AA817412" s="7"/>
    </row>
    <row r="817413" spans="27:27">
      <c r="AA817413" s="7"/>
    </row>
    <row r="817414" spans="27:27">
      <c r="AA817414" s="7"/>
    </row>
    <row r="817415" spans="27:27">
      <c r="AA817415" s="7"/>
    </row>
    <row r="817416" spans="27:27">
      <c r="AA817416" s="7"/>
    </row>
    <row r="817417" spans="27:27">
      <c r="AA817417" s="7"/>
    </row>
    <row r="817418" spans="27:27">
      <c r="AA817418" s="7"/>
    </row>
    <row r="817419" spans="27:27">
      <c r="AA817419" s="7"/>
    </row>
    <row r="817420" spans="27:27">
      <c r="AA817420" s="7"/>
    </row>
    <row r="817421" spans="27:27">
      <c r="AA817421" s="7"/>
    </row>
    <row r="817422" spans="27:27">
      <c r="AA817422" s="7"/>
    </row>
    <row r="817423" spans="27:27">
      <c r="AA817423" s="7"/>
    </row>
    <row r="817424" spans="27:27">
      <c r="AA817424" s="7"/>
    </row>
    <row r="817425" spans="27:27">
      <c r="AA817425" s="7"/>
    </row>
    <row r="817426" spans="27:27">
      <c r="AA817426" s="7"/>
    </row>
    <row r="817427" spans="27:27">
      <c r="AA817427" s="7"/>
    </row>
    <row r="817428" spans="27:27">
      <c r="AA817428" s="7"/>
    </row>
    <row r="817429" spans="27:27">
      <c r="AA817429" s="7"/>
    </row>
    <row r="817430" spans="27:27">
      <c r="AA817430" s="7"/>
    </row>
    <row r="817431" spans="27:27">
      <c r="AA817431" s="7"/>
    </row>
    <row r="817432" spans="27:27">
      <c r="AA817432" s="7"/>
    </row>
    <row r="817433" spans="27:27">
      <c r="AA817433" s="7"/>
    </row>
    <row r="817434" spans="27:27">
      <c r="AA817434" s="7"/>
    </row>
    <row r="817435" spans="27:27">
      <c r="AA817435" s="7"/>
    </row>
    <row r="817436" spans="27:27">
      <c r="AA817436" s="7"/>
    </row>
    <row r="817437" spans="27:27">
      <c r="AA817437" s="7"/>
    </row>
    <row r="817438" spans="27:27">
      <c r="AA817438" s="7"/>
    </row>
    <row r="817439" spans="27:27">
      <c r="AA817439" s="7"/>
    </row>
    <row r="817440" spans="27:27">
      <c r="AA817440" s="7"/>
    </row>
    <row r="817441" spans="27:27">
      <c r="AA817441" s="7"/>
    </row>
    <row r="817442" spans="27:27">
      <c r="AA817442" s="7"/>
    </row>
    <row r="817443" spans="27:27">
      <c r="AA817443" s="7"/>
    </row>
    <row r="817444" spans="27:27">
      <c r="AA817444" s="7"/>
    </row>
    <row r="817445" spans="27:27">
      <c r="AA817445" s="7"/>
    </row>
    <row r="817446" spans="27:27">
      <c r="AA817446" s="7"/>
    </row>
    <row r="817447" spans="27:27">
      <c r="AA817447" s="7"/>
    </row>
    <row r="817448" spans="27:27">
      <c r="AA817448" s="7"/>
    </row>
    <row r="817449" spans="27:27">
      <c r="AA817449" s="7"/>
    </row>
    <row r="817450" spans="27:27">
      <c r="AA817450" s="7"/>
    </row>
    <row r="817451" spans="27:27">
      <c r="AA817451" s="7"/>
    </row>
    <row r="817452" spans="27:27">
      <c r="AA817452" s="7"/>
    </row>
    <row r="817453" spans="27:27">
      <c r="AA817453" s="7"/>
    </row>
    <row r="817454" spans="27:27">
      <c r="AA817454" s="7"/>
    </row>
    <row r="817455" spans="27:27">
      <c r="AA817455" s="7"/>
    </row>
    <row r="817456" spans="27:27">
      <c r="AA817456" s="7"/>
    </row>
    <row r="817457" spans="27:27">
      <c r="AA817457" s="7"/>
    </row>
    <row r="817458" spans="27:27">
      <c r="AA817458" s="7"/>
    </row>
    <row r="817459" spans="27:27">
      <c r="AA817459" s="7"/>
    </row>
    <row r="817460" spans="27:27">
      <c r="AA817460" s="7"/>
    </row>
    <row r="817461" spans="27:27">
      <c r="AA817461" s="7"/>
    </row>
    <row r="817462" spans="27:27">
      <c r="AA817462" s="7"/>
    </row>
    <row r="817463" spans="27:27">
      <c r="AA817463" s="7"/>
    </row>
    <row r="817464" spans="27:27">
      <c r="AA817464" s="7"/>
    </row>
    <row r="817465" spans="27:27">
      <c r="AA817465" s="7"/>
    </row>
    <row r="817466" spans="27:27">
      <c r="AA817466" s="7"/>
    </row>
    <row r="817467" spans="27:27">
      <c r="AA817467" s="7"/>
    </row>
    <row r="817468" spans="27:27">
      <c r="AA817468" s="7"/>
    </row>
    <row r="817469" spans="27:27">
      <c r="AA817469" s="7"/>
    </row>
    <row r="817470" spans="27:27">
      <c r="AA817470" s="7"/>
    </row>
    <row r="817471" spans="27:27">
      <c r="AA817471" s="7"/>
    </row>
    <row r="817472" spans="27:27">
      <c r="AA817472" s="7"/>
    </row>
    <row r="817473" spans="27:27">
      <c r="AA817473" s="7"/>
    </row>
    <row r="817474" spans="27:27">
      <c r="AA817474" s="7"/>
    </row>
    <row r="817475" spans="27:27">
      <c r="AA817475" s="7"/>
    </row>
    <row r="817476" spans="27:27">
      <c r="AA817476" s="7"/>
    </row>
    <row r="817477" spans="27:27">
      <c r="AA817477" s="7"/>
    </row>
    <row r="817478" spans="27:27">
      <c r="AA817478" s="7"/>
    </row>
    <row r="817479" spans="27:27">
      <c r="AA817479" s="7"/>
    </row>
    <row r="817480" spans="27:27">
      <c r="AA817480" s="7"/>
    </row>
    <row r="817481" spans="27:27">
      <c r="AA817481" s="7"/>
    </row>
    <row r="817482" spans="27:27">
      <c r="AA817482" s="7"/>
    </row>
    <row r="817483" spans="27:27">
      <c r="AA817483" s="7"/>
    </row>
    <row r="817484" spans="27:27">
      <c r="AA817484" s="7"/>
    </row>
    <row r="817485" spans="27:27">
      <c r="AA817485" s="7"/>
    </row>
    <row r="817486" spans="27:27">
      <c r="AA817486" s="7"/>
    </row>
    <row r="817487" spans="27:27">
      <c r="AA817487" s="7"/>
    </row>
    <row r="817488" spans="27:27">
      <c r="AA817488" s="7"/>
    </row>
    <row r="817489" spans="27:27">
      <c r="AA817489" s="7"/>
    </row>
    <row r="817490" spans="27:27">
      <c r="AA817490" s="7"/>
    </row>
    <row r="817491" spans="27:27">
      <c r="AA817491" s="7"/>
    </row>
    <row r="817492" spans="27:27">
      <c r="AA817492" s="7"/>
    </row>
    <row r="817493" spans="27:27">
      <c r="AA817493" s="7"/>
    </row>
    <row r="817494" spans="27:27">
      <c r="AA817494" s="7"/>
    </row>
    <row r="817495" spans="27:27">
      <c r="AA817495" s="7"/>
    </row>
    <row r="817496" spans="27:27">
      <c r="AA817496" s="7"/>
    </row>
    <row r="817497" spans="27:27">
      <c r="AA817497" s="7"/>
    </row>
    <row r="817498" spans="27:27">
      <c r="AA817498" s="7"/>
    </row>
    <row r="817499" spans="27:27">
      <c r="AA817499" s="7"/>
    </row>
    <row r="817500" spans="27:27">
      <c r="AA817500" s="7"/>
    </row>
    <row r="817501" spans="27:27">
      <c r="AA817501" s="7"/>
    </row>
    <row r="817502" spans="27:27">
      <c r="AA817502" s="7"/>
    </row>
    <row r="817503" spans="27:27">
      <c r="AA817503" s="7"/>
    </row>
    <row r="817504" spans="27:27">
      <c r="AA817504" s="7"/>
    </row>
    <row r="817505" spans="27:27">
      <c r="AA817505" s="7"/>
    </row>
    <row r="817506" spans="27:27">
      <c r="AA817506" s="7"/>
    </row>
    <row r="817507" spans="27:27">
      <c r="AA817507" s="7"/>
    </row>
    <row r="817508" spans="27:27">
      <c r="AA817508" s="7"/>
    </row>
    <row r="817509" spans="27:27">
      <c r="AA817509" s="7"/>
    </row>
    <row r="817510" spans="27:27">
      <c r="AA817510" s="7"/>
    </row>
    <row r="817511" spans="27:27">
      <c r="AA817511" s="7"/>
    </row>
    <row r="817512" spans="27:27">
      <c r="AA817512" s="7"/>
    </row>
    <row r="817513" spans="27:27">
      <c r="AA817513" s="7"/>
    </row>
    <row r="817514" spans="27:27">
      <c r="AA817514" s="7"/>
    </row>
    <row r="817515" spans="27:27">
      <c r="AA817515" s="7"/>
    </row>
    <row r="817516" spans="27:27">
      <c r="AA817516" s="7"/>
    </row>
    <row r="817517" spans="27:27">
      <c r="AA817517" s="7"/>
    </row>
    <row r="817518" spans="27:27">
      <c r="AA817518" s="7"/>
    </row>
    <row r="817519" spans="27:27">
      <c r="AA817519" s="7"/>
    </row>
    <row r="817520" spans="27:27">
      <c r="AA817520" s="7"/>
    </row>
    <row r="817521" spans="27:27">
      <c r="AA817521" s="7"/>
    </row>
    <row r="817522" spans="27:27">
      <c r="AA817522" s="7"/>
    </row>
    <row r="817523" spans="27:27">
      <c r="AA817523" s="7"/>
    </row>
    <row r="817524" spans="27:27">
      <c r="AA817524" s="7"/>
    </row>
    <row r="817525" spans="27:27">
      <c r="AA817525" s="7"/>
    </row>
    <row r="817526" spans="27:27">
      <c r="AA817526" s="7"/>
    </row>
    <row r="817527" spans="27:27">
      <c r="AA817527" s="7"/>
    </row>
    <row r="817528" spans="27:27">
      <c r="AA817528" s="7"/>
    </row>
    <row r="817529" spans="27:27">
      <c r="AA817529" s="7"/>
    </row>
    <row r="817530" spans="27:27">
      <c r="AA817530" s="7"/>
    </row>
    <row r="817531" spans="27:27">
      <c r="AA817531" s="7"/>
    </row>
    <row r="817532" spans="27:27">
      <c r="AA817532" s="7"/>
    </row>
    <row r="817533" spans="27:27">
      <c r="AA817533" s="7"/>
    </row>
    <row r="817534" spans="27:27">
      <c r="AA817534" s="7"/>
    </row>
    <row r="817535" spans="27:27">
      <c r="AA817535" s="7"/>
    </row>
    <row r="817536" spans="27:27">
      <c r="AA817536" s="7"/>
    </row>
    <row r="817537" spans="27:27">
      <c r="AA817537" s="7"/>
    </row>
    <row r="817538" spans="27:27">
      <c r="AA817538" s="7"/>
    </row>
    <row r="817539" spans="27:27">
      <c r="AA817539" s="7"/>
    </row>
    <row r="817540" spans="27:27">
      <c r="AA817540" s="7"/>
    </row>
    <row r="817541" spans="27:27">
      <c r="AA817541" s="7"/>
    </row>
    <row r="817542" spans="27:27">
      <c r="AA817542" s="7"/>
    </row>
    <row r="817543" spans="27:27">
      <c r="AA817543" s="7"/>
    </row>
    <row r="817544" spans="27:27">
      <c r="AA817544" s="7"/>
    </row>
    <row r="817545" spans="27:27">
      <c r="AA817545" s="7"/>
    </row>
    <row r="817546" spans="27:27">
      <c r="AA817546" s="7"/>
    </row>
    <row r="817547" spans="27:27">
      <c r="AA817547" s="7"/>
    </row>
    <row r="817548" spans="27:27">
      <c r="AA817548" s="7"/>
    </row>
    <row r="817549" spans="27:27">
      <c r="AA817549" s="7"/>
    </row>
    <row r="817550" spans="27:27">
      <c r="AA817550" s="7"/>
    </row>
    <row r="817551" spans="27:27">
      <c r="AA817551" s="7"/>
    </row>
    <row r="817552" spans="27:27">
      <c r="AA817552" s="7"/>
    </row>
    <row r="817553" spans="27:27">
      <c r="AA817553" s="7"/>
    </row>
    <row r="817554" spans="27:27">
      <c r="AA817554" s="7"/>
    </row>
    <row r="817555" spans="27:27">
      <c r="AA817555" s="7"/>
    </row>
    <row r="817556" spans="27:27">
      <c r="AA817556" s="7"/>
    </row>
    <row r="817557" spans="27:27">
      <c r="AA817557" s="7"/>
    </row>
    <row r="817558" spans="27:27">
      <c r="AA817558" s="7"/>
    </row>
    <row r="817559" spans="27:27">
      <c r="AA817559" s="7"/>
    </row>
    <row r="817560" spans="27:27">
      <c r="AA817560" s="7"/>
    </row>
    <row r="817561" spans="27:27">
      <c r="AA817561" s="7"/>
    </row>
    <row r="817562" spans="27:27">
      <c r="AA817562" s="7"/>
    </row>
    <row r="817563" spans="27:27">
      <c r="AA817563" s="7"/>
    </row>
    <row r="817564" spans="27:27">
      <c r="AA817564" s="7"/>
    </row>
    <row r="817565" spans="27:27">
      <c r="AA817565" s="7"/>
    </row>
    <row r="817566" spans="27:27">
      <c r="AA817566" s="7"/>
    </row>
    <row r="817567" spans="27:27">
      <c r="AA817567" s="7"/>
    </row>
    <row r="817568" spans="27:27">
      <c r="AA817568" s="7"/>
    </row>
    <row r="817569" spans="27:27">
      <c r="AA817569" s="7"/>
    </row>
    <row r="817570" spans="27:27">
      <c r="AA817570" s="7"/>
    </row>
    <row r="817571" spans="27:27">
      <c r="AA817571" s="7"/>
    </row>
    <row r="817572" spans="27:27">
      <c r="AA817572" s="7"/>
    </row>
    <row r="817573" spans="27:27">
      <c r="AA817573" s="7"/>
    </row>
    <row r="817574" spans="27:27">
      <c r="AA817574" s="7"/>
    </row>
    <row r="817575" spans="27:27">
      <c r="AA817575" s="7"/>
    </row>
    <row r="817576" spans="27:27">
      <c r="AA817576" s="7"/>
    </row>
    <row r="817577" spans="27:27">
      <c r="AA817577" s="7"/>
    </row>
    <row r="817578" spans="27:27">
      <c r="AA817578" s="7"/>
    </row>
    <row r="817579" spans="27:27">
      <c r="AA817579" s="7"/>
    </row>
    <row r="817580" spans="27:27">
      <c r="AA817580" s="7"/>
    </row>
    <row r="817581" spans="27:27">
      <c r="AA817581" s="7"/>
    </row>
    <row r="817582" spans="27:27">
      <c r="AA817582" s="7"/>
    </row>
    <row r="817583" spans="27:27">
      <c r="AA817583" s="7"/>
    </row>
    <row r="817584" spans="27:27">
      <c r="AA817584" s="7"/>
    </row>
    <row r="817585" spans="27:27">
      <c r="AA817585" s="7"/>
    </row>
    <row r="817586" spans="27:27">
      <c r="AA817586" s="7"/>
    </row>
    <row r="817587" spans="27:27">
      <c r="AA817587" s="7"/>
    </row>
    <row r="817588" spans="27:27">
      <c r="AA817588" s="7"/>
    </row>
    <row r="817589" spans="27:27">
      <c r="AA817589" s="7"/>
    </row>
    <row r="817590" spans="27:27">
      <c r="AA817590" s="7"/>
    </row>
    <row r="817591" spans="27:27">
      <c r="AA817591" s="7"/>
    </row>
    <row r="817592" spans="27:27">
      <c r="AA817592" s="7"/>
    </row>
    <row r="817593" spans="27:27">
      <c r="AA817593" s="7"/>
    </row>
    <row r="817594" spans="27:27">
      <c r="AA817594" s="7"/>
    </row>
    <row r="817595" spans="27:27">
      <c r="AA817595" s="7"/>
    </row>
    <row r="817596" spans="27:27">
      <c r="AA817596" s="7"/>
    </row>
    <row r="817597" spans="27:27">
      <c r="AA817597" s="7"/>
    </row>
    <row r="817598" spans="27:27">
      <c r="AA817598" s="7"/>
    </row>
    <row r="817599" spans="27:27">
      <c r="AA817599" s="7"/>
    </row>
    <row r="817600" spans="27:27">
      <c r="AA817600" s="7"/>
    </row>
    <row r="817601" spans="27:27">
      <c r="AA817601" s="7"/>
    </row>
    <row r="817602" spans="27:27">
      <c r="AA817602" s="7"/>
    </row>
    <row r="817603" spans="27:27">
      <c r="AA817603" s="7"/>
    </row>
    <row r="817604" spans="27:27">
      <c r="AA817604" s="7"/>
    </row>
    <row r="817605" spans="27:27">
      <c r="AA817605" s="7"/>
    </row>
    <row r="817606" spans="27:27">
      <c r="AA817606" s="7"/>
    </row>
    <row r="817607" spans="27:27">
      <c r="AA817607" s="7"/>
    </row>
    <row r="817608" spans="27:27">
      <c r="AA817608" s="7"/>
    </row>
    <row r="817609" spans="27:27">
      <c r="AA817609" s="7"/>
    </row>
    <row r="817610" spans="27:27">
      <c r="AA817610" s="7"/>
    </row>
    <row r="817611" spans="27:27">
      <c r="AA817611" s="7"/>
    </row>
    <row r="817612" spans="27:27">
      <c r="AA817612" s="7"/>
    </row>
    <row r="817613" spans="27:27">
      <c r="AA817613" s="7"/>
    </row>
    <row r="817614" spans="27:27">
      <c r="AA817614" s="7"/>
    </row>
    <row r="817615" spans="27:27">
      <c r="AA817615" s="7"/>
    </row>
    <row r="817616" spans="27:27">
      <c r="AA817616" s="7"/>
    </row>
    <row r="817617" spans="27:27">
      <c r="AA817617" s="7"/>
    </row>
    <row r="817618" spans="27:27">
      <c r="AA817618" s="7"/>
    </row>
    <row r="817619" spans="27:27">
      <c r="AA817619" s="7"/>
    </row>
    <row r="817620" spans="27:27">
      <c r="AA817620" s="7"/>
    </row>
    <row r="817621" spans="27:27">
      <c r="AA817621" s="7"/>
    </row>
    <row r="817622" spans="27:27">
      <c r="AA817622" s="7"/>
    </row>
    <row r="817623" spans="27:27">
      <c r="AA817623" s="7"/>
    </row>
    <row r="817624" spans="27:27">
      <c r="AA817624" s="7"/>
    </row>
    <row r="817625" spans="27:27">
      <c r="AA817625" s="7"/>
    </row>
    <row r="817626" spans="27:27">
      <c r="AA817626" s="7"/>
    </row>
    <row r="817627" spans="27:27">
      <c r="AA817627" s="7"/>
    </row>
    <row r="817628" spans="27:27">
      <c r="AA817628" s="7"/>
    </row>
    <row r="817629" spans="27:27">
      <c r="AA817629" s="7"/>
    </row>
    <row r="817630" spans="27:27">
      <c r="AA817630" s="7"/>
    </row>
    <row r="817631" spans="27:27">
      <c r="AA817631" s="7"/>
    </row>
    <row r="817632" spans="27:27">
      <c r="AA817632" s="7"/>
    </row>
    <row r="817633" spans="27:27">
      <c r="AA817633" s="7"/>
    </row>
    <row r="817634" spans="27:27">
      <c r="AA817634" s="7"/>
    </row>
    <row r="817635" spans="27:27">
      <c r="AA817635" s="7"/>
    </row>
    <row r="817636" spans="27:27">
      <c r="AA817636" s="7"/>
    </row>
    <row r="817637" spans="27:27">
      <c r="AA817637" s="7"/>
    </row>
    <row r="817638" spans="27:27">
      <c r="AA817638" s="7"/>
    </row>
    <row r="817639" spans="27:27">
      <c r="AA817639" s="7"/>
    </row>
    <row r="817640" spans="27:27">
      <c r="AA817640" s="7"/>
    </row>
    <row r="817641" spans="27:27">
      <c r="AA817641" s="7"/>
    </row>
    <row r="817642" spans="27:27">
      <c r="AA817642" s="7"/>
    </row>
    <row r="817643" spans="27:27">
      <c r="AA817643" s="7"/>
    </row>
    <row r="817644" spans="27:27">
      <c r="AA817644" s="7"/>
    </row>
    <row r="817645" spans="27:27">
      <c r="AA817645" s="7"/>
    </row>
    <row r="817646" spans="27:27">
      <c r="AA817646" s="7"/>
    </row>
    <row r="817647" spans="27:27">
      <c r="AA817647" s="7"/>
    </row>
    <row r="817648" spans="27:27">
      <c r="AA817648" s="7"/>
    </row>
    <row r="817649" spans="27:27">
      <c r="AA817649" s="7"/>
    </row>
    <row r="817650" spans="27:27">
      <c r="AA817650" s="7"/>
    </row>
    <row r="817651" spans="27:27">
      <c r="AA817651" s="7"/>
    </row>
    <row r="817652" spans="27:27">
      <c r="AA817652" s="7"/>
    </row>
    <row r="817653" spans="27:27">
      <c r="AA817653" s="7"/>
    </row>
    <row r="817654" spans="27:27">
      <c r="AA817654" s="7"/>
    </row>
    <row r="817655" spans="27:27">
      <c r="AA817655" s="7"/>
    </row>
    <row r="817656" spans="27:27">
      <c r="AA817656" s="7"/>
    </row>
    <row r="817657" spans="27:27">
      <c r="AA817657" s="7"/>
    </row>
    <row r="817658" spans="27:27">
      <c r="AA817658" s="7"/>
    </row>
    <row r="817659" spans="27:27">
      <c r="AA817659" s="7"/>
    </row>
    <row r="817660" spans="27:27">
      <c r="AA817660" s="7"/>
    </row>
    <row r="817661" spans="27:27">
      <c r="AA817661" s="7"/>
    </row>
    <row r="817662" spans="27:27">
      <c r="AA817662" s="7"/>
    </row>
    <row r="817663" spans="27:27">
      <c r="AA817663" s="7"/>
    </row>
    <row r="817664" spans="27:27">
      <c r="AA817664" s="7"/>
    </row>
    <row r="817665" spans="27:27">
      <c r="AA817665" s="7"/>
    </row>
    <row r="817666" spans="27:27">
      <c r="AA817666" s="7"/>
    </row>
    <row r="817667" spans="27:27">
      <c r="AA817667" s="7"/>
    </row>
    <row r="817668" spans="27:27">
      <c r="AA817668" s="7"/>
    </row>
    <row r="817669" spans="27:27">
      <c r="AA817669" s="7"/>
    </row>
    <row r="817670" spans="27:27">
      <c r="AA817670" s="7"/>
    </row>
    <row r="817671" spans="27:27">
      <c r="AA817671" s="7"/>
    </row>
    <row r="817672" spans="27:27">
      <c r="AA817672" s="7"/>
    </row>
    <row r="817673" spans="27:27">
      <c r="AA817673" s="7"/>
    </row>
    <row r="817674" spans="27:27">
      <c r="AA817674" s="7"/>
    </row>
    <row r="817675" spans="27:27">
      <c r="AA817675" s="7"/>
    </row>
    <row r="817676" spans="27:27">
      <c r="AA817676" s="7"/>
    </row>
    <row r="817677" spans="27:27">
      <c r="AA817677" s="7"/>
    </row>
    <row r="817678" spans="27:27">
      <c r="AA817678" s="7"/>
    </row>
    <row r="817679" spans="27:27">
      <c r="AA817679" s="7"/>
    </row>
    <row r="817680" spans="27:27">
      <c r="AA817680" s="7"/>
    </row>
    <row r="817681" spans="27:27">
      <c r="AA817681" s="7"/>
    </row>
    <row r="817682" spans="27:27">
      <c r="AA817682" s="7"/>
    </row>
    <row r="817683" spans="27:27">
      <c r="AA817683" s="7"/>
    </row>
    <row r="817684" spans="27:27">
      <c r="AA817684" s="7"/>
    </row>
    <row r="817685" spans="27:27">
      <c r="AA817685" s="7"/>
    </row>
    <row r="817686" spans="27:27">
      <c r="AA817686" s="7"/>
    </row>
    <row r="817687" spans="27:27">
      <c r="AA817687" s="7"/>
    </row>
    <row r="817688" spans="27:27">
      <c r="AA817688" s="7"/>
    </row>
    <row r="817689" spans="27:27">
      <c r="AA817689" s="7"/>
    </row>
    <row r="817690" spans="27:27">
      <c r="AA817690" s="7"/>
    </row>
    <row r="817691" spans="27:27">
      <c r="AA817691" s="7"/>
    </row>
    <row r="817692" spans="27:27">
      <c r="AA817692" s="7"/>
    </row>
    <row r="817693" spans="27:27">
      <c r="AA817693" s="7"/>
    </row>
    <row r="817694" spans="27:27">
      <c r="AA817694" s="7"/>
    </row>
    <row r="817695" spans="27:27">
      <c r="AA817695" s="7"/>
    </row>
    <row r="817696" spans="27:27">
      <c r="AA817696" s="7"/>
    </row>
    <row r="817697" spans="27:27">
      <c r="AA817697" s="7"/>
    </row>
    <row r="817698" spans="27:27">
      <c r="AA817698" s="7"/>
    </row>
    <row r="817699" spans="27:27">
      <c r="AA817699" s="7"/>
    </row>
    <row r="817700" spans="27:27">
      <c r="AA817700" s="7"/>
    </row>
    <row r="817701" spans="27:27">
      <c r="AA817701" s="7"/>
    </row>
    <row r="817702" spans="27:27">
      <c r="AA817702" s="7"/>
    </row>
    <row r="817703" spans="27:27">
      <c r="AA817703" s="7"/>
    </row>
    <row r="817704" spans="27:27">
      <c r="AA817704" s="7"/>
    </row>
    <row r="817705" spans="27:27">
      <c r="AA817705" s="7"/>
    </row>
    <row r="817706" spans="27:27">
      <c r="AA817706" s="7"/>
    </row>
    <row r="817707" spans="27:27">
      <c r="AA817707" s="7"/>
    </row>
    <row r="817708" spans="27:27">
      <c r="AA817708" s="7"/>
    </row>
    <row r="817709" spans="27:27">
      <c r="AA817709" s="7"/>
    </row>
    <row r="817710" spans="27:27">
      <c r="AA817710" s="7"/>
    </row>
    <row r="817711" spans="27:27">
      <c r="AA817711" s="7"/>
    </row>
    <row r="817712" spans="27:27">
      <c r="AA817712" s="7"/>
    </row>
    <row r="817713" spans="27:27">
      <c r="AA817713" s="7"/>
    </row>
    <row r="817714" spans="27:27">
      <c r="AA817714" s="7"/>
    </row>
    <row r="817715" spans="27:27">
      <c r="AA817715" s="7"/>
    </row>
    <row r="817716" spans="27:27">
      <c r="AA817716" s="7"/>
    </row>
    <row r="817717" spans="27:27">
      <c r="AA817717" s="7"/>
    </row>
    <row r="817718" spans="27:27">
      <c r="AA817718" s="7"/>
    </row>
    <row r="817719" spans="27:27">
      <c r="AA817719" s="7"/>
    </row>
    <row r="817720" spans="27:27">
      <c r="AA817720" s="7"/>
    </row>
    <row r="817721" spans="27:27">
      <c r="AA817721" s="7"/>
    </row>
    <row r="817722" spans="27:27">
      <c r="AA817722" s="7"/>
    </row>
    <row r="817723" spans="27:27">
      <c r="AA817723" s="7"/>
    </row>
    <row r="817724" spans="27:27">
      <c r="AA817724" s="7"/>
    </row>
    <row r="817725" spans="27:27">
      <c r="AA817725" s="7"/>
    </row>
    <row r="817726" spans="27:27">
      <c r="AA817726" s="7"/>
    </row>
    <row r="817727" spans="27:27">
      <c r="AA817727" s="7"/>
    </row>
    <row r="817728" spans="27:27">
      <c r="AA817728" s="7"/>
    </row>
    <row r="817729" spans="27:27">
      <c r="AA817729" s="7"/>
    </row>
    <row r="817730" spans="27:27">
      <c r="AA817730" s="7"/>
    </row>
    <row r="817731" spans="27:27">
      <c r="AA817731" s="7"/>
    </row>
    <row r="817732" spans="27:27">
      <c r="AA817732" s="7"/>
    </row>
    <row r="817733" spans="27:27">
      <c r="AA817733" s="7"/>
    </row>
    <row r="817734" spans="27:27">
      <c r="AA817734" s="7"/>
    </row>
    <row r="817735" spans="27:27">
      <c r="AA817735" s="7"/>
    </row>
    <row r="817736" spans="27:27">
      <c r="AA817736" s="7"/>
    </row>
    <row r="817737" spans="27:27">
      <c r="AA817737" s="7"/>
    </row>
    <row r="817738" spans="27:27">
      <c r="AA817738" s="7"/>
    </row>
    <row r="817739" spans="27:27">
      <c r="AA817739" s="7"/>
    </row>
    <row r="817740" spans="27:27">
      <c r="AA817740" s="7"/>
    </row>
    <row r="817741" spans="27:27">
      <c r="AA817741" s="7"/>
    </row>
    <row r="817742" spans="27:27">
      <c r="AA817742" s="7"/>
    </row>
    <row r="817743" spans="27:27">
      <c r="AA817743" s="7"/>
    </row>
    <row r="817744" spans="27:27">
      <c r="AA817744" s="7"/>
    </row>
    <row r="817745" spans="27:27">
      <c r="AA817745" s="7"/>
    </row>
    <row r="817746" spans="27:27">
      <c r="AA817746" s="7"/>
    </row>
    <row r="817747" spans="27:27">
      <c r="AA817747" s="7"/>
    </row>
    <row r="817748" spans="27:27">
      <c r="AA817748" s="7"/>
    </row>
    <row r="817749" spans="27:27">
      <c r="AA817749" s="7"/>
    </row>
    <row r="817750" spans="27:27">
      <c r="AA817750" s="7"/>
    </row>
    <row r="817751" spans="27:27">
      <c r="AA817751" s="7"/>
    </row>
    <row r="817752" spans="27:27">
      <c r="AA817752" s="7"/>
    </row>
    <row r="817753" spans="27:27">
      <c r="AA817753" s="7"/>
    </row>
    <row r="817754" spans="27:27">
      <c r="AA817754" s="7"/>
    </row>
    <row r="817755" spans="27:27">
      <c r="AA817755" s="7"/>
    </row>
    <row r="817756" spans="27:27">
      <c r="AA817756" s="7"/>
    </row>
    <row r="817757" spans="27:27">
      <c r="AA817757" s="7"/>
    </row>
    <row r="817758" spans="27:27">
      <c r="AA817758" s="7"/>
    </row>
    <row r="817759" spans="27:27">
      <c r="AA817759" s="7"/>
    </row>
    <row r="817760" spans="27:27">
      <c r="AA817760" s="7"/>
    </row>
    <row r="817761" spans="27:27">
      <c r="AA817761" s="7"/>
    </row>
    <row r="817762" spans="27:27">
      <c r="AA817762" s="7"/>
    </row>
    <row r="817763" spans="27:27">
      <c r="AA817763" s="7"/>
    </row>
    <row r="817764" spans="27:27">
      <c r="AA817764" s="7"/>
    </row>
    <row r="817765" spans="27:27">
      <c r="AA817765" s="7"/>
    </row>
    <row r="817766" spans="27:27">
      <c r="AA817766" s="7"/>
    </row>
    <row r="817767" spans="27:27">
      <c r="AA817767" s="7"/>
    </row>
    <row r="817768" spans="27:27">
      <c r="AA817768" s="7"/>
    </row>
    <row r="817769" spans="27:27">
      <c r="AA817769" s="7"/>
    </row>
    <row r="817770" spans="27:27">
      <c r="AA817770" s="7"/>
    </row>
    <row r="817771" spans="27:27">
      <c r="AA817771" s="7"/>
    </row>
    <row r="817772" spans="27:27">
      <c r="AA817772" s="7"/>
    </row>
    <row r="817773" spans="27:27">
      <c r="AA817773" s="7"/>
    </row>
    <row r="817774" spans="27:27">
      <c r="AA817774" s="7"/>
    </row>
    <row r="817775" spans="27:27">
      <c r="AA817775" s="7"/>
    </row>
    <row r="817776" spans="27:27">
      <c r="AA817776" s="7"/>
    </row>
    <row r="817777" spans="27:27">
      <c r="AA817777" s="7"/>
    </row>
    <row r="817778" spans="27:27">
      <c r="AA817778" s="7"/>
    </row>
    <row r="817779" spans="27:27">
      <c r="AA817779" s="7"/>
    </row>
    <row r="817780" spans="27:27">
      <c r="AA817780" s="7"/>
    </row>
    <row r="817781" spans="27:27">
      <c r="AA817781" s="7"/>
    </row>
    <row r="817782" spans="27:27">
      <c r="AA817782" s="7"/>
    </row>
    <row r="817783" spans="27:27">
      <c r="AA817783" s="7"/>
    </row>
    <row r="817784" spans="27:27">
      <c r="AA817784" s="7"/>
    </row>
    <row r="817785" spans="27:27">
      <c r="AA817785" s="7"/>
    </row>
    <row r="817786" spans="27:27">
      <c r="AA817786" s="7"/>
    </row>
    <row r="817787" spans="27:27">
      <c r="AA817787" s="7"/>
    </row>
    <row r="817788" spans="27:27">
      <c r="AA817788" s="7"/>
    </row>
    <row r="817789" spans="27:27">
      <c r="AA817789" s="7"/>
    </row>
    <row r="817790" spans="27:27">
      <c r="AA817790" s="7"/>
    </row>
    <row r="817791" spans="27:27">
      <c r="AA817791" s="7"/>
    </row>
    <row r="817792" spans="27:27">
      <c r="AA817792" s="7"/>
    </row>
    <row r="817793" spans="27:27">
      <c r="AA817793" s="7"/>
    </row>
    <row r="817794" spans="27:27">
      <c r="AA817794" s="7"/>
    </row>
    <row r="817795" spans="27:27">
      <c r="AA817795" s="7"/>
    </row>
    <row r="817796" spans="27:27">
      <c r="AA817796" s="7"/>
    </row>
    <row r="817797" spans="27:27">
      <c r="AA817797" s="7"/>
    </row>
    <row r="817798" spans="27:27">
      <c r="AA817798" s="7"/>
    </row>
    <row r="817799" spans="27:27">
      <c r="AA817799" s="7"/>
    </row>
    <row r="817800" spans="27:27">
      <c r="AA817800" s="7"/>
    </row>
    <row r="817801" spans="27:27">
      <c r="AA817801" s="7"/>
    </row>
    <row r="817802" spans="27:27">
      <c r="AA817802" s="7"/>
    </row>
    <row r="817803" spans="27:27">
      <c r="AA817803" s="7"/>
    </row>
    <row r="817804" spans="27:27">
      <c r="AA817804" s="7"/>
    </row>
    <row r="817805" spans="27:27">
      <c r="AA817805" s="7"/>
    </row>
    <row r="817806" spans="27:27">
      <c r="AA817806" s="7"/>
    </row>
    <row r="817807" spans="27:27">
      <c r="AA817807" s="7"/>
    </row>
    <row r="817808" spans="27:27">
      <c r="AA817808" s="7"/>
    </row>
    <row r="817809" spans="27:27">
      <c r="AA817809" s="7"/>
    </row>
    <row r="817810" spans="27:27">
      <c r="AA817810" s="7"/>
    </row>
    <row r="817811" spans="27:27">
      <c r="AA817811" s="7"/>
    </row>
    <row r="817812" spans="27:27">
      <c r="AA817812" s="7"/>
    </row>
    <row r="817813" spans="27:27">
      <c r="AA817813" s="7"/>
    </row>
    <row r="817814" spans="27:27">
      <c r="AA817814" s="7"/>
    </row>
    <row r="817815" spans="27:27">
      <c r="AA817815" s="7"/>
    </row>
    <row r="817816" spans="27:27">
      <c r="AA817816" s="7"/>
    </row>
    <row r="817817" spans="27:27">
      <c r="AA817817" s="7"/>
    </row>
    <row r="817818" spans="27:27">
      <c r="AA817818" s="7"/>
    </row>
    <row r="817819" spans="27:27">
      <c r="AA817819" s="7"/>
    </row>
    <row r="817820" spans="27:27">
      <c r="AA817820" s="7"/>
    </row>
    <row r="817821" spans="27:27">
      <c r="AA817821" s="7"/>
    </row>
    <row r="817822" spans="27:27">
      <c r="AA817822" s="7"/>
    </row>
    <row r="817823" spans="27:27">
      <c r="AA817823" s="7"/>
    </row>
    <row r="817824" spans="27:27">
      <c r="AA817824" s="7"/>
    </row>
    <row r="817825" spans="27:27">
      <c r="AA817825" s="7"/>
    </row>
    <row r="817826" spans="27:27">
      <c r="AA817826" s="7"/>
    </row>
    <row r="817827" spans="27:27">
      <c r="AA817827" s="7"/>
    </row>
    <row r="817828" spans="27:27">
      <c r="AA817828" s="7"/>
    </row>
    <row r="817829" spans="27:27">
      <c r="AA817829" s="7"/>
    </row>
    <row r="817830" spans="27:27">
      <c r="AA817830" s="7"/>
    </row>
    <row r="817831" spans="27:27">
      <c r="AA817831" s="7"/>
    </row>
    <row r="817832" spans="27:27">
      <c r="AA817832" s="7"/>
    </row>
    <row r="817833" spans="27:27">
      <c r="AA817833" s="7"/>
    </row>
    <row r="817834" spans="27:27">
      <c r="AA817834" s="7"/>
    </row>
    <row r="817835" spans="27:27">
      <c r="AA817835" s="7"/>
    </row>
    <row r="817836" spans="27:27">
      <c r="AA817836" s="7"/>
    </row>
    <row r="817837" spans="27:27">
      <c r="AA817837" s="7"/>
    </row>
    <row r="817838" spans="27:27">
      <c r="AA817838" s="7"/>
    </row>
    <row r="817839" spans="27:27">
      <c r="AA817839" s="7"/>
    </row>
    <row r="817840" spans="27:27">
      <c r="AA817840" s="7"/>
    </row>
    <row r="817841" spans="27:27">
      <c r="AA817841" s="7"/>
    </row>
    <row r="817842" spans="27:27">
      <c r="AA817842" s="7"/>
    </row>
    <row r="817843" spans="27:27">
      <c r="AA817843" s="7"/>
    </row>
    <row r="817844" spans="27:27">
      <c r="AA817844" s="7"/>
    </row>
    <row r="817845" spans="27:27">
      <c r="AA817845" s="7"/>
    </row>
    <row r="817846" spans="27:27">
      <c r="AA817846" s="7"/>
    </row>
    <row r="817847" spans="27:27">
      <c r="AA817847" s="7"/>
    </row>
    <row r="817848" spans="27:27">
      <c r="AA817848" s="7"/>
    </row>
    <row r="817849" spans="27:27">
      <c r="AA817849" s="7"/>
    </row>
    <row r="817850" spans="27:27">
      <c r="AA817850" s="7"/>
    </row>
    <row r="817851" spans="27:27">
      <c r="AA817851" s="7"/>
    </row>
    <row r="817852" spans="27:27">
      <c r="AA817852" s="7"/>
    </row>
    <row r="817853" spans="27:27">
      <c r="AA817853" s="7"/>
    </row>
    <row r="817854" spans="27:27">
      <c r="AA817854" s="7"/>
    </row>
    <row r="817855" spans="27:27">
      <c r="AA817855" s="7"/>
    </row>
    <row r="817856" spans="27:27">
      <c r="AA817856" s="7"/>
    </row>
    <row r="817857" spans="27:27">
      <c r="AA817857" s="7"/>
    </row>
    <row r="817858" spans="27:27">
      <c r="AA817858" s="7"/>
    </row>
    <row r="817859" spans="27:27">
      <c r="AA817859" s="7"/>
    </row>
    <row r="817860" spans="27:27">
      <c r="AA817860" s="7"/>
    </row>
    <row r="817861" spans="27:27">
      <c r="AA817861" s="7"/>
    </row>
    <row r="817862" spans="27:27">
      <c r="AA817862" s="7"/>
    </row>
    <row r="817863" spans="27:27">
      <c r="AA817863" s="7"/>
    </row>
    <row r="817864" spans="27:27">
      <c r="AA817864" s="7"/>
    </row>
    <row r="817865" spans="27:27">
      <c r="AA817865" s="7"/>
    </row>
    <row r="817866" spans="27:27">
      <c r="AA817866" s="7"/>
    </row>
    <row r="817867" spans="27:27">
      <c r="AA817867" s="7"/>
    </row>
    <row r="817868" spans="27:27">
      <c r="AA817868" s="7"/>
    </row>
    <row r="817869" spans="27:27">
      <c r="AA817869" s="7"/>
    </row>
    <row r="817870" spans="27:27">
      <c r="AA817870" s="7"/>
    </row>
    <row r="817871" spans="27:27">
      <c r="AA817871" s="7"/>
    </row>
    <row r="817872" spans="27:27">
      <c r="AA817872" s="7"/>
    </row>
    <row r="817873" spans="27:27">
      <c r="AA817873" s="7"/>
    </row>
    <row r="817874" spans="27:27">
      <c r="AA817874" s="7"/>
    </row>
    <row r="817875" spans="27:27">
      <c r="AA817875" s="7"/>
    </row>
    <row r="817876" spans="27:27">
      <c r="AA817876" s="7"/>
    </row>
    <row r="817877" spans="27:27">
      <c r="AA817877" s="7"/>
    </row>
    <row r="817878" spans="27:27">
      <c r="AA817878" s="7"/>
    </row>
    <row r="817879" spans="27:27">
      <c r="AA817879" s="7"/>
    </row>
    <row r="817880" spans="27:27">
      <c r="AA817880" s="7"/>
    </row>
    <row r="817881" spans="27:27">
      <c r="AA817881" s="7"/>
    </row>
    <row r="817882" spans="27:27">
      <c r="AA817882" s="7"/>
    </row>
    <row r="817883" spans="27:27">
      <c r="AA817883" s="7"/>
    </row>
    <row r="817884" spans="27:27">
      <c r="AA817884" s="7"/>
    </row>
    <row r="817885" spans="27:27">
      <c r="AA817885" s="7"/>
    </row>
    <row r="817886" spans="27:27">
      <c r="AA817886" s="7"/>
    </row>
    <row r="817887" spans="27:27">
      <c r="AA817887" s="7"/>
    </row>
    <row r="817888" spans="27:27">
      <c r="AA817888" s="7"/>
    </row>
    <row r="817889" spans="27:27">
      <c r="AA817889" s="7"/>
    </row>
    <row r="817890" spans="27:27">
      <c r="AA817890" s="7"/>
    </row>
    <row r="817891" spans="27:27">
      <c r="AA817891" s="7"/>
    </row>
    <row r="817892" spans="27:27">
      <c r="AA817892" s="7"/>
    </row>
    <row r="817893" spans="27:27">
      <c r="AA817893" s="7"/>
    </row>
    <row r="817894" spans="27:27">
      <c r="AA817894" s="7"/>
    </row>
    <row r="817895" spans="27:27">
      <c r="AA817895" s="7"/>
    </row>
    <row r="817896" spans="27:27">
      <c r="AA817896" s="7"/>
    </row>
    <row r="817897" spans="27:27">
      <c r="AA817897" s="7"/>
    </row>
    <row r="817898" spans="27:27">
      <c r="AA817898" s="7"/>
    </row>
    <row r="817899" spans="27:27">
      <c r="AA817899" s="7"/>
    </row>
    <row r="817900" spans="27:27">
      <c r="AA817900" s="7"/>
    </row>
    <row r="817901" spans="27:27">
      <c r="AA817901" s="7"/>
    </row>
    <row r="817902" spans="27:27">
      <c r="AA817902" s="7"/>
    </row>
    <row r="817903" spans="27:27">
      <c r="AA817903" s="7"/>
    </row>
    <row r="817904" spans="27:27">
      <c r="AA817904" s="7"/>
    </row>
    <row r="817905" spans="27:27">
      <c r="AA817905" s="7"/>
    </row>
    <row r="817906" spans="27:27">
      <c r="AA817906" s="7"/>
    </row>
    <row r="817907" spans="27:27">
      <c r="AA817907" s="7"/>
    </row>
    <row r="817908" spans="27:27">
      <c r="AA817908" s="7"/>
    </row>
    <row r="817909" spans="27:27">
      <c r="AA817909" s="7"/>
    </row>
    <row r="817910" spans="27:27">
      <c r="AA817910" s="7"/>
    </row>
    <row r="817911" spans="27:27">
      <c r="AA817911" s="7"/>
    </row>
    <row r="817912" spans="27:27">
      <c r="AA817912" s="7"/>
    </row>
    <row r="817913" spans="27:27">
      <c r="AA817913" s="7"/>
    </row>
    <row r="817914" spans="27:27">
      <c r="AA817914" s="7"/>
    </row>
    <row r="817915" spans="27:27">
      <c r="AA817915" s="7"/>
    </row>
    <row r="817916" spans="27:27">
      <c r="AA817916" s="7"/>
    </row>
    <row r="817917" spans="27:27">
      <c r="AA817917" s="7"/>
    </row>
    <row r="817918" spans="27:27">
      <c r="AA817918" s="7"/>
    </row>
    <row r="817919" spans="27:27">
      <c r="AA817919" s="7"/>
    </row>
    <row r="817920" spans="27:27">
      <c r="AA817920" s="7"/>
    </row>
    <row r="817921" spans="27:27">
      <c r="AA817921" s="7"/>
    </row>
    <row r="817922" spans="27:27">
      <c r="AA817922" s="7"/>
    </row>
    <row r="817923" spans="27:27">
      <c r="AA817923" s="7"/>
    </row>
    <row r="817924" spans="27:27">
      <c r="AA817924" s="7"/>
    </row>
    <row r="817925" spans="27:27">
      <c r="AA817925" s="7"/>
    </row>
    <row r="817926" spans="27:27">
      <c r="AA817926" s="7"/>
    </row>
    <row r="817927" spans="27:27">
      <c r="AA817927" s="7"/>
    </row>
    <row r="817928" spans="27:27">
      <c r="AA817928" s="7"/>
    </row>
    <row r="817929" spans="27:27">
      <c r="AA817929" s="7"/>
    </row>
    <row r="817930" spans="27:27">
      <c r="AA817930" s="7"/>
    </row>
    <row r="817931" spans="27:27">
      <c r="AA817931" s="7"/>
    </row>
    <row r="817932" spans="27:27">
      <c r="AA817932" s="7"/>
    </row>
    <row r="817933" spans="27:27">
      <c r="AA817933" s="7"/>
    </row>
    <row r="817934" spans="27:27">
      <c r="AA817934" s="7"/>
    </row>
    <row r="817935" spans="27:27">
      <c r="AA817935" s="7"/>
    </row>
    <row r="817936" spans="27:27">
      <c r="AA817936" s="7"/>
    </row>
    <row r="817937" spans="27:27">
      <c r="AA817937" s="7"/>
    </row>
    <row r="817938" spans="27:27">
      <c r="AA817938" s="7"/>
    </row>
    <row r="817939" spans="27:27">
      <c r="AA817939" s="7"/>
    </row>
    <row r="817940" spans="27:27">
      <c r="AA817940" s="7"/>
    </row>
    <row r="817941" spans="27:27">
      <c r="AA817941" s="7"/>
    </row>
    <row r="817942" spans="27:27">
      <c r="AA817942" s="7"/>
    </row>
    <row r="817943" spans="27:27">
      <c r="AA817943" s="7"/>
    </row>
    <row r="817944" spans="27:27">
      <c r="AA817944" s="7"/>
    </row>
    <row r="817945" spans="27:27">
      <c r="AA817945" s="7"/>
    </row>
    <row r="817946" spans="27:27">
      <c r="AA817946" s="7"/>
    </row>
    <row r="817947" spans="27:27">
      <c r="AA817947" s="7"/>
    </row>
    <row r="817948" spans="27:27">
      <c r="AA817948" s="7"/>
    </row>
    <row r="817949" spans="27:27">
      <c r="AA817949" s="7"/>
    </row>
    <row r="817950" spans="27:27">
      <c r="AA817950" s="7"/>
    </row>
    <row r="817951" spans="27:27">
      <c r="AA817951" s="7"/>
    </row>
    <row r="817952" spans="27:27">
      <c r="AA817952" s="7"/>
    </row>
    <row r="817953" spans="27:27">
      <c r="AA817953" s="7"/>
    </row>
    <row r="817954" spans="27:27">
      <c r="AA817954" s="7"/>
    </row>
    <row r="817955" spans="27:27">
      <c r="AA817955" s="7"/>
    </row>
    <row r="817956" spans="27:27">
      <c r="AA817956" s="7"/>
    </row>
    <row r="817957" spans="27:27">
      <c r="AA817957" s="7"/>
    </row>
    <row r="817958" spans="27:27">
      <c r="AA817958" s="7"/>
    </row>
    <row r="817959" spans="27:27">
      <c r="AA817959" s="7"/>
    </row>
    <row r="817960" spans="27:27">
      <c r="AA817960" s="7"/>
    </row>
    <row r="817961" spans="27:27">
      <c r="AA817961" s="7"/>
    </row>
    <row r="817962" spans="27:27">
      <c r="AA817962" s="7"/>
    </row>
    <row r="817963" spans="27:27">
      <c r="AA817963" s="7"/>
    </row>
    <row r="817964" spans="27:27">
      <c r="AA817964" s="7"/>
    </row>
    <row r="817965" spans="27:27">
      <c r="AA817965" s="7"/>
    </row>
    <row r="817966" spans="27:27">
      <c r="AA817966" s="7"/>
    </row>
    <row r="817967" spans="27:27">
      <c r="AA817967" s="7"/>
    </row>
    <row r="817968" spans="27:27">
      <c r="AA817968" s="7"/>
    </row>
    <row r="817969" spans="27:27">
      <c r="AA817969" s="7"/>
    </row>
    <row r="817970" spans="27:27">
      <c r="AA817970" s="7"/>
    </row>
    <row r="817971" spans="27:27">
      <c r="AA817971" s="7"/>
    </row>
    <row r="817972" spans="27:27">
      <c r="AA817972" s="7"/>
    </row>
    <row r="817973" spans="27:27">
      <c r="AA817973" s="7"/>
    </row>
    <row r="817974" spans="27:27">
      <c r="AA817974" s="7"/>
    </row>
    <row r="817975" spans="27:27">
      <c r="AA817975" s="7"/>
    </row>
    <row r="817976" spans="27:27">
      <c r="AA817976" s="7"/>
    </row>
    <row r="817977" spans="27:27">
      <c r="AA817977" s="7"/>
    </row>
    <row r="817978" spans="27:27">
      <c r="AA817978" s="7"/>
    </row>
    <row r="817979" spans="27:27">
      <c r="AA817979" s="7"/>
    </row>
    <row r="817980" spans="27:27">
      <c r="AA817980" s="7"/>
    </row>
    <row r="817981" spans="27:27">
      <c r="AA817981" s="7"/>
    </row>
    <row r="817982" spans="27:27">
      <c r="AA817982" s="7"/>
    </row>
    <row r="817983" spans="27:27">
      <c r="AA817983" s="7"/>
    </row>
    <row r="817984" spans="27:27">
      <c r="AA817984" s="7"/>
    </row>
    <row r="817985" spans="27:27">
      <c r="AA817985" s="7"/>
    </row>
    <row r="817986" spans="27:27">
      <c r="AA817986" s="7"/>
    </row>
    <row r="817987" spans="27:27">
      <c r="AA817987" s="7"/>
    </row>
    <row r="817988" spans="27:27">
      <c r="AA817988" s="7"/>
    </row>
    <row r="817989" spans="27:27">
      <c r="AA817989" s="7"/>
    </row>
    <row r="817990" spans="27:27">
      <c r="AA817990" s="7"/>
    </row>
    <row r="817991" spans="27:27">
      <c r="AA817991" s="7"/>
    </row>
    <row r="817992" spans="27:27">
      <c r="AA817992" s="7"/>
    </row>
    <row r="817993" spans="27:27">
      <c r="AA817993" s="7"/>
    </row>
    <row r="817994" spans="27:27">
      <c r="AA817994" s="7"/>
    </row>
    <row r="817995" spans="27:27">
      <c r="AA817995" s="7"/>
    </row>
    <row r="817996" spans="27:27">
      <c r="AA817996" s="7"/>
    </row>
    <row r="817997" spans="27:27">
      <c r="AA817997" s="7"/>
    </row>
    <row r="817998" spans="27:27">
      <c r="AA817998" s="7"/>
    </row>
    <row r="817999" spans="27:27">
      <c r="AA817999" s="7"/>
    </row>
    <row r="818000" spans="27:27">
      <c r="AA818000" s="7"/>
    </row>
    <row r="818001" spans="27:27">
      <c r="AA818001" s="7"/>
    </row>
    <row r="818002" spans="27:27">
      <c r="AA818002" s="7"/>
    </row>
    <row r="818003" spans="27:27">
      <c r="AA818003" s="7"/>
    </row>
    <row r="818004" spans="27:27">
      <c r="AA818004" s="7"/>
    </row>
    <row r="818005" spans="27:27">
      <c r="AA818005" s="7"/>
    </row>
    <row r="818006" spans="27:27">
      <c r="AA818006" s="7"/>
    </row>
    <row r="818007" spans="27:27">
      <c r="AA818007" s="7"/>
    </row>
    <row r="818008" spans="27:27">
      <c r="AA818008" s="7"/>
    </row>
    <row r="818009" spans="27:27">
      <c r="AA818009" s="7"/>
    </row>
    <row r="818010" spans="27:27">
      <c r="AA818010" s="7"/>
    </row>
    <row r="818011" spans="27:27">
      <c r="AA818011" s="7"/>
    </row>
    <row r="818012" spans="27:27">
      <c r="AA818012" s="7"/>
    </row>
    <row r="818013" spans="27:27">
      <c r="AA818013" s="7"/>
    </row>
    <row r="818014" spans="27:27">
      <c r="AA818014" s="7"/>
    </row>
    <row r="818015" spans="27:27">
      <c r="AA818015" s="7"/>
    </row>
    <row r="818016" spans="27:27">
      <c r="AA818016" s="7"/>
    </row>
    <row r="818017" spans="27:27">
      <c r="AA818017" s="7"/>
    </row>
    <row r="818018" spans="27:27">
      <c r="AA818018" s="7"/>
    </row>
    <row r="818019" spans="27:27">
      <c r="AA818019" s="7"/>
    </row>
    <row r="818020" spans="27:27">
      <c r="AA818020" s="7"/>
    </row>
    <row r="818021" spans="27:27">
      <c r="AA818021" s="7"/>
    </row>
    <row r="818022" spans="27:27">
      <c r="AA818022" s="7"/>
    </row>
    <row r="818023" spans="27:27">
      <c r="AA818023" s="7"/>
    </row>
    <row r="818024" spans="27:27">
      <c r="AA818024" s="7"/>
    </row>
    <row r="818025" spans="27:27">
      <c r="AA818025" s="7"/>
    </row>
    <row r="818026" spans="27:27">
      <c r="AA818026" s="7"/>
    </row>
    <row r="818027" spans="27:27">
      <c r="AA818027" s="7"/>
    </row>
    <row r="818028" spans="27:27">
      <c r="AA818028" s="7"/>
    </row>
    <row r="818029" spans="27:27">
      <c r="AA818029" s="7"/>
    </row>
    <row r="818030" spans="27:27">
      <c r="AA818030" s="7"/>
    </row>
    <row r="818031" spans="27:27">
      <c r="AA818031" s="7"/>
    </row>
    <row r="818032" spans="27:27">
      <c r="AA818032" s="7"/>
    </row>
    <row r="818033" spans="27:27">
      <c r="AA818033" s="7"/>
    </row>
    <row r="818034" spans="27:27">
      <c r="AA818034" s="7"/>
    </row>
    <row r="818035" spans="27:27">
      <c r="AA818035" s="7"/>
    </row>
    <row r="818036" spans="27:27">
      <c r="AA818036" s="7"/>
    </row>
    <row r="818037" spans="27:27">
      <c r="AA818037" s="7"/>
    </row>
    <row r="818038" spans="27:27">
      <c r="AA818038" s="7"/>
    </row>
    <row r="818039" spans="27:27">
      <c r="AA818039" s="7"/>
    </row>
    <row r="818040" spans="27:27">
      <c r="AA818040" s="7"/>
    </row>
    <row r="818041" spans="27:27">
      <c r="AA818041" s="7"/>
    </row>
    <row r="818042" spans="27:27">
      <c r="AA818042" s="7"/>
    </row>
    <row r="818043" spans="27:27">
      <c r="AA818043" s="7"/>
    </row>
    <row r="818044" spans="27:27">
      <c r="AA818044" s="7"/>
    </row>
    <row r="818045" spans="27:27">
      <c r="AA818045" s="7"/>
    </row>
    <row r="818046" spans="27:27">
      <c r="AA818046" s="7"/>
    </row>
    <row r="818047" spans="27:27">
      <c r="AA818047" s="7"/>
    </row>
    <row r="818048" spans="27:27">
      <c r="AA818048" s="7"/>
    </row>
    <row r="818049" spans="27:27">
      <c r="AA818049" s="7"/>
    </row>
    <row r="818050" spans="27:27">
      <c r="AA818050" s="7"/>
    </row>
    <row r="818051" spans="27:27">
      <c r="AA818051" s="7"/>
    </row>
    <row r="818052" spans="27:27">
      <c r="AA818052" s="7"/>
    </row>
    <row r="818053" spans="27:27">
      <c r="AA818053" s="7"/>
    </row>
    <row r="818054" spans="27:27">
      <c r="AA818054" s="7"/>
    </row>
    <row r="818055" spans="27:27">
      <c r="AA818055" s="7"/>
    </row>
    <row r="818056" spans="27:27">
      <c r="AA818056" s="7"/>
    </row>
    <row r="818057" spans="27:27">
      <c r="AA818057" s="7"/>
    </row>
    <row r="818058" spans="27:27">
      <c r="AA818058" s="7"/>
    </row>
    <row r="818059" spans="27:27">
      <c r="AA818059" s="7"/>
    </row>
    <row r="818060" spans="27:27">
      <c r="AA818060" s="7"/>
    </row>
    <row r="818061" spans="27:27">
      <c r="AA818061" s="7"/>
    </row>
    <row r="818062" spans="27:27">
      <c r="AA818062" s="7"/>
    </row>
    <row r="818063" spans="27:27">
      <c r="AA818063" s="7"/>
    </row>
    <row r="818064" spans="27:27">
      <c r="AA818064" s="7"/>
    </row>
    <row r="818065" spans="27:27">
      <c r="AA818065" s="7"/>
    </row>
    <row r="818066" spans="27:27">
      <c r="AA818066" s="7"/>
    </row>
    <row r="818067" spans="27:27">
      <c r="AA818067" s="7"/>
    </row>
    <row r="818068" spans="27:27">
      <c r="AA818068" s="7"/>
    </row>
    <row r="818069" spans="27:27">
      <c r="AA818069" s="7"/>
    </row>
    <row r="818070" spans="27:27">
      <c r="AA818070" s="7"/>
    </row>
    <row r="818071" spans="27:27">
      <c r="AA818071" s="7"/>
    </row>
    <row r="818072" spans="27:27">
      <c r="AA818072" s="7"/>
    </row>
    <row r="818073" spans="27:27">
      <c r="AA818073" s="7"/>
    </row>
    <row r="818074" spans="27:27">
      <c r="AA818074" s="7"/>
    </row>
    <row r="818075" spans="27:27">
      <c r="AA818075" s="7"/>
    </row>
    <row r="818076" spans="27:27">
      <c r="AA818076" s="7"/>
    </row>
    <row r="818077" spans="27:27">
      <c r="AA818077" s="7"/>
    </row>
    <row r="818078" spans="27:27">
      <c r="AA818078" s="7"/>
    </row>
    <row r="818079" spans="27:27">
      <c r="AA818079" s="7"/>
    </row>
    <row r="818080" spans="27:27">
      <c r="AA818080" s="7"/>
    </row>
    <row r="818081" spans="27:27">
      <c r="AA818081" s="7"/>
    </row>
    <row r="818082" spans="27:27">
      <c r="AA818082" s="7"/>
    </row>
    <row r="818083" spans="27:27">
      <c r="AA818083" s="7"/>
    </row>
    <row r="818084" spans="27:27">
      <c r="AA818084" s="7"/>
    </row>
    <row r="818085" spans="27:27">
      <c r="AA818085" s="7"/>
    </row>
    <row r="818086" spans="27:27">
      <c r="AA818086" s="7"/>
    </row>
    <row r="818087" spans="27:27">
      <c r="AA818087" s="7"/>
    </row>
    <row r="818088" spans="27:27">
      <c r="AA818088" s="7"/>
    </row>
    <row r="818089" spans="27:27">
      <c r="AA818089" s="7"/>
    </row>
    <row r="818090" spans="27:27">
      <c r="AA818090" s="7"/>
    </row>
    <row r="818091" spans="27:27">
      <c r="AA818091" s="7"/>
    </row>
    <row r="818092" spans="27:27">
      <c r="AA818092" s="7"/>
    </row>
    <row r="818093" spans="27:27">
      <c r="AA818093" s="7"/>
    </row>
    <row r="818094" spans="27:27">
      <c r="AA818094" s="7"/>
    </row>
    <row r="818095" spans="27:27">
      <c r="AA818095" s="7"/>
    </row>
    <row r="818096" spans="27:27">
      <c r="AA818096" s="7"/>
    </row>
    <row r="818097" spans="27:27">
      <c r="AA818097" s="7"/>
    </row>
    <row r="818098" spans="27:27">
      <c r="AA818098" s="7"/>
    </row>
    <row r="818099" spans="27:27">
      <c r="AA818099" s="7"/>
    </row>
    <row r="818100" spans="27:27">
      <c r="AA818100" s="7"/>
    </row>
    <row r="818101" spans="27:27">
      <c r="AA818101" s="7"/>
    </row>
    <row r="818102" spans="27:27">
      <c r="AA818102" s="7"/>
    </row>
    <row r="818103" spans="27:27">
      <c r="AA818103" s="7"/>
    </row>
    <row r="818104" spans="27:27">
      <c r="AA818104" s="7"/>
    </row>
    <row r="818105" spans="27:27">
      <c r="AA818105" s="7"/>
    </row>
    <row r="818106" spans="27:27">
      <c r="AA818106" s="7"/>
    </row>
    <row r="818107" spans="27:27">
      <c r="AA818107" s="7"/>
    </row>
    <row r="818108" spans="27:27">
      <c r="AA818108" s="7"/>
    </row>
    <row r="818109" spans="27:27">
      <c r="AA818109" s="7"/>
    </row>
    <row r="818110" spans="27:27">
      <c r="AA818110" s="7"/>
    </row>
    <row r="818111" spans="27:27">
      <c r="AA818111" s="7"/>
    </row>
    <row r="818112" spans="27:27">
      <c r="AA818112" s="7"/>
    </row>
    <row r="818113" spans="27:27">
      <c r="AA818113" s="7"/>
    </row>
    <row r="818114" spans="27:27">
      <c r="AA818114" s="7"/>
    </row>
    <row r="818115" spans="27:27">
      <c r="AA818115" s="7"/>
    </row>
    <row r="818116" spans="27:27">
      <c r="AA818116" s="7"/>
    </row>
    <row r="818117" spans="27:27">
      <c r="AA818117" s="7"/>
    </row>
    <row r="818118" spans="27:27">
      <c r="AA818118" s="7"/>
    </row>
    <row r="818119" spans="27:27">
      <c r="AA818119" s="7"/>
    </row>
    <row r="818120" spans="27:27">
      <c r="AA818120" s="7"/>
    </row>
    <row r="818121" spans="27:27">
      <c r="AA818121" s="7"/>
    </row>
    <row r="818122" spans="27:27">
      <c r="AA818122" s="7"/>
    </row>
    <row r="818123" spans="27:27">
      <c r="AA818123" s="7"/>
    </row>
    <row r="818124" spans="27:27">
      <c r="AA818124" s="7"/>
    </row>
    <row r="818125" spans="27:27">
      <c r="AA818125" s="7"/>
    </row>
    <row r="818126" spans="27:27">
      <c r="AA818126" s="7"/>
    </row>
    <row r="818127" spans="27:27">
      <c r="AA818127" s="7"/>
    </row>
    <row r="818128" spans="27:27">
      <c r="AA818128" s="7"/>
    </row>
    <row r="818129" spans="27:27">
      <c r="AA818129" s="7"/>
    </row>
    <row r="818130" spans="27:27">
      <c r="AA818130" s="7"/>
    </row>
    <row r="818131" spans="27:27">
      <c r="AA818131" s="7"/>
    </row>
    <row r="818132" spans="27:27">
      <c r="AA818132" s="7"/>
    </row>
    <row r="818133" spans="27:27">
      <c r="AA818133" s="7"/>
    </row>
    <row r="818134" spans="27:27">
      <c r="AA818134" s="7"/>
    </row>
    <row r="818135" spans="27:27">
      <c r="AA818135" s="7"/>
    </row>
    <row r="818136" spans="27:27">
      <c r="AA818136" s="7"/>
    </row>
    <row r="818137" spans="27:27">
      <c r="AA818137" s="7"/>
    </row>
    <row r="818138" spans="27:27">
      <c r="AA818138" s="7"/>
    </row>
    <row r="818139" spans="27:27">
      <c r="AA818139" s="7"/>
    </row>
    <row r="818140" spans="27:27">
      <c r="AA818140" s="7"/>
    </row>
    <row r="818141" spans="27:27">
      <c r="AA818141" s="7"/>
    </row>
    <row r="818142" spans="27:27">
      <c r="AA818142" s="7"/>
    </row>
    <row r="818143" spans="27:27">
      <c r="AA818143" s="7"/>
    </row>
    <row r="818144" spans="27:27">
      <c r="AA818144" s="7"/>
    </row>
    <row r="818145" spans="27:27">
      <c r="AA818145" s="7"/>
    </row>
    <row r="818146" spans="27:27">
      <c r="AA818146" s="7"/>
    </row>
    <row r="818147" spans="27:27">
      <c r="AA818147" s="7"/>
    </row>
    <row r="818148" spans="27:27">
      <c r="AA818148" s="7"/>
    </row>
    <row r="818149" spans="27:27">
      <c r="AA818149" s="7"/>
    </row>
    <row r="818150" spans="27:27">
      <c r="AA818150" s="7"/>
    </row>
    <row r="818151" spans="27:27">
      <c r="AA818151" s="7"/>
    </row>
    <row r="818152" spans="27:27">
      <c r="AA818152" s="7"/>
    </row>
    <row r="818153" spans="27:27">
      <c r="AA818153" s="7"/>
    </row>
    <row r="818154" spans="27:27">
      <c r="AA818154" s="7"/>
    </row>
    <row r="818155" spans="27:27">
      <c r="AA818155" s="7"/>
    </row>
    <row r="818156" spans="27:27">
      <c r="AA818156" s="7"/>
    </row>
    <row r="818157" spans="27:27">
      <c r="AA818157" s="7"/>
    </row>
    <row r="818158" spans="27:27">
      <c r="AA818158" s="7"/>
    </row>
    <row r="818159" spans="27:27">
      <c r="AA818159" s="7"/>
    </row>
    <row r="818160" spans="27:27">
      <c r="AA818160" s="7"/>
    </row>
    <row r="818161" spans="27:27">
      <c r="AA818161" s="7"/>
    </row>
    <row r="818162" spans="27:27">
      <c r="AA818162" s="7"/>
    </row>
    <row r="818163" spans="27:27">
      <c r="AA818163" s="7"/>
    </row>
    <row r="818164" spans="27:27">
      <c r="AA818164" s="7"/>
    </row>
    <row r="818165" spans="27:27">
      <c r="AA818165" s="7"/>
    </row>
    <row r="818166" spans="27:27">
      <c r="AA818166" s="7"/>
    </row>
    <row r="818167" spans="27:27">
      <c r="AA818167" s="7"/>
    </row>
    <row r="818168" spans="27:27">
      <c r="AA818168" s="7"/>
    </row>
    <row r="818169" spans="27:27">
      <c r="AA818169" s="7"/>
    </row>
    <row r="818170" spans="27:27">
      <c r="AA818170" s="7"/>
    </row>
    <row r="818171" spans="27:27">
      <c r="AA818171" s="7"/>
    </row>
    <row r="818172" spans="27:27">
      <c r="AA818172" s="7"/>
    </row>
    <row r="818173" spans="27:27">
      <c r="AA818173" s="7"/>
    </row>
    <row r="818174" spans="27:27">
      <c r="AA818174" s="7"/>
    </row>
    <row r="818175" spans="27:27">
      <c r="AA818175" s="7"/>
    </row>
    <row r="818176" spans="27:27">
      <c r="AA818176" s="7"/>
    </row>
    <row r="818177" spans="27:27">
      <c r="AA818177" s="7"/>
    </row>
    <row r="818178" spans="27:27">
      <c r="AA818178" s="7"/>
    </row>
    <row r="818179" spans="27:27">
      <c r="AA818179" s="7"/>
    </row>
    <row r="818180" spans="27:27">
      <c r="AA818180" s="7"/>
    </row>
    <row r="818181" spans="27:27">
      <c r="AA818181" s="7"/>
    </row>
    <row r="818182" spans="27:27">
      <c r="AA818182" s="7"/>
    </row>
    <row r="818183" spans="27:27">
      <c r="AA818183" s="7"/>
    </row>
    <row r="818184" spans="27:27">
      <c r="AA818184" s="7"/>
    </row>
    <row r="818185" spans="27:27">
      <c r="AA818185" s="7"/>
    </row>
    <row r="818186" spans="27:27">
      <c r="AA818186" s="7"/>
    </row>
    <row r="818187" spans="27:27">
      <c r="AA818187" s="7"/>
    </row>
    <row r="818188" spans="27:27">
      <c r="AA818188" s="7"/>
    </row>
    <row r="818189" spans="27:27">
      <c r="AA818189" s="7"/>
    </row>
    <row r="818190" spans="27:27">
      <c r="AA818190" s="7"/>
    </row>
    <row r="818191" spans="27:27">
      <c r="AA818191" s="7"/>
    </row>
    <row r="818192" spans="27:27">
      <c r="AA818192" s="7"/>
    </row>
    <row r="818193" spans="27:27">
      <c r="AA818193" s="7"/>
    </row>
    <row r="818194" spans="27:27">
      <c r="AA818194" s="7"/>
    </row>
    <row r="818195" spans="27:27">
      <c r="AA818195" s="7"/>
    </row>
    <row r="818196" spans="27:27">
      <c r="AA818196" s="7"/>
    </row>
    <row r="818197" spans="27:27">
      <c r="AA818197" s="7"/>
    </row>
    <row r="818198" spans="27:27">
      <c r="AA818198" s="7"/>
    </row>
    <row r="818199" spans="27:27">
      <c r="AA818199" s="7"/>
    </row>
    <row r="818200" spans="27:27">
      <c r="AA818200" s="7"/>
    </row>
    <row r="818201" spans="27:27">
      <c r="AA818201" s="7"/>
    </row>
    <row r="818202" spans="27:27">
      <c r="AA818202" s="7"/>
    </row>
    <row r="818203" spans="27:27">
      <c r="AA818203" s="7"/>
    </row>
    <row r="818204" spans="27:27">
      <c r="AA818204" s="7"/>
    </row>
    <row r="818205" spans="27:27">
      <c r="AA818205" s="7"/>
    </row>
    <row r="818206" spans="27:27">
      <c r="AA818206" s="7"/>
    </row>
    <row r="818207" spans="27:27">
      <c r="AA818207" s="7"/>
    </row>
    <row r="818208" spans="27:27">
      <c r="AA818208" s="7"/>
    </row>
    <row r="818209" spans="27:27">
      <c r="AA818209" s="7"/>
    </row>
    <row r="818210" spans="27:27">
      <c r="AA818210" s="7"/>
    </row>
    <row r="818211" spans="27:27">
      <c r="AA818211" s="7"/>
    </row>
    <row r="818212" spans="27:27">
      <c r="AA818212" s="7"/>
    </row>
    <row r="818213" spans="27:27">
      <c r="AA818213" s="7"/>
    </row>
    <row r="818214" spans="27:27">
      <c r="AA818214" s="7"/>
    </row>
    <row r="818215" spans="27:27">
      <c r="AA818215" s="7"/>
    </row>
    <row r="818216" spans="27:27">
      <c r="AA818216" s="7"/>
    </row>
    <row r="818217" spans="27:27">
      <c r="AA818217" s="7"/>
    </row>
    <row r="818218" spans="27:27">
      <c r="AA818218" s="7"/>
    </row>
    <row r="818219" spans="27:27">
      <c r="AA818219" s="7"/>
    </row>
    <row r="818220" spans="27:27">
      <c r="AA818220" s="7"/>
    </row>
    <row r="818221" spans="27:27">
      <c r="AA818221" s="7"/>
    </row>
    <row r="818222" spans="27:27">
      <c r="AA818222" s="7"/>
    </row>
    <row r="818223" spans="27:27">
      <c r="AA818223" s="7"/>
    </row>
    <row r="818224" spans="27:27">
      <c r="AA818224" s="7"/>
    </row>
    <row r="818225" spans="27:27">
      <c r="AA818225" s="7"/>
    </row>
    <row r="818226" spans="27:27">
      <c r="AA818226" s="7"/>
    </row>
    <row r="818227" spans="27:27">
      <c r="AA818227" s="7"/>
    </row>
    <row r="818228" spans="27:27">
      <c r="AA818228" s="7"/>
    </row>
    <row r="818229" spans="27:27">
      <c r="AA818229" s="7"/>
    </row>
    <row r="818230" spans="27:27">
      <c r="AA818230" s="7"/>
    </row>
    <row r="818231" spans="27:27">
      <c r="AA818231" s="7"/>
    </row>
    <row r="818232" spans="27:27">
      <c r="AA818232" s="7"/>
    </row>
    <row r="818233" spans="27:27">
      <c r="AA818233" s="7"/>
    </row>
    <row r="818234" spans="27:27">
      <c r="AA818234" s="7"/>
    </row>
    <row r="818235" spans="27:27">
      <c r="AA818235" s="7"/>
    </row>
    <row r="818236" spans="27:27">
      <c r="AA818236" s="7"/>
    </row>
    <row r="818237" spans="27:27">
      <c r="AA818237" s="7"/>
    </row>
    <row r="818238" spans="27:27">
      <c r="AA818238" s="7"/>
    </row>
    <row r="818239" spans="27:27">
      <c r="AA818239" s="7"/>
    </row>
    <row r="818240" spans="27:27">
      <c r="AA818240" s="7"/>
    </row>
    <row r="818241" spans="27:27">
      <c r="AA818241" s="7"/>
    </row>
    <row r="818242" spans="27:27">
      <c r="AA818242" s="7"/>
    </row>
    <row r="818243" spans="27:27">
      <c r="AA818243" s="7"/>
    </row>
    <row r="818244" spans="27:27">
      <c r="AA818244" s="7"/>
    </row>
    <row r="818245" spans="27:27">
      <c r="AA818245" s="7"/>
    </row>
    <row r="818246" spans="27:27">
      <c r="AA818246" s="7"/>
    </row>
    <row r="818247" spans="27:27">
      <c r="AA818247" s="7"/>
    </row>
    <row r="818248" spans="27:27">
      <c r="AA818248" s="7"/>
    </row>
    <row r="818249" spans="27:27">
      <c r="AA818249" s="7"/>
    </row>
    <row r="818250" spans="27:27">
      <c r="AA818250" s="7"/>
    </row>
    <row r="818251" spans="27:27">
      <c r="AA818251" s="7"/>
    </row>
    <row r="818252" spans="27:27">
      <c r="AA818252" s="7"/>
    </row>
    <row r="818253" spans="27:27">
      <c r="AA818253" s="7"/>
    </row>
    <row r="818254" spans="27:27">
      <c r="AA818254" s="7"/>
    </row>
    <row r="818255" spans="27:27">
      <c r="AA818255" s="7"/>
    </row>
    <row r="818256" spans="27:27">
      <c r="AA818256" s="7"/>
    </row>
    <row r="818257" spans="27:27">
      <c r="AA818257" s="7"/>
    </row>
    <row r="818258" spans="27:27">
      <c r="AA818258" s="7"/>
    </row>
    <row r="818259" spans="27:27">
      <c r="AA818259" s="7"/>
    </row>
    <row r="818260" spans="27:27">
      <c r="AA818260" s="7"/>
    </row>
    <row r="818261" spans="27:27">
      <c r="AA818261" s="7"/>
    </row>
    <row r="818262" spans="27:27">
      <c r="AA818262" s="7"/>
    </row>
    <row r="818263" spans="27:27">
      <c r="AA818263" s="7"/>
    </row>
    <row r="818264" spans="27:27">
      <c r="AA818264" s="7"/>
    </row>
    <row r="818265" spans="27:27">
      <c r="AA818265" s="7"/>
    </row>
    <row r="818266" spans="27:27">
      <c r="AA818266" s="7"/>
    </row>
    <row r="818267" spans="27:27">
      <c r="AA818267" s="7"/>
    </row>
    <row r="818268" spans="27:27">
      <c r="AA818268" s="7"/>
    </row>
    <row r="818269" spans="27:27">
      <c r="AA818269" s="7"/>
    </row>
    <row r="818270" spans="27:27">
      <c r="AA818270" s="7"/>
    </row>
    <row r="818271" spans="27:27">
      <c r="AA818271" s="7"/>
    </row>
    <row r="818272" spans="27:27">
      <c r="AA818272" s="7"/>
    </row>
    <row r="818273" spans="27:27">
      <c r="AA818273" s="7"/>
    </row>
    <row r="818274" spans="27:27">
      <c r="AA818274" s="7"/>
    </row>
    <row r="818275" spans="27:27">
      <c r="AA818275" s="7"/>
    </row>
    <row r="818276" spans="27:27">
      <c r="AA818276" s="7"/>
    </row>
    <row r="818277" spans="27:27">
      <c r="AA818277" s="7"/>
    </row>
    <row r="818278" spans="27:27">
      <c r="AA818278" s="7"/>
    </row>
    <row r="818279" spans="27:27">
      <c r="AA818279" s="7"/>
    </row>
    <row r="818280" spans="27:27">
      <c r="AA818280" s="7"/>
    </row>
    <row r="818281" spans="27:27">
      <c r="AA818281" s="7"/>
    </row>
    <row r="818282" spans="27:27">
      <c r="AA818282" s="7"/>
    </row>
    <row r="818283" spans="27:27">
      <c r="AA818283" s="7"/>
    </row>
    <row r="818284" spans="27:27">
      <c r="AA818284" s="7"/>
    </row>
    <row r="818285" spans="27:27">
      <c r="AA818285" s="7"/>
    </row>
    <row r="818286" spans="27:27">
      <c r="AA818286" s="7"/>
    </row>
    <row r="818287" spans="27:27">
      <c r="AA818287" s="7"/>
    </row>
    <row r="818288" spans="27:27">
      <c r="AA818288" s="7"/>
    </row>
    <row r="818289" spans="27:27">
      <c r="AA818289" s="7"/>
    </row>
    <row r="818290" spans="27:27">
      <c r="AA818290" s="7"/>
    </row>
    <row r="818291" spans="27:27">
      <c r="AA818291" s="7"/>
    </row>
    <row r="818292" spans="27:27">
      <c r="AA818292" s="7"/>
    </row>
    <row r="818293" spans="27:27">
      <c r="AA818293" s="7"/>
    </row>
    <row r="818294" spans="27:27">
      <c r="AA818294" s="7"/>
    </row>
    <row r="818295" spans="27:27">
      <c r="AA818295" s="7"/>
    </row>
    <row r="818296" spans="27:27">
      <c r="AA818296" s="7"/>
    </row>
    <row r="818297" spans="27:27">
      <c r="AA818297" s="7"/>
    </row>
    <row r="818298" spans="27:27">
      <c r="AA818298" s="7"/>
    </row>
    <row r="818299" spans="27:27">
      <c r="AA818299" s="7"/>
    </row>
    <row r="818300" spans="27:27">
      <c r="AA818300" s="7"/>
    </row>
    <row r="818301" spans="27:27">
      <c r="AA818301" s="7"/>
    </row>
    <row r="818302" spans="27:27">
      <c r="AA818302" s="7"/>
    </row>
    <row r="818303" spans="27:27">
      <c r="AA818303" s="7"/>
    </row>
    <row r="818304" spans="27:27">
      <c r="AA818304" s="7"/>
    </row>
    <row r="818305" spans="27:27">
      <c r="AA818305" s="7"/>
    </row>
    <row r="818306" spans="27:27">
      <c r="AA818306" s="7"/>
    </row>
    <row r="818307" spans="27:27">
      <c r="AA818307" s="7"/>
    </row>
    <row r="818308" spans="27:27">
      <c r="AA818308" s="7"/>
    </row>
    <row r="818309" spans="27:27">
      <c r="AA818309" s="7"/>
    </row>
    <row r="818310" spans="27:27">
      <c r="AA818310" s="7"/>
    </row>
    <row r="818311" spans="27:27">
      <c r="AA818311" s="7"/>
    </row>
    <row r="818312" spans="27:27">
      <c r="AA818312" s="7"/>
    </row>
    <row r="818313" spans="27:27">
      <c r="AA818313" s="7"/>
    </row>
    <row r="818314" spans="27:27">
      <c r="AA818314" s="7"/>
    </row>
    <row r="818315" spans="27:27">
      <c r="AA818315" s="7"/>
    </row>
    <row r="818316" spans="27:27">
      <c r="AA818316" s="7"/>
    </row>
    <row r="818317" spans="27:27">
      <c r="AA818317" s="7"/>
    </row>
    <row r="818318" spans="27:27">
      <c r="AA818318" s="7"/>
    </row>
    <row r="818319" spans="27:27">
      <c r="AA818319" s="7"/>
    </row>
    <row r="818320" spans="27:27">
      <c r="AA818320" s="7"/>
    </row>
    <row r="818321" spans="27:27">
      <c r="AA818321" s="7"/>
    </row>
    <row r="818322" spans="27:27">
      <c r="AA818322" s="7"/>
    </row>
    <row r="818323" spans="27:27">
      <c r="AA818323" s="7"/>
    </row>
    <row r="818324" spans="27:27">
      <c r="AA818324" s="7"/>
    </row>
    <row r="818325" spans="27:27">
      <c r="AA818325" s="7"/>
    </row>
    <row r="818326" spans="27:27">
      <c r="AA818326" s="7"/>
    </row>
    <row r="818327" spans="27:27">
      <c r="AA818327" s="7"/>
    </row>
    <row r="818328" spans="27:27">
      <c r="AA818328" s="7"/>
    </row>
    <row r="818329" spans="27:27">
      <c r="AA818329" s="7"/>
    </row>
    <row r="818330" spans="27:27">
      <c r="AA818330" s="7"/>
    </row>
    <row r="818331" spans="27:27">
      <c r="AA818331" s="7"/>
    </row>
    <row r="818332" spans="27:27">
      <c r="AA818332" s="7"/>
    </row>
    <row r="818333" spans="27:27">
      <c r="AA818333" s="7"/>
    </row>
    <row r="818334" spans="27:27">
      <c r="AA818334" s="7"/>
    </row>
    <row r="818335" spans="27:27">
      <c r="AA818335" s="7"/>
    </row>
    <row r="818336" spans="27:27">
      <c r="AA818336" s="7"/>
    </row>
    <row r="818337" spans="27:27">
      <c r="AA818337" s="7"/>
    </row>
    <row r="818338" spans="27:27">
      <c r="AA818338" s="7"/>
    </row>
    <row r="818339" spans="27:27">
      <c r="AA818339" s="7"/>
    </row>
    <row r="818340" spans="27:27">
      <c r="AA818340" s="7"/>
    </row>
    <row r="818341" spans="27:27">
      <c r="AA818341" s="7"/>
    </row>
    <row r="818342" spans="27:27">
      <c r="AA818342" s="7"/>
    </row>
    <row r="818343" spans="27:27">
      <c r="AA818343" s="7"/>
    </row>
    <row r="818344" spans="27:27">
      <c r="AA818344" s="7"/>
    </row>
    <row r="818345" spans="27:27">
      <c r="AA818345" s="7"/>
    </row>
    <row r="818346" spans="27:27">
      <c r="AA818346" s="7"/>
    </row>
    <row r="818347" spans="27:27">
      <c r="AA818347" s="7"/>
    </row>
    <row r="818348" spans="27:27">
      <c r="AA818348" s="7"/>
    </row>
    <row r="818349" spans="27:27">
      <c r="AA818349" s="7"/>
    </row>
    <row r="818350" spans="27:27">
      <c r="AA818350" s="7"/>
    </row>
    <row r="818351" spans="27:27">
      <c r="AA818351" s="7"/>
    </row>
    <row r="818352" spans="27:27">
      <c r="AA818352" s="7"/>
    </row>
    <row r="818353" spans="27:27">
      <c r="AA818353" s="7"/>
    </row>
    <row r="818354" spans="27:27">
      <c r="AA818354" s="7"/>
    </row>
    <row r="818355" spans="27:27">
      <c r="AA818355" s="7"/>
    </row>
    <row r="818356" spans="27:27">
      <c r="AA818356" s="7"/>
    </row>
    <row r="818357" spans="27:27">
      <c r="AA818357" s="7"/>
    </row>
    <row r="818358" spans="27:27">
      <c r="AA818358" s="7"/>
    </row>
    <row r="818359" spans="27:27">
      <c r="AA818359" s="7"/>
    </row>
    <row r="818360" spans="27:27">
      <c r="AA818360" s="7"/>
    </row>
    <row r="818361" spans="27:27">
      <c r="AA818361" s="7"/>
    </row>
    <row r="818362" spans="27:27">
      <c r="AA818362" s="7"/>
    </row>
    <row r="818363" spans="27:27">
      <c r="AA818363" s="7"/>
    </row>
    <row r="818364" spans="27:27">
      <c r="AA818364" s="7"/>
    </row>
    <row r="818365" spans="27:27">
      <c r="AA818365" s="7"/>
    </row>
    <row r="818366" spans="27:27">
      <c r="AA818366" s="7"/>
    </row>
    <row r="818367" spans="27:27">
      <c r="AA818367" s="7"/>
    </row>
    <row r="818368" spans="27:27">
      <c r="AA818368" s="7"/>
    </row>
    <row r="818369" spans="27:27">
      <c r="AA818369" s="7"/>
    </row>
    <row r="818370" spans="27:27">
      <c r="AA818370" s="7"/>
    </row>
    <row r="818371" spans="27:27">
      <c r="AA818371" s="7"/>
    </row>
    <row r="818372" spans="27:27">
      <c r="AA818372" s="7"/>
    </row>
    <row r="818373" spans="27:27">
      <c r="AA818373" s="7"/>
    </row>
    <row r="818374" spans="27:27">
      <c r="AA818374" s="7"/>
    </row>
    <row r="818375" spans="27:27">
      <c r="AA818375" s="7"/>
    </row>
    <row r="818376" spans="27:27">
      <c r="AA818376" s="7"/>
    </row>
    <row r="818377" spans="27:27">
      <c r="AA818377" s="7"/>
    </row>
    <row r="818378" spans="27:27">
      <c r="AA818378" s="7"/>
    </row>
    <row r="818379" spans="27:27">
      <c r="AA818379" s="7"/>
    </row>
    <row r="818380" spans="27:27">
      <c r="AA818380" s="7"/>
    </row>
    <row r="818381" spans="27:27">
      <c r="AA818381" s="7"/>
    </row>
    <row r="818382" spans="27:27">
      <c r="AA818382" s="7"/>
    </row>
    <row r="818383" spans="27:27">
      <c r="AA818383" s="7"/>
    </row>
    <row r="818384" spans="27:27">
      <c r="AA818384" s="7"/>
    </row>
    <row r="818385" spans="27:27">
      <c r="AA818385" s="7"/>
    </row>
    <row r="818386" spans="27:27">
      <c r="AA818386" s="7"/>
    </row>
    <row r="818387" spans="27:27">
      <c r="AA818387" s="7"/>
    </row>
    <row r="818388" spans="27:27">
      <c r="AA818388" s="7"/>
    </row>
    <row r="818389" spans="27:27">
      <c r="AA818389" s="7"/>
    </row>
    <row r="818390" spans="27:27">
      <c r="AA818390" s="7"/>
    </row>
    <row r="818391" spans="27:27">
      <c r="AA818391" s="7"/>
    </row>
    <row r="818392" spans="27:27">
      <c r="AA818392" s="7"/>
    </row>
    <row r="818393" spans="27:27">
      <c r="AA818393" s="7"/>
    </row>
    <row r="818394" spans="27:27">
      <c r="AA818394" s="7"/>
    </row>
    <row r="818395" spans="27:27">
      <c r="AA818395" s="7"/>
    </row>
    <row r="818396" spans="27:27">
      <c r="AA818396" s="7"/>
    </row>
    <row r="818397" spans="27:27">
      <c r="AA818397" s="7"/>
    </row>
    <row r="818398" spans="27:27">
      <c r="AA818398" s="7"/>
    </row>
    <row r="818399" spans="27:27">
      <c r="AA818399" s="7"/>
    </row>
    <row r="818400" spans="27:27">
      <c r="AA818400" s="7"/>
    </row>
    <row r="818401" spans="27:27">
      <c r="AA818401" s="7"/>
    </row>
    <row r="818402" spans="27:27">
      <c r="AA818402" s="7"/>
    </row>
    <row r="818403" spans="27:27">
      <c r="AA818403" s="7"/>
    </row>
    <row r="818404" spans="27:27">
      <c r="AA818404" s="7"/>
    </row>
    <row r="818405" spans="27:27">
      <c r="AA818405" s="7"/>
    </row>
    <row r="818406" spans="27:27">
      <c r="AA818406" s="7"/>
    </row>
    <row r="818407" spans="27:27">
      <c r="AA818407" s="7"/>
    </row>
    <row r="818408" spans="27:27">
      <c r="AA818408" s="7"/>
    </row>
    <row r="818409" spans="27:27">
      <c r="AA818409" s="7"/>
    </row>
    <row r="818410" spans="27:27">
      <c r="AA818410" s="7"/>
    </row>
    <row r="818411" spans="27:27">
      <c r="AA818411" s="7"/>
    </row>
    <row r="818412" spans="27:27">
      <c r="AA818412" s="7"/>
    </row>
    <row r="818413" spans="27:27">
      <c r="AA818413" s="7"/>
    </row>
    <row r="818414" spans="27:27">
      <c r="AA818414" s="7"/>
    </row>
    <row r="818415" spans="27:27">
      <c r="AA818415" s="7"/>
    </row>
    <row r="818416" spans="27:27">
      <c r="AA818416" s="7"/>
    </row>
    <row r="818417" spans="27:27">
      <c r="AA818417" s="7"/>
    </row>
    <row r="818418" spans="27:27">
      <c r="AA818418" s="7"/>
    </row>
    <row r="818419" spans="27:27">
      <c r="AA818419" s="7"/>
    </row>
    <row r="818420" spans="27:27">
      <c r="AA818420" s="7"/>
    </row>
    <row r="818421" spans="27:27">
      <c r="AA818421" s="7"/>
    </row>
    <row r="818422" spans="27:27">
      <c r="AA818422" s="7"/>
    </row>
    <row r="818423" spans="27:27">
      <c r="AA818423" s="7"/>
    </row>
    <row r="818424" spans="27:27">
      <c r="AA818424" s="7"/>
    </row>
    <row r="818425" spans="27:27">
      <c r="AA818425" s="7"/>
    </row>
    <row r="818426" spans="27:27">
      <c r="AA818426" s="7"/>
    </row>
    <row r="818427" spans="27:27">
      <c r="AA818427" s="7"/>
    </row>
    <row r="818428" spans="27:27">
      <c r="AA818428" s="7"/>
    </row>
    <row r="818429" spans="27:27">
      <c r="AA818429" s="7"/>
    </row>
    <row r="818430" spans="27:27">
      <c r="AA818430" s="7"/>
    </row>
    <row r="818431" spans="27:27">
      <c r="AA818431" s="7"/>
    </row>
    <row r="818432" spans="27:27">
      <c r="AA818432" s="7"/>
    </row>
    <row r="818433" spans="27:27">
      <c r="AA818433" s="7"/>
    </row>
    <row r="818434" spans="27:27">
      <c r="AA818434" s="7"/>
    </row>
    <row r="818435" spans="27:27">
      <c r="AA818435" s="7"/>
    </row>
    <row r="818436" spans="27:27">
      <c r="AA818436" s="7"/>
    </row>
    <row r="818437" spans="27:27">
      <c r="AA818437" s="7"/>
    </row>
    <row r="818438" spans="27:27">
      <c r="AA818438" s="7"/>
    </row>
    <row r="818439" spans="27:27">
      <c r="AA818439" s="7"/>
    </row>
    <row r="818440" spans="27:27">
      <c r="AA818440" s="7"/>
    </row>
    <row r="818441" spans="27:27">
      <c r="AA818441" s="7"/>
    </row>
    <row r="818442" spans="27:27">
      <c r="AA818442" s="7"/>
    </row>
    <row r="818443" spans="27:27">
      <c r="AA818443" s="7"/>
    </row>
    <row r="818444" spans="27:27">
      <c r="AA818444" s="7"/>
    </row>
    <row r="818445" spans="27:27">
      <c r="AA818445" s="7"/>
    </row>
    <row r="818446" spans="27:27">
      <c r="AA818446" s="7"/>
    </row>
    <row r="818447" spans="27:27">
      <c r="AA818447" s="7"/>
    </row>
    <row r="818448" spans="27:27">
      <c r="AA818448" s="7"/>
    </row>
    <row r="818449" spans="27:27">
      <c r="AA818449" s="7"/>
    </row>
    <row r="818450" spans="27:27">
      <c r="AA818450" s="7"/>
    </row>
    <row r="818451" spans="27:27">
      <c r="AA818451" s="7"/>
    </row>
    <row r="818452" spans="27:27">
      <c r="AA818452" s="7"/>
    </row>
    <row r="818453" spans="27:27">
      <c r="AA818453" s="7"/>
    </row>
    <row r="818454" spans="27:27">
      <c r="AA818454" s="7"/>
    </row>
    <row r="818455" spans="27:27">
      <c r="AA818455" s="7"/>
    </row>
    <row r="818456" spans="27:27">
      <c r="AA818456" s="7"/>
    </row>
    <row r="818457" spans="27:27">
      <c r="AA818457" s="7"/>
    </row>
    <row r="818458" spans="27:27">
      <c r="AA818458" s="7"/>
    </row>
    <row r="818459" spans="27:27">
      <c r="AA818459" s="7"/>
    </row>
    <row r="818460" spans="27:27">
      <c r="AA818460" s="7"/>
    </row>
    <row r="818461" spans="27:27">
      <c r="AA818461" s="7"/>
    </row>
    <row r="818462" spans="27:27">
      <c r="AA818462" s="7"/>
    </row>
    <row r="818463" spans="27:27">
      <c r="AA818463" s="7"/>
    </row>
    <row r="818464" spans="27:27">
      <c r="AA818464" s="7"/>
    </row>
    <row r="818465" spans="27:27">
      <c r="AA818465" s="7"/>
    </row>
    <row r="818466" spans="27:27">
      <c r="AA818466" s="7"/>
    </row>
    <row r="818467" spans="27:27">
      <c r="AA818467" s="7"/>
    </row>
    <row r="818468" spans="27:27">
      <c r="AA818468" s="7"/>
    </row>
    <row r="818469" spans="27:27">
      <c r="AA818469" s="7"/>
    </row>
    <row r="818470" spans="27:27">
      <c r="AA818470" s="7"/>
    </row>
    <row r="818471" spans="27:27">
      <c r="AA818471" s="7"/>
    </row>
    <row r="818472" spans="27:27">
      <c r="AA818472" s="7"/>
    </row>
    <row r="818473" spans="27:27">
      <c r="AA818473" s="7"/>
    </row>
    <row r="818474" spans="27:27">
      <c r="AA818474" s="7"/>
    </row>
    <row r="818475" spans="27:27">
      <c r="AA818475" s="7"/>
    </row>
    <row r="818476" spans="27:27">
      <c r="AA818476" s="7"/>
    </row>
    <row r="818477" spans="27:27">
      <c r="AA818477" s="7"/>
    </row>
    <row r="818478" spans="27:27">
      <c r="AA818478" s="7"/>
    </row>
    <row r="818479" spans="27:27">
      <c r="AA818479" s="7"/>
    </row>
    <row r="818480" spans="27:27">
      <c r="AA818480" s="7"/>
    </row>
    <row r="818481" spans="27:27">
      <c r="AA818481" s="7"/>
    </row>
    <row r="818482" spans="27:27">
      <c r="AA818482" s="7"/>
    </row>
    <row r="818483" spans="27:27">
      <c r="AA818483" s="7"/>
    </row>
    <row r="818484" spans="27:27">
      <c r="AA818484" s="7"/>
    </row>
    <row r="818485" spans="27:27">
      <c r="AA818485" s="7"/>
    </row>
    <row r="818486" spans="27:27">
      <c r="AA818486" s="7"/>
    </row>
    <row r="818487" spans="27:27">
      <c r="AA818487" s="7"/>
    </row>
    <row r="818488" spans="27:27">
      <c r="AA818488" s="7"/>
    </row>
    <row r="818489" spans="27:27">
      <c r="AA818489" s="7"/>
    </row>
    <row r="818490" spans="27:27">
      <c r="AA818490" s="7"/>
    </row>
    <row r="818491" spans="27:27">
      <c r="AA818491" s="7"/>
    </row>
    <row r="818492" spans="27:27">
      <c r="AA818492" s="7"/>
    </row>
    <row r="818493" spans="27:27">
      <c r="AA818493" s="7"/>
    </row>
    <row r="818494" spans="27:27">
      <c r="AA818494" s="7"/>
    </row>
    <row r="818495" spans="27:27">
      <c r="AA818495" s="7"/>
    </row>
    <row r="818496" spans="27:27">
      <c r="AA818496" s="7"/>
    </row>
    <row r="818497" spans="27:27">
      <c r="AA818497" s="7"/>
    </row>
    <row r="818498" spans="27:27">
      <c r="AA818498" s="7"/>
    </row>
    <row r="818499" spans="27:27">
      <c r="AA818499" s="7"/>
    </row>
    <row r="818500" spans="27:27">
      <c r="AA818500" s="7"/>
    </row>
    <row r="818501" spans="27:27">
      <c r="AA818501" s="7"/>
    </row>
    <row r="818502" spans="27:27">
      <c r="AA818502" s="7"/>
    </row>
    <row r="818503" spans="27:27">
      <c r="AA818503" s="7"/>
    </row>
    <row r="818504" spans="27:27">
      <c r="AA818504" s="7"/>
    </row>
    <row r="818505" spans="27:27">
      <c r="AA818505" s="7"/>
    </row>
    <row r="818506" spans="27:27">
      <c r="AA818506" s="7"/>
    </row>
    <row r="818507" spans="27:27">
      <c r="AA818507" s="7"/>
    </row>
    <row r="818508" spans="27:27">
      <c r="AA818508" s="7"/>
    </row>
    <row r="818509" spans="27:27">
      <c r="AA818509" s="7"/>
    </row>
    <row r="818510" spans="27:27">
      <c r="AA818510" s="7"/>
    </row>
    <row r="818511" spans="27:27">
      <c r="AA818511" s="7"/>
    </row>
    <row r="818512" spans="27:27">
      <c r="AA818512" s="7"/>
    </row>
    <row r="818513" spans="27:27">
      <c r="AA818513" s="7"/>
    </row>
    <row r="818514" spans="27:27">
      <c r="AA818514" s="7"/>
    </row>
    <row r="818515" spans="27:27">
      <c r="AA818515" s="7"/>
    </row>
    <row r="818516" spans="27:27">
      <c r="AA818516" s="7"/>
    </row>
    <row r="818517" spans="27:27">
      <c r="AA818517" s="7"/>
    </row>
    <row r="818518" spans="27:27">
      <c r="AA818518" s="7"/>
    </row>
    <row r="818519" spans="27:27">
      <c r="AA818519" s="7"/>
    </row>
    <row r="818520" spans="27:27">
      <c r="AA818520" s="7"/>
    </row>
    <row r="818521" spans="27:27">
      <c r="AA818521" s="7"/>
    </row>
    <row r="818522" spans="27:27">
      <c r="AA818522" s="7"/>
    </row>
    <row r="818523" spans="27:27">
      <c r="AA818523" s="7"/>
    </row>
    <row r="818524" spans="27:27">
      <c r="AA818524" s="7"/>
    </row>
    <row r="818525" spans="27:27">
      <c r="AA818525" s="7"/>
    </row>
    <row r="818526" spans="27:27">
      <c r="AA818526" s="7"/>
    </row>
    <row r="818527" spans="27:27">
      <c r="AA818527" s="7"/>
    </row>
    <row r="818528" spans="27:27">
      <c r="AA818528" s="7"/>
    </row>
    <row r="818529" spans="27:27">
      <c r="AA818529" s="7"/>
    </row>
    <row r="818530" spans="27:27">
      <c r="AA818530" s="7"/>
    </row>
    <row r="818531" spans="27:27">
      <c r="AA818531" s="7"/>
    </row>
    <row r="818532" spans="27:27">
      <c r="AA818532" s="7"/>
    </row>
    <row r="818533" spans="27:27">
      <c r="AA818533" s="7"/>
    </row>
    <row r="818534" spans="27:27">
      <c r="AA818534" s="7"/>
    </row>
    <row r="818535" spans="27:27">
      <c r="AA818535" s="7"/>
    </row>
    <row r="818536" spans="27:27">
      <c r="AA818536" s="7"/>
    </row>
    <row r="818537" spans="27:27">
      <c r="AA818537" s="7"/>
    </row>
    <row r="818538" spans="27:27">
      <c r="AA818538" s="7"/>
    </row>
    <row r="818539" spans="27:27">
      <c r="AA818539" s="7"/>
    </row>
    <row r="818540" spans="27:27">
      <c r="AA818540" s="7"/>
    </row>
    <row r="818541" spans="27:27">
      <c r="AA818541" s="7"/>
    </row>
    <row r="818542" spans="27:27">
      <c r="AA818542" s="7"/>
    </row>
    <row r="818543" spans="27:27">
      <c r="AA818543" s="7"/>
    </row>
    <row r="818544" spans="27:27">
      <c r="AA818544" s="7"/>
    </row>
    <row r="818545" spans="27:27">
      <c r="AA818545" s="7"/>
    </row>
    <row r="818546" spans="27:27">
      <c r="AA818546" s="7"/>
    </row>
    <row r="818547" spans="27:27">
      <c r="AA818547" s="7"/>
    </row>
    <row r="818548" spans="27:27">
      <c r="AA818548" s="7"/>
    </row>
    <row r="818549" spans="27:27">
      <c r="AA818549" s="7"/>
    </row>
    <row r="818550" spans="27:27">
      <c r="AA818550" s="7"/>
    </row>
    <row r="818551" spans="27:27">
      <c r="AA818551" s="7"/>
    </row>
    <row r="818552" spans="27:27">
      <c r="AA818552" s="7"/>
    </row>
    <row r="818553" spans="27:27">
      <c r="AA818553" s="7"/>
    </row>
    <row r="818554" spans="27:27">
      <c r="AA818554" s="7"/>
    </row>
    <row r="818555" spans="27:27">
      <c r="AA818555" s="7"/>
    </row>
    <row r="818556" spans="27:27">
      <c r="AA818556" s="7"/>
    </row>
    <row r="818557" spans="27:27">
      <c r="AA818557" s="7"/>
    </row>
    <row r="818558" spans="27:27">
      <c r="AA818558" s="7"/>
    </row>
    <row r="818559" spans="27:27">
      <c r="AA818559" s="7"/>
    </row>
    <row r="818560" spans="27:27">
      <c r="AA818560" s="7"/>
    </row>
    <row r="818561" spans="27:27">
      <c r="AA818561" s="7"/>
    </row>
    <row r="818562" spans="27:27">
      <c r="AA818562" s="7"/>
    </row>
    <row r="818563" spans="27:27">
      <c r="AA818563" s="7"/>
    </row>
    <row r="818564" spans="27:27">
      <c r="AA818564" s="7"/>
    </row>
    <row r="818565" spans="27:27">
      <c r="AA818565" s="7"/>
    </row>
    <row r="818566" spans="27:27">
      <c r="AA818566" s="7"/>
    </row>
    <row r="818567" spans="27:27">
      <c r="AA818567" s="7"/>
    </row>
    <row r="818568" spans="27:27">
      <c r="AA818568" s="7"/>
    </row>
    <row r="818569" spans="27:27">
      <c r="AA818569" s="7"/>
    </row>
    <row r="818570" spans="27:27">
      <c r="AA818570" s="7"/>
    </row>
    <row r="818571" spans="27:27">
      <c r="AA818571" s="7"/>
    </row>
    <row r="818572" spans="27:27">
      <c r="AA818572" s="7"/>
    </row>
    <row r="818573" spans="27:27">
      <c r="AA818573" s="7"/>
    </row>
    <row r="818574" spans="27:27">
      <c r="AA818574" s="7"/>
    </row>
    <row r="818575" spans="27:27">
      <c r="AA818575" s="7"/>
    </row>
    <row r="818576" spans="27:27">
      <c r="AA818576" s="7"/>
    </row>
    <row r="818577" spans="27:27">
      <c r="AA818577" s="7"/>
    </row>
    <row r="818578" spans="27:27">
      <c r="AA818578" s="7"/>
    </row>
    <row r="818579" spans="27:27">
      <c r="AA818579" s="7"/>
    </row>
    <row r="818580" spans="27:27">
      <c r="AA818580" s="7"/>
    </row>
    <row r="818581" spans="27:27">
      <c r="AA818581" s="7"/>
    </row>
    <row r="818582" spans="27:27">
      <c r="AA818582" s="7"/>
    </row>
    <row r="818583" spans="27:27">
      <c r="AA818583" s="7"/>
    </row>
    <row r="818584" spans="27:27">
      <c r="AA818584" s="7"/>
    </row>
    <row r="818585" spans="27:27">
      <c r="AA818585" s="7"/>
    </row>
    <row r="818586" spans="27:27">
      <c r="AA818586" s="7"/>
    </row>
    <row r="818587" spans="27:27">
      <c r="AA818587" s="7"/>
    </row>
    <row r="818588" spans="27:27">
      <c r="AA818588" s="7"/>
    </row>
    <row r="818589" spans="27:27">
      <c r="AA818589" s="7"/>
    </row>
    <row r="818590" spans="27:27">
      <c r="AA818590" s="7"/>
    </row>
    <row r="818591" spans="27:27">
      <c r="AA818591" s="7"/>
    </row>
    <row r="818592" spans="27:27">
      <c r="AA818592" s="7"/>
    </row>
    <row r="818593" spans="27:27">
      <c r="AA818593" s="7"/>
    </row>
    <row r="818594" spans="27:27">
      <c r="AA818594" s="7"/>
    </row>
    <row r="818595" spans="27:27">
      <c r="AA818595" s="7"/>
    </row>
    <row r="818596" spans="27:27">
      <c r="AA818596" s="7"/>
    </row>
    <row r="818597" spans="27:27">
      <c r="AA818597" s="7"/>
    </row>
    <row r="818598" spans="27:27">
      <c r="AA818598" s="7"/>
    </row>
    <row r="818599" spans="27:27">
      <c r="AA818599" s="7"/>
    </row>
    <row r="818600" spans="27:27">
      <c r="AA818600" s="7"/>
    </row>
    <row r="818601" spans="27:27">
      <c r="AA818601" s="7"/>
    </row>
    <row r="818602" spans="27:27">
      <c r="AA818602" s="7"/>
    </row>
    <row r="818603" spans="27:27">
      <c r="AA818603" s="7"/>
    </row>
    <row r="818604" spans="27:27">
      <c r="AA818604" s="7"/>
    </row>
    <row r="818605" spans="27:27">
      <c r="AA818605" s="7"/>
    </row>
    <row r="818606" spans="27:27">
      <c r="AA818606" s="7"/>
    </row>
    <row r="818607" spans="27:27">
      <c r="AA818607" s="7"/>
    </row>
    <row r="818608" spans="27:27">
      <c r="AA818608" s="7"/>
    </row>
    <row r="818609" spans="27:27">
      <c r="AA818609" s="7"/>
    </row>
    <row r="818610" spans="27:27">
      <c r="AA818610" s="7"/>
    </row>
    <row r="818611" spans="27:27">
      <c r="AA818611" s="7"/>
    </row>
    <row r="818612" spans="27:27">
      <c r="AA818612" s="7"/>
    </row>
    <row r="818613" spans="27:27">
      <c r="AA818613" s="7"/>
    </row>
    <row r="818614" spans="27:27">
      <c r="AA818614" s="7"/>
    </row>
    <row r="818615" spans="27:27">
      <c r="AA818615" s="7"/>
    </row>
    <row r="818616" spans="27:27">
      <c r="AA818616" s="7"/>
    </row>
    <row r="818617" spans="27:27">
      <c r="AA818617" s="7"/>
    </row>
    <row r="818618" spans="27:27">
      <c r="AA818618" s="7"/>
    </row>
    <row r="818619" spans="27:27">
      <c r="AA818619" s="7"/>
    </row>
    <row r="818620" spans="27:27">
      <c r="AA818620" s="7"/>
    </row>
    <row r="818621" spans="27:27">
      <c r="AA818621" s="7"/>
    </row>
    <row r="818622" spans="27:27">
      <c r="AA818622" s="7"/>
    </row>
    <row r="818623" spans="27:27">
      <c r="AA818623" s="7"/>
    </row>
    <row r="818624" spans="27:27">
      <c r="AA818624" s="7"/>
    </row>
    <row r="818625" spans="27:27">
      <c r="AA818625" s="7"/>
    </row>
    <row r="818626" spans="27:27">
      <c r="AA818626" s="7"/>
    </row>
    <row r="818627" spans="27:27">
      <c r="AA818627" s="7"/>
    </row>
    <row r="818628" spans="27:27">
      <c r="AA818628" s="7"/>
    </row>
    <row r="818629" spans="27:27">
      <c r="AA818629" s="7"/>
    </row>
    <row r="818630" spans="27:27">
      <c r="AA818630" s="7"/>
    </row>
    <row r="818631" spans="27:27">
      <c r="AA818631" s="7"/>
    </row>
    <row r="818632" spans="27:27">
      <c r="AA818632" s="7"/>
    </row>
    <row r="818633" spans="27:27">
      <c r="AA818633" s="7"/>
    </row>
    <row r="818634" spans="27:27">
      <c r="AA818634" s="7"/>
    </row>
    <row r="818635" spans="27:27">
      <c r="AA818635" s="7"/>
    </row>
    <row r="818636" spans="27:27">
      <c r="AA818636" s="7"/>
    </row>
    <row r="818637" spans="27:27">
      <c r="AA818637" s="7"/>
    </row>
    <row r="818638" spans="27:27">
      <c r="AA818638" s="7"/>
    </row>
    <row r="818639" spans="27:27">
      <c r="AA818639" s="7"/>
    </row>
    <row r="818640" spans="27:27">
      <c r="AA818640" s="7"/>
    </row>
    <row r="818641" spans="27:27">
      <c r="AA818641" s="7"/>
    </row>
    <row r="818642" spans="27:27">
      <c r="AA818642" s="7"/>
    </row>
    <row r="818643" spans="27:27">
      <c r="AA818643" s="7"/>
    </row>
    <row r="818644" spans="27:27">
      <c r="AA818644" s="7"/>
    </row>
    <row r="818645" spans="27:27">
      <c r="AA818645" s="7"/>
    </row>
    <row r="818646" spans="27:27">
      <c r="AA818646" s="7"/>
    </row>
    <row r="818647" spans="27:27">
      <c r="AA818647" s="7"/>
    </row>
    <row r="818648" spans="27:27">
      <c r="AA818648" s="7"/>
    </row>
    <row r="818649" spans="27:27">
      <c r="AA818649" s="7"/>
    </row>
    <row r="818650" spans="27:27">
      <c r="AA818650" s="7"/>
    </row>
    <row r="818651" spans="27:27">
      <c r="AA818651" s="7"/>
    </row>
    <row r="818652" spans="27:27">
      <c r="AA818652" s="7"/>
    </row>
    <row r="818653" spans="27:27">
      <c r="AA818653" s="7"/>
    </row>
    <row r="818654" spans="27:27">
      <c r="AA818654" s="7"/>
    </row>
    <row r="818655" spans="27:27">
      <c r="AA818655" s="7"/>
    </row>
    <row r="818656" spans="27:27">
      <c r="AA818656" s="7"/>
    </row>
    <row r="818657" spans="27:27">
      <c r="AA818657" s="7"/>
    </row>
    <row r="818658" spans="27:27">
      <c r="AA818658" s="7"/>
    </row>
    <row r="818659" spans="27:27">
      <c r="AA818659" s="7"/>
    </row>
    <row r="818660" spans="27:27">
      <c r="AA818660" s="7"/>
    </row>
    <row r="818661" spans="27:27">
      <c r="AA818661" s="7"/>
    </row>
    <row r="818662" spans="27:27">
      <c r="AA818662" s="7"/>
    </row>
    <row r="818663" spans="27:27">
      <c r="AA818663" s="7"/>
    </row>
    <row r="818664" spans="27:27">
      <c r="AA818664" s="7"/>
    </row>
    <row r="818665" spans="27:27">
      <c r="AA818665" s="7"/>
    </row>
    <row r="818666" spans="27:27">
      <c r="AA818666" s="7"/>
    </row>
    <row r="818667" spans="27:27">
      <c r="AA818667" s="7"/>
    </row>
    <row r="818668" spans="27:27">
      <c r="AA818668" s="7"/>
    </row>
    <row r="818669" spans="27:27">
      <c r="AA818669" s="7"/>
    </row>
    <row r="818670" spans="27:27">
      <c r="AA818670" s="7"/>
    </row>
    <row r="818671" spans="27:27">
      <c r="AA818671" s="7"/>
    </row>
    <row r="818672" spans="27:27">
      <c r="AA818672" s="7"/>
    </row>
    <row r="818673" spans="27:27">
      <c r="AA818673" s="7"/>
    </row>
    <row r="818674" spans="27:27">
      <c r="AA818674" s="7"/>
    </row>
    <row r="818675" spans="27:27">
      <c r="AA818675" s="7"/>
    </row>
    <row r="818676" spans="27:27">
      <c r="AA818676" s="7"/>
    </row>
    <row r="818677" spans="27:27">
      <c r="AA818677" s="7"/>
    </row>
    <row r="818678" spans="27:27">
      <c r="AA818678" s="7"/>
    </row>
    <row r="818679" spans="27:27">
      <c r="AA818679" s="7"/>
    </row>
    <row r="818680" spans="27:27">
      <c r="AA818680" s="7"/>
    </row>
    <row r="818681" spans="27:27">
      <c r="AA818681" s="7"/>
    </row>
    <row r="818682" spans="27:27">
      <c r="AA818682" s="7"/>
    </row>
    <row r="818683" spans="27:27">
      <c r="AA818683" s="7"/>
    </row>
    <row r="818684" spans="27:27">
      <c r="AA818684" s="7"/>
    </row>
    <row r="818685" spans="27:27">
      <c r="AA818685" s="7"/>
    </row>
    <row r="818686" spans="27:27">
      <c r="AA818686" s="7"/>
    </row>
    <row r="818687" spans="27:27">
      <c r="AA818687" s="7"/>
    </row>
    <row r="818688" spans="27:27">
      <c r="AA818688" s="7"/>
    </row>
    <row r="818689" spans="27:27">
      <c r="AA818689" s="7"/>
    </row>
    <row r="818690" spans="27:27">
      <c r="AA818690" s="7"/>
    </row>
    <row r="818691" spans="27:27">
      <c r="AA818691" s="7"/>
    </row>
    <row r="818692" spans="27:27">
      <c r="AA818692" s="7"/>
    </row>
    <row r="818693" spans="27:27">
      <c r="AA818693" s="7"/>
    </row>
    <row r="818694" spans="27:27">
      <c r="AA818694" s="7"/>
    </row>
    <row r="818695" spans="27:27">
      <c r="AA818695" s="7"/>
    </row>
    <row r="818696" spans="27:27">
      <c r="AA818696" s="7"/>
    </row>
    <row r="818697" spans="27:27">
      <c r="AA818697" s="7"/>
    </row>
    <row r="818698" spans="27:27">
      <c r="AA818698" s="7"/>
    </row>
    <row r="818699" spans="27:27">
      <c r="AA818699" s="7"/>
    </row>
    <row r="818700" spans="27:27">
      <c r="AA818700" s="7"/>
    </row>
    <row r="818701" spans="27:27">
      <c r="AA818701" s="7"/>
    </row>
    <row r="818702" spans="27:27">
      <c r="AA818702" s="7"/>
    </row>
    <row r="818703" spans="27:27">
      <c r="AA818703" s="7"/>
    </row>
    <row r="818704" spans="27:27">
      <c r="AA818704" s="7"/>
    </row>
    <row r="818705" spans="27:27">
      <c r="AA818705" s="7"/>
    </row>
    <row r="818706" spans="27:27">
      <c r="AA818706" s="7"/>
    </row>
    <row r="818707" spans="27:27">
      <c r="AA818707" s="7"/>
    </row>
    <row r="818708" spans="27:27">
      <c r="AA818708" s="7"/>
    </row>
    <row r="818709" spans="27:27">
      <c r="AA818709" s="7"/>
    </row>
    <row r="818710" spans="27:27">
      <c r="AA818710" s="7"/>
    </row>
    <row r="818711" spans="27:27">
      <c r="AA818711" s="7"/>
    </row>
    <row r="818712" spans="27:27">
      <c r="AA818712" s="7"/>
    </row>
    <row r="818713" spans="27:27">
      <c r="AA818713" s="7"/>
    </row>
    <row r="818714" spans="27:27">
      <c r="AA818714" s="7"/>
    </row>
    <row r="818715" spans="27:27">
      <c r="AA818715" s="7"/>
    </row>
    <row r="818716" spans="27:27">
      <c r="AA818716" s="7"/>
    </row>
    <row r="818717" spans="27:27">
      <c r="AA818717" s="7"/>
    </row>
    <row r="818718" spans="27:27">
      <c r="AA818718" s="7"/>
    </row>
    <row r="818719" spans="27:27">
      <c r="AA818719" s="7"/>
    </row>
    <row r="818720" spans="27:27">
      <c r="AA818720" s="7"/>
    </row>
    <row r="818721" spans="27:27">
      <c r="AA818721" s="7"/>
    </row>
    <row r="818722" spans="27:27">
      <c r="AA818722" s="7"/>
    </row>
    <row r="818723" spans="27:27">
      <c r="AA818723" s="7"/>
    </row>
    <row r="818724" spans="27:27">
      <c r="AA818724" s="7"/>
    </row>
    <row r="818725" spans="27:27">
      <c r="AA818725" s="7"/>
    </row>
    <row r="818726" spans="27:27">
      <c r="AA818726" s="7"/>
    </row>
    <row r="818727" spans="27:27">
      <c r="AA818727" s="7"/>
    </row>
    <row r="818728" spans="27:27">
      <c r="AA818728" s="7"/>
    </row>
    <row r="818729" spans="27:27">
      <c r="AA818729" s="7"/>
    </row>
    <row r="818730" spans="27:27">
      <c r="AA818730" s="7"/>
    </row>
    <row r="818731" spans="27:27">
      <c r="AA818731" s="7"/>
    </row>
    <row r="818732" spans="27:27">
      <c r="AA818732" s="7"/>
    </row>
    <row r="818733" spans="27:27">
      <c r="AA818733" s="7"/>
    </row>
    <row r="818734" spans="27:27">
      <c r="AA818734" s="7"/>
    </row>
    <row r="818735" spans="27:27">
      <c r="AA818735" s="7"/>
    </row>
    <row r="818736" spans="27:27">
      <c r="AA818736" s="7"/>
    </row>
    <row r="818737" spans="27:27">
      <c r="AA818737" s="7"/>
    </row>
    <row r="818738" spans="27:27">
      <c r="AA818738" s="7"/>
    </row>
    <row r="818739" spans="27:27">
      <c r="AA818739" s="7"/>
    </row>
    <row r="818740" spans="27:27">
      <c r="AA818740" s="7"/>
    </row>
    <row r="818741" spans="27:27">
      <c r="AA818741" s="7"/>
    </row>
    <row r="818742" spans="27:27">
      <c r="AA818742" s="7"/>
    </row>
    <row r="818743" spans="27:27">
      <c r="AA818743" s="7"/>
    </row>
    <row r="818744" spans="27:27">
      <c r="AA818744" s="7"/>
    </row>
    <row r="818745" spans="27:27">
      <c r="AA818745" s="7"/>
    </row>
    <row r="818746" spans="27:27">
      <c r="AA818746" s="7"/>
    </row>
    <row r="818747" spans="27:27">
      <c r="AA818747" s="7"/>
    </row>
    <row r="818748" spans="27:27">
      <c r="AA818748" s="7"/>
    </row>
    <row r="818749" spans="27:27">
      <c r="AA818749" s="7"/>
    </row>
    <row r="818750" spans="27:27">
      <c r="AA818750" s="7"/>
    </row>
    <row r="818751" spans="27:27">
      <c r="AA818751" s="7"/>
    </row>
    <row r="818752" spans="27:27">
      <c r="AA818752" s="7"/>
    </row>
    <row r="818753" spans="27:27">
      <c r="AA818753" s="7"/>
    </row>
    <row r="818754" spans="27:27">
      <c r="AA818754" s="7"/>
    </row>
    <row r="818755" spans="27:27">
      <c r="AA818755" s="7"/>
    </row>
    <row r="818756" spans="27:27">
      <c r="AA818756" s="7"/>
    </row>
    <row r="818757" spans="27:27">
      <c r="AA818757" s="7"/>
    </row>
    <row r="818758" spans="27:27">
      <c r="AA818758" s="7"/>
    </row>
    <row r="818759" spans="27:27">
      <c r="AA818759" s="7"/>
    </row>
    <row r="818760" spans="27:27">
      <c r="AA818760" s="7"/>
    </row>
    <row r="818761" spans="27:27">
      <c r="AA818761" s="7"/>
    </row>
    <row r="818762" spans="27:27">
      <c r="AA818762" s="7"/>
    </row>
    <row r="818763" spans="27:27">
      <c r="AA818763" s="7"/>
    </row>
    <row r="818764" spans="27:27">
      <c r="AA818764" s="7"/>
    </row>
    <row r="818765" spans="27:27">
      <c r="AA818765" s="7"/>
    </row>
    <row r="818766" spans="27:27">
      <c r="AA818766" s="7"/>
    </row>
    <row r="818767" spans="27:27">
      <c r="AA818767" s="7"/>
    </row>
    <row r="818768" spans="27:27">
      <c r="AA818768" s="7"/>
    </row>
    <row r="818769" spans="27:27">
      <c r="AA818769" s="7"/>
    </row>
    <row r="818770" spans="27:27">
      <c r="AA818770" s="7"/>
    </row>
    <row r="818771" spans="27:27">
      <c r="AA818771" s="7"/>
    </row>
    <row r="818772" spans="27:27">
      <c r="AA818772" s="7"/>
    </row>
    <row r="818773" spans="27:27">
      <c r="AA818773" s="7"/>
    </row>
    <row r="818774" spans="27:27">
      <c r="AA818774" s="7"/>
    </row>
    <row r="818775" spans="27:27">
      <c r="AA818775" s="7"/>
    </row>
    <row r="818776" spans="27:27">
      <c r="AA818776" s="7"/>
    </row>
    <row r="818777" spans="27:27">
      <c r="AA818777" s="7"/>
    </row>
    <row r="818778" spans="27:27">
      <c r="AA818778" s="7"/>
    </row>
    <row r="818779" spans="27:27">
      <c r="AA818779" s="7"/>
    </row>
    <row r="818780" spans="27:27">
      <c r="AA818780" s="7"/>
    </row>
    <row r="818781" spans="27:27">
      <c r="AA818781" s="7"/>
    </row>
    <row r="818782" spans="27:27">
      <c r="AA818782" s="7"/>
    </row>
    <row r="818783" spans="27:27">
      <c r="AA818783" s="7"/>
    </row>
    <row r="818784" spans="27:27">
      <c r="AA818784" s="7"/>
    </row>
    <row r="818785" spans="27:27">
      <c r="AA818785" s="7"/>
    </row>
    <row r="818786" spans="27:27">
      <c r="AA818786" s="7"/>
    </row>
    <row r="818787" spans="27:27">
      <c r="AA818787" s="7"/>
    </row>
    <row r="818788" spans="27:27">
      <c r="AA818788" s="7"/>
    </row>
    <row r="818789" spans="27:27">
      <c r="AA818789" s="7"/>
    </row>
    <row r="818790" spans="27:27">
      <c r="AA818790" s="7"/>
    </row>
    <row r="818791" spans="27:27">
      <c r="AA818791" s="7"/>
    </row>
    <row r="818792" spans="27:27">
      <c r="AA818792" s="7"/>
    </row>
    <row r="818793" spans="27:27">
      <c r="AA818793" s="7"/>
    </row>
    <row r="818794" spans="27:27">
      <c r="AA818794" s="7"/>
    </row>
    <row r="818795" spans="27:27">
      <c r="AA818795" s="7"/>
    </row>
    <row r="818796" spans="27:27">
      <c r="AA818796" s="7"/>
    </row>
    <row r="818797" spans="27:27">
      <c r="AA818797" s="7"/>
    </row>
    <row r="818798" spans="27:27">
      <c r="AA818798" s="7"/>
    </row>
    <row r="818799" spans="27:27">
      <c r="AA818799" s="7"/>
    </row>
    <row r="818800" spans="27:27">
      <c r="AA818800" s="7"/>
    </row>
    <row r="818801" spans="27:27">
      <c r="AA818801" s="7"/>
    </row>
    <row r="818802" spans="27:27">
      <c r="AA818802" s="7"/>
    </row>
    <row r="818803" spans="27:27">
      <c r="AA818803" s="7"/>
    </row>
    <row r="818804" spans="27:27">
      <c r="AA818804" s="7"/>
    </row>
    <row r="818805" spans="27:27">
      <c r="AA818805" s="7"/>
    </row>
    <row r="818806" spans="27:27">
      <c r="AA818806" s="7"/>
    </row>
    <row r="818807" spans="27:27">
      <c r="AA818807" s="7"/>
    </row>
    <row r="818808" spans="27:27">
      <c r="AA818808" s="7"/>
    </row>
    <row r="818809" spans="27:27">
      <c r="AA818809" s="7"/>
    </row>
    <row r="818810" spans="27:27">
      <c r="AA818810" s="7"/>
    </row>
    <row r="818811" spans="27:27">
      <c r="AA818811" s="7"/>
    </row>
    <row r="818812" spans="27:27">
      <c r="AA818812" s="7"/>
    </row>
    <row r="818813" spans="27:27">
      <c r="AA818813" s="7"/>
    </row>
    <row r="818814" spans="27:27">
      <c r="AA818814" s="7"/>
    </row>
    <row r="818815" spans="27:27">
      <c r="AA818815" s="7"/>
    </row>
    <row r="818816" spans="27:27">
      <c r="AA818816" s="7"/>
    </row>
    <row r="818817" spans="27:27">
      <c r="AA818817" s="7"/>
    </row>
    <row r="818818" spans="27:27">
      <c r="AA818818" s="7"/>
    </row>
    <row r="818819" spans="27:27">
      <c r="AA818819" s="7"/>
    </row>
    <row r="818820" spans="27:27">
      <c r="AA818820" s="7"/>
    </row>
    <row r="818821" spans="27:27">
      <c r="AA818821" s="7"/>
    </row>
    <row r="818822" spans="27:27">
      <c r="AA818822" s="7"/>
    </row>
    <row r="818823" spans="27:27">
      <c r="AA818823" s="7"/>
    </row>
    <row r="818824" spans="27:27">
      <c r="AA818824" s="7"/>
    </row>
    <row r="818825" spans="27:27">
      <c r="AA818825" s="7"/>
    </row>
    <row r="818826" spans="27:27">
      <c r="AA818826" s="7"/>
    </row>
    <row r="818827" spans="27:27">
      <c r="AA818827" s="7"/>
    </row>
    <row r="818828" spans="27:27">
      <c r="AA818828" s="7"/>
    </row>
    <row r="818829" spans="27:27">
      <c r="AA818829" s="7"/>
    </row>
    <row r="818830" spans="27:27">
      <c r="AA818830" s="7"/>
    </row>
    <row r="818831" spans="27:27">
      <c r="AA818831" s="7"/>
    </row>
    <row r="818832" spans="27:27">
      <c r="AA818832" s="7"/>
    </row>
    <row r="818833" spans="27:27">
      <c r="AA818833" s="7"/>
    </row>
    <row r="818834" spans="27:27">
      <c r="AA818834" s="7"/>
    </row>
    <row r="818835" spans="27:27">
      <c r="AA818835" s="7"/>
    </row>
    <row r="818836" spans="27:27">
      <c r="AA818836" s="7"/>
    </row>
    <row r="818837" spans="27:27">
      <c r="AA818837" s="7"/>
    </row>
    <row r="818838" spans="27:27">
      <c r="AA818838" s="7"/>
    </row>
    <row r="818839" spans="27:27">
      <c r="AA818839" s="7"/>
    </row>
    <row r="818840" spans="27:27">
      <c r="AA818840" s="7"/>
    </row>
    <row r="818841" spans="27:27">
      <c r="AA818841" s="7"/>
    </row>
    <row r="818842" spans="27:27">
      <c r="AA818842" s="7"/>
    </row>
    <row r="818843" spans="27:27">
      <c r="AA818843" s="7"/>
    </row>
    <row r="818844" spans="27:27">
      <c r="AA818844" s="7"/>
    </row>
    <row r="818845" spans="27:27">
      <c r="AA818845" s="7"/>
    </row>
    <row r="818846" spans="27:27">
      <c r="AA818846" s="7"/>
    </row>
    <row r="818847" spans="27:27">
      <c r="AA818847" s="7"/>
    </row>
    <row r="818848" spans="27:27">
      <c r="AA818848" s="7"/>
    </row>
    <row r="818849" spans="27:27">
      <c r="AA818849" s="7"/>
    </row>
    <row r="818850" spans="27:27">
      <c r="AA818850" s="7"/>
    </row>
    <row r="818851" spans="27:27">
      <c r="AA818851" s="7"/>
    </row>
    <row r="818852" spans="27:27">
      <c r="AA818852" s="7"/>
    </row>
    <row r="818853" spans="27:27">
      <c r="AA818853" s="7"/>
    </row>
    <row r="818854" spans="27:27">
      <c r="AA818854" s="7"/>
    </row>
    <row r="818855" spans="27:27">
      <c r="AA818855" s="7"/>
    </row>
    <row r="818856" spans="27:27">
      <c r="AA818856" s="7"/>
    </row>
    <row r="818857" spans="27:27">
      <c r="AA818857" s="7"/>
    </row>
    <row r="818858" spans="27:27">
      <c r="AA818858" s="7"/>
    </row>
    <row r="818859" spans="27:27">
      <c r="AA818859" s="7"/>
    </row>
    <row r="818860" spans="27:27">
      <c r="AA818860" s="7"/>
    </row>
    <row r="818861" spans="27:27">
      <c r="AA818861" s="7"/>
    </row>
    <row r="818862" spans="27:27">
      <c r="AA818862" s="7"/>
    </row>
    <row r="818863" spans="27:27">
      <c r="AA818863" s="7"/>
    </row>
    <row r="818864" spans="27:27">
      <c r="AA818864" s="7"/>
    </row>
    <row r="818865" spans="27:27">
      <c r="AA818865" s="7"/>
    </row>
    <row r="818866" spans="27:27">
      <c r="AA818866" s="7"/>
    </row>
    <row r="818867" spans="27:27">
      <c r="AA818867" s="7"/>
    </row>
    <row r="818868" spans="27:27">
      <c r="AA818868" s="7"/>
    </row>
    <row r="818869" spans="27:27">
      <c r="AA818869" s="7"/>
    </row>
    <row r="818870" spans="27:27">
      <c r="AA818870" s="7"/>
    </row>
    <row r="818871" spans="27:27">
      <c r="AA818871" s="7"/>
    </row>
    <row r="818872" spans="27:27">
      <c r="AA818872" s="7"/>
    </row>
    <row r="818873" spans="27:27">
      <c r="AA818873" s="7"/>
    </row>
    <row r="818874" spans="27:27">
      <c r="AA818874" s="7"/>
    </row>
    <row r="818875" spans="27:27">
      <c r="AA818875" s="7"/>
    </row>
    <row r="818876" spans="27:27">
      <c r="AA818876" s="7"/>
    </row>
    <row r="818877" spans="27:27">
      <c r="AA818877" s="7"/>
    </row>
    <row r="818878" spans="27:27">
      <c r="AA818878" s="7"/>
    </row>
    <row r="818879" spans="27:27">
      <c r="AA818879" s="7"/>
    </row>
    <row r="818880" spans="27:27">
      <c r="AA818880" s="7"/>
    </row>
    <row r="818881" spans="27:27">
      <c r="AA818881" s="7"/>
    </row>
    <row r="818882" spans="27:27">
      <c r="AA818882" s="7"/>
    </row>
    <row r="818883" spans="27:27">
      <c r="AA818883" s="7"/>
    </row>
    <row r="818884" spans="27:27">
      <c r="AA818884" s="7"/>
    </row>
    <row r="818885" spans="27:27">
      <c r="AA818885" s="7"/>
    </row>
    <row r="818886" spans="27:27">
      <c r="AA818886" s="7"/>
    </row>
    <row r="818887" spans="27:27">
      <c r="AA818887" s="7"/>
    </row>
    <row r="818888" spans="27:27">
      <c r="AA818888" s="7"/>
    </row>
    <row r="818889" spans="27:27">
      <c r="AA818889" s="7"/>
    </row>
    <row r="818890" spans="27:27">
      <c r="AA818890" s="7"/>
    </row>
    <row r="818891" spans="27:27">
      <c r="AA818891" s="7"/>
    </row>
    <row r="818892" spans="27:27">
      <c r="AA818892" s="7"/>
    </row>
    <row r="818893" spans="27:27">
      <c r="AA818893" s="7"/>
    </row>
    <row r="818894" spans="27:27">
      <c r="AA818894" s="7"/>
    </row>
    <row r="818895" spans="27:27">
      <c r="AA818895" s="7"/>
    </row>
    <row r="818896" spans="27:27">
      <c r="AA818896" s="7"/>
    </row>
    <row r="818897" spans="27:27">
      <c r="AA818897" s="7"/>
    </row>
    <row r="818898" spans="27:27">
      <c r="AA818898" s="7"/>
    </row>
    <row r="818899" spans="27:27">
      <c r="AA818899" s="7"/>
    </row>
    <row r="818900" spans="27:27">
      <c r="AA818900" s="7"/>
    </row>
    <row r="818901" spans="27:27">
      <c r="AA818901" s="7"/>
    </row>
    <row r="818902" spans="27:27">
      <c r="AA818902" s="7"/>
    </row>
    <row r="818903" spans="27:27">
      <c r="AA818903" s="7"/>
    </row>
    <row r="818904" spans="27:27">
      <c r="AA818904" s="7"/>
    </row>
    <row r="818905" spans="27:27">
      <c r="AA818905" s="7"/>
    </row>
    <row r="818906" spans="27:27">
      <c r="AA818906" s="7"/>
    </row>
    <row r="818907" spans="27:27">
      <c r="AA818907" s="7"/>
    </row>
    <row r="818908" spans="27:27">
      <c r="AA818908" s="7"/>
    </row>
    <row r="818909" spans="27:27">
      <c r="AA818909" s="7"/>
    </row>
    <row r="818910" spans="27:27">
      <c r="AA818910" s="7"/>
    </row>
    <row r="818911" spans="27:27">
      <c r="AA818911" s="7"/>
    </row>
    <row r="818912" spans="27:27">
      <c r="AA818912" s="7"/>
    </row>
    <row r="818913" spans="27:27">
      <c r="AA818913" s="7"/>
    </row>
    <row r="818914" spans="27:27">
      <c r="AA818914" s="7"/>
    </row>
    <row r="818915" spans="27:27">
      <c r="AA818915" s="7"/>
    </row>
    <row r="818916" spans="27:27">
      <c r="AA818916" s="7"/>
    </row>
    <row r="818917" spans="27:27">
      <c r="AA818917" s="7"/>
    </row>
    <row r="818918" spans="27:27">
      <c r="AA818918" s="7"/>
    </row>
    <row r="818919" spans="27:27">
      <c r="AA818919" s="7"/>
    </row>
    <row r="818920" spans="27:27">
      <c r="AA818920" s="7"/>
    </row>
    <row r="818921" spans="27:27">
      <c r="AA818921" s="7"/>
    </row>
    <row r="818922" spans="27:27">
      <c r="AA818922" s="7"/>
    </row>
    <row r="818923" spans="27:27">
      <c r="AA818923" s="7"/>
    </row>
    <row r="818924" spans="27:27">
      <c r="AA818924" s="7"/>
    </row>
    <row r="818925" spans="27:27">
      <c r="AA818925" s="7"/>
    </row>
    <row r="818926" spans="27:27">
      <c r="AA818926" s="7"/>
    </row>
    <row r="818927" spans="27:27">
      <c r="AA818927" s="7"/>
    </row>
    <row r="818928" spans="27:27">
      <c r="AA818928" s="7"/>
    </row>
    <row r="818929" spans="27:27">
      <c r="AA818929" s="7"/>
    </row>
    <row r="818930" spans="27:27">
      <c r="AA818930" s="7"/>
    </row>
    <row r="818931" spans="27:27">
      <c r="AA818931" s="7"/>
    </row>
    <row r="818932" spans="27:27">
      <c r="AA818932" s="7"/>
    </row>
    <row r="818933" spans="27:27">
      <c r="AA818933" s="7"/>
    </row>
    <row r="818934" spans="27:27">
      <c r="AA818934" s="7"/>
    </row>
    <row r="818935" spans="27:27">
      <c r="AA818935" s="7"/>
    </row>
    <row r="818936" spans="27:27">
      <c r="AA818936" s="7"/>
    </row>
    <row r="818937" spans="27:27">
      <c r="AA818937" s="7"/>
    </row>
    <row r="818938" spans="27:27">
      <c r="AA818938" s="7"/>
    </row>
    <row r="818939" spans="27:27">
      <c r="AA818939" s="7"/>
    </row>
    <row r="818940" spans="27:27">
      <c r="AA818940" s="7"/>
    </row>
    <row r="818941" spans="27:27">
      <c r="AA818941" s="7"/>
    </row>
    <row r="818942" spans="27:27">
      <c r="AA818942" s="7"/>
    </row>
    <row r="818943" spans="27:27">
      <c r="AA818943" s="7"/>
    </row>
    <row r="818944" spans="27:27">
      <c r="AA818944" s="7"/>
    </row>
    <row r="818945" spans="27:27">
      <c r="AA818945" s="7"/>
    </row>
    <row r="818946" spans="27:27">
      <c r="AA818946" s="7"/>
    </row>
    <row r="818947" spans="27:27">
      <c r="AA818947" s="7"/>
    </row>
    <row r="818948" spans="27:27">
      <c r="AA818948" s="7"/>
    </row>
    <row r="818949" spans="27:27">
      <c r="AA818949" s="7"/>
    </row>
    <row r="818950" spans="27:27">
      <c r="AA818950" s="7"/>
    </row>
    <row r="818951" spans="27:27">
      <c r="AA818951" s="7"/>
    </row>
    <row r="818952" spans="27:27">
      <c r="AA818952" s="7"/>
    </row>
    <row r="818953" spans="27:27">
      <c r="AA818953" s="7"/>
    </row>
    <row r="818954" spans="27:27">
      <c r="AA818954" s="7"/>
    </row>
    <row r="818955" spans="27:27">
      <c r="AA818955" s="7"/>
    </row>
    <row r="818956" spans="27:27">
      <c r="AA818956" s="7"/>
    </row>
    <row r="818957" spans="27:27">
      <c r="AA818957" s="7"/>
    </row>
    <row r="818958" spans="27:27">
      <c r="AA818958" s="7"/>
    </row>
    <row r="818959" spans="27:27">
      <c r="AA818959" s="7"/>
    </row>
    <row r="818960" spans="27:27">
      <c r="AA818960" s="7"/>
    </row>
    <row r="818961" spans="27:27">
      <c r="AA818961" s="7"/>
    </row>
    <row r="818962" spans="27:27">
      <c r="AA818962" s="7"/>
    </row>
    <row r="818963" spans="27:27">
      <c r="AA818963" s="7"/>
    </row>
    <row r="818964" spans="27:27">
      <c r="AA818964" s="7"/>
    </row>
    <row r="818965" spans="27:27">
      <c r="AA818965" s="7"/>
    </row>
    <row r="818966" spans="27:27">
      <c r="AA818966" s="7"/>
    </row>
    <row r="818967" spans="27:27">
      <c r="AA818967" s="7"/>
    </row>
    <row r="818968" spans="27:27">
      <c r="AA818968" s="7"/>
    </row>
    <row r="818969" spans="27:27">
      <c r="AA818969" s="7"/>
    </row>
    <row r="818970" spans="27:27">
      <c r="AA818970" s="7"/>
    </row>
    <row r="818971" spans="27:27">
      <c r="AA818971" s="7"/>
    </row>
    <row r="818972" spans="27:27">
      <c r="AA818972" s="7"/>
    </row>
    <row r="818973" spans="27:27">
      <c r="AA818973" s="7"/>
    </row>
    <row r="818974" spans="27:27">
      <c r="AA818974" s="7"/>
    </row>
    <row r="818975" spans="27:27">
      <c r="AA818975" s="7"/>
    </row>
    <row r="818976" spans="27:27">
      <c r="AA818976" s="7"/>
    </row>
    <row r="818977" spans="27:27">
      <c r="AA818977" s="7"/>
    </row>
    <row r="818978" spans="27:27">
      <c r="AA818978" s="7"/>
    </row>
    <row r="818979" spans="27:27">
      <c r="AA818979" s="7"/>
    </row>
    <row r="818980" spans="27:27">
      <c r="AA818980" s="7"/>
    </row>
    <row r="818981" spans="27:27">
      <c r="AA818981" s="7"/>
    </row>
    <row r="818982" spans="27:27">
      <c r="AA818982" s="7"/>
    </row>
    <row r="818983" spans="27:27">
      <c r="AA818983" s="7"/>
    </row>
    <row r="818984" spans="27:27">
      <c r="AA818984" s="7"/>
    </row>
    <row r="818985" spans="27:27">
      <c r="AA818985" s="7"/>
    </row>
    <row r="818986" spans="27:27">
      <c r="AA818986" s="7"/>
    </row>
    <row r="818987" spans="27:27">
      <c r="AA818987" s="7"/>
    </row>
    <row r="818988" spans="27:27">
      <c r="AA818988" s="7"/>
    </row>
    <row r="818989" spans="27:27">
      <c r="AA818989" s="7"/>
    </row>
    <row r="818990" spans="27:27">
      <c r="AA818990" s="7"/>
    </row>
    <row r="818991" spans="27:27">
      <c r="AA818991" s="7"/>
    </row>
    <row r="818992" spans="27:27">
      <c r="AA818992" s="7"/>
    </row>
    <row r="818993" spans="27:27">
      <c r="AA818993" s="7"/>
    </row>
    <row r="818994" spans="27:27">
      <c r="AA818994" s="7"/>
    </row>
    <row r="818995" spans="27:27">
      <c r="AA818995" s="7"/>
    </row>
    <row r="818996" spans="27:27">
      <c r="AA818996" s="7"/>
    </row>
    <row r="818997" spans="27:27">
      <c r="AA818997" s="7"/>
    </row>
    <row r="818998" spans="27:27">
      <c r="AA818998" s="7"/>
    </row>
    <row r="818999" spans="27:27">
      <c r="AA818999" s="7"/>
    </row>
    <row r="819000" spans="27:27">
      <c r="AA819000" s="7"/>
    </row>
    <row r="819001" spans="27:27">
      <c r="AA819001" s="7"/>
    </row>
    <row r="819002" spans="27:27">
      <c r="AA819002" s="7"/>
    </row>
    <row r="819003" spans="27:27">
      <c r="AA819003" s="7"/>
    </row>
    <row r="819004" spans="27:27">
      <c r="AA819004" s="7"/>
    </row>
    <row r="819005" spans="27:27">
      <c r="AA819005" s="7"/>
    </row>
    <row r="819006" spans="27:27">
      <c r="AA819006" s="7"/>
    </row>
    <row r="819007" spans="27:27">
      <c r="AA819007" s="7"/>
    </row>
    <row r="819008" spans="27:27">
      <c r="AA819008" s="7"/>
    </row>
    <row r="819009" spans="27:27">
      <c r="AA819009" s="7"/>
    </row>
    <row r="819010" spans="27:27">
      <c r="AA819010" s="7"/>
    </row>
    <row r="819011" spans="27:27">
      <c r="AA819011" s="7"/>
    </row>
    <row r="819012" spans="27:27">
      <c r="AA819012" s="7"/>
    </row>
    <row r="819013" spans="27:27">
      <c r="AA819013" s="7"/>
    </row>
    <row r="819014" spans="27:27">
      <c r="AA819014" s="7"/>
    </row>
    <row r="819015" spans="27:27">
      <c r="AA819015" s="7"/>
    </row>
    <row r="819016" spans="27:27">
      <c r="AA819016" s="7"/>
    </row>
    <row r="819017" spans="27:27">
      <c r="AA819017" s="7"/>
    </row>
    <row r="819018" spans="27:27">
      <c r="AA819018" s="7"/>
    </row>
    <row r="819019" spans="27:27">
      <c r="AA819019" s="7"/>
    </row>
    <row r="819020" spans="27:27">
      <c r="AA819020" s="7"/>
    </row>
    <row r="819021" spans="27:27">
      <c r="AA819021" s="7"/>
    </row>
    <row r="819022" spans="27:27">
      <c r="AA819022" s="7"/>
    </row>
    <row r="819023" spans="27:27">
      <c r="AA819023" s="7"/>
    </row>
    <row r="819024" spans="27:27">
      <c r="AA819024" s="7"/>
    </row>
    <row r="819025" spans="27:27">
      <c r="AA819025" s="7"/>
    </row>
    <row r="819026" spans="27:27">
      <c r="AA819026" s="7"/>
    </row>
    <row r="819027" spans="27:27">
      <c r="AA819027" s="7"/>
    </row>
    <row r="819028" spans="27:27">
      <c r="AA819028" s="7"/>
    </row>
    <row r="819029" spans="27:27">
      <c r="AA819029" s="7"/>
    </row>
    <row r="819030" spans="27:27">
      <c r="AA819030" s="7"/>
    </row>
    <row r="819031" spans="27:27">
      <c r="AA819031" s="7"/>
    </row>
    <row r="819032" spans="27:27">
      <c r="AA819032" s="7"/>
    </row>
    <row r="819033" spans="27:27">
      <c r="AA819033" s="7"/>
    </row>
    <row r="819034" spans="27:27">
      <c r="AA819034" s="7"/>
    </row>
    <row r="819035" spans="27:27">
      <c r="AA819035" s="7"/>
    </row>
    <row r="819036" spans="27:27">
      <c r="AA819036" s="7"/>
    </row>
    <row r="819037" spans="27:27">
      <c r="AA819037" s="7"/>
    </row>
    <row r="819038" spans="27:27">
      <c r="AA819038" s="7"/>
    </row>
    <row r="819039" spans="27:27">
      <c r="AA819039" s="7"/>
    </row>
    <row r="819040" spans="27:27">
      <c r="AA819040" s="7"/>
    </row>
    <row r="819041" spans="27:27">
      <c r="AA819041" s="7"/>
    </row>
    <row r="819042" spans="27:27">
      <c r="AA819042" s="7"/>
    </row>
    <row r="819043" spans="27:27">
      <c r="AA819043" s="7"/>
    </row>
    <row r="819044" spans="27:27">
      <c r="AA819044" s="7"/>
    </row>
    <row r="819045" spans="27:27">
      <c r="AA819045" s="7"/>
    </row>
    <row r="819046" spans="27:27">
      <c r="AA819046" s="7"/>
    </row>
    <row r="819047" spans="27:27">
      <c r="AA819047" s="7"/>
    </row>
    <row r="819048" spans="27:27">
      <c r="AA819048" s="7"/>
    </row>
    <row r="819049" spans="27:27">
      <c r="AA819049" s="7"/>
    </row>
    <row r="819050" spans="27:27">
      <c r="AA819050" s="7"/>
    </row>
    <row r="819051" spans="27:27">
      <c r="AA819051" s="7"/>
    </row>
    <row r="819052" spans="27:27">
      <c r="AA819052" s="7"/>
    </row>
    <row r="819053" spans="27:27">
      <c r="AA819053" s="7"/>
    </row>
    <row r="819054" spans="27:27">
      <c r="AA819054" s="7"/>
    </row>
    <row r="819055" spans="27:27">
      <c r="AA819055" s="7"/>
    </row>
    <row r="819056" spans="27:27">
      <c r="AA819056" s="7"/>
    </row>
    <row r="819057" spans="27:27">
      <c r="AA819057" s="7"/>
    </row>
    <row r="819058" spans="27:27">
      <c r="AA819058" s="7"/>
    </row>
    <row r="819059" spans="27:27">
      <c r="AA819059" s="7"/>
    </row>
    <row r="819060" spans="27:27">
      <c r="AA819060" s="7"/>
    </row>
    <row r="819061" spans="27:27">
      <c r="AA819061" s="7"/>
    </row>
    <row r="819062" spans="27:27">
      <c r="AA819062" s="7"/>
    </row>
    <row r="819063" spans="27:27">
      <c r="AA819063" s="7"/>
    </row>
    <row r="819064" spans="27:27">
      <c r="AA819064" s="7"/>
    </row>
    <row r="819065" spans="27:27">
      <c r="AA819065" s="7"/>
    </row>
    <row r="819066" spans="27:27">
      <c r="AA819066" s="7"/>
    </row>
    <row r="819067" spans="27:27">
      <c r="AA819067" s="7"/>
    </row>
    <row r="819068" spans="27:27">
      <c r="AA819068" s="7"/>
    </row>
    <row r="819069" spans="27:27">
      <c r="AA819069" s="7"/>
    </row>
    <row r="819070" spans="27:27">
      <c r="AA819070" s="7"/>
    </row>
    <row r="819071" spans="27:27">
      <c r="AA819071" s="7"/>
    </row>
    <row r="819072" spans="27:27">
      <c r="AA819072" s="7"/>
    </row>
    <row r="819073" spans="27:27">
      <c r="AA819073" s="7"/>
    </row>
    <row r="819074" spans="27:27">
      <c r="AA819074" s="7"/>
    </row>
    <row r="819075" spans="27:27">
      <c r="AA819075" s="7"/>
    </row>
    <row r="819076" spans="27:27">
      <c r="AA819076" s="7"/>
    </row>
    <row r="819077" spans="27:27">
      <c r="AA819077" s="7"/>
    </row>
    <row r="819078" spans="27:27">
      <c r="AA819078" s="7"/>
    </row>
    <row r="819079" spans="27:27">
      <c r="AA819079" s="7"/>
    </row>
    <row r="819080" spans="27:27">
      <c r="AA819080" s="7"/>
    </row>
    <row r="819081" spans="27:27">
      <c r="AA819081" s="7"/>
    </row>
    <row r="819082" spans="27:27">
      <c r="AA819082" s="7"/>
    </row>
    <row r="819083" spans="27:27">
      <c r="AA819083" s="7"/>
    </row>
    <row r="819084" spans="27:27">
      <c r="AA819084" s="7"/>
    </row>
    <row r="819085" spans="27:27">
      <c r="AA819085" s="7"/>
    </row>
    <row r="819086" spans="27:27">
      <c r="AA819086" s="7"/>
    </row>
    <row r="819087" spans="27:27">
      <c r="AA819087" s="7"/>
    </row>
    <row r="819088" spans="27:27">
      <c r="AA819088" s="7"/>
    </row>
    <row r="819089" spans="27:27">
      <c r="AA819089" s="7"/>
    </row>
    <row r="819090" spans="27:27">
      <c r="AA819090" s="7"/>
    </row>
    <row r="819091" spans="27:27">
      <c r="AA819091" s="7"/>
    </row>
    <row r="819092" spans="27:27">
      <c r="AA819092" s="7"/>
    </row>
    <row r="819093" spans="27:27">
      <c r="AA819093" s="7"/>
    </row>
    <row r="819094" spans="27:27">
      <c r="AA819094" s="7"/>
    </row>
    <row r="819095" spans="27:27">
      <c r="AA819095" s="7"/>
    </row>
    <row r="819096" spans="27:27">
      <c r="AA819096" s="7"/>
    </row>
    <row r="819097" spans="27:27">
      <c r="AA819097" s="7"/>
    </row>
    <row r="819098" spans="27:27">
      <c r="AA819098" s="7"/>
    </row>
    <row r="819099" spans="27:27">
      <c r="AA819099" s="7"/>
    </row>
    <row r="819100" spans="27:27">
      <c r="AA819100" s="7"/>
    </row>
    <row r="819101" spans="27:27">
      <c r="AA819101" s="7"/>
    </row>
    <row r="819102" spans="27:27">
      <c r="AA819102" s="7"/>
    </row>
    <row r="819103" spans="27:27">
      <c r="AA819103" s="7"/>
    </row>
    <row r="819104" spans="27:27">
      <c r="AA819104" s="7"/>
    </row>
    <row r="819105" spans="27:27">
      <c r="AA819105" s="7"/>
    </row>
    <row r="819106" spans="27:27">
      <c r="AA819106" s="7"/>
    </row>
    <row r="819107" spans="27:27">
      <c r="AA819107" s="7"/>
    </row>
    <row r="819108" spans="27:27">
      <c r="AA819108" s="7"/>
    </row>
    <row r="819109" spans="27:27">
      <c r="AA819109" s="7"/>
    </row>
    <row r="819110" spans="27:27">
      <c r="AA819110" s="7"/>
    </row>
    <row r="819111" spans="27:27">
      <c r="AA819111" s="7"/>
    </row>
    <row r="819112" spans="27:27">
      <c r="AA819112" s="7"/>
    </row>
    <row r="819113" spans="27:27">
      <c r="AA819113" s="7"/>
    </row>
    <row r="819114" spans="27:27">
      <c r="AA819114" s="7"/>
    </row>
    <row r="819115" spans="27:27">
      <c r="AA819115" s="7"/>
    </row>
    <row r="819116" spans="27:27">
      <c r="AA819116" s="7"/>
    </row>
    <row r="819117" spans="27:27">
      <c r="AA819117" s="7"/>
    </row>
    <row r="819118" spans="27:27">
      <c r="AA819118" s="7"/>
    </row>
    <row r="819119" spans="27:27">
      <c r="AA819119" s="7"/>
    </row>
    <row r="819120" spans="27:27">
      <c r="AA819120" s="7"/>
    </row>
    <row r="819121" spans="27:27">
      <c r="AA819121" s="7"/>
    </row>
    <row r="819122" spans="27:27">
      <c r="AA819122" s="7"/>
    </row>
    <row r="819123" spans="27:27">
      <c r="AA819123" s="7"/>
    </row>
    <row r="819124" spans="27:27">
      <c r="AA819124" s="7"/>
    </row>
    <row r="819125" spans="27:27">
      <c r="AA819125" s="7"/>
    </row>
    <row r="819126" spans="27:27">
      <c r="AA819126" s="7"/>
    </row>
    <row r="819127" spans="27:27">
      <c r="AA819127" s="7"/>
    </row>
    <row r="819128" spans="27:27">
      <c r="AA819128" s="7"/>
    </row>
    <row r="819129" spans="27:27">
      <c r="AA819129" s="7"/>
    </row>
    <row r="819130" spans="27:27">
      <c r="AA819130" s="7"/>
    </row>
    <row r="819131" spans="27:27">
      <c r="AA819131" s="7"/>
    </row>
    <row r="819132" spans="27:27">
      <c r="AA819132" s="7"/>
    </row>
    <row r="819133" spans="27:27">
      <c r="AA819133" s="7"/>
    </row>
    <row r="819134" spans="27:27">
      <c r="AA819134" s="7"/>
    </row>
    <row r="819135" spans="27:27">
      <c r="AA819135" s="7"/>
    </row>
    <row r="819136" spans="27:27">
      <c r="AA819136" s="7"/>
    </row>
    <row r="819137" spans="27:27">
      <c r="AA819137" s="7"/>
    </row>
    <row r="819138" spans="27:27">
      <c r="AA819138" s="7"/>
    </row>
    <row r="819139" spans="27:27">
      <c r="AA819139" s="7"/>
    </row>
    <row r="819140" spans="27:27">
      <c r="AA819140" s="7"/>
    </row>
    <row r="819141" spans="27:27">
      <c r="AA819141" s="7"/>
    </row>
    <row r="819142" spans="27:27">
      <c r="AA819142" s="7"/>
    </row>
    <row r="819143" spans="27:27">
      <c r="AA819143" s="7"/>
    </row>
    <row r="819144" spans="27:27">
      <c r="AA819144" s="7"/>
    </row>
    <row r="819145" spans="27:27">
      <c r="AA819145" s="7"/>
    </row>
    <row r="819146" spans="27:27">
      <c r="AA819146" s="7"/>
    </row>
    <row r="819147" spans="27:27">
      <c r="AA819147" s="7"/>
    </row>
    <row r="819148" spans="27:27">
      <c r="AA819148" s="7"/>
    </row>
    <row r="819149" spans="27:27">
      <c r="AA819149" s="7"/>
    </row>
    <row r="819150" spans="27:27">
      <c r="AA819150" s="7"/>
    </row>
    <row r="819151" spans="27:27">
      <c r="AA819151" s="7"/>
    </row>
    <row r="819152" spans="27:27">
      <c r="AA819152" s="7"/>
    </row>
    <row r="819153" spans="27:27">
      <c r="AA819153" s="7"/>
    </row>
    <row r="819154" spans="27:27">
      <c r="AA819154" s="7"/>
    </row>
    <row r="819155" spans="27:27">
      <c r="AA819155" s="7"/>
    </row>
    <row r="819156" spans="27:27">
      <c r="AA819156" s="7"/>
    </row>
    <row r="819157" spans="27:27">
      <c r="AA819157" s="7"/>
    </row>
    <row r="819158" spans="27:27">
      <c r="AA819158" s="7"/>
    </row>
    <row r="819159" spans="27:27">
      <c r="AA819159" s="7"/>
    </row>
    <row r="819160" spans="27:27">
      <c r="AA819160" s="7"/>
    </row>
    <row r="819161" spans="27:27">
      <c r="AA819161" s="7"/>
    </row>
    <row r="819162" spans="27:27">
      <c r="AA819162" s="7"/>
    </row>
    <row r="819163" spans="27:27">
      <c r="AA819163" s="7"/>
    </row>
    <row r="819164" spans="27:27">
      <c r="AA819164" s="7"/>
    </row>
    <row r="819165" spans="27:27">
      <c r="AA819165" s="7"/>
    </row>
    <row r="819166" spans="27:27">
      <c r="AA819166" s="7"/>
    </row>
    <row r="819167" spans="27:27">
      <c r="AA819167" s="7"/>
    </row>
    <row r="819168" spans="27:27">
      <c r="AA819168" s="7"/>
    </row>
    <row r="819169" spans="27:27">
      <c r="AA819169" s="7"/>
    </row>
    <row r="819170" spans="27:27">
      <c r="AA819170" s="7"/>
    </row>
    <row r="819171" spans="27:27">
      <c r="AA819171" s="7"/>
    </row>
    <row r="819172" spans="27:27">
      <c r="AA819172" s="7"/>
    </row>
    <row r="819173" spans="27:27">
      <c r="AA819173" s="7"/>
    </row>
    <row r="819174" spans="27:27">
      <c r="AA819174" s="7"/>
    </row>
    <row r="819175" spans="27:27">
      <c r="AA819175" s="7"/>
    </row>
    <row r="819176" spans="27:27">
      <c r="AA819176" s="7"/>
    </row>
    <row r="819177" spans="27:27">
      <c r="AA819177" s="7"/>
    </row>
    <row r="819178" spans="27:27">
      <c r="AA819178" s="7"/>
    </row>
    <row r="819179" spans="27:27">
      <c r="AA819179" s="7"/>
    </row>
    <row r="819180" spans="27:27">
      <c r="AA819180" s="7"/>
    </row>
    <row r="819181" spans="27:27">
      <c r="AA819181" s="7"/>
    </row>
    <row r="819182" spans="27:27">
      <c r="AA819182" s="7"/>
    </row>
    <row r="819183" spans="27:27">
      <c r="AA819183" s="7"/>
    </row>
    <row r="819184" spans="27:27">
      <c r="AA819184" s="7"/>
    </row>
    <row r="819185" spans="27:27">
      <c r="AA819185" s="7"/>
    </row>
    <row r="819186" spans="27:27">
      <c r="AA819186" s="7"/>
    </row>
    <row r="819187" spans="27:27">
      <c r="AA819187" s="7"/>
    </row>
    <row r="819188" spans="27:27">
      <c r="AA819188" s="7"/>
    </row>
    <row r="819189" spans="27:27">
      <c r="AA819189" s="7"/>
    </row>
    <row r="819190" spans="27:27">
      <c r="AA819190" s="7"/>
    </row>
    <row r="819191" spans="27:27">
      <c r="AA819191" s="7"/>
    </row>
    <row r="819192" spans="27:27">
      <c r="AA819192" s="7"/>
    </row>
    <row r="819193" spans="27:27">
      <c r="AA819193" s="7"/>
    </row>
    <row r="819194" spans="27:27">
      <c r="AA819194" s="7"/>
    </row>
    <row r="819195" spans="27:27">
      <c r="AA819195" s="7"/>
    </row>
    <row r="819196" spans="27:27">
      <c r="AA819196" s="7"/>
    </row>
    <row r="819197" spans="27:27">
      <c r="AA819197" s="7"/>
    </row>
    <row r="819198" spans="27:27">
      <c r="AA819198" s="7"/>
    </row>
    <row r="819199" spans="27:27">
      <c r="AA819199" s="7"/>
    </row>
    <row r="819200" spans="27:27">
      <c r="AA819200" s="7"/>
    </row>
    <row r="819201" spans="27:27">
      <c r="AA819201" s="7"/>
    </row>
    <row r="819202" spans="27:27">
      <c r="AA819202" s="7"/>
    </row>
    <row r="819203" spans="27:27">
      <c r="AA819203" s="7"/>
    </row>
    <row r="819204" spans="27:27">
      <c r="AA819204" s="7"/>
    </row>
    <row r="819205" spans="27:27">
      <c r="AA819205" s="7"/>
    </row>
    <row r="819206" spans="27:27">
      <c r="AA819206" s="7"/>
    </row>
    <row r="819207" spans="27:27">
      <c r="AA819207" s="7"/>
    </row>
    <row r="819208" spans="27:27">
      <c r="AA819208" s="7"/>
    </row>
    <row r="819209" spans="27:27">
      <c r="AA819209" s="7"/>
    </row>
    <row r="819210" spans="27:27">
      <c r="AA819210" s="7"/>
    </row>
    <row r="819211" spans="27:27">
      <c r="AA819211" s="7"/>
    </row>
    <row r="819212" spans="27:27">
      <c r="AA819212" s="7"/>
    </row>
    <row r="819213" spans="27:27">
      <c r="AA819213" s="7"/>
    </row>
    <row r="819214" spans="27:27">
      <c r="AA819214" s="7"/>
    </row>
    <row r="819215" spans="27:27">
      <c r="AA819215" s="7"/>
    </row>
    <row r="819216" spans="27:27">
      <c r="AA819216" s="7"/>
    </row>
    <row r="819217" spans="27:27">
      <c r="AA819217" s="7"/>
    </row>
    <row r="819218" spans="27:27">
      <c r="AA819218" s="7"/>
    </row>
    <row r="819219" spans="27:27">
      <c r="AA819219" s="7"/>
    </row>
    <row r="819220" spans="27:27">
      <c r="AA819220" s="7"/>
    </row>
    <row r="819221" spans="27:27">
      <c r="AA819221" s="7"/>
    </row>
    <row r="819222" spans="27:27">
      <c r="AA819222" s="7"/>
    </row>
    <row r="819223" spans="27:27">
      <c r="AA819223" s="7"/>
    </row>
    <row r="819224" spans="27:27">
      <c r="AA819224" s="7"/>
    </row>
    <row r="819225" spans="27:27">
      <c r="AA819225" s="7"/>
    </row>
    <row r="819226" spans="27:27">
      <c r="AA819226" s="7"/>
    </row>
    <row r="819227" spans="27:27">
      <c r="AA819227" s="7"/>
    </row>
    <row r="819228" spans="27:27">
      <c r="AA819228" s="7"/>
    </row>
    <row r="819229" spans="27:27">
      <c r="AA819229" s="7"/>
    </row>
    <row r="819230" spans="27:27">
      <c r="AA819230" s="7"/>
    </row>
    <row r="819231" spans="27:27">
      <c r="AA819231" s="7"/>
    </row>
    <row r="819232" spans="27:27">
      <c r="AA819232" s="7"/>
    </row>
    <row r="819233" spans="27:27">
      <c r="AA819233" s="7"/>
    </row>
    <row r="819234" spans="27:27">
      <c r="AA819234" s="7"/>
    </row>
    <row r="819235" spans="27:27">
      <c r="AA819235" s="7"/>
    </row>
    <row r="819236" spans="27:27">
      <c r="AA819236" s="7"/>
    </row>
    <row r="819237" spans="27:27">
      <c r="AA819237" s="7"/>
    </row>
    <row r="819238" spans="27:27">
      <c r="AA819238" s="7"/>
    </row>
    <row r="819239" spans="27:27">
      <c r="AA819239" s="7"/>
    </row>
    <row r="819240" spans="27:27">
      <c r="AA819240" s="7"/>
    </row>
    <row r="819241" spans="27:27">
      <c r="AA819241" s="7"/>
    </row>
    <row r="819242" spans="27:27">
      <c r="AA819242" s="7"/>
    </row>
    <row r="819243" spans="27:27">
      <c r="AA819243" s="7"/>
    </row>
    <row r="819244" spans="27:27">
      <c r="AA819244" s="7"/>
    </row>
    <row r="819245" spans="27:27">
      <c r="AA819245" s="7"/>
    </row>
    <row r="819246" spans="27:27">
      <c r="AA819246" s="7"/>
    </row>
    <row r="819247" spans="27:27">
      <c r="AA819247" s="7"/>
    </row>
    <row r="819248" spans="27:27">
      <c r="AA819248" s="7"/>
    </row>
    <row r="819249" spans="27:27">
      <c r="AA819249" s="7"/>
    </row>
    <row r="819250" spans="27:27">
      <c r="AA819250" s="7"/>
    </row>
    <row r="819251" spans="27:27">
      <c r="AA819251" s="7"/>
    </row>
    <row r="819252" spans="27:27">
      <c r="AA819252" s="7"/>
    </row>
    <row r="819253" spans="27:27">
      <c r="AA819253" s="7"/>
    </row>
    <row r="819254" spans="27:27">
      <c r="AA819254" s="7"/>
    </row>
    <row r="819255" spans="27:27">
      <c r="AA819255" s="7"/>
    </row>
    <row r="819256" spans="27:27">
      <c r="AA819256" s="7"/>
    </row>
    <row r="819257" spans="27:27">
      <c r="AA819257" s="7"/>
    </row>
    <row r="819258" spans="27:27">
      <c r="AA819258" s="7"/>
    </row>
    <row r="819259" spans="27:27">
      <c r="AA819259" s="7"/>
    </row>
    <row r="819260" spans="27:27">
      <c r="AA819260" s="7"/>
    </row>
    <row r="819261" spans="27:27">
      <c r="AA819261" s="7"/>
    </row>
    <row r="819262" spans="27:27">
      <c r="AA819262" s="7"/>
    </row>
    <row r="819263" spans="27:27">
      <c r="AA819263" s="7"/>
    </row>
    <row r="819264" spans="27:27">
      <c r="AA819264" s="7"/>
    </row>
    <row r="819265" spans="27:27">
      <c r="AA819265" s="7"/>
    </row>
    <row r="819266" spans="27:27">
      <c r="AA819266" s="7"/>
    </row>
    <row r="819267" spans="27:27">
      <c r="AA819267" s="7"/>
    </row>
    <row r="819268" spans="27:27">
      <c r="AA819268" s="7"/>
    </row>
    <row r="819269" spans="27:27">
      <c r="AA819269" s="7"/>
    </row>
    <row r="819270" spans="27:27">
      <c r="AA819270" s="7"/>
    </row>
    <row r="819271" spans="27:27">
      <c r="AA819271" s="7"/>
    </row>
    <row r="819272" spans="27:27">
      <c r="AA819272" s="7"/>
    </row>
    <row r="819273" spans="27:27">
      <c r="AA819273" s="7"/>
    </row>
    <row r="819274" spans="27:27">
      <c r="AA819274" s="7"/>
    </row>
    <row r="819275" spans="27:27">
      <c r="AA819275" s="7"/>
    </row>
    <row r="819276" spans="27:27">
      <c r="AA819276" s="7"/>
    </row>
    <row r="819277" spans="27:27">
      <c r="AA819277" s="7"/>
    </row>
    <row r="819278" spans="27:27">
      <c r="AA819278" s="7"/>
    </row>
    <row r="819279" spans="27:27">
      <c r="AA819279" s="7"/>
    </row>
    <row r="819280" spans="27:27">
      <c r="AA819280" s="7"/>
    </row>
    <row r="819281" spans="27:27">
      <c r="AA819281" s="7"/>
    </row>
    <row r="819282" spans="27:27">
      <c r="AA819282" s="7"/>
    </row>
    <row r="819283" spans="27:27">
      <c r="AA819283" s="7"/>
    </row>
    <row r="819284" spans="27:27">
      <c r="AA819284" s="7"/>
    </row>
    <row r="819285" spans="27:27">
      <c r="AA819285" s="7"/>
    </row>
    <row r="819286" spans="27:27">
      <c r="AA819286" s="7"/>
    </row>
    <row r="819287" spans="27:27">
      <c r="AA819287" s="7"/>
    </row>
    <row r="819288" spans="27:27">
      <c r="AA819288" s="7"/>
    </row>
    <row r="819289" spans="27:27">
      <c r="AA819289" s="7"/>
    </row>
    <row r="819290" spans="27:27">
      <c r="AA819290" s="7"/>
    </row>
    <row r="819291" spans="27:27">
      <c r="AA819291" s="7"/>
    </row>
    <row r="819292" spans="27:27">
      <c r="AA819292" s="7"/>
    </row>
    <row r="819293" spans="27:27">
      <c r="AA819293" s="7"/>
    </row>
    <row r="819294" spans="27:27">
      <c r="AA819294" s="7"/>
    </row>
    <row r="819295" spans="27:27">
      <c r="AA819295" s="7"/>
    </row>
    <row r="819296" spans="27:27">
      <c r="AA819296" s="7"/>
    </row>
    <row r="819297" spans="27:27">
      <c r="AA819297" s="7"/>
    </row>
    <row r="819298" spans="27:27">
      <c r="AA819298" s="7"/>
    </row>
    <row r="819299" spans="27:27">
      <c r="AA819299" s="7"/>
    </row>
    <row r="819300" spans="27:27">
      <c r="AA819300" s="7"/>
    </row>
    <row r="819301" spans="27:27">
      <c r="AA819301" s="7"/>
    </row>
    <row r="819302" spans="27:27">
      <c r="AA819302" s="7"/>
    </row>
    <row r="819303" spans="27:27">
      <c r="AA819303" s="7"/>
    </row>
    <row r="819304" spans="27:27">
      <c r="AA819304" s="7"/>
    </row>
    <row r="819305" spans="27:27">
      <c r="AA819305" s="7"/>
    </row>
    <row r="819306" spans="27:27">
      <c r="AA819306" s="7"/>
    </row>
    <row r="819307" spans="27:27">
      <c r="AA819307" s="7"/>
    </row>
    <row r="819308" spans="27:27">
      <c r="AA819308" s="7"/>
    </row>
    <row r="819309" spans="27:27">
      <c r="AA819309" s="7"/>
    </row>
    <row r="819310" spans="27:27">
      <c r="AA819310" s="7"/>
    </row>
    <row r="819311" spans="27:27">
      <c r="AA819311" s="7"/>
    </row>
    <row r="819312" spans="27:27">
      <c r="AA819312" s="7"/>
    </row>
    <row r="819313" spans="27:27">
      <c r="AA819313" s="7"/>
    </row>
    <row r="819314" spans="27:27">
      <c r="AA819314" s="7"/>
    </row>
    <row r="819315" spans="27:27">
      <c r="AA819315" s="7"/>
    </row>
    <row r="819316" spans="27:27">
      <c r="AA819316" s="7"/>
    </row>
    <row r="819317" spans="27:27">
      <c r="AA819317" s="7"/>
    </row>
    <row r="819318" spans="27:27">
      <c r="AA819318" s="7"/>
    </row>
    <row r="819319" spans="27:27">
      <c r="AA819319" s="7"/>
    </row>
    <row r="819320" spans="27:27">
      <c r="AA819320" s="7"/>
    </row>
    <row r="819321" spans="27:27">
      <c r="AA819321" s="7"/>
    </row>
    <row r="819322" spans="27:27">
      <c r="AA819322" s="7"/>
    </row>
    <row r="819323" spans="27:27">
      <c r="AA819323" s="7"/>
    </row>
    <row r="819324" spans="27:27">
      <c r="AA819324" s="7"/>
    </row>
    <row r="819325" spans="27:27">
      <c r="AA819325" s="7"/>
    </row>
    <row r="819326" spans="27:27">
      <c r="AA819326" s="7"/>
    </row>
    <row r="819327" spans="27:27">
      <c r="AA819327" s="7"/>
    </row>
    <row r="819328" spans="27:27">
      <c r="AA819328" s="7"/>
    </row>
    <row r="819329" spans="27:27">
      <c r="AA819329" s="7"/>
    </row>
    <row r="819330" spans="27:27">
      <c r="AA819330" s="7"/>
    </row>
    <row r="819331" spans="27:27">
      <c r="AA819331" s="7"/>
    </row>
    <row r="819332" spans="27:27">
      <c r="AA819332" s="7"/>
    </row>
    <row r="819333" spans="27:27">
      <c r="AA819333" s="7"/>
    </row>
    <row r="819334" spans="27:27">
      <c r="AA819334" s="7"/>
    </row>
    <row r="819335" spans="27:27">
      <c r="AA819335" s="7"/>
    </row>
    <row r="819336" spans="27:27">
      <c r="AA819336" s="7"/>
    </row>
    <row r="819337" spans="27:27">
      <c r="AA819337" s="7"/>
    </row>
    <row r="819338" spans="27:27">
      <c r="AA819338" s="7"/>
    </row>
    <row r="819339" spans="27:27">
      <c r="AA819339" s="7"/>
    </row>
    <row r="819340" spans="27:27">
      <c r="AA819340" s="7"/>
    </row>
    <row r="819341" spans="27:27">
      <c r="AA819341" s="7"/>
    </row>
    <row r="819342" spans="27:27">
      <c r="AA819342" s="7"/>
    </row>
    <row r="819343" spans="27:27">
      <c r="AA819343" s="7"/>
    </row>
    <row r="819344" spans="27:27">
      <c r="AA819344" s="7"/>
    </row>
    <row r="819345" spans="27:27">
      <c r="AA819345" s="7"/>
    </row>
    <row r="819346" spans="27:27">
      <c r="AA819346" s="7"/>
    </row>
    <row r="819347" spans="27:27">
      <c r="AA819347" s="7"/>
    </row>
    <row r="819348" spans="27:27">
      <c r="AA819348" s="7"/>
    </row>
    <row r="819349" spans="27:27">
      <c r="AA819349" s="7"/>
    </row>
    <row r="819350" spans="27:27">
      <c r="AA819350" s="7"/>
    </row>
    <row r="819351" spans="27:27">
      <c r="AA819351" s="7"/>
    </row>
    <row r="819352" spans="27:27">
      <c r="AA819352" s="7"/>
    </row>
    <row r="819353" spans="27:27">
      <c r="AA819353" s="7"/>
    </row>
    <row r="819354" spans="27:27">
      <c r="AA819354" s="7"/>
    </row>
    <row r="819355" spans="27:27">
      <c r="AA819355" s="7"/>
    </row>
    <row r="819356" spans="27:27">
      <c r="AA819356" s="7"/>
    </row>
    <row r="819357" spans="27:27">
      <c r="AA819357" s="7"/>
    </row>
    <row r="819358" spans="27:27">
      <c r="AA819358" s="7"/>
    </row>
    <row r="819359" spans="27:27">
      <c r="AA819359" s="7"/>
    </row>
    <row r="819360" spans="27:27">
      <c r="AA819360" s="7"/>
    </row>
    <row r="819361" spans="27:27">
      <c r="AA819361" s="7"/>
    </row>
    <row r="819362" spans="27:27">
      <c r="AA819362" s="7"/>
    </row>
    <row r="819363" spans="27:27">
      <c r="AA819363" s="7"/>
    </row>
    <row r="819364" spans="27:27">
      <c r="AA819364" s="7"/>
    </row>
    <row r="819365" spans="27:27">
      <c r="AA819365" s="7"/>
    </row>
    <row r="819366" spans="27:27">
      <c r="AA819366" s="7"/>
    </row>
    <row r="819367" spans="27:27">
      <c r="AA819367" s="7"/>
    </row>
    <row r="819368" spans="27:27">
      <c r="AA819368" s="7"/>
    </row>
    <row r="819369" spans="27:27">
      <c r="AA819369" s="7"/>
    </row>
    <row r="819370" spans="27:27">
      <c r="AA819370" s="7"/>
    </row>
    <row r="819371" spans="27:27">
      <c r="AA819371" s="7"/>
    </row>
    <row r="819372" spans="27:27">
      <c r="AA819372" s="7"/>
    </row>
    <row r="819373" spans="27:27">
      <c r="AA819373" s="7"/>
    </row>
    <row r="819374" spans="27:27">
      <c r="AA819374" s="7"/>
    </row>
    <row r="819375" spans="27:27">
      <c r="AA819375" s="7"/>
    </row>
    <row r="819376" spans="27:27">
      <c r="AA819376" s="7"/>
    </row>
    <row r="819377" spans="27:27">
      <c r="AA819377" s="7"/>
    </row>
    <row r="819378" spans="27:27">
      <c r="AA819378" s="7"/>
    </row>
    <row r="819379" spans="27:27">
      <c r="AA819379" s="7"/>
    </row>
    <row r="819380" spans="27:27">
      <c r="AA819380" s="7"/>
    </row>
    <row r="819381" spans="27:27">
      <c r="AA819381" s="7"/>
    </row>
    <row r="819382" spans="27:27">
      <c r="AA819382" s="7"/>
    </row>
    <row r="819383" spans="27:27">
      <c r="AA819383" s="7"/>
    </row>
    <row r="819384" spans="27:27">
      <c r="AA819384" s="7"/>
    </row>
    <row r="819385" spans="27:27">
      <c r="AA819385" s="7"/>
    </row>
    <row r="819386" spans="27:27">
      <c r="AA819386" s="7"/>
    </row>
    <row r="819387" spans="27:27">
      <c r="AA819387" s="7"/>
    </row>
    <row r="819388" spans="27:27">
      <c r="AA819388" s="7"/>
    </row>
    <row r="819389" spans="27:27">
      <c r="AA819389" s="7"/>
    </row>
    <row r="819390" spans="27:27">
      <c r="AA819390" s="7"/>
    </row>
    <row r="819391" spans="27:27">
      <c r="AA819391" s="7"/>
    </row>
    <row r="819392" spans="27:27">
      <c r="AA819392" s="7"/>
    </row>
    <row r="819393" spans="27:27">
      <c r="AA819393" s="7"/>
    </row>
    <row r="819394" spans="27:27">
      <c r="AA819394" s="7"/>
    </row>
    <row r="819395" spans="27:27">
      <c r="AA819395" s="7"/>
    </row>
    <row r="819396" spans="27:27">
      <c r="AA819396" s="7"/>
    </row>
    <row r="819397" spans="27:27">
      <c r="AA819397" s="7"/>
    </row>
    <row r="819398" spans="27:27">
      <c r="AA819398" s="7"/>
    </row>
    <row r="819399" spans="27:27">
      <c r="AA819399" s="7"/>
    </row>
    <row r="819400" spans="27:27">
      <c r="AA819400" s="7"/>
    </row>
    <row r="819401" spans="27:27">
      <c r="AA819401" s="7"/>
    </row>
    <row r="819402" spans="27:27">
      <c r="AA819402" s="7"/>
    </row>
    <row r="819403" spans="27:27">
      <c r="AA819403" s="7"/>
    </row>
    <row r="819404" spans="27:27">
      <c r="AA819404" s="7"/>
    </row>
    <row r="819405" spans="27:27">
      <c r="AA819405" s="7"/>
    </row>
    <row r="819406" spans="27:27">
      <c r="AA819406" s="7"/>
    </row>
    <row r="819407" spans="27:27">
      <c r="AA819407" s="7"/>
    </row>
    <row r="819408" spans="27:27">
      <c r="AA819408" s="7"/>
    </row>
    <row r="819409" spans="27:27">
      <c r="AA819409" s="7"/>
    </row>
    <row r="819410" spans="27:27">
      <c r="AA819410" s="7"/>
    </row>
    <row r="819411" spans="27:27">
      <c r="AA819411" s="7"/>
    </row>
    <row r="819412" spans="27:27">
      <c r="AA819412" s="7"/>
    </row>
    <row r="819413" spans="27:27">
      <c r="AA819413" s="7"/>
    </row>
    <row r="819414" spans="27:27">
      <c r="AA819414" s="7"/>
    </row>
    <row r="819415" spans="27:27">
      <c r="AA819415" s="7"/>
    </row>
    <row r="819416" spans="27:27">
      <c r="AA819416" s="7"/>
    </row>
    <row r="819417" spans="27:27">
      <c r="AA819417" s="7"/>
    </row>
    <row r="819418" spans="27:27">
      <c r="AA819418" s="7"/>
    </row>
    <row r="819419" spans="27:27">
      <c r="AA819419" s="7"/>
    </row>
    <row r="819420" spans="27:27">
      <c r="AA819420" s="7"/>
    </row>
    <row r="819421" spans="27:27">
      <c r="AA819421" s="7"/>
    </row>
    <row r="819422" spans="27:27">
      <c r="AA819422" s="7"/>
    </row>
    <row r="819423" spans="27:27">
      <c r="AA819423" s="7"/>
    </row>
    <row r="819424" spans="27:27">
      <c r="AA819424" s="7"/>
    </row>
    <row r="819425" spans="27:27">
      <c r="AA819425" s="7"/>
    </row>
    <row r="819426" spans="27:27">
      <c r="AA819426" s="7"/>
    </row>
    <row r="819427" spans="27:27">
      <c r="AA819427" s="7"/>
    </row>
    <row r="819428" spans="27:27">
      <c r="AA819428" s="7"/>
    </row>
    <row r="819429" spans="27:27">
      <c r="AA819429" s="7"/>
    </row>
    <row r="819430" spans="27:27">
      <c r="AA819430" s="7"/>
    </row>
    <row r="819431" spans="27:27">
      <c r="AA819431" s="7"/>
    </row>
    <row r="819432" spans="27:27">
      <c r="AA819432" s="7"/>
    </row>
    <row r="819433" spans="27:27">
      <c r="AA819433" s="7"/>
    </row>
    <row r="819434" spans="27:27">
      <c r="AA819434" s="7"/>
    </row>
    <row r="819435" spans="27:27">
      <c r="AA819435" s="7"/>
    </row>
    <row r="819436" spans="27:27">
      <c r="AA819436" s="7"/>
    </row>
    <row r="819437" spans="27:27">
      <c r="AA819437" s="7"/>
    </row>
    <row r="819438" spans="27:27">
      <c r="AA819438" s="7"/>
    </row>
    <row r="819439" spans="27:27">
      <c r="AA819439" s="7"/>
    </row>
    <row r="819440" spans="27:27">
      <c r="AA819440" s="7"/>
    </row>
    <row r="819441" spans="27:27">
      <c r="AA819441" s="7"/>
    </row>
    <row r="819442" spans="27:27">
      <c r="AA819442" s="7"/>
    </row>
    <row r="819443" spans="27:27">
      <c r="AA819443" s="7"/>
    </row>
    <row r="819444" spans="27:27">
      <c r="AA819444" s="7"/>
    </row>
    <row r="819445" spans="27:27">
      <c r="AA819445" s="7"/>
    </row>
    <row r="819446" spans="27:27">
      <c r="AA819446" s="7"/>
    </row>
    <row r="819447" spans="27:27">
      <c r="AA819447" s="7"/>
    </row>
    <row r="819448" spans="27:27">
      <c r="AA819448" s="7"/>
    </row>
    <row r="819449" spans="27:27">
      <c r="AA819449" s="7"/>
    </row>
    <row r="819450" spans="27:27">
      <c r="AA819450" s="7"/>
    </row>
    <row r="819451" spans="27:27">
      <c r="AA819451" s="7"/>
    </row>
    <row r="819452" spans="27:27">
      <c r="AA819452" s="7"/>
    </row>
    <row r="819453" spans="27:27">
      <c r="AA819453" s="7"/>
    </row>
    <row r="819454" spans="27:27">
      <c r="AA819454" s="7"/>
    </row>
    <row r="819455" spans="27:27">
      <c r="AA819455" s="7"/>
    </row>
    <row r="819456" spans="27:27">
      <c r="AA819456" s="7"/>
    </row>
    <row r="819457" spans="27:27">
      <c r="AA819457" s="7"/>
    </row>
    <row r="819458" spans="27:27">
      <c r="AA819458" s="7"/>
    </row>
    <row r="819459" spans="27:27">
      <c r="AA819459" s="7"/>
    </row>
    <row r="819460" spans="27:27">
      <c r="AA819460" s="7"/>
    </row>
    <row r="819461" spans="27:27">
      <c r="AA819461" s="7"/>
    </row>
    <row r="819462" spans="27:27">
      <c r="AA819462" s="7"/>
    </row>
    <row r="819463" spans="27:27">
      <c r="AA819463" s="7"/>
    </row>
    <row r="819464" spans="27:27">
      <c r="AA819464" s="7"/>
    </row>
    <row r="819465" spans="27:27">
      <c r="AA819465" s="7"/>
    </row>
    <row r="819466" spans="27:27">
      <c r="AA819466" s="7"/>
    </row>
    <row r="819467" spans="27:27">
      <c r="AA819467" s="7"/>
    </row>
    <row r="819468" spans="27:27">
      <c r="AA819468" s="7"/>
    </row>
    <row r="819469" spans="27:27">
      <c r="AA819469" s="7"/>
    </row>
    <row r="819470" spans="27:27">
      <c r="AA819470" s="7"/>
    </row>
    <row r="819471" spans="27:27">
      <c r="AA819471" s="7"/>
    </row>
    <row r="819472" spans="27:27">
      <c r="AA819472" s="7"/>
    </row>
    <row r="819473" spans="27:27">
      <c r="AA819473" s="7"/>
    </row>
    <row r="819474" spans="27:27">
      <c r="AA819474" s="7"/>
    </row>
    <row r="819475" spans="27:27">
      <c r="AA819475" s="7"/>
    </row>
    <row r="819476" spans="27:27">
      <c r="AA819476" s="7"/>
    </row>
    <row r="819477" spans="27:27">
      <c r="AA819477" s="7"/>
    </row>
    <row r="819478" spans="27:27">
      <c r="AA819478" s="7"/>
    </row>
    <row r="819479" spans="27:27">
      <c r="AA819479" s="7"/>
    </row>
    <row r="819480" spans="27:27">
      <c r="AA819480" s="7"/>
    </row>
    <row r="819481" spans="27:27">
      <c r="AA819481" s="7"/>
    </row>
    <row r="819482" spans="27:27">
      <c r="AA819482" s="7"/>
    </row>
    <row r="819483" spans="27:27">
      <c r="AA819483" s="7"/>
    </row>
    <row r="819484" spans="27:27">
      <c r="AA819484" s="7"/>
    </row>
    <row r="819485" spans="27:27">
      <c r="AA819485" s="7"/>
    </row>
    <row r="819486" spans="27:27">
      <c r="AA819486" s="7"/>
    </row>
    <row r="819487" spans="27:27">
      <c r="AA819487" s="7"/>
    </row>
    <row r="819488" spans="27:27">
      <c r="AA819488" s="7"/>
    </row>
    <row r="819489" spans="27:27">
      <c r="AA819489" s="7"/>
    </row>
    <row r="819490" spans="27:27">
      <c r="AA819490" s="7"/>
    </row>
    <row r="819491" spans="27:27">
      <c r="AA819491" s="7"/>
    </row>
    <row r="819492" spans="27:27">
      <c r="AA819492" s="7"/>
    </row>
    <row r="819493" spans="27:27">
      <c r="AA819493" s="7"/>
    </row>
    <row r="819494" spans="27:27">
      <c r="AA819494" s="7"/>
    </row>
    <row r="819495" spans="27:27">
      <c r="AA819495" s="7"/>
    </row>
    <row r="819496" spans="27:27">
      <c r="AA819496" s="7"/>
    </row>
    <row r="819497" spans="27:27">
      <c r="AA819497" s="7"/>
    </row>
    <row r="819498" spans="27:27">
      <c r="AA819498" s="7"/>
    </row>
    <row r="819499" spans="27:27">
      <c r="AA819499" s="7"/>
    </row>
    <row r="819500" spans="27:27">
      <c r="AA819500" s="7"/>
    </row>
    <row r="819501" spans="27:27">
      <c r="AA819501" s="7"/>
    </row>
    <row r="819502" spans="27:27">
      <c r="AA819502" s="7"/>
    </row>
    <row r="819503" spans="27:27">
      <c r="AA819503" s="7"/>
    </row>
    <row r="819504" spans="27:27">
      <c r="AA819504" s="7"/>
    </row>
    <row r="819505" spans="27:27">
      <c r="AA819505" s="7"/>
    </row>
    <row r="819506" spans="27:27">
      <c r="AA819506" s="7"/>
    </row>
    <row r="819507" spans="27:27">
      <c r="AA819507" s="7"/>
    </row>
    <row r="819508" spans="27:27">
      <c r="AA819508" s="7"/>
    </row>
    <row r="819509" spans="27:27">
      <c r="AA819509" s="7"/>
    </row>
    <row r="819510" spans="27:27">
      <c r="AA819510" s="7"/>
    </row>
    <row r="819511" spans="27:27">
      <c r="AA819511" s="7"/>
    </row>
    <row r="819512" spans="27:27">
      <c r="AA819512" s="7"/>
    </row>
    <row r="819513" spans="27:27">
      <c r="AA819513" s="7"/>
    </row>
    <row r="819514" spans="27:27">
      <c r="AA819514" s="7"/>
    </row>
    <row r="819515" spans="27:27">
      <c r="AA819515" s="7"/>
    </row>
    <row r="819516" spans="27:27">
      <c r="AA819516" s="7"/>
    </row>
    <row r="819517" spans="27:27">
      <c r="AA819517" s="7"/>
    </row>
    <row r="819518" spans="27:27">
      <c r="AA819518" s="7"/>
    </row>
    <row r="819519" spans="27:27">
      <c r="AA819519" s="7"/>
    </row>
    <row r="819520" spans="27:27">
      <c r="AA819520" s="7"/>
    </row>
    <row r="819521" spans="27:27">
      <c r="AA819521" s="7"/>
    </row>
    <row r="819522" spans="27:27">
      <c r="AA819522" s="7"/>
    </row>
    <row r="819523" spans="27:27">
      <c r="AA819523" s="7"/>
    </row>
    <row r="819524" spans="27:27">
      <c r="AA819524" s="7"/>
    </row>
    <row r="819525" spans="27:27">
      <c r="AA819525" s="7"/>
    </row>
    <row r="819526" spans="27:27">
      <c r="AA819526" s="7"/>
    </row>
    <row r="819527" spans="27:27">
      <c r="AA819527" s="7"/>
    </row>
    <row r="819528" spans="27:27">
      <c r="AA819528" s="7"/>
    </row>
    <row r="819529" spans="27:27">
      <c r="AA819529" s="7"/>
    </row>
    <row r="819530" spans="27:27">
      <c r="AA819530" s="7"/>
    </row>
    <row r="819531" spans="27:27">
      <c r="AA819531" s="7"/>
    </row>
    <row r="819532" spans="27:27">
      <c r="AA819532" s="7"/>
    </row>
    <row r="819533" spans="27:27">
      <c r="AA819533" s="7"/>
    </row>
    <row r="819534" spans="27:27">
      <c r="AA819534" s="7"/>
    </row>
    <row r="819535" spans="27:27">
      <c r="AA819535" s="7"/>
    </row>
    <row r="819536" spans="27:27">
      <c r="AA819536" s="7"/>
    </row>
    <row r="819537" spans="27:27">
      <c r="AA819537" s="7"/>
    </row>
    <row r="819538" spans="27:27">
      <c r="AA819538" s="7"/>
    </row>
    <row r="819539" spans="27:27">
      <c r="AA819539" s="7"/>
    </row>
    <row r="819540" spans="27:27">
      <c r="AA819540" s="7"/>
    </row>
    <row r="819541" spans="27:27">
      <c r="AA819541" s="7"/>
    </row>
    <row r="819542" spans="27:27">
      <c r="AA819542" s="7"/>
    </row>
    <row r="819543" spans="27:27">
      <c r="AA819543" s="7"/>
    </row>
    <row r="819544" spans="27:27">
      <c r="AA819544" s="7"/>
    </row>
    <row r="819545" spans="27:27">
      <c r="AA819545" s="7"/>
    </row>
    <row r="819546" spans="27:27">
      <c r="AA819546" s="7"/>
    </row>
    <row r="819547" spans="27:27">
      <c r="AA819547" s="7"/>
    </row>
    <row r="819548" spans="27:27">
      <c r="AA819548" s="7"/>
    </row>
    <row r="819549" spans="27:27">
      <c r="AA819549" s="7"/>
    </row>
    <row r="819550" spans="27:27">
      <c r="AA819550" s="7"/>
    </row>
    <row r="819551" spans="27:27">
      <c r="AA819551" s="7"/>
    </row>
    <row r="819552" spans="27:27">
      <c r="AA819552" s="7"/>
    </row>
    <row r="819553" spans="27:27">
      <c r="AA819553" s="7"/>
    </row>
    <row r="819554" spans="27:27">
      <c r="AA819554" s="7"/>
    </row>
    <row r="819555" spans="27:27">
      <c r="AA819555" s="7"/>
    </row>
    <row r="819556" spans="27:27">
      <c r="AA819556" s="7"/>
    </row>
    <row r="819557" spans="27:27">
      <c r="AA819557" s="7"/>
    </row>
    <row r="819558" spans="27:27">
      <c r="AA819558" s="7"/>
    </row>
    <row r="819559" spans="27:27">
      <c r="AA819559" s="7"/>
    </row>
    <row r="819560" spans="27:27">
      <c r="AA819560" s="7"/>
    </row>
    <row r="819561" spans="27:27">
      <c r="AA819561" s="7"/>
    </row>
    <row r="819562" spans="27:27">
      <c r="AA819562" s="7"/>
    </row>
    <row r="819563" spans="27:27">
      <c r="AA819563" s="7"/>
    </row>
    <row r="819564" spans="27:27">
      <c r="AA819564" s="7"/>
    </row>
    <row r="819565" spans="27:27">
      <c r="AA819565" s="7"/>
    </row>
    <row r="819566" spans="27:27">
      <c r="AA819566" s="7"/>
    </row>
    <row r="819567" spans="27:27">
      <c r="AA819567" s="7"/>
    </row>
    <row r="819568" spans="27:27">
      <c r="AA819568" s="7"/>
    </row>
    <row r="819569" spans="27:27">
      <c r="AA819569" s="7"/>
    </row>
    <row r="819570" spans="27:27">
      <c r="AA819570" s="7"/>
    </row>
    <row r="819571" spans="27:27">
      <c r="AA819571" s="7"/>
    </row>
    <row r="819572" spans="27:27">
      <c r="AA819572" s="7"/>
    </row>
    <row r="819573" spans="27:27">
      <c r="AA819573" s="7"/>
    </row>
    <row r="819574" spans="27:27">
      <c r="AA819574" s="7"/>
    </row>
    <row r="819575" spans="27:27">
      <c r="AA819575" s="7"/>
    </row>
    <row r="819576" spans="27:27">
      <c r="AA819576" s="7"/>
    </row>
    <row r="819577" spans="27:27">
      <c r="AA819577" s="7"/>
    </row>
    <row r="819578" spans="27:27">
      <c r="AA819578" s="7"/>
    </row>
    <row r="819579" spans="27:27">
      <c r="AA819579" s="7"/>
    </row>
    <row r="819580" spans="27:27">
      <c r="AA819580" s="7"/>
    </row>
    <row r="819581" spans="27:27">
      <c r="AA819581" s="7"/>
    </row>
    <row r="819582" spans="27:27">
      <c r="AA819582" s="7"/>
    </row>
    <row r="819583" spans="27:27">
      <c r="AA819583" s="7"/>
    </row>
    <row r="819584" spans="27:27">
      <c r="AA819584" s="7"/>
    </row>
    <row r="819585" spans="27:27">
      <c r="AA819585" s="7"/>
    </row>
    <row r="819586" spans="27:27">
      <c r="AA819586" s="7"/>
    </row>
    <row r="819587" spans="27:27">
      <c r="AA819587" s="7"/>
    </row>
    <row r="819588" spans="27:27">
      <c r="AA819588" s="7"/>
    </row>
    <row r="819589" spans="27:27">
      <c r="AA819589" s="7"/>
    </row>
    <row r="819590" spans="27:27">
      <c r="AA819590" s="7"/>
    </row>
    <row r="819591" spans="27:27">
      <c r="AA819591" s="7"/>
    </row>
    <row r="819592" spans="27:27">
      <c r="AA819592" s="7"/>
    </row>
    <row r="819593" spans="27:27">
      <c r="AA819593" s="7"/>
    </row>
    <row r="819594" spans="27:27">
      <c r="AA819594" s="7"/>
    </row>
    <row r="819595" spans="27:27">
      <c r="AA819595" s="7"/>
    </row>
    <row r="819596" spans="27:27">
      <c r="AA819596" s="7"/>
    </row>
    <row r="819597" spans="27:27">
      <c r="AA819597" s="7"/>
    </row>
    <row r="819598" spans="27:27">
      <c r="AA819598" s="7"/>
    </row>
    <row r="819599" spans="27:27">
      <c r="AA819599" s="7"/>
    </row>
    <row r="819600" spans="27:27">
      <c r="AA819600" s="7"/>
    </row>
    <row r="819601" spans="27:27">
      <c r="AA819601" s="7"/>
    </row>
    <row r="819602" spans="27:27">
      <c r="AA819602" s="7"/>
    </row>
    <row r="819603" spans="27:27">
      <c r="AA819603" s="7"/>
    </row>
    <row r="819604" spans="27:27">
      <c r="AA819604" s="7"/>
    </row>
    <row r="819605" spans="27:27">
      <c r="AA819605" s="7"/>
    </row>
    <row r="819606" spans="27:27">
      <c r="AA819606" s="7"/>
    </row>
    <row r="819607" spans="27:27">
      <c r="AA819607" s="7"/>
    </row>
    <row r="819608" spans="27:27">
      <c r="AA819608" s="7"/>
    </row>
    <row r="819609" spans="27:27">
      <c r="AA819609" s="7"/>
    </row>
    <row r="819610" spans="27:27">
      <c r="AA819610" s="7"/>
    </row>
    <row r="819611" spans="27:27">
      <c r="AA819611" s="7"/>
    </row>
    <row r="819612" spans="27:27">
      <c r="AA819612" s="7"/>
    </row>
    <row r="819613" spans="27:27">
      <c r="AA819613" s="7"/>
    </row>
    <row r="819614" spans="27:27">
      <c r="AA819614" s="7"/>
    </row>
    <row r="819615" spans="27:27">
      <c r="AA819615" s="7"/>
    </row>
    <row r="819616" spans="27:27">
      <c r="AA819616" s="7"/>
    </row>
    <row r="819617" spans="27:27">
      <c r="AA819617" s="7"/>
    </row>
    <row r="819618" spans="27:27">
      <c r="AA819618" s="7"/>
    </row>
    <row r="819619" spans="27:27">
      <c r="AA819619" s="7"/>
    </row>
    <row r="819620" spans="27:27">
      <c r="AA819620" s="7"/>
    </row>
    <row r="819621" spans="27:27">
      <c r="AA819621" s="7"/>
    </row>
    <row r="819622" spans="27:27">
      <c r="AA819622" s="7"/>
    </row>
    <row r="819623" spans="27:27">
      <c r="AA819623" s="7"/>
    </row>
    <row r="819624" spans="27:27">
      <c r="AA819624" s="7"/>
    </row>
    <row r="819625" spans="27:27">
      <c r="AA819625" s="7"/>
    </row>
    <row r="819626" spans="27:27">
      <c r="AA819626" s="7"/>
    </row>
    <row r="819627" spans="27:27">
      <c r="AA819627" s="7"/>
    </row>
    <row r="819628" spans="27:27">
      <c r="AA819628" s="7"/>
    </row>
    <row r="819629" spans="27:27">
      <c r="AA819629" s="7"/>
    </row>
    <row r="819630" spans="27:27">
      <c r="AA819630" s="7"/>
    </row>
    <row r="819631" spans="27:27">
      <c r="AA819631" s="7"/>
    </row>
    <row r="819632" spans="27:27">
      <c r="AA819632" s="7"/>
    </row>
    <row r="819633" spans="27:27">
      <c r="AA819633" s="7"/>
    </row>
    <row r="819634" spans="27:27">
      <c r="AA819634" s="7"/>
    </row>
    <row r="819635" spans="27:27">
      <c r="AA819635" s="7"/>
    </row>
    <row r="819636" spans="27:27">
      <c r="AA819636" s="7"/>
    </row>
    <row r="819637" spans="27:27">
      <c r="AA819637" s="7"/>
    </row>
    <row r="819638" spans="27:27">
      <c r="AA819638" s="7"/>
    </row>
    <row r="819639" spans="27:27">
      <c r="AA819639" s="7"/>
    </row>
    <row r="819640" spans="27:27">
      <c r="AA819640" s="7"/>
    </row>
    <row r="819641" spans="27:27">
      <c r="AA819641" s="7"/>
    </row>
    <row r="819642" spans="27:27">
      <c r="AA819642" s="7"/>
    </row>
    <row r="819643" spans="27:27">
      <c r="AA819643" s="7"/>
    </row>
    <row r="819644" spans="27:27">
      <c r="AA819644" s="7"/>
    </row>
    <row r="819645" spans="27:27">
      <c r="AA819645" s="7"/>
    </row>
    <row r="819646" spans="27:27">
      <c r="AA819646" s="7"/>
    </row>
    <row r="819647" spans="27:27">
      <c r="AA819647" s="7"/>
    </row>
    <row r="819648" spans="27:27">
      <c r="AA819648" s="7"/>
    </row>
    <row r="819649" spans="27:27">
      <c r="AA819649" s="7"/>
    </row>
    <row r="819650" spans="27:27">
      <c r="AA819650" s="7"/>
    </row>
    <row r="819651" spans="27:27">
      <c r="AA819651" s="7"/>
    </row>
    <row r="819652" spans="27:27">
      <c r="AA819652" s="7"/>
    </row>
    <row r="819653" spans="27:27">
      <c r="AA819653" s="7"/>
    </row>
    <row r="819654" spans="27:27">
      <c r="AA819654" s="7"/>
    </row>
    <row r="819655" spans="27:27">
      <c r="AA819655" s="7"/>
    </row>
    <row r="819656" spans="27:27">
      <c r="AA819656" s="7"/>
    </row>
    <row r="819657" spans="27:27">
      <c r="AA819657" s="7"/>
    </row>
    <row r="819658" spans="27:27">
      <c r="AA819658" s="7"/>
    </row>
    <row r="819659" spans="27:27">
      <c r="AA819659" s="7"/>
    </row>
    <row r="819660" spans="27:27">
      <c r="AA819660" s="7"/>
    </row>
    <row r="819661" spans="27:27">
      <c r="AA819661" s="7"/>
    </row>
    <row r="819662" spans="27:27">
      <c r="AA819662" s="7"/>
    </row>
    <row r="819663" spans="27:27">
      <c r="AA819663" s="7"/>
    </row>
    <row r="819664" spans="27:27">
      <c r="AA819664" s="7"/>
    </row>
    <row r="819665" spans="27:27">
      <c r="AA819665" s="7"/>
    </row>
    <row r="819666" spans="27:27">
      <c r="AA819666" s="7"/>
    </row>
    <row r="819667" spans="27:27">
      <c r="AA819667" s="7"/>
    </row>
    <row r="819668" spans="27:27">
      <c r="AA819668" s="7"/>
    </row>
    <row r="819669" spans="27:27">
      <c r="AA819669" s="7"/>
    </row>
    <row r="819670" spans="27:27">
      <c r="AA819670" s="7"/>
    </row>
    <row r="819671" spans="27:27">
      <c r="AA819671" s="7"/>
    </row>
    <row r="819672" spans="27:27">
      <c r="AA819672" s="7"/>
    </row>
    <row r="819673" spans="27:27">
      <c r="AA819673" s="7"/>
    </row>
    <row r="819674" spans="27:27">
      <c r="AA819674" s="7"/>
    </row>
    <row r="819675" spans="27:27">
      <c r="AA819675" s="7"/>
    </row>
    <row r="819676" spans="27:27">
      <c r="AA819676" s="7"/>
    </row>
    <row r="819677" spans="27:27">
      <c r="AA819677" s="7"/>
    </row>
    <row r="819678" spans="27:27">
      <c r="AA819678" s="7"/>
    </row>
    <row r="819679" spans="27:27">
      <c r="AA819679" s="7"/>
    </row>
    <row r="819680" spans="27:27">
      <c r="AA819680" s="7"/>
    </row>
    <row r="819681" spans="27:27">
      <c r="AA819681" s="7"/>
    </row>
    <row r="819682" spans="27:27">
      <c r="AA819682" s="7"/>
    </row>
    <row r="819683" spans="27:27">
      <c r="AA819683" s="7"/>
    </row>
    <row r="819684" spans="27:27">
      <c r="AA819684" s="7"/>
    </row>
    <row r="819685" spans="27:27">
      <c r="AA819685" s="7"/>
    </row>
    <row r="819686" spans="27:27">
      <c r="AA819686" s="7"/>
    </row>
    <row r="819687" spans="27:27">
      <c r="AA819687" s="7"/>
    </row>
    <row r="819688" spans="27:27">
      <c r="AA819688" s="7"/>
    </row>
    <row r="819689" spans="27:27">
      <c r="AA819689" s="7"/>
    </row>
    <row r="819690" spans="27:27">
      <c r="AA819690" s="7"/>
    </row>
    <row r="819691" spans="27:27">
      <c r="AA819691" s="7"/>
    </row>
    <row r="819692" spans="27:27">
      <c r="AA819692" s="7"/>
    </row>
    <row r="819693" spans="27:27">
      <c r="AA819693" s="7"/>
    </row>
    <row r="819694" spans="27:27">
      <c r="AA819694" s="7"/>
    </row>
    <row r="819695" spans="27:27">
      <c r="AA819695" s="7"/>
    </row>
    <row r="819696" spans="27:27">
      <c r="AA819696" s="7"/>
    </row>
    <row r="819697" spans="27:27">
      <c r="AA819697" s="7"/>
    </row>
    <row r="819698" spans="27:27">
      <c r="AA819698" s="7"/>
    </row>
    <row r="819699" spans="27:27">
      <c r="AA819699" s="7"/>
    </row>
    <row r="819700" spans="27:27">
      <c r="AA819700" s="7"/>
    </row>
    <row r="819701" spans="27:27">
      <c r="AA819701" s="7"/>
    </row>
    <row r="819702" spans="27:27">
      <c r="AA819702" s="7"/>
    </row>
    <row r="819703" spans="27:27">
      <c r="AA819703" s="7"/>
    </row>
    <row r="819704" spans="27:27">
      <c r="AA819704" s="7"/>
    </row>
    <row r="819705" spans="27:27">
      <c r="AA819705" s="7"/>
    </row>
    <row r="819706" spans="27:27">
      <c r="AA819706" s="7"/>
    </row>
    <row r="819707" spans="27:27">
      <c r="AA819707" s="7"/>
    </row>
    <row r="819708" spans="27:27">
      <c r="AA819708" s="7"/>
    </row>
    <row r="819709" spans="27:27">
      <c r="AA819709" s="7"/>
    </row>
    <row r="819710" spans="27:27">
      <c r="AA819710" s="7"/>
    </row>
    <row r="819711" spans="27:27">
      <c r="AA819711" s="7"/>
    </row>
    <row r="819712" spans="27:27">
      <c r="AA819712" s="7"/>
    </row>
    <row r="819713" spans="27:27">
      <c r="AA819713" s="7"/>
    </row>
    <row r="819714" spans="27:27">
      <c r="AA819714" s="7"/>
    </row>
    <row r="819715" spans="27:27">
      <c r="AA819715" s="7"/>
    </row>
    <row r="819716" spans="27:27">
      <c r="AA819716" s="7"/>
    </row>
    <row r="819717" spans="27:27">
      <c r="AA819717" s="7"/>
    </row>
    <row r="819718" spans="27:27">
      <c r="AA819718" s="7"/>
    </row>
    <row r="819719" spans="27:27">
      <c r="AA819719" s="7"/>
    </row>
    <row r="819720" spans="27:27">
      <c r="AA819720" s="7"/>
    </row>
    <row r="819721" spans="27:27">
      <c r="AA819721" s="7"/>
    </row>
    <row r="819722" spans="27:27">
      <c r="AA819722" s="7"/>
    </row>
    <row r="819723" spans="27:27">
      <c r="AA819723" s="7"/>
    </row>
    <row r="819724" spans="27:27">
      <c r="AA819724" s="7"/>
    </row>
    <row r="819725" spans="27:27">
      <c r="AA819725" s="7"/>
    </row>
    <row r="819726" spans="27:27">
      <c r="AA819726" s="7"/>
    </row>
    <row r="819727" spans="27:27">
      <c r="AA819727" s="7"/>
    </row>
    <row r="819728" spans="27:27">
      <c r="AA819728" s="7"/>
    </row>
    <row r="819729" spans="27:27">
      <c r="AA819729" s="7"/>
    </row>
    <row r="819730" spans="27:27">
      <c r="AA819730" s="7"/>
    </row>
    <row r="819731" spans="27:27">
      <c r="AA819731" s="7"/>
    </row>
    <row r="819732" spans="27:27">
      <c r="AA819732" s="7"/>
    </row>
    <row r="819733" spans="27:27">
      <c r="AA819733" s="7"/>
    </row>
    <row r="819734" spans="27:27">
      <c r="AA819734" s="7"/>
    </row>
    <row r="819735" spans="27:27">
      <c r="AA819735" s="7"/>
    </row>
    <row r="819736" spans="27:27">
      <c r="AA819736" s="7"/>
    </row>
    <row r="819737" spans="27:27">
      <c r="AA819737" s="7"/>
    </row>
    <row r="819738" spans="27:27">
      <c r="AA819738" s="7"/>
    </row>
    <row r="819739" spans="27:27">
      <c r="AA819739" s="7"/>
    </row>
    <row r="819740" spans="27:27">
      <c r="AA819740" s="7"/>
    </row>
    <row r="819741" spans="27:27">
      <c r="AA819741" s="7"/>
    </row>
    <row r="819742" spans="27:27">
      <c r="AA819742" s="7"/>
    </row>
    <row r="819743" spans="27:27">
      <c r="AA819743" s="7"/>
    </row>
    <row r="819744" spans="27:27">
      <c r="AA819744" s="7"/>
    </row>
    <row r="819745" spans="27:27">
      <c r="AA819745" s="7"/>
    </row>
    <row r="819746" spans="27:27">
      <c r="AA819746" s="7"/>
    </row>
    <row r="819747" spans="27:27">
      <c r="AA819747" s="7"/>
    </row>
    <row r="819748" spans="27:27">
      <c r="AA819748" s="7"/>
    </row>
    <row r="819749" spans="27:27">
      <c r="AA819749" s="7"/>
    </row>
    <row r="819750" spans="27:27">
      <c r="AA819750" s="7"/>
    </row>
    <row r="819751" spans="27:27">
      <c r="AA819751" s="7"/>
    </row>
    <row r="819752" spans="27:27">
      <c r="AA819752" s="7"/>
    </row>
    <row r="819753" spans="27:27">
      <c r="AA819753" s="7"/>
    </row>
    <row r="819754" spans="27:27">
      <c r="AA819754" s="7"/>
    </row>
    <row r="819755" spans="27:27">
      <c r="AA819755" s="7"/>
    </row>
    <row r="819756" spans="27:27">
      <c r="AA819756" s="7"/>
    </row>
    <row r="819757" spans="27:27">
      <c r="AA819757" s="7"/>
    </row>
    <row r="819758" spans="27:27">
      <c r="AA819758" s="7"/>
    </row>
    <row r="819759" spans="27:27">
      <c r="AA819759" s="7"/>
    </row>
    <row r="819760" spans="27:27">
      <c r="AA819760" s="7"/>
    </row>
    <row r="819761" spans="27:27">
      <c r="AA819761" s="7"/>
    </row>
    <row r="819762" spans="27:27">
      <c r="AA819762" s="7"/>
    </row>
    <row r="819763" spans="27:27">
      <c r="AA819763" s="7"/>
    </row>
    <row r="819764" spans="27:27">
      <c r="AA819764" s="7"/>
    </row>
    <row r="819765" spans="27:27">
      <c r="AA819765" s="7"/>
    </row>
    <row r="819766" spans="27:27">
      <c r="AA819766" s="7"/>
    </row>
    <row r="819767" spans="27:27">
      <c r="AA819767" s="7"/>
    </row>
    <row r="819768" spans="27:27">
      <c r="AA819768" s="7"/>
    </row>
    <row r="819769" spans="27:27">
      <c r="AA819769" s="7"/>
    </row>
    <row r="819770" spans="27:27">
      <c r="AA819770" s="7"/>
    </row>
    <row r="819771" spans="27:27">
      <c r="AA819771" s="7"/>
    </row>
    <row r="819772" spans="27:27">
      <c r="AA819772" s="7"/>
    </row>
    <row r="819773" spans="27:27">
      <c r="AA819773" s="7"/>
    </row>
    <row r="819774" spans="27:27">
      <c r="AA819774" s="7"/>
    </row>
    <row r="819775" spans="27:27">
      <c r="AA819775" s="7"/>
    </row>
    <row r="819776" spans="27:27">
      <c r="AA819776" s="7"/>
    </row>
    <row r="819777" spans="27:27">
      <c r="AA819777" s="7"/>
    </row>
    <row r="819778" spans="27:27">
      <c r="AA819778" s="7"/>
    </row>
    <row r="819779" spans="27:27">
      <c r="AA819779" s="7"/>
    </row>
    <row r="819780" spans="27:27">
      <c r="AA819780" s="7"/>
    </row>
    <row r="819781" spans="27:27">
      <c r="AA819781" s="7"/>
    </row>
    <row r="819782" spans="27:27">
      <c r="AA819782" s="7"/>
    </row>
    <row r="819783" spans="27:27">
      <c r="AA819783" s="7"/>
    </row>
    <row r="819784" spans="27:27">
      <c r="AA819784" s="7"/>
    </row>
    <row r="819785" spans="27:27">
      <c r="AA819785" s="7"/>
    </row>
    <row r="819786" spans="27:27">
      <c r="AA819786" s="7"/>
    </row>
    <row r="819787" spans="27:27">
      <c r="AA819787" s="7"/>
    </row>
    <row r="819788" spans="27:27">
      <c r="AA819788" s="7"/>
    </row>
    <row r="819789" spans="27:27">
      <c r="AA819789" s="7"/>
    </row>
    <row r="819790" spans="27:27">
      <c r="AA819790" s="7"/>
    </row>
    <row r="819791" spans="27:27">
      <c r="AA819791" s="7"/>
    </row>
    <row r="819792" spans="27:27">
      <c r="AA819792" s="7"/>
    </row>
    <row r="819793" spans="27:27">
      <c r="AA819793" s="7"/>
    </row>
    <row r="819794" spans="27:27">
      <c r="AA819794" s="7"/>
    </row>
    <row r="819795" spans="27:27">
      <c r="AA819795" s="7"/>
    </row>
    <row r="819796" spans="27:27">
      <c r="AA819796" s="7"/>
    </row>
    <row r="819797" spans="27:27">
      <c r="AA819797" s="7"/>
    </row>
    <row r="819798" spans="27:27">
      <c r="AA819798" s="7"/>
    </row>
    <row r="819799" spans="27:27">
      <c r="AA819799" s="7"/>
    </row>
    <row r="819800" spans="27:27">
      <c r="AA819800" s="7"/>
    </row>
    <row r="819801" spans="27:27">
      <c r="AA819801" s="7"/>
    </row>
    <row r="819802" spans="27:27">
      <c r="AA819802" s="7"/>
    </row>
    <row r="819803" spans="27:27">
      <c r="AA819803" s="7"/>
    </row>
    <row r="819804" spans="27:27">
      <c r="AA819804" s="7"/>
    </row>
    <row r="819805" spans="27:27">
      <c r="AA819805" s="7"/>
    </row>
    <row r="819806" spans="27:27">
      <c r="AA819806" s="7"/>
    </row>
    <row r="819807" spans="27:27">
      <c r="AA819807" s="7"/>
    </row>
    <row r="819808" spans="27:27">
      <c r="AA819808" s="7"/>
    </row>
    <row r="819809" spans="27:27">
      <c r="AA819809" s="7"/>
    </row>
    <row r="819810" spans="27:27">
      <c r="AA819810" s="7"/>
    </row>
    <row r="819811" spans="27:27">
      <c r="AA819811" s="7"/>
    </row>
    <row r="819812" spans="27:27">
      <c r="AA819812" s="7"/>
    </row>
    <row r="819813" spans="27:27">
      <c r="AA819813" s="7"/>
    </row>
    <row r="819814" spans="27:27">
      <c r="AA819814" s="7"/>
    </row>
    <row r="819815" spans="27:27">
      <c r="AA819815" s="7"/>
    </row>
    <row r="819816" spans="27:27">
      <c r="AA819816" s="7"/>
    </row>
    <row r="819817" spans="27:27">
      <c r="AA819817" s="7"/>
    </row>
    <row r="819818" spans="27:27">
      <c r="AA819818" s="7"/>
    </row>
    <row r="819819" spans="27:27">
      <c r="AA819819" s="7"/>
    </row>
    <row r="819820" spans="27:27">
      <c r="AA819820" s="7"/>
    </row>
    <row r="819821" spans="27:27">
      <c r="AA819821" s="7"/>
    </row>
    <row r="819822" spans="27:27">
      <c r="AA819822" s="7"/>
    </row>
    <row r="819823" spans="27:27">
      <c r="AA819823" s="7"/>
    </row>
    <row r="819824" spans="27:27">
      <c r="AA819824" s="7"/>
    </row>
    <row r="819825" spans="27:27">
      <c r="AA819825" s="7"/>
    </row>
    <row r="819826" spans="27:27">
      <c r="AA819826" s="7"/>
    </row>
    <row r="819827" spans="27:27">
      <c r="AA819827" s="7"/>
    </row>
    <row r="819828" spans="27:27">
      <c r="AA819828" s="7"/>
    </row>
    <row r="819829" spans="27:27">
      <c r="AA819829" s="7"/>
    </row>
    <row r="819830" spans="27:27">
      <c r="AA819830" s="7"/>
    </row>
    <row r="819831" spans="27:27">
      <c r="AA819831" s="7"/>
    </row>
    <row r="819832" spans="27:27">
      <c r="AA819832" s="7"/>
    </row>
    <row r="819833" spans="27:27">
      <c r="AA819833" s="7"/>
    </row>
    <row r="819834" spans="27:27">
      <c r="AA819834" s="7"/>
    </row>
    <row r="819835" spans="27:27">
      <c r="AA819835" s="7"/>
    </row>
    <row r="819836" spans="27:27">
      <c r="AA819836" s="7"/>
    </row>
    <row r="819837" spans="27:27">
      <c r="AA819837" s="7"/>
    </row>
    <row r="819838" spans="27:27">
      <c r="AA819838" s="7"/>
    </row>
    <row r="819839" spans="27:27">
      <c r="AA819839" s="7"/>
    </row>
    <row r="819840" spans="27:27">
      <c r="AA819840" s="7"/>
    </row>
    <row r="819841" spans="27:27">
      <c r="AA819841" s="7"/>
    </row>
    <row r="819842" spans="27:27">
      <c r="AA819842" s="7"/>
    </row>
    <row r="819843" spans="27:27">
      <c r="AA819843" s="7"/>
    </row>
    <row r="819844" spans="27:27">
      <c r="AA819844" s="7"/>
    </row>
    <row r="819845" spans="27:27">
      <c r="AA819845" s="7"/>
    </row>
    <row r="819846" spans="27:27">
      <c r="AA819846" s="7"/>
    </row>
    <row r="819847" spans="27:27">
      <c r="AA819847" s="7"/>
    </row>
    <row r="819848" spans="27:27">
      <c r="AA819848" s="7"/>
    </row>
    <row r="819849" spans="27:27">
      <c r="AA819849" s="7"/>
    </row>
    <row r="819850" spans="27:27">
      <c r="AA819850" s="7"/>
    </row>
    <row r="819851" spans="27:27">
      <c r="AA819851" s="7"/>
    </row>
    <row r="819852" spans="27:27">
      <c r="AA819852" s="7"/>
    </row>
    <row r="819853" spans="27:27">
      <c r="AA819853" s="7"/>
    </row>
    <row r="819854" spans="27:27">
      <c r="AA819854" s="7"/>
    </row>
    <row r="819855" spans="27:27">
      <c r="AA819855" s="7"/>
    </row>
    <row r="819856" spans="27:27">
      <c r="AA819856" s="7"/>
    </row>
    <row r="819857" spans="27:27">
      <c r="AA819857" s="7"/>
    </row>
    <row r="819858" spans="27:27">
      <c r="AA819858" s="7"/>
    </row>
    <row r="819859" spans="27:27">
      <c r="AA819859" s="7"/>
    </row>
    <row r="819860" spans="27:27">
      <c r="AA819860" s="7"/>
    </row>
    <row r="819861" spans="27:27">
      <c r="AA819861" s="7"/>
    </row>
    <row r="819862" spans="27:27">
      <c r="AA819862" s="7"/>
    </row>
    <row r="819863" spans="27:27">
      <c r="AA819863" s="7"/>
    </row>
    <row r="819864" spans="27:27">
      <c r="AA819864" s="7"/>
    </row>
    <row r="819865" spans="27:27">
      <c r="AA819865" s="7"/>
    </row>
    <row r="819866" spans="27:27">
      <c r="AA819866" s="7"/>
    </row>
    <row r="819867" spans="27:27">
      <c r="AA819867" s="7"/>
    </row>
    <row r="819868" spans="27:27">
      <c r="AA819868" s="7"/>
    </row>
    <row r="819869" spans="27:27">
      <c r="AA819869" s="7"/>
    </row>
    <row r="819870" spans="27:27">
      <c r="AA819870" s="7"/>
    </row>
    <row r="819871" spans="27:27">
      <c r="AA819871" s="7"/>
    </row>
    <row r="819872" spans="27:27">
      <c r="AA819872" s="7"/>
    </row>
    <row r="819873" spans="27:27">
      <c r="AA819873" s="7"/>
    </row>
    <row r="819874" spans="27:27">
      <c r="AA819874" s="7"/>
    </row>
    <row r="819875" spans="27:27">
      <c r="AA819875" s="7"/>
    </row>
    <row r="819876" spans="27:27">
      <c r="AA819876" s="7"/>
    </row>
    <row r="819877" spans="27:27">
      <c r="AA819877" s="7"/>
    </row>
    <row r="819878" spans="27:27">
      <c r="AA819878" s="7"/>
    </row>
    <row r="819879" spans="27:27">
      <c r="AA819879" s="7"/>
    </row>
    <row r="819880" spans="27:27">
      <c r="AA819880" s="7"/>
    </row>
    <row r="819881" spans="27:27">
      <c r="AA819881" s="7"/>
    </row>
    <row r="819882" spans="27:27">
      <c r="AA819882" s="7"/>
    </row>
    <row r="819883" spans="27:27">
      <c r="AA819883" s="7"/>
    </row>
    <row r="819884" spans="27:27">
      <c r="AA819884" s="7"/>
    </row>
    <row r="819885" spans="27:27">
      <c r="AA819885" s="7"/>
    </row>
    <row r="819886" spans="27:27">
      <c r="AA819886" s="7"/>
    </row>
    <row r="819887" spans="27:27">
      <c r="AA819887" s="7"/>
    </row>
    <row r="819888" spans="27:27">
      <c r="AA819888" s="7"/>
    </row>
    <row r="819889" spans="27:27">
      <c r="AA819889" s="7"/>
    </row>
    <row r="819890" spans="27:27">
      <c r="AA819890" s="7"/>
    </row>
    <row r="819891" spans="27:27">
      <c r="AA819891" s="7"/>
    </row>
    <row r="819892" spans="27:27">
      <c r="AA819892" s="7"/>
    </row>
    <row r="819893" spans="27:27">
      <c r="AA819893" s="7"/>
    </row>
    <row r="819894" spans="27:27">
      <c r="AA819894" s="7"/>
    </row>
    <row r="819895" spans="27:27">
      <c r="AA819895" s="7"/>
    </row>
    <row r="819896" spans="27:27">
      <c r="AA819896" s="7"/>
    </row>
    <row r="819897" spans="27:27">
      <c r="AA819897" s="7"/>
    </row>
    <row r="819898" spans="27:27">
      <c r="AA819898" s="7"/>
    </row>
    <row r="819899" spans="27:27">
      <c r="AA819899" s="7"/>
    </row>
    <row r="819900" spans="27:27">
      <c r="AA819900" s="7"/>
    </row>
    <row r="819901" spans="27:27">
      <c r="AA819901" s="7"/>
    </row>
    <row r="819902" spans="27:27">
      <c r="AA819902" s="7"/>
    </row>
    <row r="819903" spans="27:27">
      <c r="AA819903" s="7"/>
    </row>
    <row r="819904" spans="27:27">
      <c r="AA819904" s="7"/>
    </row>
    <row r="819905" spans="27:27">
      <c r="AA819905" s="7"/>
    </row>
    <row r="819906" spans="27:27">
      <c r="AA819906" s="7"/>
    </row>
    <row r="819907" spans="27:27">
      <c r="AA819907" s="7"/>
    </row>
    <row r="819908" spans="27:27">
      <c r="AA819908" s="7"/>
    </row>
    <row r="819909" spans="27:27">
      <c r="AA819909" s="7"/>
    </row>
    <row r="819910" spans="27:27">
      <c r="AA819910" s="7"/>
    </row>
    <row r="819911" spans="27:27">
      <c r="AA819911" s="7"/>
    </row>
    <row r="819912" spans="27:27">
      <c r="AA819912" s="7"/>
    </row>
    <row r="819913" spans="27:27">
      <c r="AA819913" s="7"/>
    </row>
    <row r="819914" spans="27:27">
      <c r="AA819914" s="7"/>
    </row>
    <row r="819915" spans="27:27">
      <c r="AA819915" s="7"/>
    </row>
    <row r="819916" spans="27:27">
      <c r="AA819916" s="7"/>
    </row>
    <row r="819917" spans="27:27">
      <c r="AA819917" s="7"/>
    </row>
    <row r="819918" spans="27:27">
      <c r="AA819918" s="7"/>
    </row>
    <row r="819919" spans="27:27">
      <c r="AA819919" s="7"/>
    </row>
    <row r="819920" spans="27:27">
      <c r="AA819920" s="7"/>
    </row>
    <row r="819921" spans="27:27">
      <c r="AA819921" s="7"/>
    </row>
    <row r="819922" spans="27:27">
      <c r="AA819922" s="7"/>
    </row>
    <row r="819923" spans="27:27">
      <c r="AA819923" s="7"/>
    </row>
    <row r="819924" spans="27:27">
      <c r="AA819924" s="7"/>
    </row>
    <row r="819925" spans="27:27">
      <c r="AA819925" s="7"/>
    </row>
    <row r="819926" spans="27:27">
      <c r="AA819926" s="7"/>
    </row>
    <row r="819927" spans="27:27">
      <c r="AA819927" s="7"/>
    </row>
    <row r="819928" spans="27:27">
      <c r="AA819928" s="7"/>
    </row>
    <row r="819929" spans="27:27">
      <c r="AA819929" s="7"/>
    </row>
    <row r="819930" spans="27:27">
      <c r="AA819930" s="7"/>
    </row>
    <row r="819931" spans="27:27">
      <c r="AA819931" s="7"/>
    </row>
    <row r="819932" spans="27:27">
      <c r="AA819932" s="7"/>
    </row>
    <row r="819933" spans="27:27">
      <c r="AA819933" s="7"/>
    </row>
    <row r="819934" spans="27:27">
      <c r="AA819934" s="7"/>
    </row>
    <row r="819935" spans="27:27">
      <c r="AA819935" s="7"/>
    </row>
    <row r="819936" spans="27:27">
      <c r="AA819936" s="7"/>
    </row>
    <row r="819937" spans="27:27">
      <c r="AA819937" s="7"/>
    </row>
    <row r="819938" spans="27:27">
      <c r="AA819938" s="7"/>
    </row>
    <row r="819939" spans="27:27">
      <c r="AA819939" s="7"/>
    </row>
    <row r="819940" spans="27:27">
      <c r="AA819940" s="7"/>
    </row>
    <row r="819941" spans="27:27">
      <c r="AA819941" s="7"/>
    </row>
    <row r="819942" spans="27:27">
      <c r="AA819942" s="7"/>
    </row>
    <row r="819943" spans="27:27">
      <c r="AA819943" s="7"/>
    </row>
    <row r="819944" spans="27:27">
      <c r="AA819944" s="7"/>
    </row>
    <row r="819945" spans="27:27">
      <c r="AA819945" s="7"/>
    </row>
    <row r="819946" spans="27:27">
      <c r="AA819946" s="7"/>
    </row>
    <row r="819947" spans="27:27">
      <c r="AA819947" s="7"/>
    </row>
    <row r="819948" spans="27:27">
      <c r="AA819948" s="7"/>
    </row>
    <row r="819949" spans="27:27">
      <c r="AA819949" s="7"/>
    </row>
    <row r="819950" spans="27:27">
      <c r="AA819950" s="7"/>
    </row>
    <row r="819951" spans="27:27">
      <c r="AA819951" s="7"/>
    </row>
    <row r="819952" spans="27:27">
      <c r="AA819952" s="7"/>
    </row>
    <row r="819953" spans="27:27">
      <c r="AA819953" s="7"/>
    </row>
    <row r="819954" spans="27:27">
      <c r="AA819954" s="7"/>
    </row>
    <row r="819955" spans="27:27">
      <c r="AA819955" s="7"/>
    </row>
    <row r="819956" spans="27:27">
      <c r="AA819956" s="7"/>
    </row>
    <row r="819957" spans="27:27">
      <c r="AA819957" s="7"/>
    </row>
    <row r="819958" spans="27:27">
      <c r="AA819958" s="7"/>
    </row>
    <row r="819959" spans="27:27">
      <c r="AA819959" s="7"/>
    </row>
    <row r="819960" spans="27:27">
      <c r="AA819960" s="7"/>
    </row>
    <row r="819961" spans="27:27">
      <c r="AA819961" s="7"/>
    </row>
    <row r="819962" spans="27:27">
      <c r="AA819962" s="7"/>
    </row>
    <row r="819963" spans="27:27">
      <c r="AA819963" s="7"/>
    </row>
    <row r="819964" spans="27:27">
      <c r="AA819964" s="7"/>
    </row>
    <row r="819965" spans="27:27">
      <c r="AA819965" s="7"/>
    </row>
    <row r="819966" spans="27:27">
      <c r="AA819966" s="7"/>
    </row>
    <row r="819967" spans="27:27">
      <c r="AA819967" s="7"/>
    </row>
    <row r="819968" spans="27:27">
      <c r="AA819968" s="7"/>
    </row>
    <row r="819969" spans="27:27">
      <c r="AA819969" s="7"/>
    </row>
    <row r="819970" spans="27:27">
      <c r="AA819970" s="7"/>
    </row>
    <row r="819971" spans="27:27">
      <c r="AA819971" s="7"/>
    </row>
    <row r="819972" spans="27:27">
      <c r="AA819972" s="7"/>
    </row>
    <row r="819973" spans="27:27">
      <c r="AA819973" s="7"/>
    </row>
    <row r="819974" spans="27:27">
      <c r="AA819974" s="7"/>
    </row>
    <row r="819975" spans="27:27">
      <c r="AA819975" s="7"/>
    </row>
    <row r="819976" spans="27:27">
      <c r="AA819976" s="7"/>
    </row>
    <row r="819977" spans="27:27">
      <c r="AA819977" s="7"/>
    </row>
    <row r="819978" spans="27:27">
      <c r="AA819978" s="7"/>
    </row>
    <row r="819979" spans="27:27">
      <c r="AA819979" s="7"/>
    </row>
    <row r="819980" spans="27:27">
      <c r="AA819980" s="7"/>
    </row>
    <row r="819981" spans="27:27">
      <c r="AA819981" s="7"/>
    </row>
    <row r="819982" spans="27:27">
      <c r="AA819982" s="7"/>
    </row>
    <row r="819983" spans="27:27">
      <c r="AA819983" s="7"/>
    </row>
    <row r="819984" spans="27:27">
      <c r="AA819984" s="7"/>
    </row>
    <row r="819985" spans="27:27">
      <c r="AA819985" s="7"/>
    </row>
    <row r="819986" spans="27:27">
      <c r="AA819986" s="7"/>
    </row>
    <row r="819987" spans="27:27">
      <c r="AA819987" s="7"/>
    </row>
    <row r="819988" spans="27:27">
      <c r="AA819988" s="7"/>
    </row>
    <row r="819989" spans="27:27">
      <c r="AA819989" s="7"/>
    </row>
    <row r="819990" spans="27:27">
      <c r="AA819990" s="7"/>
    </row>
    <row r="819991" spans="27:27">
      <c r="AA819991" s="7"/>
    </row>
    <row r="819992" spans="27:27">
      <c r="AA819992" s="7"/>
    </row>
    <row r="819993" spans="27:27">
      <c r="AA819993" s="7"/>
    </row>
    <row r="819994" spans="27:27">
      <c r="AA819994" s="7"/>
    </row>
    <row r="819995" spans="27:27">
      <c r="AA819995" s="7"/>
    </row>
    <row r="819996" spans="27:27">
      <c r="AA819996" s="7"/>
    </row>
    <row r="819997" spans="27:27">
      <c r="AA819997" s="7"/>
    </row>
    <row r="819998" spans="27:27">
      <c r="AA819998" s="7"/>
    </row>
    <row r="819999" spans="27:27">
      <c r="AA819999" s="7"/>
    </row>
    <row r="820000" spans="27:27">
      <c r="AA820000" s="7"/>
    </row>
    <row r="820001" spans="27:27">
      <c r="AA820001" s="7"/>
    </row>
    <row r="820002" spans="27:27">
      <c r="AA820002" s="7"/>
    </row>
    <row r="820003" spans="27:27">
      <c r="AA820003" s="7"/>
    </row>
    <row r="820004" spans="27:27">
      <c r="AA820004" s="7"/>
    </row>
    <row r="820005" spans="27:27">
      <c r="AA820005" s="7"/>
    </row>
    <row r="820006" spans="27:27">
      <c r="AA820006" s="7"/>
    </row>
    <row r="820007" spans="27:27">
      <c r="AA820007" s="7"/>
    </row>
    <row r="820008" spans="27:27">
      <c r="AA820008" s="7"/>
    </row>
    <row r="820009" spans="27:27">
      <c r="AA820009" s="7"/>
    </row>
    <row r="820010" spans="27:27">
      <c r="AA820010" s="7"/>
    </row>
    <row r="820011" spans="27:27">
      <c r="AA820011" s="7"/>
    </row>
    <row r="820012" spans="27:27">
      <c r="AA820012" s="7"/>
    </row>
    <row r="820013" spans="27:27">
      <c r="AA820013" s="7"/>
    </row>
    <row r="820014" spans="27:27">
      <c r="AA820014" s="7"/>
    </row>
    <row r="820015" spans="27:27">
      <c r="AA820015" s="7"/>
    </row>
    <row r="820016" spans="27:27">
      <c r="AA820016" s="7"/>
    </row>
    <row r="820017" spans="27:27">
      <c r="AA820017" s="7"/>
    </row>
    <row r="820018" spans="27:27">
      <c r="AA820018" s="7"/>
    </row>
    <row r="820019" spans="27:27">
      <c r="AA820019" s="7"/>
    </row>
    <row r="820020" spans="27:27">
      <c r="AA820020" s="7"/>
    </row>
    <row r="820021" spans="27:27">
      <c r="AA820021" s="7"/>
    </row>
    <row r="820022" spans="27:27">
      <c r="AA820022" s="7"/>
    </row>
    <row r="820023" spans="27:27">
      <c r="AA820023" s="7"/>
    </row>
    <row r="820024" spans="27:27">
      <c r="AA820024" s="7"/>
    </row>
    <row r="820025" spans="27:27">
      <c r="AA820025" s="7"/>
    </row>
    <row r="820026" spans="27:27">
      <c r="AA820026" s="7"/>
    </row>
    <row r="820027" spans="27:27">
      <c r="AA820027" s="7"/>
    </row>
    <row r="820028" spans="27:27">
      <c r="AA820028" s="7"/>
    </row>
    <row r="820029" spans="27:27">
      <c r="AA820029" s="7"/>
    </row>
    <row r="820030" spans="27:27">
      <c r="AA820030" s="7"/>
    </row>
    <row r="820031" spans="27:27">
      <c r="AA820031" s="7"/>
    </row>
    <row r="820032" spans="27:27">
      <c r="AA820032" s="7"/>
    </row>
    <row r="820033" spans="27:27">
      <c r="AA820033" s="7"/>
    </row>
    <row r="820034" spans="27:27">
      <c r="AA820034" s="7"/>
    </row>
    <row r="820035" spans="27:27">
      <c r="AA820035" s="7"/>
    </row>
    <row r="820036" spans="27:27">
      <c r="AA820036" s="7"/>
    </row>
    <row r="820037" spans="27:27">
      <c r="AA820037" s="7"/>
    </row>
    <row r="820038" spans="27:27">
      <c r="AA820038" s="7"/>
    </row>
    <row r="820039" spans="27:27">
      <c r="AA820039" s="7"/>
    </row>
    <row r="820040" spans="27:27">
      <c r="AA820040" s="7"/>
    </row>
    <row r="820041" spans="27:27">
      <c r="AA820041" s="7"/>
    </row>
    <row r="820042" spans="27:27">
      <c r="AA820042" s="7"/>
    </row>
    <row r="820043" spans="27:27">
      <c r="AA820043" s="7"/>
    </row>
    <row r="820044" spans="27:27">
      <c r="AA820044" s="7"/>
    </row>
    <row r="820045" spans="27:27">
      <c r="AA820045" s="7"/>
    </row>
    <row r="820046" spans="27:27">
      <c r="AA820046" s="7"/>
    </row>
    <row r="820047" spans="27:27">
      <c r="AA820047" s="7"/>
    </row>
    <row r="820048" spans="27:27">
      <c r="AA820048" s="7"/>
    </row>
    <row r="820049" spans="27:27">
      <c r="AA820049" s="7"/>
    </row>
    <row r="820050" spans="27:27">
      <c r="AA820050" s="7"/>
    </row>
    <row r="820051" spans="27:27">
      <c r="AA820051" s="7"/>
    </row>
    <row r="820052" spans="27:27">
      <c r="AA820052" s="7"/>
    </row>
    <row r="820053" spans="27:27">
      <c r="AA820053" s="7"/>
    </row>
    <row r="820054" spans="27:27">
      <c r="AA820054" s="7"/>
    </row>
    <row r="820055" spans="27:27">
      <c r="AA820055" s="7"/>
    </row>
    <row r="820056" spans="27:27">
      <c r="AA820056" s="7"/>
    </row>
    <row r="820057" spans="27:27">
      <c r="AA820057" s="7"/>
    </row>
    <row r="820058" spans="27:27">
      <c r="AA820058" s="7"/>
    </row>
    <row r="820059" spans="27:27">
      <c r="AA820059" s="7"/>
    </row>
    <row r="820060" spans="27:27">
      <c r="AA820060" s="7"/>
    </row>
    <row r="820061" spans="27:27">
      <c r="AA820061" s="7"/>
    </row>
    <row r="820062" spans="27:27">
      <c r="AA820062" s="7"/>
    </row>
    <row r="820063" spans="27:27">
      <c r="AA820063" s="7"/>
    </row>
    <row r="820064" spans="27:27">
      <c r="AA820064" s="7"/>
    </row>
    <row r="820065" spans="27:27">
      <c r="AA820065" s="7"/>
    </row>
    <row r="820066" spans="27:27">
      <c r="AA820066" s="7"/>
    </row>
    <row r="820067" spans="27:27">
      <c r="AA820067" s="7"/>
    </row>
    <row r="820068" spans="27:27">
      <c r="AA820068" s="7"/>
    </row>
    <row r="820069" spans="27:27">
      <c r="AA820069" s="7"/>
    </row>
    <row r="820070" spans="27:27">
      <c r="AA820070" s="7"/>
    </row>
    <row r="820071" spans="27:27">
      <c r="AA820071" s="7"/>
    </row>
    <row r="820072" spans="27:27">
      <c r="AA820072" s="7"/>
    </row>
    <row r="820073" spans="27:27">
      <c r="AA820073" s="7"/>
    </row>
    <row r="820074" spans="27:27">
      <c r="AA820074" s="7"/>
    </row>
    <row r="820075" spans="27:27">
      <c r="AA820075" s="7"/>
    </row>
    <row r="820076" spans="27:27">
      <c r="AA820076" s="7"/>
    </row>
    <row r="820077" spans="27:27">
      <c r="AA820077" s="7"/>
    </row>
    <row r="820078" spans="27:27">
      <c r="AA820078" s="7"/>
    </row>
    <row r="820079" spans="27:27">
      <c r="AA820079" s="7"/>
    </row>
    <row r="820080" spans="27:27">
      <c r="AA820080" s="7"/>
    </row>
    <row r="820081" spans="27:27">
      <c r="AA820081" s="7"/>
    </row>
    <row r="820082" spans="27:27">
      <c r="AA820082" s="7"/>
    </row>
    <row r="820083" spans="27:27">
      <c r="AA820083" s="7"/>
    </row>
    <row r="820084" spans="27:27">
      <c r="AA820084" s="7"/>
    </row>
    <row r="820085" spans="27:27">
      <c r="AA820085" s="7"/>
    </row>
    <row r="820086" spans="27:27">
      <c r="AA820086" s="7"/>
    </row>
    <row r="820087" spans="27:27">
      <c r="AA820087" s="7"/>
    </row>
    <row r="820088" spans="27:27">
      <c r="AA820088" s="7"/>
    </row>
    <row r="820089" spans="27:27">
      <c r="AA820089" s="7"/>
    </row>
    <row r="820090" spans="27:27">
      <c r="AA820090" s="7"/>
    </row>
    <row r="820091" spans="27:27">
      <c r="AA820091" s="7"/>
    </row>
    <row r="820092" spans="27:27">
      <c r="AA820092" s="7"/>
    </row>
    <row r="820093" spans="27:27">
      <c r="AA820093" s="7"/>
    </row>
    <row r="820094" spans="27:27">
      <c r="AA820094" s="7"/>
    </row>
    <row r="820095" spans="27:27">
      <c r="AA820095" s="7"/>
    </row>
    <row r="820096" spans="27:27">
      <c r="AA820096" s="7"/>
    </row>
    <row r="820097" spans="27:27">
      <c r="AA820097" s="7"/>
    </row>
    <row r="820098" spans="27:27">
      <c r="AA820098" s="7"/>
    </row>
    <row r="820099" spans="27:27">
      <c r="AA820099" s="7"/>
    </row>
    <row r="820100" spans="27:27">
      <c r="AA820100" s="7"/>
    </row>
    <row r="820101" spans="27:27">
      <c r="AA820101" s="7"/>
    </row>
    <row r="820102" spans="27:27">
      <c r="AA820102" s="7"/>
    </row>
    <row r="820103" spans="27:27">
      <c r="AA820103" s="7"/>
    </row>
    <row r="820104" spans="27:27">
      <c r="AA820104" s="7"/>
    </row>
    <row r="820105" spans="27:27">
      <c r="AA820105" s="7"/>
    </row>
    <row r="820106" spans="27:27">
      <c r="AA820106" s="7"/>
    </row>
    <row r="820107" spans="27:27">
      <c r="AA820107" s="7"/>
    </row>
    <row r="820108" spans="27:27">
      <c r="AA820108" s="7"/>
    </row>
    <row r="820109" spans="27:27">
      <c r="AA820109" s="7"/>
    </row>
    <row r="820110" spans="27:27">
      <c r="AA820110" s="7"/>
    </row>
    <row r="820111" spans="27:27">
      <c r="AA820111" s="7"/>
    </row>
    <row r="820112" spans="27:27">
      <c r="AA820112" s="7"/>
    </row>
    <row r="820113" spans="27:27">
      <c r="AA820113" s="7"/>
    </row>
    <row r="820114" spans="27:27">
      <c r="AA820114" s="7"/>
    </row>
    <row r="820115" spans="27:27">
      <c r="AA820115" s="7"/>
    </row>
    <row r="820116" spans="27:27">
      <c r="AA820116" s="7"/>
    </row>
    <row r="820117" spans="27:27">
      <c r="AA820117" s="7"/>
    </row>
    <row r="820118" spans="27:27">
      <c r="AA820118" s="7"/>
    </row>
    <row r="820119" spans="27:27">
      <c r="AA820119" s="7"/>
    </row>
    <row r="820120" spans="27:27">
      <c r="AA820120" s="7"/>
    </row>
    <row r="820121" spans="27:27">
      <c r="AA820121" s="7"/>
    </row>
    <row r="820122" spans="27:27">
      <c r="AA820122" s="7"/>
    </row>
    <row r="820123" spans="27:27">
      <c r="AA820123" s="7"/>
    </row>
    <row r="820124" spans="27:27">
      <c r="AA820124" s="7"/>
    </row>
    <row r="820125" spans="27:27">
      <c r="AA820125" s="7"/>
    </row>
    <row r="820126" spans="27:27">
      <c r="AA820126" s="7"/>
    </row>
    <row r="820127" spans="27:27">
      <c r="AA820127" s="7"/>
    </row>
    <row r="820128" spans="27:27">
      <c r="AA820128" s="7"/>
    </row>
    <row r="820129" spans="27:27">
      <c r="AA820129" s="7"/>
    </row>
    <row r="820130" spans="27:27">
      <c r="AA820130" s="7"/>
    </row>
    <row r="820131" spans="27:27">
      <c r="AA820131" s="7"/>
    </row>
    <row r="820132" spans="27:27">
      <c r="AA820132" s="7"/>
    </row>
    <row r="820133" spans="27:27">
      <c r="AA820133" s="7"/>
    </row>
    <row r="820134" spans="27:27">
      <c r="AA820134" s="7"/>
    </row>
    <row r="820135" spans="27:27">
      <c r="AA820135" s="7"/>
    </row>
    <row r="820136" spans="27:27">
      <c r="AA820136" s="7"/>
    </row>
    <row r="820137" spans="27:27">
      <c r="AA820137" s="7"/>
    </row>
    <row r="820138" spans="27:27">
      <c r="AA820138" s="7"/>
    </row>
    <row r="820139" spans="27:27">
      <c r="AA820139" s="7"/>
    </row>
    <row r="820140" spans="27:27">
      <c r="AA820140" s="7"/>
    </row>
    <row r="820141" spans="27:27">
      <c r="AA820141" s="7"/>
    </row>
    <row r="820142" spans="27:27">
      <c r="AA820142" s="7"/>
    </row>
    <row r="820143" spans="27:27">
      <c r="AA820143" s="7"/>
    </row>
    <row r="820144" spans="27:27">
      <c r="AA820144" s="7"/>
    </row>
    <row r="820145" spans="27:27">
      <c r="AA820145" s="7"/>
    </row>
    <row r="820146" spans="27:27">
      <c r="AA820146" s="7"/>
    </row>
    <row r="820147" spans="27:27">
      <c r="AA820147" s="7"/>
    </row>
    <row r="820148" spans="27:27">
      <c r="AA820148" s="7"/>
    </row>
    <row r="820149" spans="27:27">
      <c r="AA820149" s="7"/>
    </row>
    <row r="820150" spans="27:27">
      <c r="AA820150" s="7"/>
    </row>
    <row r="820151" spans="27:27">
      <c r="AA820151" s="7"/>
    </row>
    <row r="820152" spans="27:27">
      <c r="AA820152" s="7"/>
    </row>
    <row r="820153" spans="27:27">
      <c r="AA820153" s="7"/>
    </row>
    <row r="820154" spans="27:27">
      <c r="AA820154" s="7"/>
    </row>
    <row r="820155" spans="27:27">
      <c r="AA820155" s="7"/>
    </row>
    <row r="820156" spans="27:27">
      <c r="AA820156" s="7"/>
    </row>
    <row r="820157" spans="27:27">
      <c r="AA820157" s="7"/>
    </row>
    <row r="820158" spans="27:27">
      <c r="AA820158" s="7"/>
    </row>
    <row r="820159" spans="27:27">
      <c r="AA820159" s="7"/>
    </row>
    <row r="820160" spans="27:27">
      <c r="AA820160" s="7"/>
    </row>
    <row r="820161" spans="27:27">
      <c r="AA820161" s="7"/>
    </row>
    <row r="820162" spans="27:27">
      <c r="AA820162" s="7"/>
    </row>
    <row r="820163" spans="27:27">
      <c r="AA820163" s="7"/>
    </row>
    <row r="820164" spans="27:27">
      <c r="AA820164" s="7"/>
    </row>
    <row r="820165" spans="27:27">
      <c r="AA820165" s="7"/>
    </row>
    <row r="820166" spans="27:27">
      <c r="AA820166" s="7"/>
    </row>
    <row r="820167" spans="27:27">
      <c r="AA820167" s="7"/>
    </row>
    <row r="820168" spans="27:27">
      <c r="AA820168" s="7"/>
    </row>
    <row r="820169" spans="27:27">
      <c r="AA820169" s="7"/>
    </row>
    <row r="820170" spans="27:27">
      <c r="AA820170" s="7"/>
    </row>
    <row r="820171" spans="27:27">
      <c r="AA820171" s="7"/>
    </row>
    <row r="820172" spans="27:27">
      <c r="AA820172" s="7"/>
    </row>
    <row r="820173" spans="27:27">
      <c r="AA820173" s="7"/>
    </row>
    <row r="820174" spans="27:27">
      <c r="AA820174" s="7"/>
    </row>
    <row r="820175" spans="27:27">
      <c r="AA820175" s="7"/>
    </row>
    <row r="820176" spans="27:27">
      <c r="AA820176" s="7"/>
    </row>
    <row r="820177" spans="27:27">
      <c r="AA820177" s="7"/>
    </row>
    <row r="820178" spans="27:27">
      <c r="AA820178" s="7"/>
    </row>
    <row r="820179" spans="27:27">
      <c r="AA820179" s="7"/>
    </row>
    <row r="820180" spans="27:27">
      <c r="AA820180" s="7"/>
    </row>
    <row r="820181" spans="27:27">
      <c r="AA820181" s="7"/>
    </row>
    <row r="820182" spans="27:27">
      <c r="AA820182" s="7"/>
    </row>
    <row r="820183" spans="27:27">
      <c r="AA820183" s="7"/>
    </row>
    <row r="820184" spans="27:27">
      <c r="AA820184" s="7"/>
    </row>
    <row r="820185" spans="27:27">
      <c r="AA820185" s="7"/>
    </row>
    <row r="820186" spans="27:27">
      <c r="AA820186" s="7"/>
    </row>
    <row r="820187" spans="27:27">
      <c r="AA820187" s="7"/>
    </row>
    <row r="820188" spans="27:27">
      <c r="AA820188" s="7"/>
    </row>
    <row r="820189" spans="27:27">
      <c r="AA820189" s="7"/>
    </row>
    <row r="820190" spans="27:27">
      <c r="AA820190" s="7"/>
    </row>
    <row r="820191" spans="27:27">
      <c r="AA820191" s="7"/>
    </row>
    <row r="820192" spans="27:27">
      <c r="AA820192" s="7"/>
    </row>
    <row r="820193" spans="27:27">
      <c r="AA820193" s="7"/>
    </row>
    <row r="820194" spans="27:27">
      <c r="AA820194" s="7"/>
    </row>
    <row r="820195" spans="27:27">
      <c r="AA820195" s="7"/>
    </row>
    <row r="820196" spans="27:27">
      <c r="AA820196" s="7"/>
    </row>
    <row r="820197" spans="27:27">
      <c r="AA820197" s="7"/>
    </row>
    <row r="820198" spans="27:27">
      <c r="AA820198" s="7"/>
    </row>
    <row r="820199" spans="27:27">
      <c r="AA820199" s="7"/>
    </row>
    <row r="820200" spans="27:27">
      <c r="AA820200" s="7"/>
    </row>
    <row r="820201" spans="27:27">
      <c r="AA820201" s="7"/>
    </row>
    <row r="820202" spans="27:27">
      <c r="AA820202" s="7"/>
    </row>
    <row r="820203" spans="27:27">
      <c r="AA820203" s="7"/>
    </row>
    <row r="820204" spans="27:27">
      <c r="AA820204" s="7"/>
    </row>
    <row r="820205" spans="27:27">
      <c r="AA820205" s="7"/>
    </row>
    <row r="820206" spans="27:27">
      <c r="AA820206" s="7"/>
    </row>
    <row r="820207" spans="27:27">
      <c r="AA820207" s="7"/>
    </row>
    <row r="820208" spans="27:27">
      <c r="AA820208" s="7"/>
    </row>
    <row r="820209" spans="27:27">
      <c r="AA820209" s="7"/>
    </row>
    <row r="820210" spans="27:27">
      <c r="AA820210" s="7"/>
    </row>
    <row r="820211" spans="27:27">
      <c r="AA820211" s="7"/>
    </row>
    <row r="820212" spans="27:27">
      <c r="AA820212" s="7"/>
    </row>
    <row r="820213" spans="27:27">
      <c r="AA820213" s="7"/>
    </row>
    <row r="820214" spans="27:27">
      <c r="AA820214" s="7"/>
    </row>
    <row r="820215" spans="27:27">
      <c r="AA820215" s="7"/>
    </row>
    <row r="820216" spans="27:27">
      <c r="AA820216" s="7"/>
    </row>
    <row r="820217" spans="27:27">
      <c r="AA820217" s="7"/>
    </row>
    <row r="820218" spans="27:27">
      <c r="AA820218" s="7"/>
    </row>
    <row r="820219" spans="27:27">
      <c r="AA820219" s="7"/>
    </row>
    <row r="820220" spans="27:27">
      <c r="AA820220" s="7"/>
    </row>
    <row r="820221" spans="27:27">
      <c r="AA820221" s="7"/>
    </row>
    <row r="820222" spans="27:27">
      <c r="AA820222" s="7"/>
    </row>
    <row r="820223" spans="27:27">
      <c r="AA820223" s="7"/>
    </row>
    <row r="820224" spans="27:27">
      <c r="AA820224" s="7"/>
    </row>
    <row r="820225" spans="27:27">
      <c r="AA820225" s="7"/>
    </row>
    <row r="820226" spans="27:27">
      <c r="AA820226" s="7"/>
    </row>
    <row r="820227" spans="27:27">
      <c r="AA820227" s="7"/>
    </row>
    <row r="820228" spans="27:27">
      <c r="AA820228" s="7"/>
    </row>
    <row r="820229" spans="27:27">
      <c r="AA820229" s="7"/>
    </row>
    <row r="820230" spans="27:27">
      <c r="AA820230" s="7"/>
    </row>
    <row r="820231" spans="27:27">
      <c r="AA820231" s="7"/>
    </row>
    <row r="820232" spans="27:27">
      <c r="AA820232" s="7"/>
    </row>
    <row r="820233" spans="27:27">
      <c r="AA820233" s="7"/>
    </row>
    <row r="820234" spans="27:27">
      <c r="AA820234" s="7"/>
    </row>
    <row r="820235" spans="27:27">
      <c r="AA820235" s="7"/>
    </row>
    <row r="820236" spans="27:27">
      <c r="AA820236" s="7"/>
    </row>
    <row r="820237" spans="27:27">
      <c r="AA820237" s="7"/>
    </row>
    <row r="820238" spans="27:27">
      <c r="AA820238" s="7"/>
    </row>
    <row r="820239" spans="27:27">
      <c r="AA820239" s="7"/>
    </row>
    <row r="820240" spans="27:27">
      <c r="AA820240" s="7"/>
    </row>
    <row r="820241" spans="27:27">
      <c r="AA820241" s="7"/>
    </row>
    <row r="820242" spans="27:27">
      <c r="AA820242" s="7"/>
    </row>
    <row r="820243" spans="27:27">
      <c r="AA820243" s="7"/>
    </row>
    <row r="820244" spans="27:27">
      <c r="AA820244" s="7"/>
    </row>
    <row r="820245" spans="27:27">
      <c r="AA820245" s="7"/>
    </row>
    <row r="820246" spans="27:27">
      <c r="AA820246" s="7"/>
    </row>
    <row r="820247" spans="27:27">
      <c r="AA820247" s="7"/>
    </row>
    <row r="820248" spans="27:27">
      <c r="AA820248" s="7"/>
    </row>
    <row r="820249" spans="27:27">
      <c r="AA820249" s="7"/>
    </row>
    <row r="820250" spans="27:27">
      <c r="AA820250" s="7"/>
    </row>
    <row r="820251" spans="27:27">
      <c r="AA820251" s="7"/>
    </row>
    <row r="820252" spans="27:27">
      <c r="AA820252" s="7"/>
    </row>
    <row r="820253" spans="27:27">
      <c r="AA820253" s="7"/>
    </row>
    <row r="820254" spans="27:27">
      <c r="AA820254" s="7"/>
    </row>
    <row r="820255" spans="27:27">
      <c r="AA820255" s="7"/>
    </row>
    <row r="820256" spans="27:27">
      <c r="AA820256" s="7"/>
    </row>
    <row r="820257" spans="27:27">
      <c r="AA820257" s="7"/>
    </row>
    <row r="820258" spans="27:27">
      <c r="AA820258" s="7"/>
    </row>
    <row r="820259" spans="27:27">
      <c r="AA820259" s="7"/>
    </row>
    <row r="820260" spans="27:27">
      <c r="AA820260" s="7"/>
    </row>
    <row r="820261" spans="27:27">
      <c r="AA820261" s="7"/>
    </row>
    <row r="820262" spans="27:27">
      <c r="AA820262" s="7"/>
    </row>
    <row r="820263" spans="27:27">
      <c r="AA820263" s="7"/>
    </row>
    <row r="820264" spans="27:27">
      <c r="AA820264" s="7"/>
    </row>
    <row r="820265" spans="27:27">
      <c r="AA820265" s="7"/>
    </row>
    <row r="820266" spans="27:27">
      <c r="AA820266" s="7"/>
    </row>
    <row r="820267" spans="27:27">
      <c r="AA820267" s="7"/>
    </row>
    <row r="820268" spans="27:27">
      <c r="AA820268" s="7"/>
    </row>
    <row r="820269" spans="27:27">
      <c r="AA820269" s="7"/>
    </row>
    <row r="820270" spans="27:27">
      <c r="AA820270" s="7"/>
    </row>
    <row r="820271" spans="27:27">
      <c r="AA820271" s="7"/>
    </row>
    <row r="820272" spans="27:27">
      <c r="AA820272" s="7"/>
    </row>
    <row r="820273" spans="27:27">
      <c r="AA820273" s="7"/>
    </row>
    <row r="820274" spans="27:27">
      <c r="AA820274" s="7"/>
    </row>
    <row r="820275" spans="27:27">
      <c r="AA820275" s="7"/>
    </row>
    <row r="820276" spans="27:27">
      <c r="AA820276" s="7"/>
    </row>
    <row r="820277" spans="27:27">
      <c r="AA820277" s="7"/>
    </row>
    <row r="820278" spans="27:27">
      <c r="AA820278" s="7"/>
    </row>
    <row r="820279" spans="27:27">
      <c r="AA820279" s="7"/>
    </row>
    <row r="820280" spans="27:27">
      <c r="AA820280" s="7"/>
    </row>
    <row r="820281" spans="27:27">
      <c r="AA820281" s="7"/>
    </row>
    <row r="820282" spans="27:27">
      <c r="AA820282" s="7"/>
    </row>
    <row r="820283" spans="27:27">
      <c r="AA820283" s="7"/>
    </row>
    <row r="820284" spans="27:27">
      <c r="AA820284" s="7"/>
    </row>
    <row r="820285" spans="27:27">
      <c r="AA820285" s="7"/>
    </row>
    <row r="820286" spans="27:27">
      <c r="AA820286" s="7"/>
    </row>
    <row r="820287" spans="27:27">
      <c r="AA820287" s="7"/>
    </row>
    <row r="820288" spans="27:27">
      <c r="AA820288" s="7"/>
    </row>
    <row r="820289" spans="27:27">
      <c r="AA820289" s="7"/>
    </row>
    <row r="820290" spans="27:27">
      <c r="AA820290" s="7"/>
    </row>
    <row r="820291" spans="27:27">
      <c r="AA820291" s="7"/>
    </row>
    <row r="820292" spans="27:27">
      <c r="AA820292" s="7"/>
    </row>
    <row r="820293" spans="27:27">
      <c r="AA820293" s="7"/>
    </row>
    <row r="820294" spans="27:27">
      <c r="AA820294" s="7"/>
    </row>
    <row r="820295" spans="27:27">
      <c r="AA820295" s="7"/>
    </row>
    <row r="820296" spans="27:27">
      <c r="AA820296" s="7"/>
    </row>
    <row r="820297" spans="27:27">
      <c r="AA820297" s="7"/>
    </row>
    <row r="820298" spans="27:27">
      <c r="AA820298" s="7"/>
    </row>
    <row r="820299" spans="27:27">
      <c r="AA820299" s="7"/>
    </row>
    <row r="820300" spans="27:27">
      <c r="AA820300" s="7"/>
    </row>
    <row r="820301" spans="27:27">
      <c r="AA820301" s="7"/>
    </row>
    <row r="820302" spans="27:27">
      <c r="AA820302" s="7"/>
    </row>
    <row r="820303" spans="27:27">
      <c r="AA820303" s="7"/>
    </row>
    <row r="820304" spans="27:27">
      <c r="AA820304" s="7"/>
    </row>
    <row r="820305" spans="27:27">
      <c r="AA820305" s="7"/>
    </row>
    <row r="820306" spans="27:27">
      <c r="AA820306" s="7"/>
    </row>
    <row r="820307" spans="27:27">
      <c r="AA820307" s="7"/>
    </row>
    <row r="820308" spans="27:27">
      <c r="AA820308" s="7"/>
    </row>
    <row r="820309" spans="27:27">
      <c r="AA820309" s="7"/>
    </row>
    <row r="820310" spans="27:27">
      <c r="AA820310" s="7"/>
    </row>
    <row r="820311" spans="27:27">
      <c r="AA820311" s="7"/>
    </row>
    <row r="820312" spans="27:27">
      <c r="AA820312" s="7"/>
    </row>
    <row r="820313" spans="27:27">
      <c r="AA820313" s="7"/>
    </row>
    <row r="820314" spans="27:27">
      <c r="AA820314" s="7"/>
    </row>
    <row r="820315" spans="27:27">
      <c r="AA820315" s="7"/>
    </row>
    <row r="820316" spans="27:27">
      <c r="AA820316" s="7"/>
    </row>
    <row r="820317" spans="27:27">
      <c r="AA820317" s="7"/>
    </row>
    <row r="820318" spans="27:27">
      <c r="AA820318" s="7"/>
    </row>
    <row r="820319" spans="27:27">
      <c r="AA820319" s="7"/>
    </row>
    <row r="820320" spans="27:27">
      <c r="AA820320" s="7"/>
    </row>
    <row r="820321" spans="27:27">
      <c r="AA820321" s="7"/>
    </row>
    <row r="820322" spans="27:27">
      <c r="AA820322" s="7"/>
    </row>
    <row r="820323" spans="27:27">
      <c r="AA820323" s="7"/>
    </row>
    <row r="820324" spans="27:27">
      <c r="AA820324" s="7"/>
    </row>
    <row r="820325" spans="27:27">
      <c r="AA820325" s="7"/>
    </row>
    <row r="820326" spans="27:27">
      <c r="AA820326" s="7"/>
    </row>
    <row r="820327" spans="27:27">
      <c r="AA820327" s="7"/>
    </row>
    <row r="820328" spans="27:27">
      <c r="AA820328" s="7"/>
    </row>
    <row r="820329" spans="27:27">
      <c r="AA820329" s="7"/>
    </row>
    <row r="820330" spans="27:27">
      <c r="AA820330" s="7"/>
    </row>
    <row r="820331" spans="27:27">
      <c r="AA820331" s="7"/>
    </row>
    <row r="820332" spans="27:27">
      <c r="AA820332" s="7"/>
    </row>
    <row r="820333" spans="27:27">
      <c r="AA820333" s="7"/>
    </row>
    <row r="820334" spans="27:27">
      <c r="AA820334" s="7"/>
    </row>
    <row r="820335" spans="27:27">
      <c r="AA820335" s="7"/>
    </row>
    <row r="820336" spans="27:27">
      <c r="AA820336" s="7"/>
    </row>
    <row r="820337" spans="27:27">
      <c r="AA820337" s="7"/>
    </row>
    <row r="820338" spans="27:27">
      <c r="AA820338" s="7"/>
    </row>
    <row r="820339" spans="27:27">
      <c r="AA820339" s="7"/>
    </row>
    <row r="820340" spans="27:27">
      <c r="AA820340" s="7"/>
    </row>
    <row r="820341" spans="27:27">
      <c r="AA820341" s="7"/>
    </row>
    <row r="820342" spans="27:27">
      <c r="AA820342" s="7"/>
    </row>
    <row r="820343" spans="27:27">
      <c r="AA820343" s="7"/>
    </row>
    <row r="820344" spans="27:27">
      <c r="AA820344" s="7"/>
    </row>
    <row r="820345" spans="27:27">
      <c r="AA820345" s="7"/>
    </row>
    <row r="820346" spans="27:27">
      <c r="AA820346" s="7"/>
    </row>
    <row r="820347" spans="27:27">
      <c r="AA820347" s="7"/>
    </row>
    <row r="820348" spans="27:27">
      <c r="AA820348" s="7"/>
    </row>
    <row r="820349" spans="27:27">
      <c r="AA820349" s="7"/>
    </row>
    <row r="820350" spans="27:27">
      <c r="AA820350" s="7"/>
    </row>
    <row r="820351" spans="27:27">
      <c r="AA820351" s="7"/>
    </row>
    <row r="820352" spans="27:27">
      <c r="AA820352" s="7"/>
    </row>
    <row r="820353" spans="27:27">
      <c r="AA820353" s="7"/>
    </row>
    <row r="820354" spans="27:27">
      <c r="AA820354" s="7"/>
    </row>
    <row r="820355" spans="27:27">
      <c r="AA820355" s="7"/>
    </row>
    <row r="820356" spans="27:27">
      <c r="AA820356" s="7"/>
    </row>
    <row r="820357" spans="27:27">
      <c r="AA820357" s="7"/>
    </row>
    <row r="820358" spans="27:27">
      <c r="AA820358" s="7"/>
    </row>
    <row r="820359" spans="27:27">
      <c r="AA820359" s="7"/>
    </row>
    <row r="820360" spans="27:27">
      <c r="AA820360" s="7"/>
    </row>
    <row r="820361" spans="27:27">
      <c r="AA820361" s="7"/>
    </row>
    <row r="820362" spans="27:27">
      <c r="AA820362" s="7"/>
    </row>
    <row r="820363" spans="27:27">
      <c r="AA820363" s="7"/>
    </row>
    <row r="820364" spans="27:27">
      <c r="AA820364" s="7"/>
    </row>
    <row r="820365" spans="27:27">
      <c r="AA820365" s="7"/>
    </row>
    <row r="820366" spans="27:27">
      <c r="AA820366" s="7"/>
    </row>
    <row r="820367" spans="27:27">
      <c r="AA820367" s="7"/>
    </row>
    <row r="820368" spans="27:27">
      <c r="AA820368" s="7"/>
    </row>
    <row r="820369" spans="27:27">
      <c r="AA820369" s="7"/>
    </row>
    <row r="820370" spans="27:27">
      <c r="AA820370" s="7"/>
    </row>
    <row r="820371" spans="27:27">
      <c r="AA820371" s="7"/>
    </row>
    <row r="820372" spans="27:27">
      <c r="AA820372" s="7"/>
    </row>
    <row r="820373" spans="27:27">
      <c r="AA820373" s="7"/>
    </row>
    <row r="820374" spans="27:27">
      <c r="AA820374" s="7"/>
    </row>
    <row r="820375" spans="27:27">
      <c r="AA820375" s="7"/>
    </row>
    <row r="820376" spans="27:27">
      <c r="AA820376" s="7"/>
    </row>
    <row r="820377" spans="27:27">
      <c r="AA820377" s="7"/>
    </row>
    <row r="820378" spans="27:27">
      <c r="AA820378" s="7"/>
    </row>
    <row r="820379" spans="27:27">
      <c r="AA820379" s="7"/>
    </row>
    <row r="820380" spans="27:27">
      <c r="AA820380" s="7"/>
    </row>
    <row r="820381" spans="27:27">
      <c r="AA820381" s="7"/>
    </row>
    <row r="820382" spans="27:27">
      <c r="AA820382" s="7"/>
    </row>
    <row r="820383" spans="27:27">
      <c r="AA820383" s="7"/>
    </row>
    <row r="820384" spans="27:27">
      <c r="AA820384" s="7"/>
    </row>
    <row r="820385" spans="27:27">
      <c r="AA820385" s="7"/>
    </row>
    <row r="820386" spans="27:27">
      <c r="AA820386" s="7"/>
    </row>
    <row r="820387" spans="27:27">
      <c r="AA820387" s="7"/>
    </row>
    <row r="820388" spans="27:27">
      <c r="AA820388" s="7"/>
    </row>
    <row r="820389" spans="27:27">
      <c r="AA820389" s="7"/>
    </row>
    <row r="820390" spans="27:27">
      <c r="AA820390" s="7"/>
    </row>
    <row r="820391" spans="27:27">
      <c r="AA820391" s="7"/>
    </row>
    <row r="820392" spans="27:27">
      <c r="AA820392" s="7"/>
    </row>
    <row r="820393" spans="27:27">
      <c r="AA820393" s="7"/>
    </row>
    <row r="820394" spans="27:27">
      <c r="AA820394" s="7"/>
    </row>
    <row r="820395" spans="27:27">
      <c r="AA820395" s="7"/>
    </row>
    <row r="820396" spans="27:27">
      <c r="AA820396" s="7"/>
    </row>
    <row r="820397" spans="27:27">
      <c r="AA820397" s="7"/>
    </row>
    <row r="820398" spans="27:27">
      <c r="AA820398" s="7"/>
    </row>
    <row r="820399" spans="27:27">
      <c r="AA820399" s="7"/>
    </row>
    <row r="820400" spans="27:27">
      <c r="AA820400" s="7"/>
    </row>
    <row r="820401" spans="27:27">
      <c r="AA820401" s="7"/>
    </row>
    <row r="820402" spans="27:27">
      <c r="AA820402" s="7"/>
    </row>
    <row r="820403" spans="27:27">
      <c r="AA820403" s="7"/>
    </row>
    <row r="820404" spans="27:27">
      <c r="AA820404" s="7"/>
    </row>
    <row r="820405" spans="27:27">
      <c r="AA820405" s="7"/>
    </row>
    <row r="820406" spans="27:27">
      <c r="AA820406" s="7"/>
    </row>
    <row r="820407" spans="27:27">
      <c r="AA820407" s="7"/>
    </row>
    <row r="820408" spans="27:27">
      <c r="AA820408" s="7"/>
    </row>
    <row r="820409" spans="27:27">
      <c r="AA820409" s="7"/>
    </row>
    <row r="820410" spans="27:27">
      <c r="AA820410" s="7"/>
    </row>
    <row r="820411" spans="27:27">
      <c r="AA820411" s="7"/>
    </row>
    <row r="820412" spans="27:27">
      <c r="AA820412" s="7"/>
    </row>
    <row r="820413" spans="27:27">
      <c r="AA820413" s="7"/>
    </row>
    <row r="820414" spans="27:27">
      <c r="AA820414" s="7"/>
    </row>
    <row r="820415" spans="27:27">
      <c r="AA820415" s="7"/>
    </row>
    <row r="820416" spans="27:27">
      <c r="AA820416" s="7"/>
    </row>
    <row r="820417" spans="27:27">
      <c r="AA820417" s="7"/>
    </row>
    <row r="820418" spans="27:27">
      <c r="AA820418" s="7"/>
    </row>
    <row r="820419" spans="27:27">
      <c r="AA820419" s="7"/>
    </row>
    <row r="820420" spans="27:27">
      <c r="AA820420" s="7"/>
    </row>
    <row r="820421" spans="27:27">
      <c r="AA820421" s="7"/>
    </row>
    <row r="820422" spans="27:27">
      <c r="AA820422" s="7"/>
    </row>
    <row r="820423" spans="27:27">
      <c r="AA820423" s="7"/>
    </row>
    <row r="820424" spans="27:27">
      <c r="AA820424" s="7"/>
    </row>
    <row r="820425" spans="27:27">
      <c r="AA820425" s="7"/>
    </row>
    <row r="820426" spans="27:27">
      <c r="AA820426" s="7"/>
    </row>
    <row r="820427" spans="27:27">
      <c r="AA820427" s="7"/>
    </row>
    <row r="820428" spans="27:27">
      <c r="AA820428" s="7"/>
    </row>
    <row r="820429" spans="27:27">
      <c r="AA820429" s="7"/>
    </row>
    <row r="820430" spans="27:27">
      <c r="AA820430" s="7"/>
    </row>
    <row r="820431" spans="27:27">
      <c r="AA820431" s="7"/>
    </row>
    <row r="820432" spans="27:27">
      <c r="AA820432" s="7"/>
    </row>
    <row r="820433" spans="27:27">
      <c r="AA820433" s="7"/>
    </row>
    <row r="820434" spans="27:27">
      <c r="AA820434" s="7"/>
    </row>
    <row r="820435" spans="27:27">
      <c r="AA820435" s="7"/>
    </row>
    <row r="820436" spans="27:27">
      <c r="AA820436" s="7"/>
    </row>
    <row r="820437" spans="27:27">
      <c r="AA820437" s="7"/>
    </row>
    <row r="820438" spans="27:27">
      <c r="AA820438" s="7"/>
    </row>
    <row r="820439" spans="27:27">
      <c r="AA820439" s="7"/>
    </row>
    <row r="820440" spans="27:27">
      <c r="AA820440" s="7"/>
    </row>
    <row r="820441" spans="27:27">
      <c r="AA820441" s="7"/>
    </row>
    <row r="820442" spans="27:27">
      <c r="AA820442" s="7"/>
    </row>
    <row r="820443" spans="27:27">
      <c r="AA820443" s="7"/>
    </row>
    <row r="820444" spans="27:27">
      <c r="AA820444" s="7"/>
    </row>
    <row r="820445" spans="27:27">
      <c r="AA820445" s="7"/>
    </row>
    <row r="820446" spans="27:27">
      <c r="AA820446" s="7"/>
    </row>
    <row r="820447" spans="27:27">
      <c r="AA820447" s="7"/>
    </row>
    <row r="820448" spans="27:27">
      <c r="AA820448" s="7"/>
    </row>
    <row r="820449" spans="27:27">
      <c r="AA820449" s="7"/>
    </row>
    <row r="820450" spans="27:27">
      <c r="AA820450" s="7"/>
    </row>
    <row r="820451" spans="27:27">
      <c r="AA820451" s="7"/>
    </row>
    <row r="820452" spans="27:27">
      <c r="AA820452" s="7"/>
    </row>
    <row r="820453" spans="27:27">
      <c r="AA820453" s="7"/>
    </row>
    <row r="820454" spans="27:27">
      <c r="AA820454" s="7"/>
    </row>
    <row r="820455" spans="27:27">
      <c r="AA820455" s="7"/>
    </row>
    <row r="820456" spans="27:27">
      <c r="AA820456" s="7"/>
    </row>
    <row r="820457" spans="27:27">
      <c r="AA820457" s="7"/>
    </row>
    <row r="820458" spans="27:27">
      <c r="AA820458" s="7"/>
    </row>
    <row r="820459" spans="27:27">
      <c r="AA820459" s="7"/>
    </row>
    <row r="820460" spans="27:27">
      <c r="AA820460" s="7"/>
    </row>
    <row r="820461" spans="27:27">
      <c r="AA820461" s="7"/>
    </row>
    <row r="820462" spans="27:27">
      <c r="AA820462" s="7"/>
    </row>
    <row r="820463" spans="27:27">
      <c r="AA820463" s="7"/>
    </row>
    <row r="820464" spans="27:27">
      <c r="AA820464" s="7"/>
    </row>
    <row r="820465" spans="27:27">
      <c r="AA820465" s="7"/>
    </row>
    <row r="820466" spans="27:27">
      <c r="AA820466" s="7"/>
    </row>
    <row r="820467" spans="27:27">
      <c r="AA820467" s="7"/>
    </row>
    <row r="820468" spans="27:27">
      <c r="AA820468" s="7"/>
    </row>
    <row r="820469" spans="27:27">
      <c r="AA820469" s="7"/>
    </row>
    <row r="820470" spans="27:27">
      <c r="AA820470" s="7"/>
    </row>
    <row r="820471" spans="27:27">
      <c r="AA820471" s="7"/>
    </row>
    <row r="820472" spans="27:27">
      <c r="AA820472" s="7"/>
    </row>
    <row r="820473" spans="27:27">
      <c r="AA820473" s="7"/>
    </row>
    <row r="820474" spans="27:27">
      <c r="AA820474" s="7"/>
    </row>
    <row r="820475" spans="27:27">
      <c r="AA820475" s="7"/>
    </row>
    <row r="820476" spans="27:27">
      <c r="AA820476" s="7"/>
    </row>
    <row r="820477" spans="27:27">
      <c r="AA820477" s="7"/>
    </row>
    <row r="820478" spans="27:27">
      <c r="AA820478" s="7"/>
    </row>
    <row r="820479" spans="27:27">
      <c r="AA820479" s="7"/>
    </row>
    <row r="820480" spans="27:27">
      <c r="AA820480" s="7"/>
    </row>
    <row r="820481" spans="27:27">
      <c r="AA820481" s="7"/>
    </row>
    <row r="820482" spans="27:27">
      <c r="AA820482" s="7"/>
    </row>
    <row r="820483" spans="27:27">
      <c r="AA820483" s="7"/>
    </row>
    <row r="820484" spans="27:27">
      <c r="AA820484" s="7"/>
    </row>
    <row r="820485" spans="27:27">
      <c r="AA820485" s="7"/>
    </row>
    <row r="820486" spans="27:27">
      <c r="AA820486" s="7"/>
    </row>
    <row r="820487" spans="27:27">
      <c r="AA820487" s="7"/>
    </row>
    <row r="820488" spans="27:27">
      <c r="AA820488" s="7"/>
    </row>
    <row r="820489" spans="27:27">
      <c r="AA820489" s="7"/>
    </row>
    <row r="820490" spans="27:27">
      <c r="AA820490" s="7"/>
    </row>
    <row r="820491" spans="27:27">
      <c r="AA820491" s="7"/>
    </row>
    <row r="820492" spans="27:27">
      <c r="AA820492" s="7"/>
    </row>
    <row r="820493" spans="27:27">
      <c r="AA820493" s="7"/>
    </row>
    <row r="820494" spans="27:27">
      <c r="AA820494" s="7"/>
    </row>
    <row r="820495" spans="27:27">
      <c r="AA820495" s="7"/>
    </row>
    <row r="820496" spans="27:27">
      <c r="AA820496" s="7"/>
    </row>
    <row r="820497" spans="27:27">
      <c r="AA820497" s="7"/>
    </row>
    <row r="820498" spans="27:27">
      <c r="AA820498" s="7"/>
    </row>
    <row r="820499" spans="27:27">
      <c r="AA820499" s="7"/>
    </row>
    <row r="820500" spans="27:27">
      <c r="AA820500" s="7"/>
    </row>
    <row r="820501" spans="27:27">
      <c r="AA820501" s="7"/>
    </row>
    <row r="820502" spans="27:27">
      <c r="AA820502" s="7"/>
    </row>
    <row r="820503" spans="27:27">
      <c r="AA820503" s="7"/>
    </row>
    <row r="820504" spans="27:27">
      <c r="AA820504" s="7"/>
    </row>
    <row r="820505" spans="27:27">
      <c r="AA820505" s="7"/>
    </row>
    <row r="820506" spans="27:27">
      <c r="AA820506" s="7"/>
    </row>
    <row r="820507" spans="27:27">
      <c r="AA820507" s="7"/>
    </row>
    <row r="820508" spans="27:27">
      <c r="AA820508" s="7"/>
    </row>
    <row r="820509" spans="27:27">
      <c r="AA820509" s="7"/>
    </row>
    <row r="820510" spans="27:27">
      <c r="AA820510" s="7"/>
    </row>
    <row r="820511" spans="27:27">
      <c r="AA820511" s="7"/>
    </row>
    <row r="820512" spans="27:27">
      <c r="AA820512" s="7"/>
    </row>
    <row r="820513" spans="27:27">
      <c r="AA820513" s="7"/>
    </row>
    <row r="820514" spans="27:27">
      <c r="AA820514" s="7"/>
    </row>
    <row r="820515" spans="27:27">
      <c r="AA820515" s="7"/>
    </row>
    <row r="820516" spans="27:27">
      <c r="AA820516" s="7"/>
    </row>
    <row r="820517" spans="27:27">
      <c r="AA820517" s="7"/>
    </row>
    <row r="820518" spans="27:27">
      <c r="AA820518" s="7"/>
    </row>
    <row r="820519" spans="27:27">
      <c r="AA820519" s="7"/>
    </row>
    <row r="820520" spans="27:27">
      <c r="AA820520" s="7"/>
    </row>
    <row r="820521" spans="27:27">
      <c r="AA820521" s="7"/>
    </row>
    <row r="820522" spans="27:27">
      <c r="AA820522" s="7"/>
    </row>
    <row r="820523" spans="27:27">
      <c r="AA820523" s="7"/>
    </row>
    <row r="820524" spans="27:27">
      <c r="AA820524" s="7"/>
    </row>
    <row r="820525" spans="27:27">
      <c r="AA820525" s="7"/>
    </row>
    <row r="820526" spans="27:27">
      <c r="AA820526" s="7"/>
    </row>
    <row r="820527" spans="27:27">
      <c r="AA820527" s="7"/>
    </row>
    <row r="820528" spans="27:27">
      <c r="AA820528" s="7"/>
    </row>
    <row r="820529" spans="27:27">
      <c r="AA820529" s="7"/>
    </row>
    <row r="820530" spans="27:27">
      <c r="AA820530" s="7"/>
    </row>
    <row r="820531" spans="27:27">
      <c r="AA820531" s="7"/>
    </row>
    <row r="820532" spans="27:27">
      <c r="AA820532" s="7"/>
    </row>
    <row r="820533" spans="27:27">
      <c r="AA820533" s="7"/>
    </row>
    <row r="820534" spans="27:27">
      <c r="AA820534" s="7"/>
    </row>
    <row r="820535" spans="27:27">
      <c r="AA820535" s="7"/>
    </row>
    <row r="820536" spans="27:27">
      <c r="AA820536" s="7"/>
    </row>
    <row r="820537" spans="27:27">
      <c r="AA820537" s="7"/>
    </row>
    <row r="820538" spans="27:27">
      <c r="AA820538" s="7"/>
    </row>
    <row r="820539" spans="27:27">
      <c r="AA820539" s="7"/>
    </row>
    <row r="820540" spans="27:27">
      <c r="AA820540" s="7"/>
    </row>
    <row r="820541" spans="27:27">
      <c r="AA820541" s="7"/>
    </row>
    <row r="820542" spans="27:27">
      <c r="AA820542" s="7"/>
    </row>
    <row r="820543" spans="27:27">
      <c r="AA820543" s="7"/>
    </row>
    <row r="820544" spans="27:27">
      <c r="AA820544" s="7"/>
    </row>
    <row r="820545" spans="27:27">
      <c r="AA820545" s="7"/>
    </row>
    <row r="820546" spans="27:27">
      <c r="AA820546" s="7"/>
    </row>
    <row r="820547" spans="27:27">
      <c r="AA820547" s="7"/>
    </row>
    <row r="820548" spans="27:27">
      <c r="AA820548" s="7"/>
    </row>
    <row r="820549" spans="27:27">
      <c r="AA820549" s="7"/>
    </row>
    <row r="820550" spans="27:27">
      <c r="AA820550" s="7"/>
    </row>
    <row r="820551" spans="27:27">
      <c r="AA820551" s="7"/>
    </row>
    <row r="820552" spans="27:27">
      <c r="AA820552" s="7"/>
    </row>
    <row r="820553" spans="27:27">
      <c r="AA820553" s="7"/>
    </row>
    <row r="820554" spans="27:27">
      <c r="AA820554" s="7"/>
    </row>
    <row r="820555" spans="27:27">
      <c r="AA820555" s="7"/>
    </row>
    <row r="820556" spans="27:27">
      <c r="AA820556" s="7"/>
    </row>
    <row r="820557" spans="27:27">
      <c r="AA820557" s="7"/>
    </row>
    <row r="820558" spans="27:27">
      <c r="AA820558" s="7"/>
    </row>
    <row r="820559" spans="27:27">
      <c r="AA820559" s="7"/>
    </row>
    <row r="820560" spans="27:27">
      <c r="AA820560" s="7"/>
    </row>
    <row r="820561" spans="27:27">
      <c r="AA820561" s="7"/>
    </row>
    <row r="820562" spans="27:27">
      <c r="AA820562" s="7"/>
    </row>
    <row r="820563" spans="27:27">
      <c r="AA820563" s="7"/>
    </row>
    <row r="820564" spans="27:27">
      <c r="AA820564" s="7"/>
    </row>
    <row r="820565" spans="27:27">
      <c r="AA820565" s="7"/>
    </row>
    <row r="820566" spans="27:27">
      <c r="AA820566" s="7"/>
    </row>
    <row r="820567" spans="27:27">
      <c r="AA820567" s="7"/>
    </row>
    <row r="820568" spans="27:27">
      <c r="AA820568" s="7"/>
    </row>
    <row r="820569" spans="27:27">
      <c r="AA820569" s="7"/>
    </row>
    <row r="820570" spans="27:27">
      <c r="AA820570" s="7"/>
    </row>
    <row r="820571" spans="27:27">
      <c r="AA820571" s="7"/>
    </row>
    <row r="820572" spans="27:27">
      <c r="AA820572" s="7"/>
    </row>
    <row r="820573" spans="27:27">
      <c r="AA820573" s="7"/>
    </row>
    <row r="820574" spans="27:27">
      <c r="AA820574" s="7"/>
    </row>
    <row r="820575" spans="27:27">
      <c r="AA820575" s="7"/>
    </row>
    <row r="820576" spans="27:27">
      <c r="AA820576" s="7"/>
    </row>
    <row r="820577" spans="27:27">
      <c r="AA820577" s="7"/>
    </row>
    <row r="820578" spans="27:27">
      <c r="AA820578" s="7"/>
    </row>
    <row r="820579" spans="27:27">
      <c r="AA820579" s="7"/>
    </row>
    <row r="820580" spans="27:27">
      <c r="AA820580" s="7"/>
    </row>
    <row r="820581" spans="27:27">
      <c r="AA820581" s="7"/>
    </row>
    <row r="820582" spans="27:27">
      <c r="AA820582" s="7"/>
    </row>
    <row r="820583" spans="27:27">
      <c r="AA820583" s="7"/>
    </row>
    <row r="820584" spans="27:27">
      <c r="AA820584" s="7"/>
    </row>
    <row r="820585" spans="27:27">
      <c r="AA820585" s="7"/>
    </row>
    <row r="820586" spans="27:27">
      <c r="AA820586" s="7"/>
    </row>
    <row r="820587" spans="27:27">
      <c r="AA820587" s="7"/>
    </row>
    <row r="820588" spans="27:27">
      <c r="AA820588" s="7"/>
    </row>
    <row r="820589" spans="27:27">
      <c r="AA820589" s="7"/>
    </row>
    <row r="820590" spans="27:27">
      <c r="AA820590" s="7"/>
    </row>
    <row r="820591" spans="27:27">
      <c r="AA820591" s="7"/>
    </row>
    <row r="820592" spans="27:27">
      <c r="AA820592" s="7"/>
    </row>
    <row r="820593" spans="27:27">
      <c r="AA820593" s="7"/>
    </row>
    <row r="820594" spans="27:27">
      <c r="AA820594" s="7"/>
    </row>
    <row r="820595" spans="27:27">
      <c r="AA820595" s="7"/>
    </row>
    <row r="820596" spans="27:27">
      <c r="AA820596" s="7"/>
    </row>
    <row r="820597" spans="27:27">
      <c r="AA820597" s="7"/>
    </row>
    <row r="820598" spans="27:27">
      <c r="AA820598" s="7"/>
    </row>
    <row r="820599" spans="27:27">
      <c r="AA820599" s="7"/>
    </row>
    <row r="820600" spans="27:27">
      <c r="AA820600" s="7"/>
    </row>
    <row r="820601" spans="27:27">
      <c r="AA820601" s="7"/>
    </row>
    <row r="820602" spans="27:27">
      <c r="AA820602" s="7"/>
    </row>
    <row r="820603" spans="27:27">
      <c r="AA820603" s="7"/>
    </row>
    <row r="820604" spans="27:27">
      <c r="AA820604" s="7"/>
    </row>
    <row r="820605" spans="27:27">
      <c r="AA820605" s="7"/>
    </row>
    <row r="820606" spans="27:27">
      <c r="AA820606" s="7"/>
    </row>
    <row r="820607" spans="27:27">
      <c r="AA820607" s="7"/>
    </row>
    <row r="820608" spans="27:27">
      <c r="AA820608" s="7"/>
    </row>
    <row r="820609" spans="27:27">
      <c r="AA820609" s="7"/>
    </row>
    <row r="820610" spans="27:27">
      <c r="AA820610" s="7"/>
    </row>
    <row r="820611" spans="27:27">
      <c r="AA820611" s="7"/>
    </row>
    <row r="820612" spans="27:27">
      <c r="AA820612" s="7"/>
    </row>
    <row r="820613" spans="27:27">
      <c r="AA820613" s="7"/>
    </row>
    <row r="820614" spans="27:27">
      <c r="AA820614" s="7"/>
    </row>
    <row r="820615" spans="27:27">
      <c r="AA820615" s="7"/>
    </row>
    <row r="820616" spans="27:27">
      <c r="AA820616" s="7"/>
    </row>
    <row r="820617" spans="27:27">
      <c r="AA820617" s="7"/>
    </row>
    <row r="820618" spans="27:27">
      <c r="AA820618" s="7"/>
    </row>
    <row r="820619" spans="27:27">
      <c r="AA820619" s="7"/>
    </row>
    <row r="820620" spans="27:27">
      <c r="AA820620" s="7"/>
    </row>
    <row r="820621" spans="27:27">
      <c r="AA820621" s="7"/>
    </row>
    <row r="820622" spans="27:27">
      <c r="AA820622" s="7"/>
    </row>
    <row r="820623" spans="27:27">
      <c r="AA820623" s="7"/>
    </row>
    <row r="820624" spans="27:27">
      <c r="AA820624" s="7"/>
    </row>
    <row r="820625" spans="27:27">
      <c r="AA820625" s="7"/>
    </row>
    <row r="820626" spans="27:27">
      <c r="AA820626" s="7"/>
    </row>
    <row r="820627" spans="27:27">
      <c r="AA820627" s="7"/>
    </row>
    <row r="820628" spans="27:27">
      <c r="AA820628" s="7"/>
    </row>
    <row r="820629" spans="27:27">
      <c r="AA820629" s="7"/>
    </row>
    <row r="820630" spans="27:27">
      <c r="AA820630" s="7"/>
    </row>
    <row r="820631" spans="27:27">
      <c r="AA820631" s="7"/>
    </row>
    <row r="820632" spans="27:27">
      <c r="AA820632" s="7"/>
    </row>
    <row r="820633" spans="27:27">
      <c r="AA820633" s="7"/>
    </row>
    <row r="820634" spans="27:27">
      <c r="AA820634" s="7"/>
    </row>
    <row r="820635" spans="27:27">
      <c r="AA820635" s="7"/>
    </row>
    <row r="820636" spans="27:27">
      <c r="AA820636" s="7"/>
    </row>
    <row r="820637" spans="27:27">
      <c r="AA820637" s="7"/>
    </row>
    <row r="820638" spans="27:27">
      <c r="AA820638" s="7"/>
    </row>
    <row r="820639" spans="27:27">
      <c r="AA820639" s="7"/>
    </row>
    <row r="820640" spans="27:27">
      <c r="AA820640" s="7"/>
    </row>
    <row r="820641" spans="27:27">
      <c r="AA820641" s="7"/>
    </row>
    <row r="820642" spans="27:27">
      <c r="AA820642" s="7"/>
    </row>
    <row r="820643" spans="27:27">
      <c r="AA820643" s="7"/>
    </row>
    <row r="820644" spans="27:27">
      <c r="AA820644" s="7"/>
    </row>
    <row r="820645" spans="27:27">
      <c r="AA820645" s="7"/>
    </row>
    <row r="820646" spans="27:27">
      <c r="AA820646" s="7"/>
    </row>
    <row r="820647" spans="27:27">
      <c r="AA820647" s="7"/>
    </row>
    <row r="820648" spans="27:27">
      <c r="AA820648" s="7"/>
    </row>
    <row r="820649" spans="27:27">
      <c r="AA820649" s="7"/>
    </row>
    <row r="820650" spans="27:27">
      <c r="AA820650" s="7"/>
    </row>
    <row r="820651" spans="27:27">
      <c r="AA820651" s="7"/>
    </row>
    <row r="820652" spans="27:27">
      <c r="AA820652" s="7"/>
    </row>
    <row r="820653" spans="27:27">
      <c r="AA820653" s="7"/>
    </row>
    <row r="820654" spans="27:27">
      <c r="AA820654" s="7"/>
    </row>
    <row r="820655" spans="27:27">
      <c r="AA820655" s="7"/>
    </row>
    <row r="820656" spans="27:27">
      <c r="AA820656" s="7"/>
    </row>
    <row r="820657" spans="27:27">
      <c r="AA820657" s="7"/>
    </row>
    <row r="820658" spans="27:27">
      <c r="AA820658" s="7"/>
    </row>
    <row r="820659" spans="27:27">
      <c r="AA820659" s="7"/>
    </row>
    <row r="820660" spans="27:27">
      <c r="AA820660" s="7"/>
    </row>
    <row r="820661" spans="27:27">
      <c r="AA820661" s="7"/>
    </row>
    <row r="820662" spans="27:27">
      <c r="AA820662" s="7"/>
    </row>
    <row r="820663" spans="27:27">
      <c r="AA820663" s="7"/>
    </row>
    <row r="820664" spans="27:27">
      <c r="AA820664" s="7"/>
    </row>
    <row r="820665" spans="27:27">
      <c r="AA820665" s="7"/>
    </row>
    <row r="820666" spans="27:27">
      <c r="AA820666" s="7"/>
    </row>
    <row r="820667" spans="27:27">
      <c r="AA820667" s="7"/>
    </row>
    <row r="820668" spans="27:27">
      <c r="AA820668" s="7"/>
    </row>
    <row r="820669" spans="27:27">
      <c r="AA820669" s="7"/>
    </row>
    <row r="820670" spans="27:27">
      <c r="AA820670" s="7"/>
    </row>
    <row r="820671" spans="27:27">
      <c r="AA820671" s="7"/>
    </row>
    <row r="820672" spans="27:27">
      <c r="AA820672" s="7"/>
    </row>
    <row r="820673" spans="27:27">
      <c r="AA820673" s="7"/>
    </row>
    <row r="820674" spans="27:27">
      <c r="AA820674" s="7"/>
    </row>
    <row r="820675" spans="27:27">
      <c r="AA820675" s="7"/>
    </row>
    <row r="820676" spans="27:27">
      <c r="AA820676" s="7"/>
    </row>
    <row r="820677" spans="27:27">
      <c r="AA820677" s="7"/>
    </row>
    <row r="820678" spans="27:27">
      <c r="AA820678" s="7"/>
    </row>
    <row r="820679" spans="27:27">
      <c r="AA820679" s="7"/>
    </row>
    <row r="820680" spans="27:27">
      <c r="AA820680" s="7"/>
    </row>
    <row r="820681" spans="27:27">
      <c r="AA820681" s="7"/>
    </row>
    <row r="820682" spans="27:27">
      <c r="AA820682" s="7"/>
    </row>
    <row r="820683" spans="27:27">
      <c r="AA820683" s="7"/>
    </row>
    <row r="820684" spans="27:27">
      <c r="AA820684" s="7"/>
    </row>
    <row r="820685" spans="27:27">
      <c r="AA820685" s="7"/>
    </row>
    <row r="820686" spans="27:27">
      <c r="AA820686" s="7"/>
    </row>
    <row r="820687" spans="27:27">
      <c r="AA820687" s="7"/>
    </row>
    <row r="820688" spans="27:27">
      <c r="AA820688" s="7"/>
    </row>
    <row r="820689" spans="27:27">
      <c r="AA820689" s="7"/>
    </row>
    <row r="820690" spans="27:27">
      <c r="AA820690" s="7"/>
    </row>
    <row r="820691" spans="27:27">
      <c r="AA820691" s="7"/>
    </row>
    <row r="820692" spans="27:27">
      <c r="AA820692" s="7"/>
    </row>
    <row r="820693" spans="27:27">
      <c r="AA820693" s="7"/>
    </row>
    <row r="820694" spans="27:27">
      <c r="AA820694" s="7"/>
    </row>
    <row r="820695" spans="27:27">
      <c r="AA820695" s="7"/>
    </row>
    <row r="820696" spans="27:27">
      <c r="AA820696" s="7"/>
    </row>
    <row r="820697" spans="27:27">
      <c r="AA820697" s="7"/>
    </row>
    <row r="820698" spans="27:27">
      <c r="AA820698" s="7"/>
    </row>
    <row r="820699" spans="27:27">
      <c r="AA820699" s="7"/>
    </row>
    <row r="820700" spans="27:27">
      <c r="AA820700" s="7"/>
    </row>
    <row r="820701" spans="27:27">
      <c r="AA820701" s="7"/>
    </row>
    <row r="820702" spans="27:27">
      <c r="AA820702" s="7"/>
    </row>
    <row r="820703" spans="27:27">
      <c r="AA820703" s="7"/>
    </row>
    <row r="820704" spans="27:27">
      <c r="AA820704" s="7"/>
    </row>
    <row r="820705" spans="27:27">
      <c r="AA820705" s="7"/>
    </row>
    <row r="820706" spans="27:27">
      <c r="AA820706" s="7"/>
    </row>
    <row r="820707" spans="27:27">
      <c r="AA820707" s="7"/>
    </row>
    <row r="820708" spans="27:27">
      <c r="AA820708" s="7"/>
    </row>
    <row r="820709" spans="27:27">
      <c r="AA820709" s="7"/>
    </row>
    <row r="820710" spans="27:27">
      <c r="AA820710" s="7"/>
    </row>
    <row r="820711" spans="27:27">
      <c r="AA820711" s="7"/>
    </row>
    <row r="820712" spans="27:27">
      <c r="AA820712" s="7"/>
    </row>
    <row r="820713" spans="27:27">
      <c r="AA820713" s="7"/>
    </row>
    <row r="820714" spans="27:27">
      <c r="AA820714" s="7"/>
    </row>
    <row r="820715" spans="27:27">
      <c r="AA820715" s="7"/>
    </row>
    <row r="820716" spans="27:27">
      <c r="AA820716" s="7"/>
    </row>
    <row r="820717" spans="27:27">
      <c r="AA820717" s="7"/>
    </row>
    <row r="820718" spans="27:27">
      <c r="AA820718" s="7"/>
    </row>
    <row r="820719" spans="27:27">
      <c r="AA820719" s="7"/>
    </row>
    <row r="820720" spans="27:27">
      <c r="AA820720" s="7"/>
    </row>
    <row r="820721" spans="27:27">
      <c r="AA820721" s="7"/>
    </row>
    <row r="820722" spans="27:27">
      <c r="AA820722" s="7"/>
    </row>
    <row r="820723" spans="27:27">
      <c r="AA820723" s="7"/>
    </row>
    <row r="820724" spans="27:27">
      <c r="AA820724" s="7"/>
    </row>
    <row r="820725" spans="27:27">
      <c r="AA820725" s="7"/>
    </row>
    <row r="820726" spans="27:27">
      <c r="AA820726" s="7"/>
    </row>
    <row r="820727" spans="27:27">
      <c r="AA820727" s="7"/>
    </row>
    <row r="820728" spans="27:27">
      <c r="AA820728" s="7"/>
    </row>
    <row r="820729" spans="27:27">
      <c r="AA820729" s="7"/>
    </row>
    <row r="820730" spans="27:27">
      <c r="AA820730" s="7"/>
    </row>
    <row r="820731" spans="27:27">
      <c r="AA820731" s="7"/>
    </row>
    <row r="820732" spans="27:27">
      <c r="AA820732" s="7"/>
    </row>
    <row r="820733" spans="27:27">
      <c r="AA820733" s="7"/>
    </row>
    <row r="820734" spans="27:27">
      <c r="AA820734" s="7"/>
    </row>
    <row r="820735" spans="27:27">
      <c r="AA820735" s="7"/>
    </row>
    <row r="820736" spans="27:27">
      <c r="AA820736" s="7"/>
    </row>
    <row r="820737" spans="27:27">
      <c r="AA820737" s="7"/>
    </row>
    <row r="820738" spans="27:27">
      <c r="AA820738" s="7"/>
    </row>
    <row r="820739" spans="27:27">
      <c r="AA820739" s="7"/>
    </row>
    <row r="820740" spans="27:27">
      <c r="AA820740" s="7"/>
    </row>
    <row r="820741" spans="27:27">
      <c r="AA820741" s="7"/>
    </row>
    <row r="820742" spans="27:27">
      <c r="AA820742" s="7"/>
    </row>
    <row r="820743" spans="27:27">
      <c r="AA820743" s="7"/>
    </row>
    <row r="820744" spans="27:27">
      <c r="AA820744" s="7"/>
    </row>
    <row r="820745" spans="27:27">
      <c r="AA820745" s="7"/>
    </row>
    <row r="820746" spans="27:27">
      <c r="AA820746" s="7"/>
    </row>
    <row r="820747" spans="27:27">
      <c r="AA820747" s="7"/>
    </row>
    <row r="820748" spans="27:27">
      <c r="AA820748" s="7"/>
    </row>
    <row r="820749" spans="27:27">
      <c r="AA820749" s="7"/>
    </row>
    <row r="820750" spans="27:27">
      <c r="AA820750" s="7"/>
    </row>
    <row r="820751" spans="27:27">
      <c r="AA820751" s="7"/>
    </row>
    <row r="820752" spans="27:27">
      <c r="AA820752" s="7"/>
    </row>
    <row r="820753" spans="27:27">
      <c r="AA820753" s="7"/>
    </row>
    <row r="820754" spans="27:27">
      <c r="AA820754" s="7"/>
    </row>
    <row r="820755" spans="27:27">
      <c r="AA820755" s="7"/>
    </row>
    <row r="820756" spans="27:27">
      <c r="AA820756" s="7"/>
    </row>
    <row r="820757" spans="27:27">
      <c r="AA820757" s="7"/>
    </row>
    <row r="820758" spans="27:27">
      <c r="AA820758" s="7"/>
    </row>
    <row r="820759" spans="27:27">
      <c r="AA820759" s="7"/>
    </row>
    <row r="820760" spans="27:27">
      <c r="AA820760" s="7"/>
    </row>
    <row r="820761" spans="27:27">
      <c r="AA820761" s="7"/>
    </row>
    <row r="820762" spans="27:27">
      <c r="AA820762" s="7"/>
    </row>
    <row r="820763" spans="27:27">
      <c r="AA820763" s="7"/>
    </row>
    <row r="820764" spans="27:27">
      <c r="AA820764" s="7"/>
    </row>
    <row r="820765" spans="27:27">
      <c r="AA820765" s="7"/>
    </row>
    <row r="820766" spans="27:27">
      <c r="AA820766" s="7"/>
    </row>
    <row r="820767" spans="27:27">
      <c r="AA820767" s="7"/>
    </row>
    <row r="820768" spans="27:27">
      <c r="AA820768" s="7"/>
    </row>
    <row r="820769" spans="27:27">
      <c r="AA820769" s="7"/>
    </row>
    <row r="820770" spans="27:27">
      <c r="AA820770" s="7"/>
    </row>
    <row r="820771" spans="27:27">
      <c r="AA820771" s="7"/>
    </row>
    <row r="820772" spans="27:27">
      <c r="AA820772" s="7"/>
    </row>
    <row r="820773" spans="27:27">
      <c r="AA820773" s="7"/>
    </row>
    <row r="820774" spans="27:27">
      <c r="AA820774" s="7"/>
    </row>
    <row r="820775" spans="27:27">
      <c r="AA820775" s="7"/>
    </row>
    <row r="820776" spans="27:27">
      <c r="AA820776" s="7"/>
    </row>
    <row r="820777" spans="27:27">
      <c r="AA820777" s="7"/>
    </row>
    <row r="820778" spans="27:27">
      <c r="AA820778" s="7"/>
    </row>
    <row r="820779" spans="27:27">
      <c r="AA820779" s="7"/>
    </row>
    <row r="820780" spans="27:27">
      <c r="AA820780" s="7"/>
    </row>
    <row r="820781" spans="27:27">
      <c r="AA820781" s="7"/>
    </row>
    <row r="820782" spans="27:27">
      <c r="AA820782" s="7"/>
    </row>
    <row r="820783" spans="27:27">
      <c r="AA820783" s="7"/>
    </row>
    <row r="820784" spans="27:27">
      <c r="AA820784" s="7"/>
    </row>
    <row r="820785" spans="27:27">
      <c r="AA820785" s="7"/>
    </row>
    <row r="820786" spans="27:27">
      <c r="AA820786" s="7"/>
    </row>
    <row r="820787" spans="27:27">
      <c r="AA820787" s="7"/>
    </row>
    <row r="820788" spans="27:27">
      <c r="AA820788" s="7"/>
    </row>
    <row r="820789" spans="27:27">
      <c r="AA820789" s="7"/>
    </row>
    <row r="820790" spans="27:27">
      <c r="AA820790" s="7"/>
    </row>
    <row r="820791" spans="27:27">
      <c r="AA820791" s="7"/>
    </row>
    <row r="820792" spans="27:27">
      <c r="AA820792" s="7"/>
    </row>
    <row r="820793" spans="27:27">
      <c r="AA820793" s="7"/>
    </row>
    <row r="820794" spans="27:27">
      <c r="AA820794" s="7"/>
    </row>
    <row r="820795" spans="27:27">
      <c r="AA820795" s="7"/>
    </row>
    <row r="820796" spans="27:27">
      <c r="AA820796" s="7"/>
    </row>
    <row r="820797" spans="27:27">
      <c r="AA820797" s="7"/>
    </row>
    <row r="820798" spans="27:27">
      <c r="AA820798" s="7"/>
    </row>
    <row r="820799" spans="27:27">
      <c r="AA820799" s="7"/>
    </row>
    <row r="820800" spans="27:27">
      <c r="AA820800" s="7"/>
    </row>
    <row r="820801" spans="27:27">
      <c r="AA820801" s="7"/>
    </row>
    <row r="820802" spans="27:27">
      <c r="AA820802" s="7"/>
    </row>
    <row r="820803" spans="27:27">
      <c r="AA820803" s="7"/>
    </row>
    <row r="820804" spans="27:27">
      <c r="AA820804" s="7"/>
    </row>
    <row r="820805" spans="27:27">
      <c r="AA820805" s="7"/>
    </row>
    <row r="820806" spans="27:27">
      <c r="AA820806" s="7"/>
    </row>
    <row r="820807" spans="27:27">
      <c r="AA820807" s="7"/>
    </row>
    <row r="820808" spans="27:27">
      <c r="AA820808" s="7"/>
    </row>
    <row r="820809" spans="27:27">
      <c r="AA820809" s="7"/>
    </row>
    <row r="820810" spans="27:27">
      <c r="AA820810" s="7"/>
    </row>
    <row r="820811" spans="27:27">
      <c r="AA820811" s="7"/>
    </row>
    <row r="820812" spans="27:27">
      <c r="AA820812" s="7"/>
    </row>
    <row r="820813" spans="27:27">
      <c r="AA820813" s="7"/>
    </row>
    <row r="820814" spans="27:27">
      <c r="AA820814" s="7"/>
    </row>
    <row r="820815" spans="27:27">
      <c r="AA820815" s="7"/>
    </row>
    <row r="820816" spans="27:27">
      <c r="AA820816" s="7"/>
    </row>
    <row r="820817" spans="27:27">
      <c r="AA820817" s="7"/>
    </row>
    <row r="820818" spans="27:27">
      <c r="AA820818" s="7"/>
    </row>
    <row r="820819" spans="27:27">
      <c r="AA820819" s="7"/>
    </row>
    <row r="820820" spans="27:27">
      <c r="AA820820" s="7"/>
    </row>
    <row r="820821" spans="27:27">
      <c r="AA820821" s="7"/>
    </row>
    <row r="820822" spans="27:27">
      <c r="AA820822" s="7"/>
    </row>
    <row r="820823" spans="27:27">
      <c r="AA820823" s="7"/>
    </row>
    <row r="820824" spans="27:27">
      <c r="AA820824" s="7"/>
    </row>
    <row r="820825" spans="27:27">
      <c r="AA820825" s="7"/>
    </row>
    <row r="820826" spans="27:27">
      <c r="AA820826" s="7"/>
    </row>
    <row r="820827" spans="27:27">
      <c r="AA820827" s="7"/>
    </row>
    <row r="820828" spans="27:27">
      <c r="AA820828" s="7"/>
    </row>
    <row r="820829" spans="27:27">
      <c r="AA820829" s="7"/>
    </row>
    <row r="820830" spans="27:27">
      <c r="AA820830" s="7"/>
    </row>
    <row r="820831" spans="27:27">
      <c r="AA820831" s="7"/>
    </row>
    <row r="820832" spans="27:27">
      <c r="AA820832" s="7"/>
    </row>
    <row r="820833" spans="27:27">
      <c r="AA820833" s="7"/>
    </row>
    <row r="820834" spans="27:27">
      <c r="AA820834" s="7"/>
    </row>
    <row r="820835" spans="27:27">
      <c r="AA820835" s="7"/>
    </row>
    <row r="820836" spans="27:27">
      <c r="AA820836" s="7"/>
    </row>
    <row r="820837" spans="27:27">
      <c r="AA820837" s="7"/>
    </row>
    <row r="820838" spans="27:27">
      <c r="AA820838" s="7"/>
    </row>
    <row r="820839" spans="27:27">
      <c r="AA820839" s="7"/>
    </row>
    <row r="820840" spans="27:27">
      <c r="AA820840" s="7"/>
    </row>
    <row r="820841" spans="27:27">
      <c r="AA820841" s="7"/>
    </row>
    <row r="820842" spans="27:27">
      <c r="AA820842" s="7"/>
    </row>
    <row r="820843" spans="27:27">
      <c r="AA820843" s="7"/>
    </row>
    <row r="820844" spans="27:27">
      <c r="AA820844" s="7"/>
    </row>
    <row r="820845" spans="27:27">
      <c r="AA820845" s="7"/>
    </row>
    <row r="820846" spans="27:27">
      <c r="AA820846" s="7"/>
    </row>
    <row r="820847" spans="27:27">
      <c r="AA820847" s="7"/>
    </row>
    <row r="820848" spans="27:27">
      <c r="AA820848" s="7"/>
    </row>
    <row r="820849" spans="27:27">
      <c r="AA820849" s="7"/>
    </row>
    <row r="820850" spans="27:27">
      <c r="AA820850" s="7"/>
    </row>
    <row r="820851" spans="27:27">
      <c r="AA820851" s="7"/>
    </row>
    <row r="820852" spans="27:27">
      <c r="AA820852" s="7"/>
    </row>
    <row r="820853" spans="27:27">
      <c r="AA820853" s="7"/>
    </row>
    <row r="820854" spans="27:27">
      <c r="AA820854" s="7"/>
    </row>
    <row r="820855" spans="27:27">
      <c r="AA820855" s="7"/>
    </row>
    <row r="820856" spans="27:27">
      <c r="AA820856" s="7"/>
    </row>
    <row r="820857" spans="27:27">
      <c r="AA820857" s="7"/>
    </row>
    <row r="820858" spans="27:27">
      <c r="AA820858" s="7"/>
    </row>
    <row r="820859" spans="27:27">
      <c r="AA820859" s="7"/>
    </row>
    <row r="820860" spans="27:27">
      <c r="AA820860" s="7"/>
    </row>
    <row r="820861" spans="27:27">
      <c r="AA820861" s="7"/>
    </row>
    <row r="820862" spans="27:27">
      <c r="AA820862" s="7"/>
    </row>
    <row r="820863" spans="27:27">
      <c r="AA820863" s="7"/>
    </row>
    <row r="820864" spans="27:27">
      <c r="AA820864" s="7"/>
    </row>
    <row r="820865" spans="27:27">
      <c r="AA820865" s="7"/>
    </row>
    <row r="820866" spans="27:27">
      <c r="AA820866" s="7"/>
    </row>
    <row r="820867" spans="27:27">
      <c r="AA820867" s="7"/>
    </row>
    <row r="820868" spans="27:27">
      <c r="AA820868" s="7"/>
    </row>
    <row r="820869" spans="27:27">
      <c r="AA820869" s="7"/>
    </row>
    <row r="820870" spans="27:27">
      <c r="AA820870" s="7"/>
    </row>
    <row r="820871" spans="27:27">
      <c r="AA820871" s="7"/>
    </row>
    <row r="820872" spans="27:27">
      <c r="AA820872" s="7"/>
    </row>
    <row r="820873" spans="27:27">
      <c r="AA820873" s="7"/>
    </row>
    <row r="820874" spans="27:27">
      <c r="AA820874" s="7"/>
    </row>
    <row r="820875" spans="27:27">
      <c r="AA820875" s="7"/>
    </row>
    <row r="820876" spans="27:27">
      <c r="AA820876" s="7"/>
    </row>
    <row r="820877" spans="27:27">
      <c r="AA820877" s="7"/>
    </row>
    <row r="820878" spans="27:27">
      <c r="AA820878" s="7"/>
    </row>
    <row r="820879" spans="27:27">
      <c r="AA820879" s="7"/>
    </row>
    <row r="820880" spans="27:27">
      <c r="AA820880" s="7"/>
    </row>
    <row r="820881" spans="27:27">
      <c r="AA820881" s="7"/>
    </row>
    <row r="820882" spans="27:27">
      <c r="AA820882" s="7"/>
    </row>
    <row r="820883" spans="27:27">
      <c r="AA820883" s="7"/>
    </row>
    <row r="820884" spans="27:27">
      <c r="AA820884" s="7"/>
    </row>
    <row r="820885" spans="27:27">
      <c r="AA820885" s="7"/>
    </row>
    <row r="820886" spans="27:27">
      <c r="AA820886" s="7"/>
    </row>
    <row r="820887" spans="27:27">
      <c r="AA820887" s="7"/>
    </row>
    <row r="820888" spans="27:27">
      <c r="AA820888" s="7"/>
    </row>
    <row r="820889" spans="27:27">
      <c r="AA820889" s="7"/>
    </row>
    <row r="820890" spans="27:27">
      <c r="AA820890" s="7"/>
    </row>
    <row r="820891" spans="27:27">
      <c r="AA820891" s="7"/>
    </row>
    <row r="820892" spans="27:27">
      <c r="AA820892" s="7"/>
    </row>
    <row r="820893" spans="27:27">
      <c r="AA820893" s="7"/>
    </row>
    <row r="820894" spans="27:27">
      <c r="AA820894" s="7"/>
    </row>
    <row r="820895" spans="27:27">
      <c r="AA820895" s="7"/>
    </row>
    <row r="820896" spans="27:27">
      <c r="AA820896" s="7"/>
    </row>
    <row r="820897" spans="27:27">
      <c r="AA820897" s="7"/>
    </row>
    <row r="820898" spans="27:27">
      <c r="AA820898" s="7"/>
    </row>
    <row r="820899" spans="27:27">
      <c r="AA820899" s="7"/>
    </row>
    <row r="820900" spans="27:27">
      <c r="AA820900" s="7"/>
    </row>
    <row r="820901" spans="27:27">
      <c r="AA820901" s="7"/>
    </row>
    <row r="820902" spans="27:27">
      <c r="AA820902" s="7"/>
    </row>
    <row r="820903" spans="27:27">
      <c r="AA820903" s="7"/>
    </row>
    <row r="820904" spans="27:27">
      <c r="AA820904" s="7"/>
    </row>
    <row r="820905" spans="27:27">
      <c r="AA820905" s="7"/>
    </row>
    <row r="820906" spans="27:27">
      <c r="AA820906" s="7"/>
    </row>
    <row r="820907" spans="27:27">
      <c r="AA820907" s="7"/>
    </row>
    <row r="820908" spans="27:27">
      <c r="AA820908" s="7"/>
    </row>
    <row r="820909" spans="27:27">
      <c r="AA820909" s="7"/>
    </row>
    <row r="820910" spans="27:27">
      <c r="AA820910" s="7"/>
    </row>
    <row r="820911" spans="27:27">
      <c r="AA820911" s="7"/>
    </row>
    <row r="820912" spans="27:27">
      <c r="AA820912" s="7"/>
    </row>
    <row r="820913" spans="27:27">
      <c r="AA820913" s="7"/>
    </row>
    <row r="820914" spans="27:27">
      <c r="AA820914" s="7"/>
    </row>
    <row r="820915" spans="27:27">
      <c r="AA820915" s="7"/>
    </row>
    <row r="820916" spans="27:27">
      <c r="AA820916" s="7"/>
    </row>
    <row r="820917" spans="27:27">
      <c r="AA820917" s="7"/>
    </row>
    <row r="820918" spans="27:27">
      <c r="AA820918" s="7"/>
    </row>
    <row r="820919" spans="27:27">
      <c r="AA820919" s="7"/>
    </row>
    <row r="820920" spans="27:27">
      <c r="AA820920" s="7"/>
    </row>
    <row r="820921" spans="27:27">
      <c r="AA820921" s="7"/>
    </row>
    <row r="820922" spans="27:27">
      <c r="AA820922" s="7"/>
    </row>
    <row r="820923" spans="27:27">
      <c r="AA820923" s="7"/>
    </row>
    <row r="820924" spans="27:27">
      <c r="AA820924" s="7"/>
    </row>
    <row r="820925" spans="27:27">
      <c r="AA820925" s="7"/>
    </row>
    <row r="820926" spans="27:27">
      <c r="AA820926" s="7"/>
    </row>
    <row r="820927" spans="27:27">
      <c r="AA820927" s="7"/>
    </row>
    <row r="820928" spans="27:27">
      <c r="AA820928" s="7"/>
    </row>
    <row r="820929" spans="27:27">
      <c r="AA820929" s="7"/>
    </row>
    <row r="820930" spans="27:27">
      <c r="AA820930" s="7"/>
    </row>
    <row r="820931" spans="27:27">
      <c r="AA820931" s="7"/>
    </row>
    <row r="820932" spans="27:27">
      <c r="AA820932" s="7"/>
    </row>
    <row r="820933" spans="27:27">
      <c r="AA820933" s="7"/>
    </row>
    <row r="820934" spans="27:27">
      <c r="AA820934" s="7"/>
    </row>
    <row r="820935" spans="27:27">
      <c r="AA820935" s="7"/>
    </row>
    <row r="820936" spans="27:27">
      <c r="AA820936" s="7"/>
    </row>
    <row r="820937" spans="27:27">
      <c r="AA820937" s="7"/>
    </row>
    <row r="820938" spans="27:27">
      <c r="AA820938" s="7"/>
    </row>
    <row r="820939" spans="27:27">
      <c r="AA820939" s="7"/>
    </row>
    <row r="820940" spans="27:27">
      <c r="AA820940" s="7"/>
    </row>
    <row r="820941" spans="27:27">
      <c r="AA820941" s="7"/>
    </row>
    <row r="820942" spans="27:27">
      <c r="AA820942" s="7"/>
    </row>
    <row r="820943" spans="27:27">
      <c r="AA820943" s="7"/>
    </row>
    <row r="820944" spans="27:27">
      <c r="AA820944" s="7"/>
    </row>
    <row r="820945" spans="27:27">
      <c r="AA820945" s="7"/>
    </row>
    <row r="820946" spans="27:27">
      <c r="AA820946" s="7"/>
    </row>
    <row r="820947" spans="27:27">
      <c r="AA820947" s="7"/>
    </row>
    <row r="820948" spans="27:27">
      <c r="AA820948" s="7"/>
    </row>
    <row r="820949" spans="27:27">
      <c r="AA820949" s="7"/>
    </row>
    <row r="820950" spans="27:27">
      <c r="AA820950" s="7"/>
    </row>
    <row r="820951" spans="27:27">
      <c r="AA820951" s="7"/>
    </row>
    <row r="820952" spans="27:27">
      <c r="AA820952" s="7"/>
    </row>
    <row r="820953" spans="27:27">
      <c r="AA820953" s="7"/>
    </row>
    <row r="820954" spans="27:27">
      <c r="AA820954" s="7"/>
    </row>
    <row r="820955" spans="27:27">
      <c r="AA820955" s="7"/>
    </row>
    <row r="820956" spans="27:27">
      <c r="AA820956" s="7"/>
    </row>
    <row r="820957" spans="27:27">
      <c r="AA820957" s="7"/>
    </row>
    <row r="820958" spans="27:27">
      <c r="AA820958" s="7"/>
    </row>
    <row r="820959" spans="27:27">
      <c r="AA820959" s="7"/>
    </row>
    <row r="820960" spans="27:27">
      <c r="AA820960" s="7"/>
    </row>
    <row r="820961" spans="27:27">
      <c r="AA820961" s="7"/>
    </row>
    <row r="820962" spans="27:27">
      <c r="AA820962" s="7"/>
    </row>
    <row r="820963" spans="27:27">
      <c r="AA820963" s="7"/>
    </row>
    <row r="820964" spans="27:27">
      <c r="AA820964" s="7"/>
    </row>
    <row r="820965" spans="27:27">
      <c r="AA820965" s="7"/>
    </row>
    <row r="820966" spans="27:27">
      <c r="AA820966" s="7"/>
    </row>
    <row r="820967" spans="27:27">
      <c r="AA820967" s="7"/>
    </row>
    <row r="820968" spans="27:27">
      <c r="AA820968" s="7"/>
    </row>
    <row r="820969" spans="27:27">
      <c r="AA820969" s="7"/>
    </row>
    <row r="820970" spans="27:27">
      <c r="AA820970" s="7"/>
    </row>
    <row r="820971" spans="27:27">
      <c r="AA820971" s="7"/>
    </row>
    <row r="820972" spans="27:27">
      <c r="AA820972" s="7"/>
    </row>
    <row r="820973" spans="27:27">
      <c r="AA820973" s="7"/>
    </row>
    <row r="820974" spans="27:27">
      <c r="AA820974" s="7"/>
    </row>
    <row r="820975" spans="27:27">
      <c r="AA820975" s="7"/>
    </row>
    <row r="820976" spans="27:27">
      <c r="AA820976" s="7"/>
    </row>
    <row r="820977" spans="27:27">
      <c r="AA820977" s="7"/>
    </row>
    <row r="820978" spans="27:27">
      <c r="AA820978" s="7"/>
    </row>
    <row r="820979" spans="27:27">
      <c r="AA820979" s="7"/>
    </row>
    <row r="820980" spans="27:27">
      <c r="AA820980" s="7"/>
    </row>
    <row r="820981" spans="27:27">
      <c r="AA820981" s="7"/>
    </row>
    <row r="820982" spans="27:27">
      <c r="AA820982" s="7"/>
    </row>
    <row r="820983" spans="27:27">
      <c r="AA820983" s="7"/>
    </row>
    <row r="820984" spans="27:27">
      <c r="AA820984" s="7"/>
    </row>
    <row r="820985" spans="27:27">
      <c r="AA820985" s="7"/>
    </row>
    <row r="820986" spans="27:27">
      <c r="AA820986" s="7"/>
    </row>
    <row r="820987" spans="27:27">
      <c r="AA820987" s="7"/>
    </row>
    <row r="820988" spans="27:27">
      <c r="AA820988" s="7"/>
    </row>
    <row r="820989" spans="27:27">
      <c r="AA820989" s="7"/>
    </row>
    <row r="820990" spans="27:27">
      <c r="AA820990" s="7"/>
    </row>
    <row r="820991" spans="27:27">
      <c r="AA820991" s="7"/>
    </row>
    <row r="820992" spans="27:27">
      <c r="AA820992" s="7"/>
    </row>
    <row r="820993" spans="27:27">
      <c r="AA820993" s="7"/>
    </row>
    <row r="820994" spans="27:27">
      <c r="AA820994" s="7"/>
    </row>
    <row r="820995" spans="27:27">
      <c r="AA820995" s="7"/>
    </row>
    <row r="820996" spans="27:27">
      <c r="AA820996" s="7"/>
    </row>
    <row r="820997" spans="27:27">
      <c r="AA820997" s="7"/>
    </row>
    <row r="820998" spans="27:27">
      <c r="AA820998" s="7"/>
    </row>
    <row r="820999" spans="27:27">
      <c r="AA820999" s="7"/>
    </row>
    <row r="821000" spans="27:27">
      <c r="AA821000" s="7"/>
    </row>
    <row r="821001" spans="27:27">
      <c r="AA821001" s="7"/>
    </row>
    <row r="821002" spans="27:27">
      <c r="AA821002" s="7"/>
    </row>
    <row r="821003" spans="27:27">
      <c r="AA821003" s="7"/>
    </row>
    <row r="821004" spans="27:27">
      <c r="AA821004" s="7"/>
    </row>
    <row r="821005" spans="27:27">
      <c r="AA821005" s="7"/>
    </row>
    <row r="821006" spans="27:27">
      <c r="AA821006" s="7"/>
    </row>
    <row r="821007" spans="27:27">
      <c r="AA821007" s="7"/>
    </row>
    <row r="821008" spans="27:27">
      <c r="AA821008" s="7"/>
    </row>
    <row r="821009" spans="27:27">
      <c r="AA821009" s="7"/>
    </row>
    <row r="821010" spans="27:27">
      <c r="AA821010" s="7"/>
    </row>
    <row r="821011" spans="27:27">
      <c r="AA821011" s="7"/>
    </row>
    <row r="821012" spans="27:27">
      <c r="AA821012" s="7"/>
    </row>
    <row r="821013" spans="27:27">
      <c r="AA821013" s="7"/>
    </row>
    <row r="821014" spans="27:27">
      <c r="AA821014" s="7"/>
    </row>
    <row r="821015" spans="27:27">
      <c r="AA821015" s="7"/>
    </row>
    <row r="821016" spans="27:27">
      <c r="AA821016" s="7"/>
    </row>
    <row r="821017" spans="27:27">
      <c r="AA821017" s="7"/>
    </row>
    <row r="821018" spans="27:27">
      <c r="AA821018" s="7"/>
    </row>
    <row r="821019" spans="27:27">
      <c r="AA821019" s="7"/>
    </row>
    <row r="821020" spans="27:27">
      <c r="AA821020" s="7"/>
    </row>
    <row r="821021" spans="27:27">
      <c r="AA821021" s="7"/>
    </row>
    <row r="821022" spans="27:27">
      <c r="AA821022" s="7"/>
    </row>
    <row r="821023" spans="27:27">
      <c r="AA821023" s="7"/>
    </row>
    <row r="821024" spans="27:27">
      <c r="AA821024" s="7"/>
    </row>
    <row r="821025" spans="27:27">
      <c r="AA821025" s="7"/>
    </row>
    <row r="821026" spans="27:27">
      <c r="AA821026" s="7"/>
    </row>
    <row r="821027" spans="27:27">
      <c r="AA821027" s="7"/>
    </row>
    <row r="821028" spans="27:27">
      <c r="AA821028" s="7"/>
    </row>
    <row r="821029" spans="27:27">
      <c r="AA821029" s="7"/>
    </row>
    <row r="821030" spans="27:27">
      <c r="AA821030" s="7"/>
    </row>
    <row r="821031" spans="27:27">
      <c r="AA821031" s="7"/>
    </row>
    <row r="821032" spans="27:27">
      <c r="AA821032" s="7"/>
    </row>
    <row r="821033" spans="27:27">
      <c r="AA821033" s="7"/>
    </row>
    <row r="821034" spans="27:27">
      <c r="AA821034" s="7"/>
    </row>
    <row r="821035" spans="27:27">
      <c r="AA821035" s="7"/>
    </row>
    <row r="821036" spans="27:27">
      <c r="AA821036" s="7"/>
    </row>
    <row r="821037" spans="27:27">
      <c r="AA821037" s="7"/>
    </row>
    <row r="821038" spans="27:27">
      <c r="AA821038" s="7"/>
    </row>
    <row r="821039" spans="27:27">
      <c r="AA821039" s="7"/>
    </row>
    <row r="821040" spans="27:27">
      <c r="AA821040" s="7"/>
    </row>
    <row r="821041" spans="27:27">
      <c r="AA821041" s="7"/>
    </row>
    <row r="821042" spans="27:27">
      <c r="AA821042" s="7"/>
    </row>
    <row r="821043" spans="27:27">
      <c r="AA821043" s="7"/>
    </row>
    <row r="821044" spans="27:27">
      <c r="AA821044" s="7"/>
    </row>
    <row r="821045" spans="27:27">
      <c r="AA821045" s="7"/>
    </row>
    <row r="821046" spans="27:27">
      <c r="AA821046" s="7"/>
    </row>
    <row r="821047" spans="27:27">
      <c r="AA821047" s="7"/>
    </row>
    <row r="821048" spans="27:27">
      <c r="AA821048" s="7"/>
    </row>
    <row r="821049" spans="27:27">
      <c r="AA821049" s="7"/>
    </row>
    <row r="821050" spans="27:27">
      <c r="AA821050" s="7"/>
    </row>
    <row r="821051" spans="27:27">
      <c r="AA821051" s="7"/>
    </row>
    <row r="821052" spans="27:27">
      <c r="AA821052" s="7"/>
    </row>
    <row r="821053" spans="27:27">
      <c r="AA821053" s="7"/>
    </row>
    <row r="821054" spans="27:27">
      <c r="AA821054" s="7"/>
    </row>
    <row r="821055" spans="27:27">
      <c r="AA821055" s="7"/>
    </row>
    <row r="821056" spans="27:27">
      <c r="AA821056" s="7"/>
    </row>
    <row r="821057" spans="27:27">
      <c r="AA821057" s="7"/>
    </row>
    <row r="821058" spans="27:27">
      <c r="AA821058" s="7"/>
    </row>
    <row r="821059" spans="27:27">
      <c r="AA821059" s="7"/>
    </row>
    <row r="821060" spans="27:27">
      <c r="AA821060" s="7"/>
    </row>
    <row r="821061" spans="27:27">
      <c r="AA821061" s="7"/>
    </row>
    <row r="821062" spans="27:27">
      <c r="AA821062" s="7"/>
    </row>
    <row r="821063" spans="27:27">
      <c r="AA821063" s="7"/>
    </row>
    <row r="821064" spans="27:27">
      <c r="AA821064" s="7"/>
    </row>
    <row r="821065" spans="27:27">
      <c r="AA821065" s="7"/>
    </row>
    <row r="821066" spans="27:27">
      <c r="AA821066" s="7"/>
    </row>
    <row r="821067" spans="27:27">
      <c r="AA821067" s="7"/>
    </row>
    <row r="821068" spans="27:27">
      <c r="AA821068" s="7"/>
    </row>
    <row r="821069" spans="27:27">
      <c r="AA821069" s="7"/>
    </row>
    <row r="821070" spans="27:27">
      <c r="AA821070" s="7"/>
    </row>
    <row r="821071" spans="27:27">
      <c r="AA821071" s="7"/>
    </row>
    <row r="821072" spans="27:27">
      <c r="AA821072" s="7"/>
    </row>
    <row r="821073" spans="27:27">
      <c r="AA821073" s="7"/>
    </row>
    <row r="821074" spans="27:27">
      <c r="AA821074" s="7"/>
    </row>
    <row r="821075" spans="27:27">
      <c r="AA821075" s="7"/>
    </row>
    <row r="821076" spans="27:27">
      <c r="AA821076" s="7"/>
    </row>
    <row r="821077" spans="27:27">
      <c r="AA821077" s="7"/>
    </row>
    <row r="821078" spans="27:27">
      <c r="AA821078" s="7"/>
    </row>
    <row r="821079" spans="27:27">
      <c r="AA821079" s="7"/>
    </row>
    <row r="821080" spans="27:27">
      <c r="AA821080" s="7"/>
    </row>
    <row r="821081" spans="27:27">
      <c r="AA821081" s="7"/>
    </row>
    <row r="821082" spans="27:27">
      <c r="AA821082" s="7"/>
    </row>
    <row r="821083" spans="27:27">
      <c r="AA821083" s="7"/>
    </row>
    <row r="821084" spans="27:27">
      <c r="AA821084" s="7"/>
    </row>
    <row r="821085" spans="27:27">
      <c r="AA821085" s="7"/>
    </row>
    <row r="821086" spans="27:27">
      <c r="AA821086" s="7"/>
    </row>
    <row r="821087" spans="27:27">
      <c r="AA821087" s="7"/>
    </row>
    <row r="821088" spans="27:27">
      <c r="AA821088" s="7"/>
    </row>
    <row r="821089" spans="27:27">
      <c r="AA821089" s="7"/>
    </row>
    <row r="821090" spans="27:27">
      <c r="AA821090" s="7"/>
    </row>
    <row r="821091" spans="27:27">
      <c r="AA821091" s="7"/>
    </row>
    <row r="821092" spans="27:27">
      <c r="AA821092" s="7"/>
    </row>
    <row r="821093" spans="27:27">
      <c r="AA821093" s="7"/>
    </row>
    <row r="821094" spans="27:27">
      <c r="AA821094" s="7"/>
    </row>
    <row r="821095" spans="27:27">
      <c r="AA821095" s="7"/>
    </row>
    <row r="821096" spans="27:27">
      <c r="AA821096" s="7"/>
    </row>
    <row r="821097" spans="27:27">
      <c r="AA821097" s="7"/>
    </row>
    <row r="821098" spans="27:27">
      <c r="AA821098" s="7"/>
    </row>
    <row r="821099" spans="27:27">
      <c r="AA821099" s="7"/>
    </row>
    <row r="821100" spans="27:27">
      <c r="AA821100" s="7"/>
    </row>
    <row r="821101" spans="27:27">
      <c r="AA821101" s="7"/>
    </row>
    <row r="821102" spans="27:27">
      <c r="AA821102" s="7"/>
    </row>
    <row r="821103" spans="27:27">
      <c r="AA821103" s="7"/>
    </row>
    <row r="821104" spans="27:27">
      <c r="AA821104" s="7"/>
    </row>
    <row r="821105" spans="27:27">
      <c r="AA821105" s="7"/>
    </row>
    <row r="821106" spans="27:27">
      <c r="AA821106" s="7"/>
    </row>
    <row r="821107" spans="27:27">
      <c r="AA821107" s="7"/>
    </row>
    <row r="821108" spans="27:27">
      <c r="AA821108" s="7"/>
    </row>
    <row r="821109" spans="27:27">
      <c r="AA821109" s="7"/>
    </row>
    <row r="821110" spans="27:27">
      <c r="AA821110" s="7"/>
    </row>
    <row r="821111" spans="27:27">
      <c r="AA821111" s="7"/>
    </row>
    <row r="821112" spans="27:27">
      <c r="AA821112" s="7"/>
    </row>
    <row r="821113" spans="27:27">
      <c r="AA821113" s="7"/>
    </row>
    <row r="821114" spans="27:27">
      <c r="AA821114" s="7"/>
    </row>
    <row r="821115" spans="27:27">
      <c r="AA821115" s="7"/>
    </row>
    <row r="821116" spans="27:27">
      <c r="AA821116" s="7"/>
    </row>
    <row r="821117" spans="27:27">
      <c r="AA821117" s="7"/>
    </row>
    <row r="821118" spans="27:27">
      <c r="AA821118" s="7"/>
    </row>
    <row r="821119" spans="27:27">
      <c r="AA821119" s="7"/>
    </row>
    <row r="821120" spans="27:27">
      <c r="AA821120" s="7"/>
    </row>
    <row r="821121" spans="27:27">
      <c r="AA821121" s="7"/>
    </row>
    <row r="821122" spans="27:27">
      <c r="AA821122" s="7"/>
    </row>
    <row r="821123" spans="27:27">
      <c r="AA821123" s="7"/>
    </row>
    <row r="821124" spans="27:27">
      <c r="AA821124" s="7"/>
    </row>
    <row r="821125" spans="27:27">
      <c r="AA821125" s="7"/>
    </row>
    <row r="821126" spans="27:27">
      <c r="AA821126" s="7"/>
    </row>
    <row r="821127" spans="27:27">
      <c r="AA821127" s="7"/>
    </row>
    <row r="821128" spans="27:27">
      <c r="AA821128" s="7"/>
    </row>
    <row r="821129" spans="27:27">
      <c r="AA821129" s="7"/>
    </row>
    <row r="821130" spans="27:27">
      <c r="AA821130" s="7"/>
    </row>
    <row r="821131" spans="27:27">
      <c r="AA821131" s="7"/>
    </row>
    <row r="821132" spans="27:27">
      <c r="AA821132" s="7"/>
    </row>
    <row r="821133" spans="27:27">
      <c r="AA821133" s="7"/>
    </row>
    <row r="821134" spans="27:27">
      <c r="AA821134" s="7"/>
    </row>
    <row r="821135" spans="27:27">
      <c r="AA821135" s="7"/>
    </row>
    <row r="821136" spans="27:27">
      <c r="AA821136" s="7"/>
    </row>
    <row r="821137" spans="27:27">
      <c r="AA821137" s="7"/>
    </row>
    <row r="821138" spans="27:27">
      <c r="AA821138" s="7"/>
    </row>
    <row r="821139" spans="27:27">
      <c r="AA821139" s="7"/>
    </row>
    <row r="821140" spans="27:27">
      <c r="AA821140" s="7"/>
    </row>
    <row r="821141" spans="27:27">
      <c r="AA821141" s="7"/>
    </row>
    <row r="821142" spans="27:27">
      <c r="AA821142" s="7"/>
    </row>
    <row r="821143" spans="27:27">
      <c r="AA821143" s="7"/>
    </row>
    <row r="821144" spans="27:27">
      <c r="AA821144" s="7"/>
    </row>
    <row r="821145" spans="27:27">
      <c r="AA821145" s="7"/>
    </row>
    <row r="821146" spans="27:27">
      <c r="AA821146" s="7"/>
    </row>
    <row r="821147" spans="27:27">
      <c r="AA821147" s="7"/>
    </row>
    <row r="821148" spans="27:27">
      <c r="AA821148" s="7"/>
    </row>
    <row r="821149" spans="27:27">
      <c r="AA821149" s="7"/>
    </row>
    <row r="821150" spans="27:27">
      <c r="AA821150" s="7"/>
    </row>
    <row r="821151" spans="27:27">
      <c r="AA821151" s="7"/>
    </row>
    <row r="821152" spans="27:27">
      <c r="AA821152" s="7"/>
    </row>
    <row r="821153" spans="27:27">
      <c r="AA821153" s="7"/>
    </row>
    <row r="821154" spans="27:27">
      <c r="AA821154" s="7"/>
    </row>
    <row r="821155" spans="27:27">
      <c r="AA821155" s="7"/>
    </row>
    <row r="821156" spans="27:27">
      <c r="AA821156" s="7"/>
    </row>
    <row r="821157" spans="27:27">
      <c r="AA821157" s="7"/>
    </row>
    <row r="821158" spans="27:27">
      <c r="AA821158" s="7"/>
    </row>
    <row r="821159" spans="27:27">
      <c r="AA821159" s="7"/>
    </row>
    <row r="821160" spans="27:27">
      <c r="AA821160" s="7"/>
    </row>
    <row r="821161" spans="27:27">
      <c r="AA821161" s="7"/>
    </row>
    <row r="821162" spans="27:27">
      <c r="AA821162" s="7"/>
    </row>
    <row r="821163" spans="27:27">
      <c r="AA821163" s="7"/>
    </row>
    <row r="821164" spans="27:27">
      <c r="AA821164" s="7"/>
    </row>
    <row r="821165" spans="27:27">
      <c r="AA821165" s="7"/>
    </row>
    <row r="821166" spans="27:27">
      <c r="AA821166" s="7"/>
    </row>
    <row r="821167" spans="27:27">
      <c r="AA821167" s="7"/>
    </row>
    <row r="821168" spans="27:27">
      <c r="AA821168" s="7"/>
    </row>
    <row r="821169" spans="27:27">
      <c r="AA821169" s="7"/>
    </row>
    <row r="821170" spans="27:27">
      <c r="AA821170" s="7"/>
    </row>
    <row r="821171" spans="27:27">
      <c r="AA821171" s="7"/>
    </row>
    <row r="821172" spans="27:27">
      <c r="AA821172" s="7"/>
    </row>
    <row r="821173" spans="27:27">
      <c r="AA821173" s="7"/>
    </row>
    <row r="821174" spans="27:27">
      <c r="AA821174" s="7"/>
    </row>
    <row r="821175" spans="27:27">
      <c r="AA821175" s="7"/>
    </row>
    <row r="821176" spans="27:27">
      <c r="AA821176" s="7"/>
    </row>
    <row r="821177" spans="27:27">
      <c r="AA821177" s="7"/>
    </row>
    <row r="821178" spans="27:27">
      <c r="AA821178" s="7"/>
    </row>
    <row r="821179" spans="27:27">
      <c r="AA821179" s="7"/>
    </row>
    <row r="821180" spans="27:27">
      <c r="AA821180" s="7"/>
    </row>
    <row r="821181" spans="27:27">
      <c r="AA821181" s="7"/>
    </row>
    <row r="821182" spans="27:27">
      <c r="AA821182" s="7"/>
    </row>
    <row r="821183" spans="27:27">
      <c r="AA821183" s="7"/>
    </row>
    <row r="821184" spans="27:27">
      <c r="AA821184" s="7"/>
    </row>
    <row r="821185" spans="27:27">
      <c r="AA821185" s="7"/>
    </row>
    <row r="821186" spans="27:27">
      <c r="AA821186" s="7"/>
    </row>
    <row r="821187" spans="27:27">
      <c r="AA821187" s="7"/>
    </row>
    <row r="821188" spans="27:27">
      <c r="AA821188" s="7"/>
    </row>
    <row r="821189" spans="27:27">
      <c r="AA821189" s="7"/>
    </row>
    <row r="821190" spans="27:27">
      <c r="AA821190" s="7"/>
    </row>
    <row r="821191" spans="27:27">
      <c r="AA821191" s="7"/>
    </row>
    <row r="821192" spans="27:27">
      <c r="AA821192" s="7"/>
    </row>
    <row r="821193" spans="27:27">
      <c r="AA821193" s="7"/>
    </row>
    <row r="821194" spans="27:27">
      <c r="AA821194" s="7"/>
    </row>
    <row r="821195" spans="27:27">
      <c r="AA821195" s="7"/>
    </row>
    <row r="821196" spans="27:27">
      <c r="AA821196" s="7"/>
    </row>
    <row r="821197" spans="27:27">
      <c r="AA821197" s="7"/>
    </row>
    <row r="821198" spans="27:27">
      <c r="AA821198" s="7"/>
    </row>
    <row r="821199" spans="27:27">
      <c r="AA821199" s="7"/>
    </row>
    <row r="821200" spans="27:27">
      <c r="AA821200" s="7"/>
    </row>
    <row r="821201" spans="27:27">
      <c r="AA821201" s="7"/>
    </row>
    <row r="821202" spans="27:27">
      <c r="AA821202" s="7"/>
    </row>
    <row r="821203" spans="27:27">
      <c r="AA821203" s="7"/>
    </row>
    <row r="821204" spans="27:27">
      <c r="AA821204" s="7"/>
    </row>
    <row r="821205" spans="27:27">
      <c r="AA821205" s="7"/>
    </row>
    <row r="821206" spans="27:27">
      <c r="AA821206" s="7"/>
    </row>
    <row r="821207" spans="27:27">
      <c r="AA821207" s="7"/>
    </row>
    <row r="821208" spans="27:27">
      <c r="AA821208" s="7"/>
    </row>
    <row r="821209" spans="27:27">
      <c r="AA821209" s="7"/>
    </row>
    <row r="821210" spans="27:27">
      <c r="AA821210" s="7"/>
    </row>
    <row r="821211" spans="27:27">
      <c r="AA821211" s="7"/>
    </row>
    <row r="821212" spans="27:27">
      <c r="AA821212" s="7"/>
    </row>
    <row r="821213" spans="27:27">
      <c r="AA821213" s="7"/>
    </row>
    <row r="821214" spans="27:27">
      <c r="AA821214" s="7"/>
    </row>
    <row r="821215" spans="27:27">
      <c r="AA821215" s="7"/>
    </row>
    <row r="821216" spans="27:27">
      <c r="AA821216" s="7"/>
    </row>
    <row r="821217" spans="27:27">
      <c r="AA821217" s="7"/>
    </row>
    <row r="821218" spans="27:27">
      <c r="AA821218" s="7"/>
    </row>
    <row r="821219" spans="27:27">
      <c r="AA821219" s="7"/>
    </row>
    <row r="821220" spans="27:27">
      <c r="AA821220" s="7"/>
    </row>
    <row r="821221" spans="27:27">
      <c r="AA821221" s="7"/>
    </row>
    <row r="821222" spans="27:27">
      <c r="AA821222" s="7"/>
    </row>
    <row r="821223" spans="27:27">
      <c r="AA821223" s="7"/>
    </row>
    <row r="821224" spans="27:27">
      <c r="AA821224" s="7"/>
    </row>
    <row r="821225" spans="27:27">
      <c r="AA821225" s="7"/>
    </row>
    <row r="821226" spans="27:27">
      <c r="AA821226" s="7"/>
    </row>
    <row r="821227" spans="27:27">
      <c r="AA821227" s="7"/>
    </row>
    <row r="821228" spans="27:27">
      <c r="AA821228" s="7"/>
    </row>
    <row r="821229" spans="27:27">
      <c r="AA821229" s="7"/>
    </row>
    <row r="821230" spans="27:27">
      <c r="AA821230" s="7"/>
    </row>
    <row r="821231" spans="27:27">
      <c r="AA821231" s="7"/>
    </row>
    <row r="821232" spans="27:27">
      <c r="AA821232" s="7"/>
    </row>
    <row r="821233" spans="27:27">
      <c r="AA821233" s="7"/>
    </row>
    <row r="821234" spans="27:27">
      <c r="AA821234" s="7"/>
    </row>
    <row r="821235" spans="27:27">
      <c r="AA821235" s="7"/>
    </row>
    <row r="821236" spans="27:27">
      <c r="AA821236" s="7"/>
    </row>
    <row r="821237" spans="27:27">
      <c r="AA821237" s="7"/>
    </row>
    <row r="821238" spans="27:27">
      <c r="AA821238" s="7"/>
    </row>
    <row r="821239" spans="27:27">
      <c r="AA821239" s="7"/>
    </row>
    <row r="821240" spans="27:27">
      <c r="AA821240" s="7"/>
    </row>
    <row r="821241" spans="27:27">
      <c r="AA821241" s="7"/>
    </row>
    <row r="821242" spans="27:27">
      <c r="AA821242" s="7"/>
    </row>
    <row r="821243" spans="27:27">
      <c r="AA821243" s="7"/>
    </row>
    <row r="821244" spans="27:27">
      <c r="AA821244" s="7"/>
    </row>
    <row r="821245" spans="27:27">
      <c r="AA821245" s="7"/>
    </row>
    <row r="821246" spans="27:27">
      <c r="AA821246" s="7"/>
    </row>
    <row r="821247" spans="27:27">
      <c r="AA821247" s="7"/>
    </row>
    <row r="821248" spans="27:27">
      <c r="AA821248" s="7"/>
    </row>
    <row r="821249" spans="27:27">
      <c r="AA821249" s="7"/>
    </row>
    <row r="821250" spans="27:27">
      <c r="AA821250" s="7"/>
    </row>
    <row r="821251" spans="27:27">
      <c r="AA821251" s="7"/>
    </row>
    <row r="821252" spans="27:27">
      <c r="AA821252" s="7"/>
    </row>
    <row r="821253" spans="27:27">
      <c r="AA821253" s="7"/>
    </row>
    <row r="821254" spans="27:27">
      <c r="AA821254" s="7"/>
    </row>
    <row r="821255" spans="27:27">
      <c r="AA821255" s="7"/>
    </row>
    <row r="821256" spans="27:27">
      <c r="AA821256" s="7"/>
    </row>
    <row r="821257" spans="27:27">
      <c r="AA821257" s="7"/>
    </row>
    <row r="821258" spans="27:27">
      <c r="AA821258" s="7"/>
    </row>
    <row r="821259" spans="27:27">
      <c r="AA821259" s="7"/>
    </row>
    <row r="821260" spans="27:27">
      <c r="AA821260" s="7"/>
    </row>
    <row r="821261" spans="27:27">
      <c r="AA821261" s="7"/>
    </row>
    <row r="821262" spans="27:27">
      <c r="AA821262" s="7"/>
    </row>
    <row r="821263" spans="27:27">
      <c r="AA821263" s="7"/>
    </row>
    <row r="821264" spans="27:27">
      <c r="AA821264" s="7"/>
    </row>
    <row r="821265" spans="27:27">
      <c r="AA821265" s="7"/>
    </row>
    <row r="821266" spans="27:27">
      <c r="AA821266" s="7"/>
    </row>
    <row r="821267" spans="27:27">
      <c r="AA821267" s="7"/>
    </row>
    <row r="821268" spans="27:27">
      <c r="AA821268" s="7"/>
    </row>
    <row r="821269" spans="27:27">
      <c r="AA821269" s="7"/>
    </row>
    <row r="821270" spans="27:27">
      <c r="AA821270" s="7"/>
    </row>
    <row r="821271" spans="27:27">
      <c r="AA821271" s="7"/>
    </row>
    <row r="821272" spans="27:27">
      <c r="AA821272" s="7"/>
    </row>
    <row r="821273" spans="27:27">
      <c r="AA821273" s="7"/>
    </row>
    <row r="821274" spans="27:27">
      <c r="AA821274" s="7"/>
    </row>
    <row r="821275" spans="27:27">
      <c r="AA821275" s="7"/>
    </row>
    <row r="821276" spans="27:27">
      <c r="AA821276" s="7"/>
    </row>
    <row r="821277" spans="27:27">
      <c r="AA821277" s="7"/>
    </row>
    <row r="821278" spans="27:27">
      <c r="AA821278" s="7"/>
    </row>
    <row r="821279" spans="27:27">
      <c r="AA821279" s="7"/>
    </row>
    <row r="821280" spans="27:27">
      <c r="AA821280" s="7"/>
    </row>
    <row r="821281" spans="27:27">
      <c r="AA821281" s="7"/>
    </row>
    <row r="821282" spans="27:27">
      <c r="AA821282" s="7"/>
    </row>
    <row r="821283" spans="27:27">
      <c r="AA821283" s="7"/>
    </row>
    <row r="821284" spans="27:27">
      <c r="AA821284" s="7"/>
    </row>
    <row r="821285" spans="27:27">
      <c r="AA821285" s="7"/>
    </row>
    <row r="821286" spans="27:27">
      <c r="AA821286" s="7"/>
    </row>
    <row r="821287" spans="27:27">
      <c r="AA821287" s="7"/>
    </row>
    <row r="821288" spans="27:27">
      <c r="AA821288" s="7"/>
    </row>
    <row r="821289" spans="27:27">
      <c r="AA821289" s="7"/>
    </row>
    <row r="821290" spans="27:27">
      <c r="AA821290" s="7"/>
    </row>
    <row r="821291" spans="27:27">
      <c r="AA821291" s="7"/>
    </row>
    <row r="821292" spans="27:27">
      <c r="AA821292" s="7"/>
    </row>
    <row r="821293" spans="27:27">
      <c r="AA821293" s="7"/>
    </row>
    <row r="821294" spans="27:27">
      <c r="AA821294" s="7"/>
    </row>
    <row r="821295" spans="27:27">
      <c r="AA821295" s="7"/>
    </row>
    <row r="821296" spans="27:27">
      <c r="AA821296" s="7"/>
    </row>
    <row r="821297" spans="27:27">
      <c r="AA821297" s="7"/>
    </row>
    <row r="821298" spans="27:27">
      <c r="AA821298" s="7"/>
    </row>
    <row r="821299" spans="27:27">
      <c r="AA821299" s="7"/>
    </row>
    <row r="821300" spans="27:27">
      <c r="AA821300" s="7"/>
    </row>
    <row r="821301" spans="27:27">
      <c r="AA821301" s="7"/>
    </row>
    <row r="821302" spans="27:27">
      <c r="AA821302" s="7"/>
    </row>
    <row r="821303" spans="27:27">
      <c r="AA821303" s="7"/>
    </row>
    <row r="821304" spans="27:27">
      <c r="AA821304" s="7"/>
    </row>
    <row r="821305" spans="27:27">
      <c r="AA821305" s="7"/>
    </row>
    <row r="821306" spans="27:27">
      <c r="AA821306" s="7"/>
    </row>
    <row r="821307" spans="27:27">
      <c r="AA821307" s="7"/>
    </row>
    <row r="821308" spans="27:27">
      <c r="AA821308" s="7"/>
    </row>
    <row r="821309" spans="27:27">
      <c r="AA821309" s="7"/>
    </row>
    <row r="821310" spans="27:27">
      <c r="AA821310" s="7"/>
    </row>
    <row r="821311" spans="27:27">
      <c r="AA821311" s="7"/>
    </row>
    <row r="821312" spans="27:27">
      <c r="AA821312" s="7"/>
    </row>
    <row r="821313" spans="27:27">
      <c r="AA821313" s="7"/>
    </row>
    <row r="821314" spans="27:27">
      <c r="AA821314" s="7"/>
    </row>
    <row r="821315" spans="27:27">
      <c r="AA821315" s="7"/>
    </row>
    <row r="821316" spans="27:27">
      <c r="AA821316" s="7"/>
    </row>
    <row r="821317" spans="27:27">
      <c r="AA821317" s="7"/>
    </row>
    <row r="821318" spans="27:27">
      <c r="AA821318" s="7"/>
    </row>
    <row r="821319" spans="27:27">
      <c r="AA821319" s="7"/>
    </row>
    <row r="821320" spans="27:27">
      <c r="AA821320" s="7"/>
    </row>
    <row r="821321" spans="27:27">
      <c r="AA821321" s="7"/>
    </row>
    <row r="821322" spans="27:27">
      <c r="AA821322" s="7"/>
    </row>
    <row r="821323" spans="27:27">
      <c r="AA821323" s="7"/>
    </row>
    <row r="821324" spans="27:27">
      <c r="AA821324" s="7"/>
    </row>
    <row r="821325" spans="27:27">
      <c r="AA821325" s="7"/>
    </row>
    <row r="821326" spans="27:27">
      <c r="AA821326" s="7"/>
    </row>
    <row r="821327" spans="27:27">
      <c r="AA821327" s="7"/>
    </row>
    <row r="821328" spans="27:27">
      <c r="AA821328" s="7"/>
    </row>
    <row r="821329" spans="27:27">
      <c r="AA821329" s="7"/>
    </row>
    <row r="821330" spans="27:27">
      <c r="AA821330" s="7"/>
    </row>
    <row r="821331" spans="27:27">
      <c r="AA821331" s="7"/>
    </row>
    <row r="821332" spans="27:27">
      <c r="AA821332" s="7"/>
    </row>
    <row r="821333" spans="27:27">
      <c r="AA821333" s="7"/>
    </row>
    <row r="821334" spans="27:27">
      <c r="AA821334" s="7"/>
    </row>
    <row r="821335" spans="27:27">
      <c r="AA821335" s="7"/>
    </row>
    <row r="821336" spans="27:27">
      <c r="AA821336" s="7"/>
    </row>
    <row r="821337" spans="27:27">
      <c r="AA821337" s="7"/>
    </row>
    <row r="821338" spans="27:27">
      <c r="AA821338" s="7"/>
    </row>
    <row r="821339" spans="27:27">
      <c r="AA821339" s="7"/>
    </row>
    <row r="821340" spans="27:27">
      <c r="AA821340" s="7"/>
    </row>
    <row r="821341" spans="27:27">
      <c r="AA821341" s="7"/>
    </row>
    <row r="821342" spans="27:27">
      <c r="AA821342" s="7"/>
    </row>
    <row r="821343" spans="27:27">
      <c r="AA821343" s="7"/>
    </row>
    <row r="821344" spans="27:27">
      <c r="AA821344" s="7"/>
    </row>
    <row r="821345" spans="27:27">
      <c r="AA821345" s="7"/>
    </row>
    <row r="821346" spans="27:27">
      <c r="AA821346" s="7"/>
    </row>
    <row r="821347" spans="27:27">
      <c r="AA821347" s="7"/>
    </row>
    <row r="821348" spans="27:27">
      <c r="AA821348" s="7"/>
    </row>
    <row r="821349" spans="27:27">
      <c r="AA821349" s="7"/>
    </row>
    <row r="821350" spans="27:27">
      <c r="AA821350" s="7"/>
    </row>
    <row r="821351" spans="27:27">
      <c r="AA821351" s="7"/>
    </row>
    <row r="821352" spans="27:27">
      <c r="AA821352" s="7"/>
    </row>
    <row r="821353" spans="27:27">
      <c r="AA821353" s="7"/>
    </row>
    <row r="821354" spans="27:27">
      <c r="AA821354" s="7"/>
    </row>
    <row r="821355" spans="27:27">
      <c r="AA821355" s="7"/>
    </row>
    <row r="821356" spans="27:27">
      <c r="AA821356" s="7"/>
    </row>
    <row r="821357" spans="27:27">
      <c r="AA821357" s="7"/>
    </row>
    <row r="821358" spans="27:27">
      <c r="AA821358" s="7"/>
    </row>
    <row r="821359" spans="27:27">
      <c r="AA821359" s="7"/>
    </row>
    <row r="821360" spans="27:27">
      <c r="AA821360" s="7"/>
    </row>
    <row r="821361" spans="27:27">
      <c r="AA821361" s="7"/>
    </row>
    <row r="821362" spans="27:27">
      <c r="AA821362" s="7"/>
    </row>
    <row r="821363" spans="27:27">
      <c r="AA821363" s="7"/>
    </row>
    <row r="821364" spans="27:27">
      <c r="AA821364" s="7"/>
    </row>
    <row r="821365" spans="27:27">
      <c r="AA821365" s="7"/>
    </row>
    <row r="821366" spans="27:27">
      <c r="AA821366" s="7"/>
    </row>
    <row r="821367" spans="27:27">
      <c r="AA821367" s="7"/>
    </row>
    <row r="821368" spans="27:27">
      <c r="AA821368" s="7"/>
    </row>
    <row r="821369" spans="27:27">
      <c r="AA821369" s="7"/>
    </row>
    <row r="821370" spans="27:27">
      <c r="AA821370" s="7"/>
    </row>
    <row r="821371" spans="27:27">
      <c r="AA821371" s="7"/>
    </row>
    <row r="821372" spans="27:27">
      <c r="AA821372" s="7"/>
    </row>
    <row r="821373" spans="27:27">
      <c r="AA821373" s="7"/>
    </row>
    <row r="821374" spans="27:27">
      <c r="AA821374" s="7"/>
    </row>
    <row r="821375" spans="27:27">
      <c r="AA821375" s="7"/>
    </row>
    <row r="821376" spans="27:27">
      <c r="AA821376" s="7"/>
    </row>
    <row r="821377" spans="27:27">
      <c r="AA821377" s="7"/>
    </row>
    <row r="821378" spans="27:27">
      <c r="AA821378" s="7"/>
    </row>
    <row r="821379" spans="27:27">
      <c r="AA821379" s="7"/>
    </row>
    <row r="821380" spans="27:27">
      <c r="AA821380" s="7"/>
    </row>
    <row r="821381" spans="27:27">
      <c r="AA821381" s="7"/>
    </row>
    <row r="821382" spans="27:27">
      <c r="AA821382" s="7"/>
    </row>
    <row r="821383" spans="27:27">
      <c r="AA821383" s="7"/>
    </row>
    <row r="821384" spans="27:27">
      <c r="AA821384" s="7"/>
    </row>
    <row r="821385" spans="27:27">
      <c r="AA821385" s="7"/>
    </row>
    <row r="821386" spans="27:27">
      <c r="AA821386" s="7"/>
    </row>
    <row r="821387" spans="27:27">
      <c r="AA821387" s="7"/>
    </row>
    <row r="821388" spans="27:27">
      <c r="AA821388" s="7"/>
    </row>
    <row r="821389" spans="27:27">
      <c r="AA821389" s="7"/>
    </row>
    <row r="821390" spans="27:27">
      <c r="AA821390" s="7"/>
    </row>
    <row r="821391" spans="27:27">
      <c r="AA821391" s="7"/>
    </row>
    <row r="821392" spans="27:27">
      <c r="AA821392" s="7"/>
    </row>
    <row r="821393" spans="27:27">
      <c r="AA821393" s="7"/>
    </row>
    <row r="821394" spans="27:27">
      <c r="AA821394" s="7"/>
    </row>
    <row r="821395" spans="27:27">
      <c r="AA821395" s="7"/>
    </row>
    <row r="821396" spans="27:27">
      <c r="AA821396" s="7"/>
    </row>
    <row r="821397" spans="27:27">
      <c r="AA821397" s="7"/>
    </row>
    <row r="821398" spans="27:27">
      <c r="AA821398" s="7"/>
    </row>
    <row r="821399" spans="27:27">
      <c r="AA821399" s="7"/>
    </row>
    <row r="821400" spans="27:27">
      <c r="AA821400" s="7"/>
    </row>
    <row r="821401" spans="27:27">
      <c r="AA821401" s="7"/>
    </row>
    <row r="821402" spans="27:27">
      <c r="AA821402" s="7"/>
    </row>
    <row r="821403" spans="27:27">
      <c r="AA821403" s="7"/>
    </row>
    <row r="821404" spans="27:27">
      <c r="AA821404" s="7"/>
    </row>
    <row r="821405" spans="27:27">
      <c r="AA821405" s="7"/>
    </row>
    <row r="821406" spans="27:27">
      <c r="AA821406" s="7"/>
    </row>
    <row r="821407" spans="27:27">
      <c r="AA821407" s="7"/>
    </row>
    <row r="821408" spans="27:27">
      <c r="AA821408" s="7"/>
    </row>
    <row r="821409" spans="27:27">
      <c r="AA821409" s="7"/>
    </row>
    <row r="821410" spans="27:27">
      <c r="AA821410" s="7"/>
    </row>
    <row r="821411" spans="27:27">
      <c r="AA821411" s="7"/>
    </row>
    <row r="821412" spans="27:27">
      <c r="AA821412" s="7"/>
    </row>
    <row r="821413" spans="27:27">
      <c r="AA821413" s="7"/>
    </row>
    <row r="821414" spans="27:27">
      <c r="AA821414" s="7"/>
    </row>
    <row r="821415" spans="27:27">
      <c r="AA821415" s="7"/>
    </row>
    <row r="821416" spans="27:27">
      <c r="AA821416" s="7"/>
    </row>
    <row r="821417" spans="27:27">
      <c r="AA821417" s="7"/>
    </row>
    <row r="821418" spans="27:27">
      <c r="AA821418" s="7"/>
    </row>
    <row r="821419" spans="27:27">
      <c r="AA821419" s="7"/>
    </row>
    <row r="821420" spans="27:27">
      <c r="AA821420" s="7"/>
    </row>
    <row r="821421" spans="27:27">
      <c r="AA821421" s="7"/>
    </row>
    <row r="821422" spans="27:27">
      <c r="AA821422" s="7"/>
    </row>
    <row r="821423" spans="27:27">
      <c r="AA821423" s="7"/>
    </row>
    <row r="821424" spans="27:27">
      <c r="AA821424" s="7"/>
    </row>
    <row r="821425" spans="27:27">
      <c r="AA821425" s="7"/>
    </row>
    <row r="821426" spans="27:27">
      <c r="AA821426" s="7"/>
    </row>
    <row r="821427" spans="27:27">
      <c r="AA821427" s="7"/>
    </row>
    <row r="821428" spans="27:27">
      <c r="AA821428" s="7"/>
    </row>
    <row r="821429" spans="27:27">
      <c r="AA821429" s="7"/>
    </row>
    <row r="821430" spans="27:27">
      <c r="AA821430" s="7"/>
    </row>
    <row r="821431" spans="27:27">
      <c r="AA821431" s="7"/>
    </row>
    <row r="821432" spans="27:27">
      <c r="AA821432" s="7"/>
    </row>
    <row r="821433" spans="27:27">
      <c r="AA821433" s="7"/>
    </row>
    <row r="821434" spans="27:27">
      <c r="AA821434" s="7"/>
    </row>
    <row r="821435" spans="27:27">
      <c r="AA821435" s="7"/>
    </row>
    <row r="821436" spans="27:27">
      <c r="AA821436" s="7"/>
    </row>
    <row r="821437" spans="27:27">
      <c r="AA821437" s="7"/>
    </row>
    <row r="821438" spans="27:27">
      <c r="AA821438" s="7"/>
    </row>
    <row r="821439" spans="27:27">
      <c r="AA821439" s="7"/>
    </row>
    <row r="821440" spans="27:27">
      <c r="AA821440" s="7"/>
    </row>
    <row r="821441" spans="27:27">
      <c r="AA821441" s="7"/>
    </row>
    <row r="821442" spans="27:27">
      <c r="AA821442" s="7"/>
    </row>
    <row r="821443" spans="27:27">
      <c r="AA821443" s="7"/>
    </row>
    <row r="821444" spans="27:27">
      <c r="AA821444" s="7"/>
    </row>
    <row r="821445" spans="27:27">
      <c r="AA821445" s="7"/>
    </row>
    <row r="821446" spans="27:27">
      <c r="AA821446" s="7"/>
    </row>
    <row r="821447" spans="27:27">
      <c r="AA821447" s="7"/>
    </row>
    <row r="821448" spans="27:27">
      <c r="AA821448" s="7"/>
    </row>
    <row r="821449" spans="27:27">
      <c r="AA821449" s="7"/>
    </row>
    <row r="821450" spans="27:27">
      <c r="AA821450" s="7"/>
    </row>
    <row r="821451" spans="27:27">
      <c r="AA821451" s="7"/>
    </row>
    <row r="821452" spans="27:27">
      <c r="AA821452" s="7"/>
    </row>
    <row r="821453" spans="27:27">
      <c r="AA821453" s="7"/>
    </row>
    <row r="821454" spans="27:27">
      <c r="AA821454" s="7"/>
    </row>
    <row r="821455" spans="27:27">
      <c r="AA821455" s="7"/>
    </row>
    <row r="821456" spans="27:27">
      <c r="AA821456" s="7"/>
    </row>
    <row r="821457" spans="27:27">
      <c r="AA821457" s="7"/>
    </row>
    <row r="821458" spans="27:27">
      <c r="AA821458" s="7"/>
    </row>
    <row r="821459" spans="27:27">
      <c r="AA821459" s="7"/>
    </row>
    <row r="821460" spans="27:27">
      <c r="AA821460" s="7"/>
    </row>
    <row r="821461" spans="27:27">
      <c r="AA821461" s="7"/>
    </row>
    <row r="821462" spans="27:27">
      <c r="AA821462" s="7"/>
    </row>
    <row r="821463" spans="27:27">
      <c r="AA821463" s="7"/>
    </row>
    <row r="821464" spans="27:27">
      <c r="AA821464" s="7"/>
    </row>
    <row r="821465" spans="27:27">
      <c r="AA821465" s="7"/>
    </row>
    <row r="821466" spans="27:27">
      <c r="AA821466" s="7"/>
    </row>
    <row r="821467" spans="27:27">
      <c r="AA821467" s="7"/>
    </row>
    <row r="821468" spans="27:27">
      <c r="AA821468" s="7"/>
    </row>
    <row r="821469" spans="27:27">
      <c r="AA821469" s="7"/>
    </row>
    <row r="821470" spans="27:27">
      <c r="AA821470" s="7"/>
    </row>
    <row r="821471" spans="27:27">
      <c r="AA821471" s="7"/>
    </row>
    <row r="821472" spans="27:27">
      <c r="AA821472" s="7"/>
    </row>
    <row r="821473" spans="27:27">
      <c r="AA821473" s="7"/>
    </row>
    <row r="821474" spans="27:27">
      <c r="AA821474" s="7"/>
    </row>
    <row r="821475" spans="27:27">
      <c r="AA821475" s="7"/>
    </row>
    <row r="821476" spans="27:27">
      <c r="AA821476" s="7"/>
    </row>
    <row r="821477" spans="27:27">
      <c r="AA821477" s="7"/>
    </row>
    <row r="821478" spans="27:27">
      <c r="AA821478" s="7"/>
    </row>
    <row r="821479" spans="27:27">
      <c r="AA821479" s="7"/>
    </row>
    <row r="821480" spans="27:27">
      <c r="AA821480" s="7"/>
    </row>
    <row r="821481" spans="27:27">
      <c r="AA821481" s="7"/>
    </row>
    <row r="821482" spans="27:27">
      <c r="AA821482" s="7"/>
    </row>
    <row r="821483" spans="27:27">
      <c r="AA821483" s="7"/>
    </row>
    <row r="821484" spans="27:27">
      <c r="AA821484" s="7"/>
    </row>
    <row r="821485" spans="27:27">
      <c r="AA821485" s="7"/>
    </row>
    <row r="821486" spans="27:27">
      <c r="AA821486" s="7"/>
    </row>
    <row r="821487" spans="27:27">
      <c r="AA821487" s="7"/>
    </row>
    <row r="821488" spans="27:27">
      <c r="AA821488" s="7"/>
    </row>
    <row r="821489" spans="27:27">
      <c r="AA821489" s="7"/>
    </row>
    <row r="821490" spans="27:27">
      <c r="AA821490" s="7"/>
    </row>
    <row r="821491" spans="27:27">
      <c r="AA821491" s="7"/>
    </row>
    <row r="821492" spans="27:27">
      <c r="AA821492" s="7"/>
    </row>
    <row r="821493" spans="27:27">
      <c r="AA821493" s="7"/>
    </row>
    <row r="821494" spans="27:27">
      <c r="AA821494" s="7"/>
    </row>
    <row r="821495" spans="27:27">
      <c r="AA821495" s="7"/>
    </row>
    <row r="821496" spans="27:27">
      <c r="AA821496" s="7"/>
    </row>
    <row r="821497" spans="27:27">
      <c r="AA821497" s="7"/>
    </row>
    <row r="821498" spans="27:27">
      <c r="AA821498" s="7"/>
    </row>
    <row r="821499" spans="27:27">
      <c r="AA821499" s="7"/>
    </row>
    <row r="821500" spans="27:27">
      <c r="AA821500" s="7"/>
    </row>
    <row r="821501" spans="27:27">
      <c r="AA821501" s="7"/>
    </row>
    <row r="821502" spans="27:27">
      <c r="AA821502" s="7"/>
    </row>
    <row r="821503" spans="27:27">
      <c r="AA821503" s="7"/>
    </row>
    <row r="821504" spans="27:27">
      <c r="AA821504" s="7"/>
    </row>
    <row r="821505" spans="27:27">
      <c r="AA821505" s="7"/>
    </row>
    <row r="821506" spans="27:27">
      <c r="AA821506" s="7"/>
    </row>
    <row r="821507" spans="27:27">
      <c r="AA821507" s="7"/>
    </row>
    <row r="821508" spans="27:27">
      <c r="AA821508" s="7"/>
    </row>
    <row r="821509" spans="27:27">
      <c r="AA821509" s="7"/>
    </row>
    <row r="821510" spans="27:27">
      <c r="AA821510" s="7"/>
    </row>
    <row r="821511" spans="27:27">
      <c r="AA821511" s="7"/>
    </row>
    <row r="821512" spans="27:27">
      <c r="AA821512" s="7"/>
    </row>
    <row r="821513" spans="27:27">
      <c r="AA821513" s="7"/>
    </row>
    <row r="821514" spans="27:27">
      <c r="AA821514" s="7"/>
    </row>
    <row r="821515" spans="27:27">
      <c r="AA821515" s="7"/>
    </row>
    <row r="821516" spans="27:27">
      <c r="AA821516" s="7"/>
    </row>
    <row r="821517" spans="27:27">
      <c r="AA821517" s="7"/>
    </row>
    <row r="821518" spans="27:27">
      <c r="AA821518" s="7"/>
    </row>
    <row r="821519" spans="27:27">
      <c r="AA821519" s="7"/>
    </row>
    <row r="821520" spans="27:27">
      <c r="AA821520" s="7"/>
    </row>
    <row r="821521" spans="27:27">
      <c r="AA821521" s="7"/>
    </row>
    <row r="821522" spans="27:27">
      <c r="AA821522" s="7"/>
    </row>
    <row r="821523" spans="27:27">
      <c r="AA821523" s="7"/>
    </row>
    <row r="821524" spans="27:27">
      <c r="AA821524" s="7"/>
    </row>
    <row r="821525" spans="27:27">
      <c r="AA821525" s="7"/>
    </row>
    <row r="821526" spans="27:27">
      <c r="AA821526" s="7"/>
    </row>
    <row r="821527" spans="27:27">
      <c r="AA821527" s="7"/>
    </row>
    <row r="821528" spans="27:27">
      <c r="AA821528" s="7"/>
    </row>
    <row r="821529" spans="27:27">
      <c r="AA821529" s="7"/>
    </row>
    <row r="821530" spans="27:27">
      <c r="AA821530" s="7"/>
    </row>
    <row r="821531" spans="27:27">
      <c r="AA821531" s="7"/>
    </row>
    <row r="821532" spans="27:27">
      <c r="AA821532" s="7"/>
    </row>
    <row r="821533" spans="27:27">
      <c r="AA821533" s="7"/>
    </row>
    <row r="821534" spans="27:27">
      <c r="AA821534" s="7"/>
    </row>
    <row r="821535" spans="27:27">
      <c r="AA821535" s="7"/>
    </row>
    <row r="821536" spans="27:27">
      <c r="AA821536" s="7"/>
    </row>
    <row r="821537" spans="27:27">
      <c r="AA821537" s="7"/>
    </row>
    <row r="821538" spans="27:27">
      <c r="AA821538" s="7"/>
    </row>
    <row r="821539" spans="27:27">
      <c r="AA821539" s="7"/>
    </row>
    <row r="821540" spans="27:27">
      <c r="AA821540" s="7"/>
    </row>
    <row r="821541" spans="27:27">
      <c r="AA821541" s="7"/>
    </row>
    <row r="821542" spans="27:27">
      <c r="AA821542" s="7"/>
    </row>
    <row r="821543" spans="27:27">
      <c r="AA821543" s="7"/>
    </row>
    <row r="821544" spans="27:27">
      <c r="AA821544" s="7"/>
    </row>
    <row r="821545" spans="27:27">
      <c r="AA821545" s="7"/>
    </row>
    <row r="821546" spans="27:27">
      <c r="AA821546" s="7"/>
    </row>
    <row r="821547" spans="27:27">
      <c r="AA821547" s="7"/>
    </row>
    <row r="821548" spans="27:27">
      <c r="AA821548" s="7"/>
    </row>
    <row r="821549" spans="27:27">
      <c r="AA821549" s="7"/>
    </row>
    <row r="821550" spans="27:27">
      <c r="AA821550" s="7"/>
    </row>
    <row r="821551" spans="27:27">
      <c r="AA821551" s="7"/>
    </row>
    <row r="821552" spans="27:27">
      <c r="AA821552" s="7"/>
    </row>
    <row r="821553" spans="27:27">
      <c r="AA821553" s="7"/>
    </row>
    <row r="821554" spans="27:27">
      <c r="AA821554" s="7"/>
    </row>
    <row r="821555" spans="27:27">
      <c r="AA821555" s="7"/>
    </row>
    <row r="821556" spans="27:27">
      <c r="AA821556" s="7"/>
    </row>
    <row r="821557" spans="27:27">
      <c r="AA821557" s="7"/>
    </row>
    <row r="821558" spans="27:27">
      <c r="AA821558" s="7"/>
    </row>
    <row r="821559" spans="27:27">
      <c r="AA821559" s="7"/>
    </row>
    <row r="821560" spans="27:27">
      <c r="AA821560" s="7"/>
    </row>
    <row r="821561" spans="27:27">
      <c r="AA821561" s="7"/>
    </row>
    <row r="821562" spans="27:27">
      <c r="AA821562" s="7"/>
    </row>
    <row r="821563" spans="27:27">
      <c r="AA821563" s="7"/>
    </row>
    <row r="821564" spans="27:27">
      <c r="AA821564" s="7"/>
    </row>
    <row r="821565" spans="27:27">
      <c r="AA821565" s="7"/>
    </row>
    <row r="821566" spans="27:27">
      <c r="AA821566" s="7"/>
    </row>
    <row r="821567" spans="27:27">
      <c r="AA821567" s="7"/>
    </row>
    <row r="821568" spans="27:27">
      <c r="AA821568" s="7"/>
    </row>
    <row r="821569" spans="27:27">
      <c r="AA821569" s="7"/>
    </row>
    <row r="821570" spans="27:27">
      <c r="AA821570" s="7"/>
    </row>
    <row r="821571" spans="27:27">
      <c r="AA821571" s="7"/>
    </row>
    <row r="821572" spans="27:27">
      <c r="AA821572" s="7"/>
    </row>
    <row r="821573" spans="27:27">
      <c r="AA821573" s="7"/>
    </row>
    <row r="821574" spans="27:27">
      <c r="AA821574" s="7"/>
    </row>
    <row r="821575" spans="27:27">
      <c r="AA821575" s="7"/>
    </row>
    <row r="821576" spans="27:27">
      <c r="AA821576" s="7"/>
    </row>
    <row r="821577" spans="27:27">
      <c r="AA821577" s="7"/>
    </row>
    <row r="821578" spans="27:27">
      <c r="AA821578" s="7"/>
    </row>
    <row r="821579" spans="27:27">
      <c r="AA821579" s="7"/>
    </row>
    <row r="821580" spans="27:27">
      <c r="AA821580" s="7"/>
    </row>
    <row r="821581" spans="27:27">
      <c r="AA821581" s="7"/>
    </row>
    <row r="821582" spans="27:27">
      <c r="AA821582" s="7"/>
    </row>
    <row r="821583" spans="27:27">
      <c r="AA821583" s="7"/>
    </row>
    <row r="821584" spans="27:27">
      <c r="AA821584" s="7"/>
    </row>
    <row r="821585" spans="27:27">
      <c r="AA821585" s="7"/>
    </row>
    <row r="821586" spans="27:27">
      <c r="AA821586" s="7"/>
    </row>
    <row r="821587" spans="27:27">
      <c r="AA821587" s="7"/>
    </row>
    <row r="821588" spans="27:27">
      <c r="AA821588" s="7"/>
    </row>
    <row r="821589" spans="27:27">
      <c r="AA821589" s="7"/>
    </row>
    <row r="821590" spans="27:27">
      <c r="AA821590" s="7"/>
    </row>
    <row r="821591" spans="27:27">
      <c r="AA821591" s="7"/>
    </row>
    <row r="821592" spans="27:27">
      <c r="AA821592" s="7"/>
    </row>
    <row r="821593" spans="27:27">
      <c r="AA821593" s="7"/>
    </row>
    <row r="821594" spans="27:27">
      <c r="AA821594" s="7"/>
    </row>
    <row r="821595" spans="27:27">
      <c r="AA821595" s="7"/>
    </row>
    <row r="821596" spans="27:27">
      <c r="AA821596" s="7"/>
    </row>
    <row r="821597" spans="27:27">
      <c r="AA821597" s="7"/>
    </row>
    <row r="821598" spans="27:27">
      <c r="AA821598" s="7"/>
    </row>
    <row r="821599" spans="27:27">
      <c r="AA821599" s="7"/>
    </row>
    <row r="821600" spans="27:27">
      <c r="AA821600" s="7"/>
    </row>
    <row r="821601" spans="27:27">
      <c r="AA821601" s="7"/>
    </row>
    <row r="821602" spans="27:27">
      <c r="AA821602" s="7"/>
    </row>
    <row r="821603" spans="27:27">
      <c r="AA821603" s="7"/>
    </row>
    <row r="821604" spans="27:27">
      <c r="AA821604" s="7"/>
    </row>
    <row r="821605" spans="27:27">
      <c r="AA821605" s="7"/>
    </row>
    <row r="821606" spans="27:27">
      <c r="AA821606" s="7"/>
    </row>
    <row r="821607" spans="27:27">
      <c r="AA821607" s="7"/>
    </row>
    <row r="821608" spans="27:27">
      <c r="AA821608" s="7"/>
    </row>
    <row r="821609" spans="27:27">
      <c r="AA821609" s="7"/>
    </row>
    <row r="821610" spans="27:27">
      <c r="AA821610" s="7"/>
    </row>
    <row r="821611" spans="27:27">
      <c r="AA821611" s="7"/>
    </row>
    <row r="821612" spans="27:27">
      <c r="AA821612" s="7"/>
    </row>
    <row r="821613" spans="27:27">
      <c r="AA821613" s="7"/>
    </row>
    <row r="821614" spans="27:27">
      <c r="AA821614" s="7"/>
    </row>
    <row r="821615" spans="27:27">
      <c r="AA821615" s="7"/>
    </row>
    <row r="821616" spans="27:27">
      <c r="AA821616" s="7"/>
    </row>
    <row r="821617" spans="27:27">
      <c r="AA821617" s="7"/>
    </row>
    <row r="821618" spans="27:27">
      <c r="AA821618" s="7"/>
    </row>
    <row r="821619" spans="27:27">
      <c r="AA821619" s="7"/>
    </row>
    <row r="821620" spans="27:27">
      <c r="AA821620" s="7"/>
    </row>
    <row r="821621" spans="27:27">
      <c r="AA821621" s="7"/>
    </row>
    <row r="821622" spans="27:27">
      <c r="AA821622" s="7"/>
    </row>
    <row r="821623" spans="27:27">
      <c r="AA821623" s="7"/>
    </row>
    <row r="821624" spans="27:27">
      <c r="AA821624" s="7"/>
    </row>
    <row r="821625" spans="27:27">
      <c r="AA821625" s="7"/>
    </row>
    <row r="821626" spans="27:27">
      <c r="AA821626" s="7"/>
    </row>
    <row r="821627" spans="27:27">
      <c r="AA821627" s="7"/>
    </row>
    <row r="821628" spans="27:27">
      <c r="AA821628" s="7"/>
    </row>
    <row r="821629" spans="27:27">
      <c r="AA821629" s="7"/>
    </row>
    <row r="821630" spans="27:27">
      <c r="AA821630" s="7"/>
    </row>
    <row r="821631" spans="27:27">
      <c r="AA821631" s="7"/>
    </row>
    <row r="821632" spans="27:27">
      <c r="AA821632" s="7"/>
    </row>
    <row r="821633" spans="27:27">
      <c r="AA821633" s="7"/>
    </row>
    <row r="821634" spans="27:27">
      <c r="AA821634" s="7"/>
    </row>
    <row r="821635" spans="27:27">
      <c r="AA821635" s="7"/>
    </row>
    <row r="821636" spans="27:27">
      <c r="AA821636" s="7"/>
    </row>
    <row r="821637" spans="27:27">
      <c r="AA821637" s="7"/>
    </row>
    <row r="821638" spans="27:27">
      <c r="AA821638" s="7"/>
    </row>
    <row r="821639" spans="27:27">
      <c r="AA821639" s="7"/>
    </row>
    <row r="821640" spans="27:27">
      <c r="AA821640" s="7"/>
    </row>
    <row r="821641" spans="27:27">
      <c r="AA821641" s="7"/>
    </row>
    <row r="821642" spans="27:27">
      <c r="AA821642" s="7"/>
    </row>
    <row r="821643" spans="27:27">
      <c r="AA821643" s="7"/>
    </row>
    <row r="821644" spans="27:27">
      <c r="AA821644" s="7"/>
    </row>
    <row r="821645" spans="27:27">
      <c r="AA821645" s="7"/>
    </row>
    <row r="821646" spans="27:27">
      <c r="AA821646" s="7"/>
    </row>
    <row r="821647" spans="27:27">
      <c r="AA821647" s="7"/>
    </row>
    <row r="821648" spans="27:27">
      <c r="AA821648" s="7"/>
    </row>
    <row r="821649" spans="27:27">
      <c r="AA821649" s="7"/>
    </row>
    <row r="821650" spans="27:27">
      <c r="AA821650" s="7"/>
    </row>
    <row r="821651" spans="27:27">
      <c r="AA821651" s="7"/>
    </row>
    <row r="821652" spans="27:27">
      <c r="AA821652" s="7"/>
    </row>
    <row r="821653" spans="27:27">
      <c r="AA821653" s="7"/>
    </row>
    <row r="821654" spans="27:27">
      <c r="AA821654" s="7"/>
    </row>
    <row r="821655" spans="27:27">
      <c r="AA821655" s="7"/>
    </row>
    <row r="821656" spans="27:27">
      <c r="AA821656" s="7"/>
    </row>
    <row r="821657" spans="27:27">
      <c r="AA821657" s="7"/>
    </row>
    <row r="821658" spans="27:27">
      <c r="AA821658" s="7"/>
    </row>
    <row r="821659" spans="27:27">
      <c r="AA821659" s="7"/>
    </row>
    <row r="821660" spans="27:27">
      <c r="AA821660" s="7"/>
    </row>
    <row r="821661" spans="27:27">
      <c r="AA821661" s="7"/>
    </row>
    <row r="821662" spans="27:27">
      <c r="AA821662" s="7"/>
    </row>
    <row r="821663" spans="27:27">
      <c r="AA821663" s="7"/>
    </row>
    <row r="821664" spans="27:27">
      <c r="AA821664" s="7"/>
    </row>
    <row r="821665" spans="27:27">
      <c r="AA821665" s="7"/>
    </row>
    <row r="821666" spans="27:27">
      <c r="AA821666" s="7"/>
    </row>
    <row r="821667" spans="27:27">
      <c r="AA821667" s="7"/>
    </row>
    <row r="821668" spans="27:27">
      <c r="AA821668" s="7"/>
    </row>
    <row r="821669" spans="27:27">
      <c r="AA821669" s="7"/>
    </row>
    <row r="821670" spans="27:27">
      <c r="AA821670" s="7"/>
    </row>
    <row r="821671" spans="27:27">
      <c r="AA821671" s="7"/>
    </row>
    <row r="821672" spans="27:27">
      <c r="AA821672" s="7"/>
    </row>
    <row r="821673" spans="27:27">
      <c r="AA821673" s="7"/>
    </row>
    <row r="821674" spans="27:27">
      <c r="AA821674" s="7"/>
    </row>
    <row r="821675" spans="27:27">
      <c r="AA821675" s="7"/>
    </row>
    <row r="821676" spans="27:27">
      <c r="AA821676" s="7"/>
    </row>
    <row r="821677" spans="27:27">
      <c r="AA821677" s="7"/>
    </row>
    <row r="821678" spans="27:27">
      <c r="AA821678" s="7"/>
    </row>
    <row r="821679" spans="27:27">
      <c r="AA821679" s="7"/>
    </row>
    <row r="821680" spans="27:27">
      <c r="AA821680" s="7"/>
    </row>
    <row r="821681" spans="27:27">
      <c r="AA821681" s="7"/>
    </row>
    <row r="821682" spans="27:27">
      <c r="AA821682" s="7"/>
    </row>
    <row r="821683" spans="27:27">
      <c r="AA821683" s="7"/>
    </row>
    <row r="821684" spans="27:27">
      <c r="AA821684" s="7"/>
    </row>
    <row r="821685" spans="27:27">
      <c r="AA821685" s="7"/>
    </row>
    <row r="821686" spans="27:27">
      <c r="AA821686" s="7"/>
    </row>
    <row r="821687" spans="27:27">
      <c r="AA821687" s="7"/>
    </row>
    <row r="821688" spans="27:27">
      <c r="AA821688" s="7"/>
    </row>
    <row r="821689" spans="27:27">
      <c r="AA821689" s="7"/>
    </row>
    <row r="821690" spans="27:27">
      <c r="AA821690" s="7"/>
    </row>
    <row r="821691" spans="27:27">
      <c r="AA821691" s="7"/>
    </row>
    <row r="821692" spans="27:27">
      <c r="AA821692" s="7"/>
    </row>
    <row r="821693" spans="27:27">
      <c r="AA821693" s="7"/>
    </row>
    <row r="821694" spans="27:27">
      <c r="AA821694" s="7"/>
    </row>
    <row r="821695" spans="27:27">
      <c r="AA821695" s="7"/>
    </row>
    <row r="821696" spans="27:27">
      <c r="AA821696" s="7"/>
    </row>
    <row r="821697" spans="27:27">
      <c r="AA821697" s="7"/>
    </row>
    <row r="821698" spans="27:27">
      <c r="AA821698" s="7"/>
    </row>
    <row r="821699" spans="27:27">
      <c r="AA821699" s="7"/>
    </row>
    <row r="821700" spans="27:27">
      <c r="AA821700" s="7"/>
    </row>
    <row r="821701" spans="27:27">
      <c r="AA821701" s="7"/>
    </row>
    <row r="821702" spans="27:27">
      <c r="AA821702" s="7"/>
    </row>
    <row r="821703" spans="27:27">
      <c r="AA821703" s="7"/>
    </row>
    <row r="821704" spans="27:27">
      <c r="AA821704" s="7"/>
    </row>
    <row r="821705" spans="27:27">
      <c r="AA821705" s="7"/>
    </row>
    <row r="821706" spans="27:27">
      <c r="AA821706" s="7"/>
    </row>
    <row r="821707" spans="27:27">
      <c r="AA821707" s="7"/>
    </row>
    <row r="821708" spans="27:27">
      <c r="AA821708" s="7"/>
    </row>
    <row r="821709" spans="27:27">
      <c r="AA821709" s="7"/>
    </row>
    <row r="821710" spans="27:27">
      <c r="AA821710" s="7"/>
    </row>
    <row r="821711" spans="27:27">
      <c r="AA821711" s="7"/>
    </row>
    <row r="821712" spans="27:27">
      <c r="AA821712" s="7"/>
    </row>
    <row r="821713" spans="27:27">
      <c r="AA821713" s="7"/>
    </row>
    <row r="821714" spans="27:27">
      <c r="AA821714" s="7"/>
    </row>
    <row r="821715" spans="27:27">
      <c r="AA821715" s="7"/>
    </row>
    <row r="821716" spans="27:27">
      <c r="AA821716" s="7"/>
    </row>
    <row r="821717" spans="27:27">
      <c r="AA821717" s="7"/>
    </row>
    <row r="821718" spans="27:27">
      <c r="AA821718" s="7"/>
    </row>
    <row r="821719" spans="27:27">
      <c r="AA821719" s="7"/>
    </row>
    <row r="821720" spans="27:27">
      <c r="AA821720" s="7"/>
    </row>
    <row r="821721" spans="27:27">
      <c r="AA821721" s="7"/>
    </row>
    <row r="821722" spans="27:27">
      <c r="AA821722" s="7"/>
    </row>
    <row r="821723" spans="27:27">
      <c r="AA821723" s="7"/>
    </row>
    <row r="821724" spans="27:27">
      <c r="AA821724" s="7"/>
    </row>
    <row r="821725" spans="27:27">
      <c r="AA821725" s="7"/>
    </row>
    <row r="821726" spans="27:27">
      <c r="AA821726" s="7"/>
    </row>
    <row r="821727" spans="27:27">
      <c r="AA821727" s="7"/>
    </row>
    <row r="821728" spans="27:27">
      <c r="AA821728" s="7"/>
    </row>
    <row r="821729" spans="27:27">
      <c r="AA821729" s="7"/>
    </row>
    <row r="821730" spans="27:27">
      <c r="AA821730" s="7"/>
    </row>
    <row r="821731" spans="27:27">
      <c r="AA821731" s="7"/>
    </row>
    <row r="821732" spans="27:27">
      <c r="AA821732" s="7"/>
    </row>
    <row r="821733" spans="27:27">
      <c r="AA821733" s="7"/>
    </row>
    <row r="821734" spans="27:27">
      <c r="AA821734" s="7"/>
    </row>
    <row r="821735" spans="27:27">
      <c r="AA821735" s="7"/>
    </row>
    <row r="821736" spans="27:27">
      <c r="AA821736" s="7"/>
    </row>
    <row r="821737" spans="27:27">
      <c r="AA821737" s="7"/>
    </row>
    <row r="821738" spans="27:27">
      <c r="AA821738" s="7"/>
    </row>
    <row r="821739" spans="27:27">
      <c r="AA821739" s="7"/>
    </row>
    <row r="821740" spans="27:27">
      <c r="AA821740" s="7"/>
    </row>
    <row r="821741" spans="27:27">
      <c r="AA821741" s="7"/>
    </row>
    <row r="821742" spans="27:27">
      <c r="AA821742" s="7"/>
    </row>
    <row r="821743" spans="27:27">
      <c r="AA821743" s="7"/>
    </row>
    <row r="821744" spans="27:27">
      <c r="AA821744" s="7"/>
    </row>
    <row r="821745" spans="27:27">
      <c r="AA821745" s="7"/>
    </row>
    <row r="821746" spans="27:27">
      <c r="AA821746" s="7"/>
    </row>
    <row r="821747" spans="27:27">
      <c r="AA821747" s="7"/>
    </row>
    <row r="821748" spans="27:27">
      <c r="AA821748" s="7"/>
    </row>
    <row r="821749" spans="27:27">
      <c r="AA821749" s="7"/>
    </row>
    <row r="821750" spans="27:27">
      <c r="AA821750" s="7"/>
    </row>
    <row r="821751" spans="27:27">
      <c r="AA821751" s="7"/>
    </row>
    <row r="821752" spans="27:27">
      <c r="AA821752" s="7"/>
    </row>
    <row r="821753" spans="27:27">
      <c r="AA821753" s="7"/>
    </row>
    <row r="821754" spans="27:27">
      <c r="AA821754" s="7"/>
    </row>
    <row r="821755" spans="27:27">
      <c r="AA821755" s="7"/>
    </row>
    <row r="821756" spans="27:27">
      <c r="AA821756" s="7"/>
    </row>
    <row r="821757" spans="27:27">
      <c r="AA821757" s="7"/>
    </row>
    <row r="821758" spans="27:27">
      <c r="AA821758" s="7"/>
    </row>
    <row r="821759" spans="27:27">
      <c r="AA821759" s="7"/>
    </row>
    <row r="821760" spans="27:27">
      <c r="AA821760" s="7"/>
    </row>
    <row r="821761" spans="27:27">
      <c r="AA821761" s="7"/>
    </row>
    <row r="821762" spans="27:27">
      <c r="AA821762" s="7"/>
    </row>
    <row r="821763" spans="27:27">
      <c r="AA821763" s="7"/>
    </row>
    <row r="821764" spans="27:27">
      <c r="AA821764" s="7"/>
    </row>
    <row r="821765" spans="27:27">
      <c r="AA821765" s="7"/>
    </row>
    <row r="821766" spans="27:27">
      <c r="AA821766" s="7"/>
    </row>
    <row r="821767" spans="27:27">
      <c r="AA821767" s="7"/>
    </row>
    <row r="821768" spans="27:27">
      <c r="AA821768" s="7"/>
    </row>
    <row r="821769" spans="27:27">
      <c r="AA821769" s="7"/>
    </row>
    <row r="821770" spans="27:27">
      <c r="AA821770" s="7"/>
    </row>
    <row r="821771" spans="27:27">
      <c r="AA821771" s="7"/>
    </row>
    <row r="821772" spans="27:27">
      <c r="AA821772" s="7"/>
    </row>
    <row r="821773" spans="27:27">
      <c r="AA821773" s="7"/>
    </row>
    <row r="821774" spans="27:27">
      <c r="AA821774" s="7"/>
    </row>
    <row r="821775" spans="27:27">
      <c r="AA821775" s="7"/>
    </row>
    <row r="821776" spans="27:27">
      <c r="AA821776" s="7"/>
    </row>
    <row r="821777" spans="27:27">
      <c r="AA821777" s="7"/>
    </row>
    <row r="821778" spans="27:27">
      <c r="AA821778" s="7"/>
    </row>
    <row r="821779" spans="27:27">
      <c r="AA821779" s="7"/>
    </row>
    <row r="821780" spans="27:27">
      <c r="AA821780" s="7"/>
    </row>
    <row r="821781" spans="27:27">
      <c r="AA821781" s="7"/>
    </row>
    <row r="821782" spans="27:27">
      <c r="AA821782" s="7"/>
    </row>
    <row r="821783" spans="27:27">
      <c r="AA821783" s="7"/>
    </row>
    <row r="821784" spans="27:27">
      <c r="AA821784" s="7"/>
    </row>
    <row r="821785" spans="27:27">
      <c r="AA821785" s="7"/>
    </row>
    <row r="821786" spans="27:27">
      <c r="AA821786" s="7"/>
    </row>
    <row r="821787" spans="27:27">
      <c r="AA821787" s="7"/>
    </row>
    <row r="821788" spans="27:27">
      <c r="AA821788" s="7"/>
    </row>
    <row r="821789" spans="27:27">
      <c r="AA821789" s="7"/>
    </row>
    <row r="821790" spans="27:27">
      <c r="AA821790" s="7"/>
    </row>
    <row r="821791" spans="27:27">
      <c r="AA821791" s="7"/>
    </row>
    <row r="821792" spans="27:27">
      <c r="AA821792" s="7"/>
    </row>
    <row r="821793" spans="27:27">
      <c r="AA821793" s="7"/>
    </row>
    <row r="821794" spans="27:27">
      <c r="AA821794" s="7"/>
    </row>
    <row r="821795" spans="27:27">
      <c r="AA821795" s="7"/>
    </row>
    <row r="821796" spans="27:27">
      <c r="AA821796" s="7"/>
    </row>
    <row r="821797" spans="27:27">
      <c r="AA821797" s="7"/>
    </row>
    <row r="821798" spans="27:27">
      <c r="AA821798" s="7"/>
    </row>
    <row r="821799" spans="27:27">
      <c r="AA821799" s="7"/>
    </row>
    <row r="821800" spans="27:27">
      <c r="AA821800" s="7"/>
    </row>
    <row r="821801" spans="27:27">
      <c r="AA821801" s="7"/>
    </row>
    <row r="821802" spans="27:27">
      <c r="AA821802" s="7"/>
    </row>
    <row r="821803" spans="27:27">
      <c r="AA821803" s="7"/>
    </row>
    <row r="821804" spans="27:27">
      <c r="AA821804" s="7"/>
    </row>
    <row r="821805" spans="27:27">
      <c r="AA821805" s="7"/>
    </row>
    <row r="821806" spans="27:27">
      <c r="AA821806" s="7"/>
    </row>
    <row r="821807" spans="27:27">
      <c r="AA821807" s="7"/>
    </row>
    <row r="821808" spans="27:27">
      <c r="AA821808" s="7"/>
    </row>
    <row r="821809" spans="27:27">
      <c r="AA821809" s="7"/>
    </row>
    <row r="821810" spans="27:27">
      <c r="AA821810" s="7"/>
    </row>
    <row r="821811" spans="27:27">
      <c r="AA821811" s="7"/>
    </row>
    <row r="821812" spans="27:27">
      <c r="AA821812" s="7"/>
    </row>
    <row r="821813" spans="27:27">
      <c r="AA821813" s="7"/>
    </row>
    <row r="821814" spans="27:27">
      <c r="AA821814" s="7"/>
    </row>
    <row r="821815" spans="27:27">
      <c r="AA821815" s="7"/>
    </row>
    <row r="821816" spans="27:27">
      <c r="AA821816" s="7"/>
    </row>
    <row r="821817" spans="27:27">
      <c r="AA821817" s="7"/>
    </row>
    <row r="821818" spans="27:27">
      <c r="AA821818" s="7"/>
    </row>
    <row r="821819" spans="27:27">
      <c r="AA821819" s="7"/>
    </row>
    <row r="821820" spans="27:27">
      <c r="AA821820" s="7"/>
    </row>
    <row r="821821" spans="27:27">
      <c r="AA821821" s="7"/>
    </row>
    <row r="821822" spans="27:27">
      <c r="AA821822" s="7"/>
    </row>
    <row r="821823" spans="27:27">
      <c r="AA821823" s="7"/>
    </row>
    <row r="821824" spans="27:27">
      <c r="AA821824" s="7"/>
    </row>
    <row r="821825" spans="27:27">
      <c r="AA821825" s="7"/>
    </row>
    <row r="821826" spans="27:27">
      <c r="AA821826" s="7"/>
    </row>
    <row r="821827" spans="27:27">
      <c r="AA821827" s="7"/>
    </row>
    <row r="821828" spans="27:27">
      <c r="AA821828" s="7"/>
    </row>
    <row r="821829" spans="27:27">
      <c r="AA821829" s="7"/>
    </row>
    <row r="821830" spans="27:27">
      <c r="AA821830" s="7"/>
    </row>
    <row r="821831" spans="27:27">
      <c r="AA821831" s="7"/>
    </row>
    <row r="821832" spans="27:27">
      <c r="AA821832" s="7"/>
    </row>
    <row r="821833" spans="27:27">
      <c r="AA821833" s="7"/>
    </row>
    <row r="821834" spans="27:27">
      <c r="AA821834" s="7"/>
    </row>
    <row r="821835" spans="27:27">
      <c r="AA821835" s="7"/>
    </row>
    <row r="821836" spans="27:27">
      <c r="AA821836" s="7"/>
    </row>
    <row r="821837" spans="27:27">
      <c r="AA821837" s="7"/>
    </row>
    <row r="821838" spans="27:27">
      <c r="AA821838" s="7"/>
    </row>
    <row r="821839" spans="27:27">
      <c r="AA821839" s="7"/>
    </row>
    <row r="821840" spans="27:27">
      <c r="AA821840" s="7"/>
    </row>
    <row r="821841" spans="27:27">
      <c r="AA821841" s="7"/>
    </row>
    <row r="821842" spans="27:27">
      <c r="AA821842" s="7"/>
    </row>
    <row r="821843" spans="27:27">
      <c r="AA821843" s="7"/>
    </row>
    <row r="821844" spans="27:27">
      <c r="AA821844" s="7"/>
    </row>
    <row r="821845" spans="27:27">
      <c r="AA821845" s="7"/>
    </row>
    <row r="821846" spans="27:27">
      <c r="AA821846" s="7"/>
    </row>
    <row r="821847" spans="27:27">
      <c r="AA821847" s="7"/>
    </row>
    <row r="821848" spans="27:27">
      <c r="AA821848" s="7"/>
    </row>
    <row r="821849" spans="27:27">
      <c r="AA821849" s="7"/>
    </row>
    <row r="821850" spans="27:27">
      <c r="AA821850" s="7"/>
    </row>
    <row r="821851" spans="27:27">
      <c r="AA821851" s="7"/>
    </row>
    <row r="821852" spans="27:27">
      <c r="AA821852" s="7"/>
    </row>
    <row r="821853" spans="27:27">
      <c r="AA821853" s="7"/>
    </row>
    <row r="821854" spans="27:27">
      <c r="AA821854" s="7"/>
    </row>
    <row r="821855" spans="27:27">
      <c r="AA821855" s="7"/>
    </row>
    <row r="821856" spans="27:27">
      <c r="AA821856" s="7"/>
    </row>
    <row r="821857" spans="27:27">
      <c r="AA821857" s="7"/>
    </row>
    <row r="821858" spans="27:27">
      <c r="AA821858" s="7"/>
    </row>
    <row r="821859" spans="27:27">
      <c r="AA821859" s="7"/>
    </row>
    <row r="821860" spans="27:27">
      <c r="AA821860" s="7"/>
    </row>
    <row r="821861" spans="27:27">
      <c r="AA821861" s="7"/>
    </row>
    <row r="821862" spans="27:27">
      <c r="AA821862" s="7"/>
    </row>
    <row r="821863" spans="27:27">
      <c r="AA821863" s="7"/>
    </row>
    <row r="821864" spans="27:27">
      <c r="AA821864" s="7"/>
    </row>
    <row r="821865" spans="27:27">
      <c r="AA821865" s="7"/>
    </row>
    <row r="821866" spans="27:27">
      <c r="AA821866" s="7"/>
    </row>
    <row r="821867" spans="27:27">
      <c r="AA821867" s="7"/>
    </row>
    <row r="821868" spans="27:27">
      <c r="AA821868" s="7"/>
    </row>
    <row r="821869" spans="27:27">
      <c r="AA821869" s="7"/>
    </row>
    <row r="821870" spans="27:27">
      <c r="AA821870" s="7"/>
    </row>
    <row r="821871" spans="27:27">
      <c r="AA821871" s="7"/>
    </row>
    <row r="821872" spans="27:27">
      <c r="AA821872" s="7"/>
    </row>
    <row r="821873" spans="27:27">
      <c r="AA821873" s="7"/>
    </row>
    <row r="821874" spans="27:27">
      <c r="AA821874" s="7"/>
    </row>
    <row r="821875" spans="27:27">
      <c r="AA821875" s="7"/>
    </row>
    <row r="821876" spans="27:27">
      <c r="AA821876" s="7"/>
    </row>
    <row r="821877" spans="27:27">
      <c r="AA821877" s="7"/>
    </row>
    <row r="821878" spans="27:27">
      <c r="AA821878" s="7"/>
    </row>
    <row r="821879" spans="27:27">
      <c r="AA821879" s="7"/>
    </row>
    <row r="821880" spans="27:27">
      <c r="AA821880" s="7"/>
    </row>
    <row r="821881" spans="27:27">
      <c r="AA821881" s="7"/>
    </row>
    <row r="821882" spans="27:27">
      <c r="AA821882" s="7"/>
    </row>
    <row r="821883" spans="27:27">
      <c r="AA821883" s="7"/>
    </row>
    <row r="821884" spans="27:27">
      <c r="AA821884" s="7"/>
    </row>
    <row r="821885" spans="27:27">
      <c r="AA821885" s="7"/>
    </row>
    <row r="821886" spans="27:27">
      <c r="AA821886" s="7"/>
    </row>
    <row r="821887" spans="27:27">
      <c r="AA821887" s="7"/>
    </row>
    <row r="821888" spans="27:27">
      <c r="AA821888" s="7"/>
    </row>
    <row r="821889" spans="27:27">
      <c r="AA821889" s="7"/>
    </row>
    <row r="821890" spans="27:27">
      <c r="AA821890" s="7"/>
    </row>
    <row r="821891" spans="27:27">
      <c r="AA821891" s="7"/>
    </row>
    <row r="821892" spans="27:27">
      <c r="AA821892" s="7"/>
    </row>
    <row r="821893" spans="27:27">
      <c r="AA821893" s="7"/>
    </row>
    <row r="821894" spans="27:27">
      <c r="AA821894" s="7"/>
    </row>
    <row r="821895" spans="27:27">
      <c r="AA821895" s="7"/>
    </row>
    <row r="821896" spans="27:27">
      <c r="AA821896" s="7"/>
    </row>
    <row r="821897" spans="27:27">
      <c r="AA821897" s="7"/>
    </row>
    <row r="821898" spans="27:27">
      <c r="AA821898" s="7"/>
    </row>
    <row r="821899" spans="27:27">
      <c r="AA821899" s="7"/>
    </row>
    <row r="821900" spans="27:27">
      <c r="AA821900" s="7"/>
    </row>
    <row r="821901" spans="27:27">
      <c r="AA821901" s="7"/>
    </row>
    <row r="821902" spans="27:27">
      <c r="AA821902" s="7"/>
    </row>
    <row r="821903" spans="27:27">
      <c r="AA821903" s="7"/>
    </row>
    <row r="821904" spans="27:27">
      <c r="AA821904" s="7"/>
    </row>
    <row r="821905" spans="27:27">
      <c r="AA821905" s="7"/>
    </row>
    <row r="821906" spans="27:27">
      <c r="AA821906" s="7"/>
    </row>
    <row r="821907" spans="27:27">
      <c r="AA821907" s="7"/>
    </row>
    <row r="821908" spans="27:27">
      <c r="AA821908" s="7"/>
    </row>
    <row r="821909" spans="27:27">
      <c r="AA821909" s="7"/>
    </row>
    <row r="821910" spans="27:27">
      <c r="AA821910" s="7"/>
    </row>
    <row r="821911" spans="27:27">
      <c r="AA821911" s="7"/>
    </row>
    <row r="821912" spans="27:27">
      <c r="AA821912" s="7"/>
    </row>
    <row r="821913" spans="27:27">
      <c r="AA821913" s="7"/>
    </row>
    <row r="821914" spans="27:27">
      <c r="AA821914" s="7"/>
    </row>
    <row r="821915" spans="27:27">
      <c r="AA821915" s="7"/>
    </row>
    <row r="821916" spans="27:27">
      <c r="AA821916" s="7"/>
    </row>
    <row r="821917" spans="27:27">
      <c r="AA821917" s="7"/>
    </row>
    <row r="821918" spans="27:27">
      <c r="AA821918" s="7"/>
    </row>
    <row r="821919" spans="27:27">
      <c r="AA821919" s="7"/>
    </row>
    <row r="821920" spans="27:27">
      <c r="AA821920" s="7"/>
    </row>
    <row r="821921" spans="27:27">
      <c r="AA821921" s="7"/>
    </row>
    <row r="821922" spans="27:27">
      <c r="AA821922" s="7"/>
    </row>
    <row r="821923" spans="27:27">
      <c r="AA821923" s="7"/>
    </row>
    <row r="821924" spans="27:27">
      <c r="AA821924" s="7"/>
    </row>
    <row r="821925" spans="27:27">
      <c r="AA821925" s="7"/>
    </row>
    <row r="821926" spans="27:27">
      <c r="AA821926" s="7"/>
    </row>
    <row r="821927" spans="27:27">
      <c r="AA821927" s="7"/>
    </row>
    <row r="821928" spans="27:27">
      <c r="AA821928" s="7"/>
    </row>
    <row r="821929" spans="27:27">
      <c r="AA821929" s="7"/>
    </row>
    <row r="821930" spans="27:27">
      <c r="AA821930" s="7"/>
    </row>
    <row r="821931" spans="27:27">
      <c r="AA821931" s="7"/>
    </row>
    <row r="821932" spans="27:27">
      <c r="AA821932" s="7"/>
    </row>
    <row r="821933" spans="27:27">
      <c r="AA821933" s="7"/>
    </row>
    <row r="821934" spans="27:27">
      <c r="AA821934" s="7"/>
    </row>
    <row r="821935" spans="27:27">
      <c r="AA821935" s="7"/>
    </row>
    <row r="821936" spans="27:27">
      <c r="AA821936" s="7"/>
    </row>
    <row r="821937" spans="27:27">
      <c r="AA821937" s="7"/>
    </row>
    <row r="821938" spans="27:27">
      <c r="AA821938" s="7"/>
    </row>
    <row r="821939" spans="27:27">
      <c r="AA821939" s="7"/>
    </row>
    <row r="821940" spans="27:27">
      <c r="AA821940" s="7"/>
    </row>
    <row r="821941" spans="27:27">
      <c r="AA821941" s="7"/>
    </row>
    <row r="821942" spans="27:27">
      <c r="AA821942" s="7"/>
    </row>
    <row r="821943" spans="27:27">
      <c r="AA821943" s="7"/>
    </row>
    <row r="821944" spans="27:27">
      <c r="AA821944" s="7"/>
    </row>
    <row r="821945" spans="27:27">
      <c r="AA821945" s="7"/>
    </row>
    <row r="821946" spans="27:27">
      <c r="AA821946" s="7"/>
    </row>
    <row r="821947" spans="27:27">
      <c r="AA821947" s="7"/>
    </row>
    <row r="821948" spans="27:27">
      <c r="AA821948" s="7"/>
    </row>
    <row r="821949" spans="27:27">
      <c r="AA821949" s="7"/>
    </row>
    <row r="821950" spans="27:27">
      <c r="AA821950" s="7"/>
    </row>
    <row r="821951" spans="27:27">
      <c r="AA821951" s="7"/>
    </row>
    <row r="821952" spans="27:27">
      <c r="AA821952" s="7"/>
    </row>
    <row r="821953" spans="27:27">
      <c r="AA821953" s="7"/>
    </row>
    <row r="821954" spans="27:27">
      <c r="AA821954" s="7"/>
    </row>
    <row r="821955" spans="27:27">
      <c r="AA821955" s="7"/>
    </row>
    <row r="821956" spans="27:27">
      <c r="AA821956" s="7"/>
    </row>
    <row r="821957" spans="27:27">
      <c r="AA821957" s="7"/>
    </row>
    <row r="821958" spans="27:27">
      <c r="AA821958" s="7"/>
    </row>
    <row r="821959" spans="27:27">
      <c r="AA821959" s="7"/>
    </row>
    <row r="821960" spans="27:27">
      <c r="AA821960" s="7"/>
    </row>
    <row r="821961" spans="27:27">
      <c r="AA821961" s="7"/>
    </row>
    <row r="821962" spans="27:27">
      <c r="AA821962" s="7"/>
    </row>
    <row r="821963" spans="27:27">
      <c r="AA821963" s="7"/>
    </row>
    <row r="821964" spans="27:27">
      <c r="AA821964" s="7"/>
    </row>
    <row r="821965" spans="27:27">
      <c r="AA821965" s="7"/>
    </row>
    <row r="821966" spans="27:27">
      <c r="AA821966" s="7"/>
    </row>
    <row r="821967" spans="27:27">
      <c r="AA821967" s="7"/>
    </row>
    <row r="821968" spans="27:27">
      <c r="AA821968" s="7"/>
    </row>
    <row r="821969" spans="27:27">
      <c r="AA821969" s="7"/>
    </row>
    <row r="821970" spans="27:27">
      <c r="AA821970" s="7"/>
    </row>
    <row r="821971" spans="27:27">
      <c r="AA821971" s="7"/>
    </row>
    <row r="821972" spans="27:27">
      <c r="AA821972" s="7"/>
    </row>
    <row r="821973" spans="27:27">
      <c r="AA821973" s="7"/>
    </row>
    <row r="821974" spans="27:27">
      <c r="AA821974" s="7"/>
    </row>
    <row r="821975" spans="27:27">
      <c r="AA821975" s="7"/>
    </row>
    <row r="821976" spans="27:27">
      <c r="AA821976" s="7"/>
    </row>
    <row r="821977" spans="27:27">
      <c r="AA821977" s="7"/>
    </row>
    <row r="821978" spans="27:27">
      <c r="AA821978" s="7"/>
    </row>
    <row r="821979" spans="27:27">
      <c r="AA821979" s="7"/>
    </row>
    <row r="821980" spans="27:27">
      <c r="AA821980" s="7"/>
    </row>
    <row r="821981" spans="27:27">
      <c r="AA821981" s="7"/>
    </row>
    <row r="821982" spans="27:27">
      <c r="AA821982" s="7"/>
    </row>
    <row r="821983" spans="27:27">
      <c r="AA821983" s="7"/>
    </row>
    <row r="821984" spans="27:27">
      <c r="AA821984" s="7"/>
    </row>
    <row r="821985" spans="27:27">
      <c r="AA821985" s="7"/>
    </row>
    <row r="821986" spans="27:27">
      <c r="AA821986" s="7"/>
    </row>
    <row r="821987" spans="27:27">
      <c r="AA821987" s="7"/>
    </row>
    <row r="821988" spans="27:27">
      <c r="AA821988" s="7"/>
    </row>
    <row r="821989" spans="27:27">
      <c r="AA821989" s="7"/>
    </row>
    <row r="821990" spans="27:27">
      <c r="AA821990" s="7"/>
    </row>
    <row r="821991" spans="27:27">
      <c r="AA821991" s="7"/>
    </row>
    <row r="821992" spans="27:27">
      <c r="AA821992" s="7"/>
    </row>
    <row r="821993" spans="27:27">
      <c r="AA821993" s="7"/>
    </row>
    <row r="821994" spans="27:27">
      <c r="AA821994" s="7"/>
    </row>
    <row r="821995" spans="27:27">
      <c r="AA821995" s="7"/>
    </row>
    <row r="821996" spans="27:27">
      <c r="AA821996" s="7"/>
    </row>
    <row r="821997" spans="27:27">
      <c r="AA821997" s="7"/>
    </row>
    <row r="821998" spans="27:27">
      <c r="AA821998" s="7"/>
    </row>
    <row r="821999" spans="27:27">
      <c r="AA821999" s="7"/>
    </row>
    <row r="822000" spans="27:27">
      <c r="AA822000" s="7"/>
    </row>
    <row r="822001" spans="27:27">
      <c r="AA822001" s="7"/>
    </row>
    <row r="822002" spans="27:27">
      <c r="AA822002" s="7"/>
    </row>
    <row r="822003" spans="27:27">
      <c r="AA822003" s="7"/>
    </row>
    <row r="822004" spans="27:27">
      <c r="AA822004" s="7"/>
    </row>
    <row r="822005" spans="27:27">
      <c r="AA822005" s="7"/>
    </row>
    <row r="822006" spans="27:27">
      <c r="AA822006" s="7"/>
    </row>
    <row r="822007" spans="27:27">
      <c r="AA822007" s="7"/>
    </row>
    <row r="822008" spans="27:27">
      <c r="AA822008" s="7"/>
    </row>
    <row r="822009" spans="27:27">
      <c r="AA822009" s="7"/>
    </row>
    <row r="822010" spans="27:27">
      <c r="AA822010" s="7"/>
    </row>
    <row r="822011" spans="27:27">
      <c r="AA822011" s="7"/>
    </row>
    <row r="822012" spans="27:27">
      <c r="AA822012" s="7"/>
    </row>
    <row r="822013" spans="27:27">
      <c r="AA822013" s="7"/>
    </row>
    <row r="822014" spans="27:27">
      <c r="AA822014" s="7"/>
    </row>
    <row r="822015" spans="27:27">
      <c r="AA822015" s="7"/>
    </row>
    <row r="822016" spans="27:27">
      <c r="AA822016" s="7"/>
    </row>
    <row r="822017" spans="27:27">
      <c r="AA822017" s="7"/>
    </row>
    <row r="822018" spans="27:27">
      <c r="AA822018" s="7"/>
    </row>
    <row r="822019" spans="27:27">
      <c r="AA822019" s="7"/>
    </row>
    <row r="822020" spans="27:27">
      <c r="AA822020" s="7"/>
    </row>
    <row r="822021" spans="27:27">
      <c r="AA822021" s="7"/>
    </row>
    <row r="822022" spans="27:27">
      <c r="AA822022" s="7"/>
    </row>
    <row r="822023" spans="27:27">
      <c r="AA822023" s="7"/>
    </row>
    <row r="822024" spans="27:27">
      <c r="AA822024" s="7"/>
    </row>
    <row r="822025" spans="27:27">
      <c r="AA822025" s="7"/>
    </row>
    <row r="822026" spans="27:27">
      <c r="AA822026" s="7"/>
    </row>
    <row r="822027" spans="27:27">
      <c r="AA822027" s="7"/>
    </row>
    <row r="822028" spans="27:27">
      <c r="AA822028" s="7"/>
    </row>
    <row r="822029" spans="27:27">
      <c r="AA822029" s="7"/>
    </row>
    <row r="822030" spans="27:27">
      <c r="AA822030" s="7"/>
    </row>
    <row r="822031" spans="27:27">
      <c r="AA822031" s="7"/>
    </row>
    <row r="822032" spans="27:27">
      <c r="AA822032" s="7"/>
    </row>
    <row r="822033" spans="27:27">
      <c r="AA822033" s="7"/>
    </row>
    <row r="822034" spans="27:27">
      <c r="AA822034" s="7"/>
    </row>
    <row r="822035" spans="27:27">
      <c r="AA822035" s="7"/>
    </row>
    <row r="822036" spans="27:27">
      <c r="AA822036" s="7"/>
    </row>
    <row r="822037" spans="27:27">
      <c r="AA822037" s="7"/>
    </row>
    <row r="822038" spans="27:27">
      <c r="AA822038" s="7"/>
    </row>
    <row r="822039" spans="27:27">
      <c r="AA822039" s="7"/>
    </row>
    <row r="822040" spans="27:27">
      <c r="AA822040" s="7"/>
    </row>
    <row r="822041" spans="27:27">
      <c r="AA822041" s="7"/>
    </row>
    <row r="822042" spans="27:27">
      <c r="AA822042" s="7"/>
    </row>
    <row r="822043" spans="27:27">
      <c r="AA822043" s="7"/>
    </row>
    <row r="822044" spans="27:27">
      <c r="AA822044" s="7"/>
    </row>
    <row r="822045" spans="27:27">
      <c r="AA822045" s="7"/>
    </row>
    <row r="822046" spans="27:27">
      <c r="AA822046" s="7"/>
    </row>
    <row r="822047" spans="27:27">
      <c r="AA822047" s="7"/>
    </row>
    <row r="822048" spans="27:27">
      <c r="AA822048" s="7"/>
    </row>
    <row r="822049" spans="27:27">
      <c r="AA822049" s="7"/>
    </row>
    <row r="822050" spans="27:27">
      <c r="AA822050" s="7"/>
    </row>
    <row r="822051" spans="27:27">
      <c r="AA822051" s="7"/>
    </row>
    <row r="822052" spans="27:27">
      <c r="AA822052" s="7"/>
    </row>
    <row r="822053" spans="27:27">
      <c r="AA822053" s="7"/>
    </row>
    <row r="822054" spans="27:27">
      <c r="AA822054" s="7"/>
    </row>
    <row r="822055" spans="27:27">
      <c r="AA822055" s="7"/>
    </row>
    <row r="822056" spans="27:27">
      <c r="AA822056" s="7"/>
    </row>
    <row r="822057" spans="27:27">
      <c r="AA822057" s="7"/>
    </row>
    <row r="822058" spans="27:27">
      <c r="AA822058" s="7"/>
    </row>
    <row r="822059" spans="27:27">
      <c r="AA822059" s="7"/>
    </row>
    <row r="822060" spans="27:27">
      <c r="AA822060" s="7"/>
    </row>
    <row r="822061" spans="27:27">
      <c r="AA822061" s="7"/>
    </row>
    <row r="822062" spans="27:27">
      <c r="AA822062" s="7"/>
    </row>
    <row r="822063" spans="27:27">
      <c r="AA822063" s="7"/>
    </row>
    <row r="822064" spans="27:27">
      <c r="AA822064" s="7"/>
    </row>
    <row r="822065" spans="27:27">
      <c r="AA822065" s="7"/>
    </row>
    <row r="822066" spans="27:27">
      <c r="AA822066" s="7"/>
    </row>
    <row r="822067" spans="27:27">
      <c r="AA822067" s="7"/>
    </row>
    <row r="822068" spans="27:27">
      <c r="AA822068" s="7"/>
    </row>
    <row r="822069" spans="27:27">
      <c r="AA822069" s="7"/>
    </row>
    <row r="822070" spans="27:27">
      <c r="AA822070" s="7"/>
    </row>
    <row r="822071" spans="27:27">
      <c r="AA822071" s="7"/>
    </row>
    <row r="822072" spans="27:27">
      <c r="AA822072" s="7"/>
    </row>
    <row r="822073" spans="27:27">
      <c r="AA822073" s="7"/>
    </row>
    <row r="822074" spans="27:27">
      <c r="AA822074" s="7"/>
    </row>
    <row r="822075" spans="27:27">
      <c r="AA822075" s="7"/>
    </row>
    <row r="822076" spans="27:27">
      <c r="AA822076" s="7"/>
    </row>
    <row r="822077" spans="27:27">
      <c r="AA822077" s="7"/>
    </row>
    <row r="822078" spans="27:27">
      <c r="AA822078" s="7"/>
    </row>
    <row r="822079" spans="27:27">
      <c r="AA822079" s="7"/>
    </row>
    <row r="822080" spans="27:27">
      <c r="AA822080" s="7"/>
    </row>
    <row r="822081" spans="27:27">
      <c r="AA822081" s="7"/>
    </row>
    <row r="822082" spans="27:27">
      <c r="AA822082" s="7"/>
    </row>
    <row r="822083" spans="27:27">
      <c r="AA822083" s="7"/>
    </row>
    <row r="822084" spans="27:27">
      <c r="AA822084" s="7"/>
    </row>
    <row r="822085" spans="27:27">
      <c r="AA822085" s="7"/>
    </row>
    <row r="822086" spans="27:27">
      <c r="AA822086" s="7"/>
    </row>
    <row r="822087" spans="27:27">
      <c r="AA822087" s="7"/>
    </row>
    <row r="822088" spans="27:27">
      <c r="AA822088" s="7"/>
    </row>
    <row r="822089" spans="27:27">
      <c r="AA822089" s="7"/>
    </row>
    <row r="822090" spans="27:27">
      <c r="AA822090" s="7"/>
    </row>
    <row r="822091" spans="27:27">
      <c r="AA822091" s="7"/>
    </row>
    <row r="822092" spans="27:27">
      <c r="AA822092" s="7"/>
    </row>
    <row r="822093" spans="27:27">
      <c r="AA822093" s="7"/>
    </row>
    <row r="822094" spans="27:27">
      <c r="AA822094" s="7"/>
    </row>
    <row r="822095" spans="27:27">
      <c r="AA822095" s="7"/>
    </row>
    <row r="822096" spans="27:27">
      <c r="AA822096" s="7"/>
    </row>
    <row r="822097" spans="27:27">
      <c r="AA822097" s="7"/>
    </row>
    <row r="822098" spans="27:27">
      <c r="AA822098" s="7"/>
    </row>
    <row r="822099" spans="27:27">
      <c r="AA822099" s="7"/>
    </row>
    <row r="822100" spans="27:27">
      <c r="AA822100" s="7"/>
    </row>
    <row r="822101" spans="27:27">
      <c r="AA822101" s="7"/>
    </row>
    <row r="822102" spans="27:27">
      <c r="AA822102" s="7"/>
    </row>
    <row r="822103" spans="27:27">
      <c r="AA822103" s="7"/>
    </row>
    <row r="822104" spans="27:27">
      <c r="AA822104" s="7"/>
    </row>
    <row r="822105" spans="27:27">
      <c r="AA822105" s="7"/>
    </row>
    <row r="822106" spans="27:27">
      <c r="AA822106" s="7"/>
    </row>
    <row r="822107" spans="27:27">
      <c r="AA822107" s="7"/>
    </row>
    <row r="822108" spans="27:27">
      <c r="AA822108" s="7"/>
    </row>
    <row r="822109" spans="27:27">
      <c r="AA822109" s="7"/>
    </row>
    <row r="822110" spans="27:27">
      <c r="AA822110" s="7"/>
    </row>
    <row r="822111" spans="27:27">
      <c r="AA822111" s="7"/>
    </row>
    <row r="822112" spans="27:27">
      <c r="AA822112" s="7"/>
    </row>
    <row r="822113" spans="27:27">
      <c r="AA822113" s="7"/>
    </row>
    <row r="822114" spans="27:27">
      <c r="AA822114" s="7"/>
    </row>
    <row r="822115" spans="27:27">
      <c r="AA822115" s="7"/>
    </row>
    <row r="822116" spans="27:27">
      <c r="AA822116" s="7"/>
    </row>
    <row r="822117" spans="27:27">
      <c r="AA822117" s="7"/>
    </row>
    <row r="822118" spans="27:27">
      <c r="AA822118" s="7"/>
    </row>
    <row r="822119" spans="27:27">
      <c r="AA822119" s="7"/>
    </row>
    <row r="822120" spans="27:27">
      <c r="AA822120" s="7"/>
    </row>
    <row r="822121" spans="27:27">
      <c r="AA822121" s="7"/>
    </row>
    <row r="822122" spans="27:27">
      <c r="AA822122" s="7"/>
    </row>
    <row r="822123" spans="27:27">
      <c r="AA822123" s="7"/>
    </row>
    <row r="822124" spans="27:27">
      <c r="AA822124" s="7"/>
    </row>
    <row r="822125" spans="27:27">
      <c r="AA822125" s="7"/>
    </row>
    <row r="822126" spans="27:27">
      <c r="AA822126" s="7"/>
    </row>
    <row r="822127" spans="27:27">
      <c r="AA822127" s="7"/>
    </row>
    <row r="822128" spans="27:27">
      <c r="AA822128" s="7"/>
    </row>
    <row r="822129" spans="27:27">
      <c r="AA822129" s="7"/>
    </row>
    <row r="822130" spans="27:27">
      <c r="AA822130" s="7"/>
    </row>
    <row r="822131" spans="27:27">
      <c r="AA822131" s="7"/>
    </row>
    <row r="822132" spans="27:27">
      <c r="AA822132" s="7"/>
    </row>
    <row r="822133" spans="27:27">
      <c r="AA822133" s="7"/>
    </row>
    <row r="822134" spans="27:27">
      <c r="AA822134" s="7"/>
    </row>
    <row r="822135" spans="27:27">
      <c r="AA822135" s="7"/>
    </row>
    <row r="822136" spans="27:27">
      <c r="AA822136" s="7"/>
    </row>
    <row r="822137" spans="27:27">
      <c r="AA822137" s="7"/>
    </row>
    <row r="822138" spans="27:27">
      <c r="AA822138" s="7"/>
    </row>
    <row r="822139" spans="27:27">
      <c r="AA822139" s="7"/>
    </row>
    <row r="822140" spans="27:27">
      <c r="AA822140" s="7"/>
    </row>
    <row r="822141" spans="27:27">
      <c r="AA822141" s="7"/>
    </row>
    <row r="822142" spans="27:27">
      <c r="AA822142" s="7"/>
    </row>
    <row r="822143" spans="27:27">
      <c r="AA822143" s="7"/>
    </row>
    <row r="822144" spans="27:27">
      <c r="AA822144" s="7"/>
    </row>
    <row r="822145" spans="27:27">
      <c r="AA822145" s="7"/>
    </row>
    <row r="822146" spans="27:27">
      <c r="AA822146" s="7"/>
    </row>
    <row r="822147" spans="27:27">
      <c r="AA822147" s="7"/>
    </row>
    <row r="822148" spans="27:27">
      <c r="AA822148" s="7"/>
    </row>
    <row r="822149" spans="27:27">
      <c r="AA822149" s="7"/>
    </row>
    <row r="822150" spans="27:27">
      <c r="AA822150" s="7"/>
    </row>
    <row r="822151" spans="27:27">
      <c r="AA822151" s="7"/>
    </row>
    <row r="822152" spans="27:27">
      <c r="AA822152" s="7"/>
    </row>
    <row r="822153" spans="27:27">
      <c r="AA822153" s="7"/>
    </row>
    <row r="822154" spans="27:27">
      <c r="AA822154" s="7"/>
    </row>
    <row r="822155" spans="27:27">
      <c r="AA822155" s="7"/>
    </row>
    <row r="822156" spans="27:27">
      <c r="AA822156" s="7"/>
    </row>
    <row r="822157" spans="27:27">
      <c r="AA822157" s="7"/>
    </row>
    <row r="822158" spans="27:27">
      <c r="AA822158" s="7"/>
    </row>
    <row r="822159" spans="27:27">
      <c r="AA822159" s="7"/>
    </row>
    <row r="822160" spans="27:27">
      <c r="AA822160" s="7"/>
    </row>
    <row r="822161" spans="27:27">
      <c r="AA822161" s="7"/>
    </row>
    <row r="822162" spans="27:27">
      <c r="AA822162" s="7"/>
    </row>
    <row r="822163" spans="27:27">
      <c r="AA822163" s="7"/>
    </row>
    <row r="822164" spans="27:27">
      <c r="AA822164" s="7"/>
    </row>
    <row r="822165" spans="27:27">
      <c r="AA822165" s="7"/>
    </row>
    <row r="822166" spans="27:27">
      <c r="AA822166" s="7"/>
    </row>
    <row r="822167" spans="27:27">
      <c r="AA822167" s="7"/>
    </row>
    <row r="822168" spans="27:27">
      <c r="AA822168" s="7"/>
    </row>
    <row r="822169" spans="27:27">
      <c r="AA822169" s="7"/>
    </row>
    <row r="822170" spans="27:27">
      <c r="AA822170" s="7"/>
    </row>
    <row r="822171" spans="27:27">
      <c r="AA822171" s="7"/>
    </row>
    <row r="822172" spans="27:27">
      <c r="AA822172" s="7"/>
    </row>
    <row r="822173" spans="27:27">
      <c r="AA822173" s="7"/>
    </row>
    <row r="822174" spans="27:27">
      <c r="AA822174" s="7"/>
    </row>
    <row r="822175" spans="27:27">
      <c r="AA822175" s="7"/>
    </row>
    <row r="822176" spans="27:27">
      <c r="AA822176" s="7"/>
    </row>
    <row r="822177" spans="27:27">
      <c r="AA822177" s="7"/>
    </row>
    <row r="822178" spans="27:27">
      <c r="AA822178" s="7"/>
    </row>
    <row r="822179" spans="27:27">
      <c r="AA822179" s="7"/>
    </row>
    <row r="822180" spans="27:27">
      <c r="AA822180" s="7"/>
    </row>
    <row r="822181" spans="27:27">
      <c r="AA822181" s="7"/>
    </row>
    <row r="822182" spans="27:27">
      <c r="AA822182" s="7"/>
    </row>
    <row r="822183" spans="27:27">
      <c r="AA822183" s="7"/>
    </row>
    <row r="822184" spans="27:27">
      <c r="AA822184" s="7"/>
    </row>
    <row r="822185" spans="27:27">
      <c r="AA822185" s="7"/>
    </row>
    <row r="822186" spans="27:27">
      <c r="AA822186" s="7"/>
    </row>
    <row r="822187" spans="27:27">
      <c r="AA822187" s="7"/>
    </row>
    <row r="822188" spans="27:27">
      <c r="AA822188" s="7"/>
    </row>
    <row r="822189" spans="27:27">
      <c r="AA822189" s="7"/>
    </row>
    <row r="822190" spans="27:27">
      <c r="AA822190" s="7"/>
    </row>
    <row r="822191" spans="27:27">
      <c r="AA822191" s="7"/>
    </row>
    <row r="822192" spans="27:27">
      <c r="AA822192" s="7"/>
    </row>
    <row r="822193" spans="27:27">
      <c r="AA822193" s="7"/>
    </row>
    <row r="822194" spans="27:27">
      <c r="AA822194" s="7"/>
    </row>
    <row r="822195" spans="27:27">
      <c r="AA822195" s="7"/>
    </row>
    <row r="822196" spans="27:27">
      <c r="AA822196" s="7"/>
    </row>
    <row r="822197" spans="27:27">
      <c r="AA822197" s="7"/>
    </row>
    <row r="822198" spans="27:27">
      <c r="AA822198" s="7"/>
    </row>
    <row r="822199" spans="27:27">
      <c r="AA822199" s="7"/>
    </row>
    <row r="822200" spans="27:27">
      <c r="AA822200" s="7"/>
    </row>
    <row r="822201" spans="27:27">
      <c r="AA822201" s="7"/>
    </row>
    <row r="822202" spans="27:27">
      <c r="AA822202" s="7"/>
    </row>
    <row r="822203" spans="27:27">
      <c r="AA822203" s="7"/>
    </row>
    <row r="822204" spans="27:27">
      <c r="AA822204" s="7"/>
    </row>
    <row r="822205" spans="27:27">
      <c r="AA822205" s="7"/>
    </row>
    <row r="822206" spans="27:27">
      <c r="AA822206" s="7"/>
    </row>
    <row r="822207" spans="27:27">
      <c r="AA822207" s="7"/>
    </row>
    <row r="822208" spans="27:27">
      <c r="AA822208" s="7"/>
    </row>
    <row r="822209" spans="27:27">
      <c r="AA822209" s="7"/>
    </row>
    <row r="822210" spans="27:27">
      <c r="AA822210" s="7"/>
    </row>
    <row r="822211" spans="27:27">
      <c r="AA822211" s="7"/>
    </row>
    <row r="822212" spans="27:27">
      <c r="AA822212" s="7"/>
    </row>
    <row r="822213" spans="27:27">
      <c r="AA822213" s="7"/>
    </row>
    <row r="822214" spans="27:27">
      <c r="AA822214" s="7"/>
    </row>
    <row r="822215" spans="27:27">
      <c r="AA822215" s="7"/>
    </row>
    <row r="822216" spans="27:27">
      <c r="AA822216" s="7"/>
    </row>
    <row r="822217" spans="27:27">
      <c r="AA822217" s="7"/>
    </row>
    <row r="822218" spans="27:27">
      <c r="AA822218" s="7"/>
    </row>
    <row r="822219" spans="27:27">
      <c r="AA822219" s="7"/>
    </row>
    <row r="822220" spans="27:27">
      <c r="AA822220" s="7"/>
    </row>
    <row r="822221" spans="27:27">
      <c r="AA822221" s="7"/>
    </row>
    <row r="822222" spans="27:27">
      <c r="AA822222" s="7"/>
    </row>
    <row r="822223" spans="27:27">
      <c r="AA822223" s="7"/>
    </row>
    <row r="822224" spans="27:27">
      <c r="AA822224" s="7"/>
    </row>
    <row r="822225" spans="27:27">
      <c r="AA822225" s="7"/>
    </row>
    <row r="822226" spans="27:27">
      <c r="AA822226" s="7"/>
    </row>
    <row r="822227" spans="27:27">
      <c r="AA822227" s="7"/>
    </row>
    <row r="822228" spans="27:27">
      <c r="AA822228" s="7"/>
    </row>
    <row r="822229" spans="27:27">
      <c r="AA822229" s="7"/>
    </row>
    <row r="822230" spans="27:27">
      <c r="AA822230" s="7"/>
    </row>
    <row r="822231" spans="27:27">
      <c r="AA822231" s="7"/>
    </row>
    <row r="822232" spans="27:27">
      <c r="AA822232" s="7"/>
    </row>
    <row r="822233" spans="27:27">
      <c r="AA822233" s="7"/>
    </row>
    <row r="822234" spans="27:27">
      <c r="AA822234" s="7"/>
    </row>
    <row r="822235" spans="27:27">
      <c r="AA822235" s="7"/>
    </row>
    <row r="822236" spans="27:27">
      <c r="AA822236" s="7"/>
    </row>
    <row r="822237" spans="27:27">
      <c r="AA822237" s="7"/>
    </row>
    <row r="822238" spans="27:27">
      <c r="AA822238" s="7"/>
    </row>
    <row r="822239" spans="27:27">
      <c r="AA822239" s="7"/>
    </row>
    <row r="822240" spans="27:27">
      <c r="AA822240" s="7"/>
    </row>
    <row r="822241" spans="27:27">
      <c r="AA822241" s="7"/>
    </row>
    <row r="822242" spans="27:27">
      <c r="AA822242" s="7"/>
    </row>
    <row r="822243" spans="27:27">
      <c r="AA822243" s="7"/>
    </row>
    <row r="822244" spans="27:27">
      <c r="AA822244" s="7"/>
    </row>
    <row r="822245" spans="27:27">
      <c r="AA822245" s="7"/>
    </row>
    <row r="822246" spans="27:27">
      <c r="AA822246" s="7"/>
    </row>
    <row r="822247" spans="27:27">
      <c r="AA822247" s="7"/>
    </row>
    <row r="822248" spans="27:27">
      <c r="AA822248" s="7"/>
    </row>
    <row r="822249" spans="27:27">
      <c r="AA822249" s="7"/>
    </row>
    <row r="822250" spans="27:27">
      <c r="AA822250" s="7"/>
    </row>
    <row r="822251" spans="27:27">
      <c r="AA822251" s="7"/>
    </row>
    <row r="822252" spans="27:27">
      <c r="AA822252" s="7"/>
    </row>
    <row r="822253" spans="27:27">
      <c r="AA822253" s="7"/>
    </row>
    <row r="822254" spans="27:27">
      <c r="AA822254" s="7"/>
    </row>
    <row r="822255" spans="27:27">
      <c r="AA822255" s="7"/>
    </row>
    <row r="822256" spans="27:27">
      <c r="AA822256" s="7"/>
    </row>
    <row r="822257" spans="27:27">
      <c r="AA822257" s="7"/>
    </row>
    <row r="822258" spans="27:27">
      <c r="AA822258" s="7"/>
    </row>
    <row r="822259" spans="27:27">
      <c r="AA822259" s="7"/>
    </row>
    <row r="822260" spans="27:27">
      <c r="AA822260" s="7"/>
    </row>
    <row r="822261" spans="27:27">
      <c r="AA822261" s="7"/>
    </row>
    <row r="822262" spans="27:27">
      <c r="AA822262" s="7"/>
    </row>
    <row r="822263" spans="27:27">
      <c r="AA822263" s="7"/>
    </row>
    <row r="822264" spans="27:27">
      <c r="AA822264" s="7"/>
    </row>
    <row r="822265" spans="27:27">
      <c r="AA822265" s="7"/>
    </row>
    <row r="822266" spans="27:27">
      <c r="AA822266" s="7"/>
    </row>
    <row r="822267" spans="27:27">
      <c r="AA822267" s="7"/>
    </row>
    <row r="822268" spans="27:27">
      <c r="AA822268" s="7"/>
    </row>
    <row r="822269" spans="27:27">
      <c r="AA822269" s="7"/>
    </row>
    <row r="822270" spans="27:27">
      <c r="AA822270" s="7"/>
    </row>
    <row r="822271" spans="27:27">
      <c r="AA822271" s="7"/>
    </row>
    <row r="822272" spans="27:27">
      <c r="AA822272" s="7"/>
    </row>
    <row r="822273" spans="27:27">
      <c r="AA822273" s="7"/>
    </row>
    <row r="822274" spans="27:27">
      <c r="AA822274" s="7"/>
    </row>
    <row r="822275" spans="27:27">
      <c r="AA822275" s="7"/>
    </row>
    <row r="822276" spans="27:27">
      <c r="AA822276" s="7"/>
    </row>
    <row r="822277" spans="27:27">
      <c r="AA822277" s="7"/>
    </row>
    <row r="822278" spans="27:27">
      <c r="AA822278" s="7"/>
    </row>
    <row r="822279" spans="27:27">
      <c r="AA822279" s="7"/>
    </row>
    <row r="822280" spans="27:27">
      <c r="AA822280" s="7"/>
    </row>
    <row r="822281" spans="27:27">
      <c r="AA822281" s="7"/>
    </row>
    <row r="822282" spans="27:27">
      <c r="AA822282" s="7"/>
    </row>
    <row r="822283" spans="27:27">
      <c r="AA822283" s="7"/>
    </row>
    <row r="822284" spans="27:27">
      <c r="AA822284" s="7"/>
    </row>
    <row r="822285" spans="27:27">
      <c r="AA822285" s="7"/>
    </row>
    <row r="822286" spans="27:27">
      <c r="AA822286" s="7"/>
    </row>
    <row r="822287" spans="27:27">
      <c r="AA822287" s="7"/>
    </row>
    <row r="822288" spans="27:27">
      <c r="AA822288" s="7"/>
    </row>
    <row r="822289" spans="27:27">
      <c r="AA822289" s="7"/>
    </row>
    <row r="822290" spans="27:27">
      <c r="AA822290" s="7"/>
    </row>
    <row r="822291" spans="27:27">
      <c r="AA822291" s="7"/>
    </row>
    <row r="822292" spans="27:27">
      <c r="AA822292" s="7"/>
    </row>
    <row r="822293" spans="27:27">
      <c r="AA822293" s="7"/>
    </row>
    <row r="822294" spans="27:27">
      <c r="AA822294" s="7"/>
    </row>
    <row r="822295" spans="27:27">
      <c r="AA822295" s="7"/>
    </row>
    <row r="822296" spans="27:27">
      <c r="AA822296" s="7"/>
    </row>
    <row r="822297" spans="27:27">
      <c r="AA822297" s="7"/>
    </row>
    <row r="822298" spans="27:27">
      <c r="AA822298" s="7"/>
    </row>
    <row r="822299" spans="27:27">
      <c r="AA822299" s="7"/>
    </row>
    <row r="822300" spans="27:27">
      <c r="AA822300" s="7"/>
    </row>
    <row r="822301" spans="27:27">
      <c r="AA822301" s="7"/>
    </row>
    <row r="822302" spans="27:27">
      <c r="AA822302" s="7"/>
    </row>
    <row r="822303" spans="27:27">
      <c r="AA822303" s="7"/>
    </row>
    <row r="822304" spans="27:27">
      <c r="AA822304" s="7"/>
    </row>
    <row r="822305" spans="27:27">
      <c r="AA822305" s="7"/>
    </row>
    <row r="822306" spans="27:27">
      <c r="AA822306" s="7"/>
    </row>
    <row r="822307" spans="27:27">
      <c r="AA822307" s="7"/>
    </row>
    <row r="822308" spans="27:27">
      <c r="AA822308" s="7"/>
    </row>
    <row r="822309" spans="27:27">
      <c r="AA822309" s="7"/>
    </row>
    <row r="822310" spans="27:27">
      <c r="AA822310" s="7"/>
    </row>
    <row r="822311" spans="27:27">
      <c r="AA822311" s="7"/>
    </row>
    <row r="822312" spans="27:27">
      <c r="AA822312" s="7"/>
    </row>
    <row r="822313" spans="27:27">
      <c r="AA822313" s="7"/>
    </row>
    <row r="822314" spans="27:27">
      <c r="AA822314" s="7"/>
    </row>
    <row r="822315" spans="27:27">
      <c r="AA822315" s="7"/>
    </row>
    <row r="822316" spans="27:27">
      <c r="AA822316" s="7"/>
    </row>
    <row r="822317" spans="27:27">
      <c r="AA822317" s="7"/>
    </row>
    <row r="822318" spans="27:27">
      <c r="AA822318" s="7"/>
    </row>
    <row r="822319" spans="27:27">
      <c r="AA822319" s="7"/>
    </row>
    <row r="822320" spans="27:27">
      <c r="AA822320" s="7"/>
    </row>
    <row r="822321" spans="27:27">
      <c r="AA822321" s="7"/>
    </row>
    <row r="822322" spans="27:27">
      <c r="AA822322" s="7"/>
    </row>
    <row r="822323" spans="27:27">
      <c r="AA822323" s="7"/>
    </row>
    <row r="822324" spans="27:27">
      <c r="AA822324" s="7"/>
    </row>
    <row r="822325" spans="27:27">
      <c r="AA822325" s="7"/>
    </row>
    <row r="822326" spans="27:27">
      <c r="AA822326" s="7"/>
    </row>
    <row r="822327" spans="27:27">
      <c r="AA822327" s="7"/>
    </row>
    <row r="822328" spans="27:27">
      <c r="AA822328" s="7"/>
    </row>
    <row r="822329" spans="27:27">
      <c r="AA822329" s="7"/>
    </row>
    <row r="822330" spans="27:27">
      <c r="AA822330" s="7"/>
    </row>
    <row r="822331" spans="27:27">
      <c r="AA822331" s="7"/>
    </row>
    <row r="822332" spans="27:27">
      <c r="AA822332" s="7"/>
    </row>
    <row r="822333" spans="27:27">
      <c r="AA822333" s="7"/>
    </row>
    <row r="822334" spans="27:27">
      <c r="AA822334" s="7"/>
    </row>
    <row r="822335" spans="27:27">
      <c r="AA822335" s="7"/>
    </row>
    <row r="822336" spans="27:27">
      <c r="AA822336" s="7"/>
    </row>
    <row r="822337" spans="27:27">
      <c r="AA822337" s="7"/>
    </row>
    <row r="822338" spans="27:27">
      <c r="AA822338" s="7"/>
    </row>
    <row r="822339" spans="27:27">
      <c r="AA822339" s="7"/>
    </row>
    <row r="822340" spans="27:27">
      <c r="AA822340" s="7"/>
    </row>
    <row r="822341" spans="27:27">
      <c r="AA822341" s="7"/>
    </row>
    <row r="822342" spans="27:27">
      <c r="AA822342" s="7"/>
    </row>
    <row r="822343" spans="27:27">
      <c r="AA822343" s="7"/>
    </row>
    <row r="822344" spans="27:27">
      <c r="AA822344" s="7"/>
    </row>
    <row r="822345" spans="27:27">
      <c r="AA822345" s="7"/>
    </row>
    <row r="822346" spans="27:27">
      <c r="AA822346" s="7"/>
    </row>
    <row r="822347" spans="27:27">
      <c r="AA822347" s="7"/>
    </row>
    <row r="822348" spans="27:27">
      <c r="AA822348" s="7"/>
    </row>
    <row r="822349" spans="27:27">
      <c r="AA822349" s="7"/>
    </row>
    <row r="822350" spans="27:27">
      <c r="AA822350" s="7"/>
    </row>
    <row r="822351" spans="27:27">
      <c r="AA822351" s="7"/>
    </row>
    <row r="822352" spans="27:27">
      <c r="AA822352" s="7"/>
    </row>
    <row r="822353" spans="27:27">
      <c r="AA822353" s="7"/>
    </row>
    <row r="822354" spans="27:27">
      <c r="AA822354" s="7"/>
    </row>
    <row r="822355" spans="27:27">
      <c r="AA822355" s="7"/>
    </row>
    <row r="822356" spans="27:27">
      <c r="AA822356" s="7"/>
    </row>
    <row r="822357" spans="27:27">
      <c r="AA822357" s="7"/>
    </row>
    <row r="822358" spans="27:27">
      <c r="AA822358" s="7"/>
    </row>
    <row r="822359" spans="27:27">
      <c r="AA822359" s="7"/>
    </row>
    <row r="822360" spans="27:27">
      <c r="AA822360" s="7"/>
    </row>
    <row r="822361" spans="27:27">
      <c r="AA822361" s="7"/>
    </row>
    <row r="822362" spans="27:27">
      <c r="AA822362" s="7"/>
    </row>
    <row r="822363" spans="27:27">
      <c r="AA822363" s="7"/>
    </row>
    <row r="822364" spans="27:27">
      <c r="AA822364" s="7"/>
    </row>
    <row r="822365" spans="27:27">
      <c r="AA822365" s="7"/>
    </row>
    <row r="822366" spans="27:27">
      <c r="AA822366" s="7"/>
    </row>
    <row r="822367" spans="27:27">
      <c r="AA822367" s="7"/>
    </row>
    <row r="822368" spans="27:27">
      <c r="AA822368" s="7"/>
    </row>
    <row r="822369" spans="27:27">
      <c r="AA822369" s="7"/>
    </row>
    <row r="822370" spans="27:27">
      <c r="AA822370" s="7"/>
    </row>
    <row r="822371" spans="27:27">
      <c r="AA822371" s="7"/>
    </row>
    <row r="822372" spans="27:27">
      <c r="AA822372" s="7"/>
    </row>
    <row r="822373" spans="27:27">
      <c r="AA822373" s="7"/>
    </row>
    <row r="822374" spans="27:27">
      <c r="AA822374" s="7"/>
    </row>
    <row r="822375" spans="27:27">
      <c r="AA822375" s="7"/>
    </row>
    <row r="822376" spans="27:27">
      <c r="AA822376" s="7"/>
    </row>
    <row r="822377" spans="27:27">
      <c r="AA822377" s="7"/>
    </row>
    <row r="822378" spans="27:27">
      <c r="AA822378" s="7"/>
    </row>
    <row r="822379" spans="27:27">
      <c r="AA822379" s="7"/>
    </row>
    <row r="822380" spans="27:27">
      <c r="AA822380" s="7"/>
    </row>
    <row r="822381" spans="27:27">
      <c r="AA822381" s="7"/>
    </row>
    <row r="822382" spans="27:27">
      <c r="AA822382" s="7"/>
    </row>
    <row r="822383" spans="27:27">
      <c r="AA822383" s="7"/>
    </row>
    <row r="822384" spans="27:27">
      <c r="AA822384" s="7"/>
    </row>
    <row r="822385" spans="27:27">
      <c r="AA822385" s="7"/>
    </row>
    <row r="822386" spans="27:27">
      <c r="AA822386" s="7"/>
    </row>
    <row r="822387" spans="27:27">
      <c r="AA822387" s="7"/>
    </row>
    <row r="822388" spans="27:27">
      <c r="AA822388" s="7"/>
    </row>
    <row r="822389" spans="27:27">
      <c r="AA822389" s="7"/>
    </row>
    <row r="822390" spans="27:27">
      <c r="AA822390" s="7"/>
    </row>
    <row r="822391" spans="27:27">
      <c r="AA822391" s="7"/>
    </row>
    <row r="822392" spans="27:27">
      <c r="AA822392" s="7"/>
    </row>
    <row r="822393" spans="27:27">
      <c r="AA822393" s="7"/>
    </row>
    <row r="822394" spans="27:27">
      <c r="AA822394" s="7"/>
    </row>
    <row r="822395" spans="27:27">
      <c r="AA822395" s="7"/>
    </row>
    <row r="822396" spans="27:27">
      <c r="AA822396" s="7"/>
    </row>
    <row r="822397" spans="27:27">
      <c r="AA822397" s="7"/>
    </row>
    <row r="822398" spans="27:27">
      <c r="AA822398" s="7"/>
    </row>
    <row r="822399" spans="27:27">
      <c r="AA822399" s="7"/>
    </row>
    <row r="822400" spans="27:27">
      <c r="AA822400" s="7"/>
    </row>
    <row r="822401" spans="27:27">
      <c r="AA822401" s="7"/>
    </row>
    <row r="822402" spans="27:27">
      <c r="AA822402" s="7"/>
    </row>
    <row r="822403" spans="27:27">
      <c r="AA822403" s="7"/>
    </row>
    <row r="822404" spans="27:27">
      <c r="AA822404" s="7"/>
    </row>
    <row r="822405" spans="27:27">
      <c r="AA822405" s="7"/>
    </row>
    <row r="822406" spans="27:27">
      <c r="AA822406" s="7"/>
    </row>
    <row r="822407" spans="27:27">
      <c r="AA822407" s="7"/>
    </row>
    <row r="822408" spans="27:27">
      <c r="AA822408" s="7"/>
    </row>
    <row r="822409" spans="27:27">
      <c r="AA822409" s="7"/>
    </row>
    <row r="822410" spans="27:27">
      <c r="AA822410" s="7"/>
    </row>
    <row r="822411" spans="27:27">
      <c r="AA822411" s="7"/>
    </row>
    <row r="822412" spans="27:27">
      <c r="AA822412" s="7"/>
    </row>
    <row r="822413" spans="27:27">
      <c r="AA822413" s="7"/>
    </row>
    <row r="822414" spans="27:27">
      <c r="AA822414" s="7"/>
    </row>
    <row r="822415" spans="27:27">
      <c r="AA822415" s="7"/>
    </row>
    <row r="822416" spans="27:27">
      <c r="AA822416" s="7"/>
    </row>
    <row r="822417" spans="27:27">
      <c r="AA822417" s="7"/>
    </row>
    <row r="822418" spans="27:27">
      <c r="AA822418" s="7"/>
    </row>
    <row r="822419" spans="27:27">
      <c r="AA822419" s="7"/>
    </row>
    <row r="822420" spans="27:27">
      <c r="AA822420" s="7"/>
    </row>
    <row r="822421" spans="27:27">
      <c r="AA822421" s="7"/>
    </row>
    <row r="822422" spans="27:27">
      <c r="AA822422" s="7"/>
    </row>
    <row r="822423" spans="27:27">
      <c r="AA822423" s="7"/>
    </row>
    <row r="822424" spans="27:27">
      <c r="AA822424" s="7"/>
    </row>
    <row r="822425" spans="27:27">
      <c r="AA822425" s="7"/>
    </row>
    <row r="822426" spans="27:27">
      <c r="AA822426" s="7"/>
    </row>
    <row r="822427" spans="27:27">
      <c r="AA822427" s="7"/>
    </row>
    <row r="822428" spans="27:27">
      <c r="AA822428" s="7"/>
    </row>
    <row r="822429" spans="27:27">
      <c r="AA822429" s="7"/>
    </row>
    <row r="822430" spans="27:27">
      <c r="AA822430" s="7"/>
    </row>
    <row r="822431" spans="27:27">
      <c r="AA822431" s="7"/>
    </row>
    <row r="822432" spans="27:27">
      <c r="AA822432" s="7"/>
    </row>
    <row r="822433" spans="27:27">
      <c r="AA822433" s="7"/>
    </row>
    <row r="822434" spans="27:27">
      <c r="AA822434" s="7"/>
    </row>
    <row r="822435" spans="27:27">
      <c r="AA822435" s="7"/>
    </row>
    <row r="822436" spans="27:27">
      <c r="AA822436" s="7"/>
    </row>
    <row r="822437" spans="27:27">
      <c r="AA822437" s="7"/>
    </row>
    <row r="822438" spans="27:27">
      <c r="AA822438" s="7"/>
    </row>
    <row r="822439" spans="27:27">
      <c r="AA822439" s="7"/>
    </row>
    <row r="822440" spans="27:27">
      <c r="AA822440" s="7"/>
    </row>
    <row r="822441" spans="27:27">
      <c r="AA822441" s="7"/>
    </row>
    <row r="822442" spans="27:27">
      <c r="AA822442" s="7"/>
    </row>
    <row r="822443" spans="27:27">
      <c r="AA822443" s="7"/>
    </row>
    <row r="822444" spans="27:27">
      <c r="AA822444" s="7"/>
    </row>
    <row r="822445" spans="27:27">
      <c r="AA822445" s="7"/>
    </row>
    <row r="822446" spans="27:27">
      <c r="AA822446" s="7"/>
    </row>
    <row r="822447" spans="27:27">
      <c r="AA822447" s="7"/>
    </row>
    <row r="822448" spans="27:27">
      <c r="AA822448" s="7"/>
    </row>
    <row r="822449" spans="27:27">
      <c r="AA822449" s="7"/>
    </row>
    <row r="822450" spans="27:27">
      <c r="AA822450" s="7"/>
    </row>
    <row r="822451" spans="27:27">
      <c r="AA822451" s="7"/>
    </row>
    <row r="822452" spans="27:27">
      <c r="AA822452" s="7"/>
    </row>
    <row r="822453" spans="27:27">
      <c r="AA822453" s="7"/>
    </row>
    <row r="822454" spans="27:27">
      <c r="AA822454" s="7"/>
    </row>
    <row r="822455" spans="27:27">
      <c r="AA822455" s="7"/>
    </row>
    <row r="822456" spans="27:27">
      <c r="AA822456" s="7"/>
    </row>
    <row r="822457" spans="27:27">
      <c r="AA822457" s="7"/>
    </row>
    <row r="822458" spans="27:27">
      <c r="AA822458" s="7"/>
    </row>
    <row r="822459" spans="27:27">
      <c r="AA822459" s="7"/>
    </row>
    <row r="822460" spans="27:27">
      <c r="AA822460" s="7"/>
    </row>
    <row r="822461" spans="27:27">
      <c r="AA822461" s="7"/>
    </row>
    <row r="822462" spans="27:27">
      <c r="AA822462" s="7"/>
    </row>
    <row r="822463" spans="27:27">
      <c r="AA822463" s="7"/>
    </row>
    <row r="822464" spans="27:27">
      <c r="AA822464" s="7"/>
    </row>
    <row r="822465" spans="27:27">
      <c r="AA822465" s="7"/>
    </row>
    <row r="822466" spans="27:27">
      <c r="AA822466" s="7"/>
    </row>
    <row r="822467" spans="27:27">
      <c r="AA822467" s="7"/>
    </row>
    <row r="822468" spans="27:27">
      <c r="AA822468" s="7"/>
    </row>
    <row r="822469" spans="27:27">
      <c r="AA822469" s="7"/>
    </row>
    <row r="822470" spans="27:27">
      <c r="AA822470" s="7"/>
    </row>
    <row r="822471" spans="27:27">
      <c r="AA822471" s="7"/>
    </row>
    <row r="822472" spans="27:27">
      <c r="AA822472" s="7"/>
    </row>
    <row r="822473" spans="27:27">
      <c r="AA822473" s="7"/>
    </row>
    <row r="822474" spans="27:27">
      <c r="AA822474" s="7"/>
    </row>
    <row r="822475" spans="27:27">
      <c r="AA822475" s="7"/>
    </row>
    <row r="822476" spans="27:27">
      <c r="AA822476" s="7"/>
    </row>
    <row r="822477" spans="27:27">
      <c r="AA822477" s="7"/>
    </row>
    <row r="822478" spans="27:27">
      <c r="AA822478" s="7"/>
    </row>
    <row r="822479" spans="27:27">
      <c r="AA822479" s="7"/>
    </row>
    <row r="822480" spans="27:27">
      <c r="AA822480" s="7"/>
    </row>
    <row r="822481" spans="27:27">
      <c r="AA822481" s="7"/>
    </row>
    <row r="822482" spans="27:27">
      <c r="AA822482" s="7"/>
    </row>
    <row r="822483" spans="27:27">
      <c r="AA822483" s="7"/>
    </row>
    <row r="822484" spans="27:27">
      <c r="AA822484" s="7"/>
    </row>
    <row r="822485" spans="27:27">
      <c r="AA822485" s="7"/>
    </row>
    <row r="822486" spans="27:27">
      <c r="AA822486" s="7"/>
    </row>
    <row r="822487" spans="27:27">
      <c r="AA822487" s="7"/>
    </row>
    <row r="822488" spans="27:27">
      <c r="AA822488" s="7"/>
    </row>
    <row r="822489" spans="27:27">
      <c r="AA822489" s="7"/>
    </row>
    <row r="822490" spans="27:27">
      <c r="AA822490" s="7"/>
    </row>
    <row r="822491" spans="27:27">
      <c r="AA822491" s="7"/>
    </row>
    <row r="822492" spans="27:27">
      <c r="AA822492" s="7"/>
    </row>
    <row r="822493" spans="27:27">
      <c r="AA822493" s="7"/>
    </row>
    <row r="822494" spans="27:27">
      <c r="AA822494" s="7"/>
    </row>
    <row r="822495" spans="27:27">
      <c r="AA822495" s="7"/>
    </row>
    <row r="822496" spans="27:27">
      <c r="AA822496" s="7"/>
    </row>
    <row r="822497" spans="27:27">
      <c r="AA822497" s="7"/>
    </row>
    <row r="822498" spans="27:27">
      <c r="AA822498" s="7"/>
    </row>
    <row r="822499" spans="27:27">
      <c r="AA822499" s="7"/>
    </row>
    <row r="822500" spans="27:27">
      <c r="AA822500" s="7"/>
    </row>
    <row r="822501" spans="27:27">
      <c r="AA822501" s="7"/>
    </row>
    <row r="822502" spans="27:27">
      <c r="AA822502" s="7"/>
    </row>
    <row r="822503" spans="27:27">
      <c r="AA822503" s="7"/>
    </row>
    <row r="822504" spans="27:27">
      <c r="AA822504" s="7"/>
    </row>
    <row r="822505" spans="27:27">
      <c r="AA822505" s="7"/>
    </row>
    <row r="822506" spans="27:27">
      <c r="AA822506" s="7"/>
    </row>
    <row r="822507" spans="27:27">
      <c r="AA822507" s="7"/>
    </row>
    <row r="822508" spans="27:27">
      <c r="AA822508" s="7"/>
    </row>
    <row r="822509" spans="27:27">
      <c r="AA822509" s="7"/>
    </row>
    <row r="822510" spans="27:27">
      <c r="AA822510" s="7"/>
    </row>
    <row r="822511" spans="27:27">
      <c r="AA822511" s="7"/>
    </row>
    <row r="822512" spans="27:27">
      <c r="AA822512" s="7"/>
    </row>
    <row r="822513" spans="27:27">
      <c r="AA822513" s="7"/>
    </row>
    <row r="822514" spans="27:27">
      <c r="AA822514" s="7"/>
    </row>
    <row r="822515" spans="27:27">
      <c r="AA822515" s="7"/>
    </row>
    <row r="822516" spans="27:27">
      <c r="AA822516" s="7"/>
    </row>
    <row r="822517" spans="27:27">
      <c r="AA822517" s="7"/>
    </row>
    <row r="822518" spans="27:27">
      <c r="AA822518" s="7"/>
    </row>
    <row r="822519" spans="27:27">
      <c r="AA822519" s="7"/>
    </row>
    <row r="822520" spans="27:27">
      <c r="AA822520" s="7"/>
    </row>
    <row r="822521" spans="27:27">
      <c r="AA822521" s="7"/>
    </row>
    <row r="822522" spans="27:27">
      <c r="AA822522" s="7"/>
    </row>
    <row r="822523" spans="27:27">
      <c r="AA822523" s="7"/>
    </row>
    <row r="822524" spans="27:27">
      <c r="AA822524" s="7"/>
    </row>
    <row r="822525" spans="27:27">
      <c r="AA822525" s="7"/>
    </row>
    <row r="822526" spans="27:27">
      <c r="AA822526" s="7"/>
    </row>
    <row r="822527" spans="27:27">
      <c r="AA822527" s="7"/>
    </row>
    <row r="822528" spans="27:27">
      <c r="AA822528" s="7"/>
    </row>
    <row r="822529" spans="27:27">
      <c r="AA822529" s="7"/>
    </row>
    <row r="822530" spans="27:27">
      <c r="AA822530" s="7"/>
    </row>
    <row r="822531" spans="27:27">
      <c r="AA822531" s="7"/>
    </row>
    <row r="822532" spans="27:27">
      <c r="AA822532" s="7"/>
    </row>
    <row r="822533" spans="27:27">
      <c r="AA822533" s="7"/>
    </row>
    <row r="822534" spans="27:27">
      <c r="AA822534" s="7"/>
    </row>
    <row r="822535" spans="27:27">
      <c r="AA822535" s="7"/>
    </row>
    <row r="822536" spans="27:27">
      <c r="AA822536" s="7"/>
    </row>
    <row r="822537" spans="27:27">
      <c r="AA822537" s="7"/>
    </row>
    <row r="822538" spans="27:27">
      <c r="AA822538" s="7"/>
    </row>
    <row r="822539" spans="27:27">
      <c r="AA822539" s="7"/>
    </row>
    <row r="822540" spans="27:27">
      <c r="AA822540" s="7"/>
    </row>
    <row r="822541" spans="27:27">
      <c r="AA822541" s="7"/>
    </row>
    <row r="822542" spans="27:27">
      <c r="AA822542" s="7"/>
    </row>
    <row r="822543" spans="27:27">
      <c r="AA822543" s="7"/>
    </row>
    <row r="822544" spans="27:27">
      <c r="AA822544" s="7"/>
    </row>
    <row r="822545" spans="27:27">
      <c r="AA822545" s="7"/>
    </row>
    <row r="822546" spans="27:27">
      <c r="AA822546" s="7"/>
    </row>
    <row r="822547" spans="27:27">
      <c r="AA822547" s="7"/>
    </row>
    <row r="822548" spans="27:27">
      <c r="AA822548" s="7"/>
    </row>
    <row r="822549" spans="27:27">
      <c r="AA822549" s="7"/>
    </row>
    <row r="822550" spans="27:27">
      <c r="AA822550" s="7"/>
    </row>
    <row r="822551" spans="27:27">
      <c r="AA822551" s="7"/>
    </row>
    <row r="822552" spans="27:27">
      <c r="AA822552" s="7"/>
    </row>
    <row r="822553" spans="27:27">
      <c r="AA822553" s="7"/>
    </row>
    <row r="822554" spans="27:27">
      <c r="AA822554" s="7"/>
    </row>
    <row r="822555" spans="27:27">
      <c r="AA822555" s="7"/>
    </row>
    <row r="822556" spans="27:27">
      <c r="AA822556" s="7"/>
    </row>
    <row r="822557" spans="27:27">
      <c r="AA822557" s="7"/>
    </row>
    <row r="822558" spans="27:27">
      <c r="AA822558" s="7"/>
    </row>
    <row r="822559" spans="27:27">
      <c r="AA822559" s="7"/>
    </row>
    <row r="822560" spans="27:27">
      <c r="AA822560" s="7"/>
    </row>
    <row r="822561" spans="27:27">
      <c r="AA822561" s="7"/>
    </row>
    <row r="822562" spans="27:27">
      <c r="AA822562" s="7"/>
    </row>
    <row r="822563" spans="27:27">
      <c r="AA822563" s="7"/>
    </row>
    <row r="822564" spans="27:27">
      <c r="AA822564" s="7"/>
    </row>
    <row r="822565" spans="27:27">
      <c r="AA822565" s="7"/>
    </row>
    <row r="822566" spans="27:27">
      <c r="AA822566" s="7"/>
    </row>
    <row r="822567" spans="27:27">
      <c r="AA822567" s="7"/>
    </row>
    <row r="822568" spans="27:27">
      <c r="AA822568" s="7"/>
    </row>
    <row r="822569" spans="27:27">
      <c r="AA822569" s="7"/>
    </row>
    <row r="822570" spans="27:27">
      <c r="AA822570" s="7"/>
    </row>
    <row r="822571" spans="27:27">
      <c r="AA822571" s="7"/>
    </row>
    <row r="822572" spans="27:27">
      <c r="AA822572" s="7"/>
    </row>
    <row r="822573" spans="27:27">
      <c r="AA822573" s="7"/>
    </row>
    <row r="822574" spans="27:27">
      <c r="AA822574" s="7"/>
    </row>
    <row r="822575" spans="27:27">
      <c r="AA822575" s="7"/>
    </row>
    <row r="822576" spans="27:27">
      <c r="AA822576" s="7"/>
    </row>
    <row r="822577" spans="27:27">
      <c r="AA822577" s="7"/>
    </row>
    <row r="822578" spans="27:27">
      <c r="AA822578" s="7"/>
    </row>
    <row r="822579" spans="27:27">
      <c r="AA822579" s="7"/>
    </row>
    <row r="822580" spans="27:27">
      <c r="AA822580" s="7"/>
    </row>
    <row r="822581" spans="27:27">
      <c r="AA822581" s="7"/>
    </row>
    <row r="822582" spans="27:27">
      <c r="AA822582" s="7"/>
    </row>
    <row r="822583" spans="27:27">
      <c r="AA822583" s="7"/>
    </row>
    <row r="822584" spans="27:27">
      <c r="AA822584" s="7"/>
    </row>
    <row r="822585" spans="27:27">
      <c r="AA822585" s="7"/>
    </row>
    <row r="822586" spans="27:27">
      <c r="AA822586" s="7"/>
    </row>
    <row r="822587" spans="27:27">
      <c r="AA822587" s="7"/>
    </row>
    <row r="822588" spans="27:27">
      <c r="AA822588" s="7"/>
    </row>
    <row r="822589" spans="27:27">
      <c r="AA822589" s="7"/>
    </row>
    <row r="822590" spans="27:27">
      <c r="AA822590" s="7"/>
    </row>
    <row r="822591" spans="27:27">
      <c r="AA822591" s="7"/>
    </row>
    <row r="822592" spans="27:27">
      <c r="AA822592" s="7"/>
    </row>
    <row r="822593" spans="27:27">
      <c r="AA822593" s="7"/>
    </row>
    <row r="822594" spans="27:27">
      <c r="AA822594" s="7"/>
    </row>
    <row r="822595" spans="27:27">
      <c r="AA822595" s="7"/>
    </row>
    <row r="822596" spans="27:27">
      <c r="AA822596" s="7"/>
    </row>
    <row r="822597" spans="27:27">
      <c r="AA822597" s="7"/>
    </row>
    <row r="822598" spans="27:27">
      <c r="AA822598" s="7"/>
    </row>
    <row r="822599" spans="27:27">
      <c r="AA822599" s="7"/>
    </row>
    <row r="822600" spans="27:27">
      <c r="AA822600" s="7"/>
    </row>
    <row r="822601" spans="27:27">
      <c r="AA822601" s="7"/>
    </row>
    <row r="822602" spans="27:27">
      <c r="AA822602" s="7"/>
    </row>
    <row r="822603" spans="27:27">
      <c r="AA822603" s="7"/>
    </row>
    <row r="822604" spans="27:27">
      <c r="AA822604" s="7"/>
    </row>
    <row r="822605" spans="27:27">
      <c r="AA822605" s="7"/>
    </row>
    <row r="822606" spans="27:27">
      <c r="AA822606" s="7"/>
    </row>
    <row r="822607" spans="27:27">
      <c r="AA822607" s="7"/>
    </row>
    <row r="822608" spans="27:27">
      <c r="AA822608" s="7"/>
    </row>
    <row r="822609" spans="27:27">
      <c r="AA822609" s="7"/>
    </row>
    <row r="822610" spans="27:27">
      <c r="AA822610" s="7"/>
    </row>
    <row r="822611" spans="27:27">
      <c r="AA822611" s="7"/>
    </row>
    <row r="822612" spans="27:27">
      <c r="AA822612" s="7"/>
    </row>
    <row r="822613" spans="27:27">
      <c r="AA822613" s="7"/>
    </row>
    <row r="822614" spans="27:27">
      <c r="AA822614" s="7"/>
    </row>
    <row r="822615" spans="27:27">
      <c r="AA822615" s="7"/>
    </row>
    <row r="822616" spans="27:27">
      <c r="AA822616" s="7"/>
    </row>
    <row r="822617" spans="27:27">
      <c r="AA822617" s="7"/>
    </row>
    <row r="822618" spans="27:27">
      <c r="AA822618" s="7"/>
    </row>
    <row r="822619" spans="27:27">
      <c r="AA822619" s="7"/>
    </row>
    <row r="822620" spans="27:27">
      <c r="AA822620" s="7"/>
    </row>
    <row r="822621" spans="27:27">
      <c r="AA822621" s="7"/>
    </row>
    <row r="822622" spans="27:27">
      <c r="AA822622" s="7"/>
    </row>
    <row r="822623" spans="27:27">
      <c r="AA822623" s="7"/>
    </row>
    <row r="822624" spans="27:27">
      <c r="AA822624" s="7"/>
    </row>
    <row r="822625" spans="27:27">
      <c r="AA822625" s="7"/>
    </row>
    <row r="822626" spans="27:27">
      <c r="AA822626" s="7"/>
    </row>
    <row r="822627" spans="27:27">
      <c r="AA822627" s="7"/>
    </row>
    <row r="822628" spans="27:27">
      <c r="AA822628" s="7"/>
    </row>
    <row r="822629" spans="27:27">
      <c r="AA822629" s="7"/>
    </row>
    <row r="822630" spans="27:27">
      <c r="AA822630" s="7"/>
    </row>
    <row r="822631" spans="27:27">
      <c r="AA822631" s="7"/>
    </row>
    <row r="822632" spans="27:27">
      <c r="AA822632" s="7"/>
    </row>
    <row r="822633" spans="27:27">
      <c r="AA822633" s="7"/>
    </row>
    <row r="822634" spans="27:27">
      <c r="AA822634" s="7"/>
    </row>
    <row r="822635" spans="27:27">
      <c r="AA822635" s="7"/>
    </row>
    <row r="822636" spans="27:27">
      <c r="AA822636" s="7"/>
    </row>
    <row r="822637" spans="27:27">
      <c r="AA822637" s="7"/>
    </row>
    <row r="822638" spans="27:27">
      <c r="AA822638" s="7"/>
    </row>
    <row r="822639" spans="27:27">
      <c r="AA822639" s="7"/>
    </row>
    <row r="822640" spans="27:27">
      <c r="AA822640" s="7"/>
    </row>
    <row r="822641" spans="27:27">
      <c r="AA822641" s="7"/>
    </row>
    <row r="822642" spans="27:27">
      <c r="AA822642" s="7"/>
    </row>
    <row r="822643" spans="27:27">
      <c r="AA822643" s="7"/>
    </row>
    <row r="822644" spans="27:27">
      <c r="AA822644" s="7"/>
    </row>
    <row r="822645" spans="27:27">
      <c r="AA822645" s="7"/>
    </row>
    <row r="822646" spans="27:27">
      <c r="AA822646" s="7"/>
    </row>
    <row r="822647" spans="27:27">
      <c r="AA822647" s="7"/>
    </row>
    <row r="822648" spans="27:27">
      <c r="AA822648" s="7"/>
    </row>
    <row r="822649" spans="27:27">
      <c r="AA822649" s="7"/>
    </row>
    <row r="822650" spans="27:27">
      <c r="AA822650" s="7"/>
    </row>
    <row r="822651" spans="27:27">
      <c r="AA822651" s="7"/>
    </row>
    <row r="822652" spans="27:27">
      <c r="AA822652" s="7"/>
    </row>
    <row r="822653" spans="27:27">
      <c r="AA822653" s="7"/>
    </row>
    <row r="822654" spans="27:27">
      <c r="AA822654" s="7"/>
    </row>
    <row r="822655" spans="27:27">
      <c r="AA822655" s="7"/>
    </row>
    <row r="822656" spans="27:27">
      <c r="AA822656" s="7"/>
    </row>
    <row r="822657" spans="27:27">
      <c r="AA822657" s="7"/>
    </row>
    <row r="822658" spans="27:27">
      <c r="AA822658" s="7"/>
    </row>
    <row r="822659" spans="27:27">
      <c r="AA822659" s="7"/>
    </row>
    <row r="822660" spans="27:27">
      <c r="AA822660" s="7"/>
    </row>
    <row r="822661" spans="27:27">
      <c r="AA822661" s="7"/>
    </row>
    <row r="822662" spans="27:27">
      <c r="AA822662" s="7"/>
    </row>
    <row r="822663" spans="27:27">
      <c r="AA822663" s="7"/>
    </row>
    <row r="822664" spans="27:27">
      <c r="AA822664" s="7"/>
    </row>
    <row r="822665" spans="27:27">
      <c r="AA822665" s="7"/>
    </row>
    <row r="822666" spans="27:27">
      <c r="AA822666" s="7"/>
    </row>
    <row r="822667" spans="27:27">
      <c r="AA822667" s="7"/>
    </row>
    <row r="822668" spans="27:27">
      <c r="AA822668" s="7"/>
    </row>
    <row r="822669" spans="27:27">
      <c r="AA822669" s="7"/>
    </row>
    <row r="822670" spans="27:27">
      <c r="AA822670" s="7"/>
    </row>
    <row r="822671" spans="27:27">
      <c r="AA822671" s="7"/>
    </row>
    <row r="822672" spans="27:27">
      <c r="AA822672" s="7"/>
    </row>
    <row r="822673" spans="27:27">
      <c r="AA822673" s="7"/>
    </row>
    <row r="822674" spans="27:27">
      <c r="AA822674" s="7"/>
    </row>
    <row r="822675" spans="27:27">
      <c r="AA822675" s="7"/>
    </row>
    <row r="822676" spans="27:27">
      <c r="AA822676" s="7"/>
    </row>
    <row r="822677" spans="27:27">
      <c r="AA822677" s="7"/>
    </row>
    <row r="822678" spans="27:27">
      <c r="AA822678" s="7"/>
    </row>
    <row r="822679" spans="27:27">
      <c r="AA822679" s="7"/>
    </row>
    <row r="822680" spans="27:27">
      <c r="AA822680" s="7"/>
    </row>
    <row r="822681" spans="27:27">
      <c r="AA822681" s="7"/>
    </row>
    <row r="822682" spans="27:27">
      <c r="AA822682" s="7"/>
    </row>
    <row r="822683" spans="27:27">
      <c r="AA822683" s="7"/>
    </row>
    <row r="822684" spans="27:27">
      <c r="AA822684" s="7"/>
    </row>
    <row r="822685" spans="27:27">
      <c r="AA822685" s="7"/>
    </row>
    <row r="822686" spans="27:27">
      <c r="AA822686" s="7"/>
    </row>
    <row r="822687" spans="27:27">
      <c r="AA822687" s="7"/>
    </row>
    <row r="822688" spans="27:27">
      <c r="AA822688" s="7"/>
    </row>
    <row r="822689" spans="27:27">
      <c r="AA822689" s="7"/>
    </row>
    <row r="822690" spans="27:27">
      <c r="AA822690" s="7"/>
    </row>
    <row r="822691" spans="27:27">
      <c r="AA822691" s="7"/>
    </row>
    <row r="822692" spans="27:27">
      <c r="AA822692" s="7"/>
    </row>
    <row r="822693" spans="27:27">
      <c r="AA822693" s="7"/>
    </row>
    <row r="822694" spans="27:27">
      <c r="AA822694" s="7"/>
    </row>
    <row r="822695" spans="27:27">
      <c r="AA822695" s="7"/>
    </row>
    <row r="822696" spans="27:27">
      <c r="AA822696" s="7"/>
    </row>
    <row r="822697" spans="27:27">
      <c r="AA822697" s="7"/>
    </row>
    <row r="822698" spans="27:27">
      <c r="AA822698" s="7"/>
    </row>
    <row r="822699" spans="27:27">
      <c r="AA822699" s="7"/>
    </row>
    <row r="822700" spans="27:27">
      <c r="AA822700" s="7"/>
    </row>
    <row r="822701" spans="27:27">
      <c r="AA822701" s="7"/>
    </row>
    <row r="822702" spans="27:27">
      <c r="AA822702" s="7"/>
    </row>
    <row r="822703" spans="27:27">
      <c r="AA822703" s="7"/>
    </row>
    <row r="822704" spans="27:27">
      <c r="AA822704" s="7"/>
    </row>
    <row r="822705" spans="27:27">
      <c r="AA822705" s="7"/>
    </row>
    <row r="822706" spans="27:27">
      <c r="AA822706" s="7"/>
    </row>
    <row r="822707" spans="27:27">
      <c r="AA822707" s="7"/>
    </row>
    <row r="822708" spans="27:27">
      <c r="AA822708" s="7"/>
    </row>
    <row r="822709" spans="27:27">
      <c r="AA822709" s="7"/>
    </row>
    <row r="822710" spans="27:27">
      <c r="AA822710" s="7"/>
    </row>
    <row r="822711" spans="27:27">
      <c r="AA822711" s="7"/>
    </row>
    <row r="822712" spans="27:27">
      <c r="AA822712" s="7"/>
    </row>
    <row r="822713" spans="27:27">
      <c r="AA822713" s="7"/>
    </row>
    <row r="822714" spans="27:27">
      <c r="AA822714" s="7"/>
    </row>
    <row r="822715" spans="27:27">
      <c r="AA822715" s="7"/>
    </row>
    <row r="822716" spans="27:27">
      <c r="AA822716" s="7"/>
    </row>
    <row r="822717" spans="27:27">
      <c r="AA822717" s="7"/>
    </row>
    <row r="822718" spans="27:27">
      <c r="AA822718" s="7"/>
    </row>
    <row r="822719" spans="27:27">
      <c r="AA822719" s="7"/>
    </row>
    <row r="822720" spans="27:27">
      <c r="AA822720" s="7"/>
    </row>
    <row r="822721" spans="27:27">
      <c r="AA822721" s="7"/>
    </row>
    <row r="822722" spans="27:27">
      <c r="AA822722" s="7"/>
    </row>
    <row r="822723" spans="27:27">
      <c r="AA822723" s="7"/>
    </row>
    <row r="822724" spans="27:27">
      <c r="AA822724" s="7"/>
    </row>
    <row r="822725" spans="27:27">
      <c r="AA822725" s="7"/>
    </row>
    <row r="822726" spans="27:27">
      <c r="AA822726" s="7"/>
    </row>
    <row r="822727" spans="27:27">
      <c r="AA822727" s="7"/>
    </row>
    <row r="822728" spans="27:27">
      <c r="AA822728" s="7"/>
    </row>
    <row r="822729" spans="27:27">
      <c r="AA822729" s="7"/>
    </row>
    <row r="822730" spans="27:27">
      <c r="AA822730" s="7"/>
    </row>
    <row r="822731" spans="27:27">
      <c r="AA822731" s="7"/>
    </row>
    <row r="822732" spans="27:27">
      <c r="AA822732" s="7"/>
    </row>
    <row r="822733" spans="27:27">
      <c r="AA822733" s="7"/>
    </row>
    <row r="822734" spans="27:27">
      <c r="AA822734" s="7"/>
    </row>
    <row r="822735" spans="27:27">
      <c r="AA822735" s="7"/>
    </row>
    <row r="822736" spans="27:27">
      <c r="AA822736" s="7"/>
    </row>
    <row r="822737" spans="27:27">
      <c r="AA822737" s="7"/>
    </row>
    <row r="822738" spans="27:27">
      <c r="AA822738" s="7"/>
    </row>
    <row r="822739" spans="27:27">
      <c r="AA822739" s="7"/>
    </row>
    <row r="822740" spans="27:27">
      <c r="AA822740" s="7"/>
    </row>
    <row r="822741" spans="27:27">
      <c r="AA822741" s="7"/>
    </row>
    <row r="822742" spans="27:27">
      <c r="AA822742" s="7"/>
    </row>
    <row r="822743" spans="27:27">
      <c r="AA822743" s="7"/>
    </row>
    <row r="822744" spans="27:27">
      <c r="AA822744" s="7"/>
    </row>
    <row r="822745" spans="27:27">
      <c r="AA822745" s="7"/>
    </row>
    <row r="822746" spans="27:27">
      <c r="AA822746" s="7"/>
    </row>
    <row r="822747" spans="27:27">
      <c r="AA822747" s="7"/>
    </row>
    <row r="822748" spans="27:27">
      <c r="AA822748" s="7"/>
    </row>
    <row r="822749" spans="27:27">
      <c r="AA822749" s="7"/>
    </row>
    <row r="822750" spans="27:27">
      <c r="AA822750" s="7"/>
    </row>
    <row r="822751" spans="27:27">
      <c r="AA822751" s="7"/>
    </row>
    <row r="822752" spans="27:27">
      <c r="AA822752" s="7"/>
    </row>
    <row r="822753" spans="27:27">
      <c r="AA822753" s="7"/>
    </row>
    <row r="822754" spans="27:27">
      <c r="AA822754" s="7"/>
    </row>
    <row r="822755" spans="27:27">
      <c r="AA822755" s="7"/>
    </row>
    <row r="822756" spans="27:27">
      <c r="AA822756" s="7"/>
    </row>
    <row r="822757" spans="27:27">
      <c r="AA822757" s="7"/>
    </row>
    <row r="822758" spans="27:27">
      <c r="AA822758" s="7"/>
    </row>
    <row r="822759" spans="27:27">
      <c r="AA822759" s="7"/>
    </row>
    <row r="822760" spans="27:27">
      <c r="AA822760" s="7"/>
    </row>
    <row r="822761" spans="27:27">
      <c r="AA822761" s="7"/>
    </row>
    <row r="822762" spans="27:27">
      <c r="AA822762" s="7"/>
    </row>
    <row r="822763" spans="27:27">
      <c r="AA822763" s="7"/>
    </row>
    <row r="822764" spans="27:27">
      <c r="AA822764" s="7"/>
    </row>
    <row r="822765" spans="27:27">
      <c r="AA822765" s="7"/>
    </row>
    <row r="822766" spans="27:27">
      <c r="AA822766" s="7"/>
    </row>
    <row r="822767" spans="27:27">
      <c r="AA822767" s="7"/>
    </row>
    <row r="822768" spans="27:27">
      <c r="AA822768" s="7"/>
    </row>
    <row r="822769" spans="27:27">
      <c r="AA822769" s="7"/>
    </row>
    <row r="822770" spans="27:27">
      <c r="AA822770" s="7"/>
    </row>
    <row r="822771" spans="27:27">
      <c r="AA822771" s="7"/>
    </row>
    <row r="822772" spans="27:27">
      <c r="AA822772" s="7"/>
    </row>
    <row r="822773" spans="27:27">
      <c r="AA822773" s="7"/>
    </row>
    <row r="822774" spans="27:27">
      <c r="AA822774" s="7"/>
    </row>
    <row r="822775" spans="27:27">
      <c r="AA822775" s="7"/>
    </row>
    <row r="822776" spans="27:27">
      <c r="AA822776" s="7"/>
    </row>
    <row r="822777" spans="27:27">
      <c r="AA822777" s="7"/>
    </row>
    <row r="822778" spans="27:27">
      <c r="AA822778" s="7"/>
    </row>
    <row r="822779" spans="27:27">
      <c r="AA822779" s="7"/>
    </row>
    <row r="822780" spans="27:27">
      <c r="AA822780" s="7"/>
    </row>
    <row r="822781" spans="27:27">
      <c r="AA822781" s="7"/>
    </row>
    <row r="822782" spans="27:27">
      <c r="AA822782" s="7"/>
    </row>
    <row r="822783" spans="27:27">
      <c r="AA822783" s="7"/>
    </row>
    <row r="822784" spans="27:27">
      <c r="AA822784" s="7"/>
    </row>
    <row r="822785" spans="27:27">
      <c r="AA822785" s="7"/>
    </row>
    <row r="822786" spans="27:27">
      <c r="AA822786" s="7"/>
    </row>
    <row r="822787" spans="27:27">
      <c r="AA822787" s="7"/>
    </row>
    <row r="822788" spans="27:27">
      <c r="AA822788" s="7"/>
    </row>
    <row r="822789" spans="27:27">
      <c r="AA822789" s="7"/>
    </row>
    <row r="822790" spans="27:27">
      <c r="AA822790" s="7"/>
    </row>
    <row r="822791" spans="27:27">
      <c r="AA822791" s="7"/>
    </row>
    <row r="822792" spans="27:27">
      <c r="AA822792" s="7"/>
    </row>
    <row r="822793" spans="27:27">
      <c r="AA822793" s="7"/>
    </row>
    <row r="822794" spans="27:27">
      <c r="AA822794" s="7"/>
    </row>
    <row r="822795" spans="27:27">
      <c r="AA822795" s="7"/>
    </row>
    <row r="822796" spans="27:27">
      <c r="AA822796" s="7"/>
    </row>
    <row r="822797" spans="27:27">
      <c r="AA822797" s="7"/>
    </row>
    <row r="822798" spans="27:27">
      <c r="AA822798" s="7"/>
    </row>
    <row r="822799" spans="27:27">
      <c r="AA822799" s="7"/>
    </row>
    <row r="822800" spans="27:27">
      <c r="AA822800" s="7"/>
    </row>
    <row r="822801" spans="27:27">
      <c r="AA822801" s="7"/>
    </row>
    <row r="822802" spans="27:27">
      <c r="AA822802" s="7"/>
    </row>
    <row r="822803" spans="27:27">
      <c r="AA822803" s="7"/>
    </row>
    <row r="822804" spans="27:27">
      <c r="AA822804" s="7"/>
    </row>
    <row r="822805" spans="27:27">
      <c r="AA822805" s="7"/>
    </row>
    <row r="822806" spans="27:27">
      <c r="AA822806" s="7"/>
    </row>
    <row r="822807" spans="27:27">
      <c r="AA822807" s="7"/>
    </row>
    <row r="822808" spans="27:27">
      <c r="AA822808" s="7"/>
    </row>
    <row r="822809" spans="27:27">
      <c r="AA822809" s="7"/>
    </row>
    <row r="822810" spans="27:27">
      <c r="AA822810" s="7"/>
    </row>
    <row r="822811" spans="27:27">
      <c r="AA822811" s="7"/>
    </row>
    <row r="822812" spans="27:27">
      <c r="AA822812" s="7"/>
    </row>
    <row r="822813" spans="27:27">
      <c r="AA822813" s="7"/>
    </row>
    <row r="822814" spans="27:27">
      <c r="AA822814" s="7"/>
    </row>
    <row r="822815" spans="27:27">
      <c r="AA822815" s="7"/>
    </row>
    <row r="822816" spans="27:27">
      <c r="AA822816" s="7"/>
    </row>
    <row r="822817" spans="27:27">
      <c r="AA822817" s="7"/>
    </row>
    <row r="822818" spans="27:27">
      <c r="AA822818" s="7"/>
    </row>
    <row r="822819" spans="27:27">
      <c r="AA822819" s="7"/>
    </row>
    <row r="822820" spans="27:27">
      <c r="AA822820" s="7"/>
    </row>
    <row r="822821" spans="27:27">
      <c r="AA822821" s="7"/>
    </row>
    <row r="822822" spans="27:27">
      <c r="AA822822" s="7"/>
    </row>
    <row r="822823" spans="27:27">
      <c r="AA822823" s="7"/>
    </row>
    <row r="822824" spans="27:27">
      <c r="AA822824" s="7"/>
    </row>
    <row r="822825" spans="27:27">
      <c r="AA822825" s="7"/>
    </row>
    <row r="822826" spans="27:27">
      <c r="AA822826" s="7"/>
    </row>
    <row r="822827" spans="27:27">
      <c r="AA822827" s="7"/>
    </row>
    <row r="822828" spans="27:27">
      <c r="AA822828" s="7"/>
    </row>
    <row r="822829" spans="27:27">
      <c r="AA822829" s="7"/>
    </row>
    <row r="822830" spans="27:27">
      <c r="AA822830" s="7"/>
    </row>
    <row r="822831" spans="27:27">
      <c r="AA822831" s="7"/>
    </row>
    <row r="822832" spans="27:27">
      <c r="AA822832" s="7"/>
    </row>
    <row r="822833" spans="27:27">
      <c r="AA822833" s="7"/>
    </row>
    <row r="822834" spans="27:27">
      <c r="AA822834" s="7"/>
    </row>
    <row r="822835" spans="27:27">
      <c r="AA822835" s="7"/>
    </row>
    <row r="822836" spans="27:27">
      <c r="AA822836" s="7"/>
    </row>
    <row r="822837" spans="27:27">
      <c r="AA822837" s="7"/>
    </row>
    <row r="822838" spans="27:27">
      <c r="AA822838" s="7"/>
    </row>
    <row r="822839" spans="27:27">
      <c r="AA822839" s="7"/>
    </row>
    <row r="822840" spans="27:27">
      <c r="AA822840" s="7"/>
    </row>
    <row r="822841" spans="27:27">
      <c r="AA822841" s="7"/>
    </row>
    <row r="822842" spans="27:27">
      <c r="AA822842" s="7"/>
    </row>
    <row r="822843" spans="27:27">
      <c r="AA822843" s="7"/>
    </row>
    <row r="822844" spans="27:27">
      <c r="AA822844" s="7"/>
    </row>
    <row r="822845" spans="27:27">
      <c r="AA822845" s="7"/>
    </row>
    <row r="822846" spans="27:27">
      <c r="AA822846" s="7"/>
    </row>
    <row r="822847" spans="27:27">
      <c r="AA822847" s="7"/>
    </row>
    <row r="822848" spans="27:27">
      <c r="AA822848" s="7"/>
    </row>
    <row r="822849" spans="27:27">
      <c r="AA822849" s="7"/>
    </row>
    <row r="822850" spans="27:27">
      <c r="AA822850" s="7"/>
    </row>
    <row r="822851" spans="27:27">
      <c r="AA822851" s="7"/>
    </row>
    <row r="822852" spans="27:27">
      <c r="AA822852" s="7"/>
    </row>
    <row r="822853" spans="27:27">
      <c r="AA822853" s="7"/>
    </row>
    <row r="822854" spans="27:27">
      <c r="AA822854" s="7"/>
    </row>
    <row r="822855" spans="27:27">
      <c r="AA822855" s="7"/>
    </row>
    <row r="822856" spans="27:27">
      <c r="AA822856" s="7"/>
    </row>
    <row r="822857" spans="27:27">
      <c r="AA822857" s="7"/>
    </row>
    <row r="822858" spans="27:27">
      <c r="AA822858" s="7"/>
    </row>
    <row r="822859" spans="27:27">
      <c r="AA822859" s="7"/>
    </row>
    <row r="822860" spans="27:27">
      <c r="AA822860" s="7"/>
    </row>
    <row r="822861" spans="27:27">
      <c r="AA822861" s="7"/>
    </row>
    <row r="822862" spans="27:27">
      <c r="AA822862" s="7"/>
    </row>
    <row r="822863" spans="27:27">
      <c r="AA822863" s="7"/>
    </row>
    <row r="822864" spans="27:27">
      <c r="AA822864" s="7"/>
    </row>
    <row r="822865" spans="27:27">
      <c r="AA822865" s="7"/>
    </row>
    <row r="822866" spans="27:27">
      <c r="AA822866" s="7"/>
    </row>
    <row r="822867" spans="27:27">
      <c r="AA822867" s="7"/>
    </row>
    <row r="822868" spans="27:27">
      <c r="AA822868" s="7"/>
    </row>
    <row r="822869" spans="27:27">
      <c r="AA822869" s="7"/>
    </row>
    <row r="822870" spans="27:27">
      <c r="AA822870" s="7"/>
    </row>
    <row r="822871" spans="27:27">
      <c r="AA822871" s="7"/>
    </row>
    <row r="822872" spans="27:27">
      <c r="AA822872" s="7"/>
    </row>
    <row r="822873" spans="27:27">
      <c r="AA822873" s="7"/>
    </row>
    <row r="822874" spans="27:27">
      <c r="AA822874" s="7"/>
    </row>
    <row r="822875" spans="27:27">
      <c r="AA822875" s="7"/>
    </row>
    <row r="822876" spans="27:27">
      <c r="AA822876" s="7"/>
    </row>
    <row r="822877" spans="27:27">
      <c r="AA822877" s="7"/>
    </row>
    <row r="822878" spans="27:27">
      <c r="AA822878" s="7"/>
    </row>
    <row r="822879" spans="27:27">
      <c r="AA822879" s="7"/>
    </row>
    <row r="822880" spans="27:27">
      <c r="AA822880" s="7"/>
    </row>
    <row r="822881" spans="27:27">
      <c r="AA822881" s="7"/>
    </row>
    <row r="822882" spans="27:27">
      <c r="AA822882" s="7"/>
    </row>
    <row r="822883" spans="27:27">
      <c r="AA822883" s="7"/>
    </row>
    <row r="822884" spans="27:27">
      <c r="AA822884" s="7"/>
    </row>
    <row r="822885" spans="27:27">
      <c r="AA822885" s="7"/>
    </row>
    <row r="822886" spans="27:27">
      <c r="AA822886" s="7"/>
    </row>
    <row r="822887" spans="27:27">
      <c r="AA822887" s="7"/>
    </row>
    <row r="822888" spans="27:27">
      <c r="AA822888" s="7"/>
    </row>
    <row r="822889" spans="27:27">
      <c r="AA822889" s="7"/>
    </row>
    <row r="822890" spans="27:27">
      <c r="AA822890" s="7"/>
    </row>
    <row r="822891" spans="27:27">
      <c r="AA822891" s="7"/>
    </row>
    <row r="822892" spans="27:27">
      <c r="AA822892" s="7"/>
    </row>
    <row r="822893" spans="27:27">
      <c r="AA822893" s="7"/>
    </row>
    <row r="822894" spans="27:27">
      <c r="AA822894" s="7"/>
    </row>
    <row r="822895" spans="27:27">
      <c r="AA822895" s="7"/>
    </row>
    <row r="822896" spans="27:27">
      <c r="AA822896" s="7"/>
    </row>
    <row r="822897" spans="27:27">
      <c r="AA822897" s="7"/>
    </row>
    <row r="822898" spans="27:27">
      <c r="AA822898" s="7"/>
    </row>
    <row r="822899" spans="27:27">
      <c r="AA822899" s="7"/>
    </row>
    <row r="822900" spans="27:27">
      <c r="AA822900" s="7"/>
    </row>
    <row r="822901" spans="27:27">
      <c r="AA822901" s="7"/>
    </row>
    <row r="822902" spans="27:27">
      <c r="AA822902" s="7"/>
    </row>
    <row r="822903" spans="27:27">
      <c r="AA822903" s="7"/>
    </row>
    <row r="822904" spans="27:27">
      <c r="AA822904" s="7"/>
    </row>
    <row r="822905" spans="27:27">
      <c r="AA822905" s="7"/>
    </row>
    <row r="822906" spans="27:27">
      <c r="AA822906" s="7"/>
    </row>
    <row r="822907" spans="27:27">
      <c r="AA822907" s="7"/>
    </row>
    <row r="822908" spans="27:27">
      <c r="AA822908" s="7"/>
    </row>
    <row r="822909" spans="27:27">
      <c r="AA822909" s="7"/>
    </row>
    <row r="822910" spans="27:27">
      <c r="AA822910" s="7"/>
    </row>
    <row r="822911" spans="27:27">
      <c r="AA822911" s="7"/>
    </row>
    <row r="822912" spans="27:27">
      <c r="AA822912" s="7"/>
    </row>
    <row r="822913" spans="27:27">
      <c r="AA822913" s="7"/>
    </row>
    <row r="822914" spans="27:27">
      <c r="AA822914" s="7"/>
    </row>
    <row r="822915" spans="27:27">
      <c r="AA822915" s="7"/>
    </row>
    <row r="822916" spans="27:27">
      <c r="AA822916" s="7"/>
    </row>
    <row r="822917" spans="27:27">
      <c r="AA822917" s="7"/>
    </row>
    <row r="822918" spans="27:27">
      <c r="AA822918" s="7"/>
    </row>
    <row r="822919" spans="27:27">
      <c r="AA822919" s="7"/>
    </row>
    <row r="822920" spans="27:27">
      <c r="AA822920" s="7"/>
    </row>
    <row r="822921" spans="27:27">
      <c r="AA822921" s="7"/>
    </row>
    <row r="822922" spans="27:27">
      <c r="AA822922" s="7"/>
    </row>
    <row r="822923" spans="27:27">
      <c r="AA822923" s="7"/>
    </row>
    <row r="822924" spans="27:27">
      <c r="AA822924" s="7"/>
    </row>
    <row r="822925" spans="27:27">
      <c r="AA822925" s="7"/>
    </row>
    <row r="822926" spans="27:27">
      <c r="AA822926" s="7"/>
    </row>
    <row r="822927" spans="27:27">
      <c r="AA822927" s="7"/>
    </row>
    <row r="822928" spans="27:27">
      <c r="AA822928" s="7"/>
    </row>
    <row r="822929" spans="27:27">
      <c r="AA822929" s="7"/>
    </row>
    <row r="822930" spans="27:27">
      <c r="AA822930" s="7"/>
    </row>
    <row r="822931" spans="27:27">
      <c r="AA822931" s="7"/>
    </row>
    <row r="822932" spans="27:27">
      <c r="AA822932" s="7"/>
    </row>
    <row r="822933" spans="27:27">
      <c r="AA822933" s="7"/>
    </row>
    <row r="822934" spans="27:27">
      <c r="AA822934" s="7"/>
    </row>
    <row r="822935" spans="27:27">
      <c r="AA822935" s="7"/>
    </row>
    <row r="822936" spans="27:27">
      <c r="AA822936" s="7"/>
    </row>
    <row r="822937" spans="27:27">
      <c r="AA822937" s="7"/>
    </row>
    <row r="822938" spans="27:27">
      <c r="AA822938" s="7"/>
    </row>
    <row r="822939" spans="27:27">
      <c r="AA822939" s="7"/>
    </row>
    <row r="822940" spans="27:27">
      <c r="AA822940" s="7"/>
    </row>
    <row r="822941" spans="27:27">
      <c r="AA822941" s="7"/>
    </row>
    <row r="822942" spans="27:27">
      <c r="AA822942" s="7"/>
    </row>
    <row r="822943" spans="27:27">
      <c r="AA822943" s="7"/>
    </row>
    <row r="822944" spans="27:27">
      <c r="AA822944" s="7"/>
    </row>
    <row r="822945" spans="27:27">
      <c r="AA822945" s="7"/>
    </row>
    <row r="822946" spans="27:27">
      <c r="AA822946" s="7"/>
    </row>
    <row r="822947" spans="27:27">
      <c r="AA822947" s="7"/>
    </row>
    <row r="822948" spans="27:27">
      <c r="AA822948" s="7"/>
    </row>
    <row r="822949" spans="27:27">
      <c r="AA822949" s="7"/>
    </row>
    <row r="822950" spans="27:27">
      <c r="AA822950" s="7"/>
    </row>
    <row r="822951" spans="27:27">
      <c r="AA822951" s="7"/>
    </row>
    <row r="822952" spans="27:27">
      <c r="AA822952" s="7"/>
    </row>
    <row r="822953" spans="27:27">
      <c r="AA822953" s="7"/>
    </row>
    <row r="822954" spans="27:27">
      <c r="AA822954" s="7"/>
    </row>
    <row r="822955" spans="27:27">
      <c r="AA822955" s="7"/>
    </row>
    <row r="822956" spans="27:27">
      <c r="AA822956" s="7"/>
    </row>
    <row r="822957" spans="27:27">
      <c r="AA822957" s="7"/>
    </row>
    <row r="822958" spans="27:27">
      <c r="AA822958" s="7"/>
    </row>
    <row r="822959" spans="27:27">
      <c r="AA822959" s="7"/>
    </row>
    <row r="822960" spans="27:27">
      <c r="AA822960" s="7"/>
    </row>
    <row r="822961" spans="27:27">
      <c r="AA822961" s="7"/>
    </row>
    <row r="822962" spans="27:27">
      <c r="AA822962" s="7"/>
    </row>
    <row r="822963" spans="27:27">
      <c r="AA822963" s="7"/>
    </row>
    <row r="822964" spans="27:27">
      <c r="AA822964" s="7"/>
    </row>
    <row r="822965" spans="27:27">
      <c r="AA822965" s="7"/>
    </row>
    <row r="822966" spans="27:27">
      <c r="AA822966" s="7"/>
    </row>
    <row r="822967" spans="27:27">
      <c r="AA822967" s="7"/>
    </row>
    <row r="822968" spans="27:27">
      <c r="AA822968" s="7"/>
    </row>
    <row r="822969" spans="27:27">
      <c r="AA822969" s="7"/>
    </row>
    <row r="822970" spans="27:27">
      <c r="AA822970" s="7"/>
    </row>
    <row r="822971" spans="27:27">
      <c r="AA822971" s="7"/>
    </row>
    <row r="822972" spans="27:27">
      <c r="AA822972" s="7"/>
    </row>
    <row r="822973" spans="27:27">
      <c r="AA822973" s="7"/>
    </row>
    <row r="822974" spans="27:27">
      <c r="AA822974" s="7"/>
    </row>
    <row r="822975" spans="27:27">
      <c r="AA822975" s="7"/>
    </row>
    <row r="822976" spans="27:27">
      <c r="AA822976" s="7"/>
    </row>
    <row r="822977" spans="27:27">
      <c r="AA822977" s="7"/>
    </row>
    <row r="822978" spans="27:27">
      <c r="AA822978" s="7"/>
    </row>
    <row r="822979" spans="27:27">
      <c r="AA822979" s="7"/>
    </row>
    <row r="822980" spans="27:27">
      <c r="AA822980" s="7"/>
    </row>
    <row r="822981" spans="27:27">
      <c r="AA822981" s="7"/>
    </row>
    <row r="822982" spans="27:27">
      <c r="AA822982" s="7"/>
    </row>
    <row r="822983" spans="27:27">
      <c r="AA822983" s="7"/>
    </row>
    <row r="822984" spans="27:27">
      <c r="AA822984" s="7"/>
    </row>
    <row r="822985" spans="27:27">
      <c r="AA822985" s="7"/>
    </row>
    <row r="822986" spans="27:27">
      <c r="AA822986" s="7"/>
    </row>
    <row r="822987" spans="27:27">
      <c r="AA822987" s="7"/>
    </row>
    <row r="822988" spans="27:27">
      <c r="AA822988" s="7"/>
    </row>
    <row r="822989" spans="27:27">
      <c r="AA822989" s="7"/>
    </row>
    <row r="822990" spans="27:27">
      <c r="AA822990" s="7"/>
    </row>
    <row r="822991" spans="27:27">
      <c r="AA822991" s="7"/>
    </row>
    <row r="822992" spans="27:27">
      <c r="AA822992" s="7"/>
    </row>
    <row r="822993" spans="27:27">
      <c r="AA822993" s="7"/>
    </row>
    <row r="822994" spans="27:27">
      <c r="AA822994" s="7"/>
    </row>
    <row r="822995" spans="27:27">
      <c r="AA822995" s="7"/>
    </row>
    <row r="822996" spans="27:27">
      <c r="AA822996" s="7"/>
    </row>
    <row r="822997" spans="27:27">
      <c r="AA822997" s="7"/>
    </row>
    <row r="822998" spans="27:27">
      <c r="AA822998" s="7"/>
    </row>
    <row r="822999" spans="27:27">
      <c r="AA822999" s="7"/>
    </row>
    <row r="823000" spans="27:27">
      <c r="AA823000" s="7"/>
    </row>
    <row r="823001" spans="27:27">
      <c r="AA823001" s="7"/>
    </row>
    <row r="823002" spans="27:27">
      <c r="AA823002" s="7"/>
    </row>
    <row r="823003" spans="27:27">
      <c r="AA823003" s="7"/>
    </row>
    <row r="823004" spans="27:27">
      <c r="AA823004" s="7"/>
    </row>
    <row r="823005" spans="27:27">
      <c r="AA823005" s="7"/>
    </row>
    <row r="823006" spans="27:27">
      <c r="AA823006" s="7"/>
    </row>
    <row r="823007" spans="27:27">
      <c r="AA823007" s="7"/>
    </row>
    <row r="823008" spans="27:27">
      <c r="AA823008" s="7"/>
    </row>
    <row r="823009" spans="27:27">
      <c r="AA823009" s="7"/>
    </row>
    <row r="823010" spans="27:27">
      <c r="AA823010" s="7"/>
    </row>
    <row r="823011" spans="27:27">
      <c r="AA823011" s="7"/>
    </row>
    <row r="823012" spans="27:27">
      <c r="AA823012" s="7"/>
    </row>
    <row r="823013" spans="27:27">
      <c r="AA823013" s="7"/>
    </row>
    <row r="823014" spans="27:27">
      <c r="AA823014" s="7"/>
    </row>
    <row r="823015" spans="27:27">
      <c r="AA823015" s="7"/>
    </row>
    <row r="823016" spans="27:27">
      <c r="AA823016" s="7"/>
    </row>
    <row r="823017" spans="27:27">
      <c r="AA823017" s="7"/>
    </row>
    <row r="823018" spans="27:27">
      <c r="AA823018" s="7"/>
    </row>
    <row r="823019" spans="27:27">
      <c r="AA823019" s="7"/>
    </row>
    <row r="823020" spans="27:27">
      <c r="AA823020" s="7"/>
    </row>
    <row r="823021" spans="27:27">
      <c r="AA823021" s="7"/>
    </row>
    <row r="823022" spans="27:27">
      <c r="AA823022" s="7"/>
    </row>
    <row r="823023" spans="27:27">
      <c r="AA823023" s="7"/>
    </row>
    <row r="823024" spans="27:27">
      <c r="AA823024" s="7"/>
    </row>
    <row r="823025" spans="27:27">
      <c r="AA823025" s="7"/>
    </row>
    <row r="823026" spans="27:27">
      <c r="AA823026" s="7"/>
    </row>
    <row r="823027" spans="27:27">
      <c r="AA823027" s="7"/>
    </row>
    <row r="823028" spans="27:27">
      <c r="AA823028" s="7"/>
    </row>
    <row r="823029" spans="27:27">
      <c r="AA823029" s="7"/>
    </row>
    <row r="823030" spans="27:27">
      <c r="AA823030" s="7"/>
    </row>
    <row r="823031" spans="27:27">
      <c r="AA823031" s="7"/>
    </row>
    <row r="823032" spans="27:27">
      <c r="AA823032" s="7"/>
    </row>
    <row r="823033" spans="27:27">
      <c r="AA823033" s="7"/>
    </row>
    <row r="823034" spans="27:27">
      <c r="AA823034" s="7"/>
    </row>
    <row r="823035" spans="27:27">
      <c r="AA823035" s="7"/>
    </row>
    <row r="823036" spans="27:27">
      <c r="AA823036" s="7"/>
    </row>
    <row r="823037" spans="27:27">
      <c r="AA823037" s="7"/>
    </row>
    <row r="823038" spans="27:27">
      <c r="AA823038" s="7"/>
    </row>
    <row r="823039" spans="27:27">
      <c r="AA823039" s="7"/>
    </row>
    <row r="823040" spans="27:27">
      <c r="AA823040" s="7"/>
    </row>
    <row r="823041" spans="27:27">
      <c r="AA823041" s="7"/>
    </row>
    <row r="823042" spans="27:27">
      <c r="AA823042" s="7"/>
    </row>
    <row r="823043" spans="27:27">
      <c r="AA823043" s="7"/>
    </row>
    <row r="823044" spans="27:27">
      <c r="AA823044" s="7"/>
    </row>
    <row r="823045" spans="27:27">
      <c r="AA823045" s="7"/>
    </row>
    <row r="823046" spans="27:27">
      <c r="AA823046" s="7"/>
    </row>
    <row r="823047" spans="27:27">
      <c r="AA823047" s="7"/>
    </row>
    <row r="823048" spans="27:27">
      <c r="AA823048" s="7"/>
    </row>
    <row r="823049" spans="27:27">
      <c r="AA823049" s="7"/>
    </row>
    <row r="823050" spans="27:27">
      <c r="AA823050" s="7"/>
    </row>
    <row r="823051" spans="27:27">
      <c r="AA823051" s="7"/>
    </row>
    <row r="823052" spans="27:27">
      <c r="AA823052" s="7"/>
    </row>
    <row r="823053" spans="27:27">
      <c r="AA823053" s="7"/>
    </row>
    <row r="823054" spans="27:27">
      <c r="AA823054" s="7"/>
    </row>
    <row r="823055" spans="27:27">
      <c r="AA823055" s="7"/>
    </row>
    <row r="823056" spans="27:27">
      <c r="AA823056" s="7"/>
    </row>
    <row r="823057" spans="27:27">
      <c r="AA823057" s="7"/>
    </row>
    <row r="823058" spans="27:27">
      <c r="AA823058" s="7"/>
    </row>
    <row r="823059" spans="27:27">
      <c r="AA823059" s="7"/>
    </row>
    <row r="823060" spans="27:27">
      <c r="AA823060" s="7"/>
    </row>
    <row r="823061" spans="27:27">
      <c r="AA823061" s="7"/>
    </row>
    <row r="823062" spans="27:27">
      <c r="AA823062" s="7"/>
    </row>
    <row r="823063" spans="27:27">
      <c r="AA823063" s="7"/>
    </row>
    <row r="823064" spans="27:27">
      <c r="AA823064" s="7"/>
    </row>
    <row r="823065" spans="27:27">
      <c r="AA823065" s="7"/>
    </row>
    <row r="823066" spans="27:27">
      <c r="AA823066" s="7"/>
    </row>
    <row r="823067" spans="27:27">
      <c r="AA823067" s="7"/>
    </row>
    <row r="823068" spans="27:27">
      <c r="AA823068" s="7"/>
    </row>
    <row r="823069" spans="27:27">
      <c r="AA823069" s="7"/>
    </row>
    <row r="823070" spans="27:27">
      <c r="AA823070" s="7"/>
    </row>
    <row r="823071" spans="27:27">
      <c r="AA823071" s="7"/>
    </row>
    <row r="823072" spans="27:27">
      <c r="AA823072" s="7"/>
    </row>
    <row r="823073" spans="27:27">
      <c r="AA823073" s="7"/>
    </row>
    <row r="823074" spans="27:27">
      <c r="AA823074" s="7"/>
    </row>
    <row r="823075" spans="27:27">
      <c r="AA823075" s="7"/>
    </row>
    <row r="823076" spans="27:27">
      <c r="AA823076" s="7"/>
    </row>
    <row r="823077" spans="27:27">
      <c r="AA823077" s="7"/>
    </row>
    <row r="823078" spans="27:27">
      <c r="AA823078" s="7"/>
    </row>
    <row r="823079" spans="27:27">
      <c r="AA823079" s="7"/>
    </row>
    <row r="823080" spans="27:27">
      <c r="AA823080" s="7"/>
    </row>
    <row r="823081" spans="27:27">
      <c r="AA823081" s="7"/>
    </row>
    <row r="823082" spans="27:27">
      <c r="AA823082" s="7"/>
    </row>
    <row r="823083" spans="27:27">
      <c r="AA823083" s="7"/>
    </row>
    <row r="823084" spans="27:27">
      <c r="AA823084" s="7"/>
    </row>
    <row r="823085" spans="27:27">
      <c r="AA823085" s="7"/>
    </row>
    <row r="823086" spans="27:27">
      <c r="AA823086" s="7"/>
    </row>
    <row r="823087" spans="27:27">
      <c r="AA823087" s="7"/>
    </row>
    <row r="823088" spans="27:27">
      <c r="AA823088" s="7"/>
    </row>
    <row r="823089" spans="27:27">
      <c r="AA823089" s="7"/>
    </row>
    <row r="823090" spans="27:27">
      <c r="AA823090" s="7"/>
    </row>
    <row r="823091" spans="27:27">
      <c r="AA823091" s="7"/>
    </row>
    <row r="823092" spans="27:27">
      <c r="AA823092" s="7"/>
    </row>
    <row r="823093" spans="27:27">
      <c r="AA823093" s="7"/>
    </row>
    <row r="823094" spans="27:27">
      <c r="AA823094" s="7"/>
    </row>
    <row r="823095" spans="27:27">
      <c r="AA823095" s="7"/>
    </row>
    <row r="823096" spans="27:27">
      <c r="AA823096" s="7"/>
    </row>
    <row r="823097" spans="27:27">
      <c r="AA823097" s="7"/>
    </row>
    <row r="823098" spans="27:27">
      <c r="AA823098" s="7"/>
    </row>
    <row r="823099" spans="27:27">
      <c r="AA823099" s="7"/>
    </row>
    <row r="823100" spans="27:27">
      <c r="AA823100" s="7"/>
    </row>
    <row r="823101" spans="27:27">
      <c r="AA823101" s="7"/>
    </row>
    <row r="823102" spans="27:27">
      <c r="AA823102" s="7"/>
    </row>
    <row r="823103" spans="27:27">
      <c r="AA823103" s="7"/>
    </row>
    <row r="823104" spans="27:27">
      <c r="AA823104" s="7"/>
    </row>
    <row r="823105" spans="27:27">
      <c r="AA823105" s="7"/>
    </row>
    <row r="823106" spans="27:27">
      <c r="AA823106" s="7"/>
    </row>
    <row r="823107" spans="27:27">
      <c r="AA823107" s="7"/>
    </row>
    <row r="823108" spans="27:27">
      <c r="AA823108" s="7"/>
    </row>
    <row r="823109" spans="27:27">
      <c r="AA823109" s="7"/>
    </row>
    <row r="823110" spans="27:27">
      <c r="AA823110" s="7"/>
    </row>
    <row r="823111" spans="27:27">
      <c r="AA823111" s="7"/>
    </row>
    <row r="823112" spans="27:27">
      <c r="AA823112" s="7"/>
    </row>
    <row r="823113" spans="27:27">
      <c r="AA823113" s="7"/>
    </row>
    <row r="823114" spans="27:27">
      <c r="AA823114" s="7"/>
    </row>
    <row r="823115" spans="27:27">
      <c r="AA823115" s="7"/>
    </row>
    <row r="823116" spans="27:27">
      <c r="AA823116" s="7"/>
    </row>
    <row r="823117" spans="27:27">
      <c r="AA823117" s="7"/>
    </row>
    <row r="823118" spans="27:27">
      <c r="AA823118" s="7"/>
    </row>
    <row r="823119" spans="27:27">
      <c r="AA823119" s="7"/>
    </row>
    <row r="823120" spans="27:27">
      <c r="AA823120" s="7"/>
    </row>
    <row r="823121" spans="27:27">
      <c r="AA823121" s="7"/>
    </row>
    <row r="823122" spans="27:27">
      <c r="AA823122" s="7"/>
    </row>
    <row r="823123" spans="27:27">
      <c r="AA823123" s="7"/>
    </row>
    <row r="823124" spans="27:27">
      <c r="AA823124" s="7"/>
    </row>
    <row r="823125" spans="27:27">
      <c r="AA823125" s="7"/>
    </row>
    <row r="823126" spans="27:27">
      <c r="AA823126" s="7"/>
    </row>
    <row r="823127" spans="27:27">
      <c r="AA823127" s="7"/>
    </row>
    <row r="823128" spans="27:27">
      <c r="AA823128" s="7"/>
    </row>
    <row r="823129" spans="27:27">
      <c r="AA823129" s="7"/>
    </row>
    <row r="823130" spans="27:27">
      <c r="AA823130" s="7"/>
    </row>
    <row r="823131" spans="27:27">
      <c r="AA823131" s="7"/>
    </row>
    <row r="823132" spans="27:27">
      <c r="AA823132" s="7"/>
    </row>
    <row r="823133" spans="27:27">
      <c r="AA823133" s="7"/>
    </row>
    <row r="823134" spans="27:27">
      <c r="AA823134" s="7"/>
    </row>
    <row r="823135" spans="27:27">
      <c r="AA823135" s="7"/>
    </row>
    <row r="823136" spans="27:27">
      <c r="AA823136" s="7"/>
    </row>
    <row r="823137" spans="27:27">
      <c r="AA823137" s="7"/>
    </row>
    <row r="823138" spans="27:27">
      <c r="AA823138" s="7"/>
    </row>
    <row r="823139" spans="27:27">
      <c r="AA823139" s="7"/>
    </row>
    <row r="823140" spans="27:27">
      <c r="AA823140" s="7"/>
    </row>
    <row r="823141" spans="27:27">
      <c r="AA823141" s="7"/>
    </row>
    <row r="823142" spans="27:27">
      <c r="AA823142" s="7"/>
    </row>
    <row r="823143" spans="27:27">
      <c r="AA823143" s="7"/>
    </row>
    <row r="823144" spans="27:27">
      <c r="AA823144" s="7"/>
    </row>
    <row r="823145" spans="27:27">
      <c r="AA823145" s="7"/>
    </row>
    <row r="823146" spans="27:27">
      <c r="AA823146" s="7"/>
    </row>
    <row r="823147" spans="27:27">
      <c r="AA823147" s="7"/>
    </row>
    <row r="823148" spans="27:27">
      <c r="AA823148" s="7"/>
    </row>
    <row r="823149" spans="27:27">
      <c r="AA823149" s="7"/>
    </row>
    <row r="823150" spans="27:27">
      <c r="AA823150" s="7"/>
    </row>
    <row r="823151" spans="27:27">
      <c r="AA823151" s="7"/>
    </row>
    <row r="823152" spans="27:27">
      <c r="AA823152" s="7"/>
    </row>
    <row r="823153" spans="27:27">
      <c r="AA823153" s="7"/>
    </row>
    <row r="823154" spans="27:27">
      <c r="AA823154" s="7"/>
    </row>
    <row r="823155" spans="27:27">
      <c r="AA823155" s="7"/>
    </row>
    <row r="823156" spans="27:27">
      <c r="AA823156" s="7"/>
    </row>
    <row r="823157" spans="27:27">
      <c r="AA823157" s="7"/>
    </row>
    <row r="823158" spans="27:27">
      <c r="AA823158" s="7"/>
    </row>
    <row r="823159" spans="27:27">
      <c r="AA823159" s="7"/>
    </row>
    <row r="823160" spans="27:27">
      <c r="AA823160" s="7"/>
    </row>
    <row r="823161" spans="27:27">
      <c r="AA823161" s="7"/>
    </row>
    <row r="823162" spans="27:27">
      <c r="AA823162" s="7"/>
    </row>
    <row r="823163" spans="27:27">
      <c r="AA823163" s="7"/>
    </row>
    <row r="823164" spans="27:27">
      <c r="AA823164" s="7"/>
    </row>
    <row r="823165" spans="27:27">
      <c r="AA823165" s="7"/>
    </row>
    <row r="823166" spans="27:27">
      <c r="AA823166" s="7"/>
    </row>
    <row r="823167" spans="27:27">
      <c r="AA823167" s="7"/>
    </row>
    <row r="823168" spans="27:27">
      <c r="AA823168" s="7"/>
    </row>
    <row r="823169" spans="27:27">
      <c r="AA823169" s="7"/>
    </row>
    <row r="823170" spans="27:27">
      <c r="AA823170" s="7"/>
    </row>
    <row r="823171" spans="27:27">
      <c r="AA823171" s="7"/>
    </row>
    <row r="823172" spans="27:27">
      <c r="AA823172" s="7"/>
    </row>
    <row r="823173" spans="27:27">
      <c r="AA823173" s="7"/>
    </row>
    <row r="823174" spans="27:27">
      <c r="AA823174" s="7"/>
    </row>
    <row r="823175" spans="27:27">
      <c r="AA823175" s="7"/>
    </row>
    <row r="823176" spans="27:27">
      <c r="AA823176" s="7"/>
    </row>
    <row r="823177" spans="27:27">
      <c r="AA823177" s="7"/>
    </row>
    <row r="823178" spans="27:27">
      <c r="AA823178" s="7"/>
    </row>
    <row r="823179" spans="27:27">
      <c r="AA823179" s="7"/>
    </row>
    <row r="823180" spans="27:27">
      <c r="AA823180" s="7"/>
    </row>
    <row r="823181" spans="27:27">
      <c r="AA823181" s="7"/>
    </row>
    <row r="823182" spans="27:27">
      <c r="AA823182" s="7"/>
    </row>
    <row r="823183" spans="27:27">
      <c r="AA823183" s="7"/>
    </row>
    <row r="823184" spans="27:27">
      <c r="AA823184" s="7"/>
    </row>
    <row r="823185" spans="27:27">
      <c r="AA823185" s="7"/>
    </row>
    <row r="823186" spans="27:27">
      <c r="AA823186" s="7"/>
    </row>
    <row r="823187" spans="27:27">
      <c r="AA823187" s="7"/>
    </row>
    <row r="823188" spans="27:27">
      <c r="AA823188" s="7"/>
    </row>
    <row r="823189" spans="27:27">
      <c r="AA823189" s="7"/>
    </row>
    <row r="823190" spans="27:27">
      <c r="AA823190" s="7"/>
    </row>
    <row r="823191" spans="27:27">
      <c r="AA823191" s="7"/>
    </row>
    <row r="823192" spans="27:27">
      <c r="AA823192" s="7"/>
    </row>
    <row r="823193" spans="27:27">
      <c r="AA823193" s="7"/>
    </row>
    <row r="823194" spans="27:27">
      <c r="AA823194" s="7"/>
    </row>
    <row r="823195" spans="27:27">
      <c r="AA823195" s="7"/>
    </row>
    <row r="823196" spans="27:27">
      <c r="AA823196" s="7"/>
    </row>
    <row r="823197" spans="27:27">
      <c r="AA823197" s="7"/>
    </row>
    <row r="823198" spans="27:27">
      <c r="AA823198" s="7"/>
    </row>
    <row r="823199" spans="27:27">
      <c r="AA823199" s="7"/>
    </row>
    <row r="823200" spans="27:27">
      <c r="AA823200" s="7"/>
    </row>
    <row r="823201" spans="27:27">
      <c r="AA823201" s="7"/>
    </row>
    <row r="823202" spans="27:27">
      <c r="AA823202" s="7"/>
    </row>
    <row r="823203" spans="27:27">
      <c r="AA823203" s="7"/>
    </row>
    <row r="823204" spans="27:27">
      <c r="AA823204" s="7"/>
    </row>
    <row r="823205" spans="27:27">
      <c r="AA823205" s="7"/>
    </row>
    <row r="823206" spans="27:27">
      <c r="AA823206" s="7"/>
    </row>
    <row r="823207" spans="27:27">
      <c r="AA823207" s="7"/>
    </row>
    <row r="823208" spans="27:27">
      <c r="AA823208" s="7"/>
    </row>
    <row r="823209" spans="27:27">
      <c r="AA823209" s="7"/>
    </row>
    <row r="823210" spans="27:27">
      <c r="AA823210" s="7"/>
    </row>
    <row r="823211" spans="27:27">
      <c r="AA823211" s="7"/>
    </row>
    <row r="823212" spans="27:27">
      <c r="AA823212" s="7"/>
    </row>
    <row r="823213" spans="27:27">
      <c r="AA823213" s="7"/>
    </row>
    <row r="823214" spans="27:27">
      <c r="AA823214" s="7"/>
    </row>
    <row r="823215" spans="27:27">
      <c r="AA823215" s="7"/>
    </row>
    <row r="823216" spans="27:27">
      <c r="AA823216" s="7"/>
    </row>
    <row r="823217" spans="27:27">
      <c r="AA823217" s="7"/>
    </row>
    <row r="823218" spans="27:27">
      <c r="AA823218" s="7"/>
    </row>
    <row r="823219" spans="27:27">
      <c r="AA823219" s="7"/>
    </row>
    <row r="823220" spans="27:27">
      <c r="AA823220" s="7"/>
    </row>
    <row r="823221" spans="27:27">
      <c r="AA823221" s="7"/>
    </row>
    <row r="823222" spans="27:27">
      <c r="AA823222" s="7"/>
    </row>
    <row r="823223" spans="27:27">
      <c r="AA823223" s="7"/>
    </row>
    <row r="823224" spans="27:27">
      <c r="AA823224" s="7"/>
    </row>
    <row r="823225" spans="27:27">
      <c r="AA823225" s="7"/>
    </row>
    <row r="823226" spans="27:27">
      <c r="AA823226" s="7"/>
    </row>
    <row r="823227" spans="27:27">
      <c r="AA823227" s="7"/>
    </row>
    <row r="823228" spans="27:27">
      <c r="AA823228" s="7"/>
    </row>
    <row r="823229" spans="27:27">
      <c r="AA823229" s="7"/>
    </row>
    <row r="823230" spans="27:27">
      <c r="AA823230" s="7"/>
    </row>
    <row r="823231" spans="27:27">
      <c r="AA823231" s="7"/>
    </row>
    <row r="823232" spans="27:27">
      <c r="AA823232" s="7"/>
    </row>
    <row r="823233" spans="27:27">
      <c r="AA823233" s="7"/>
    </row>
    <row r="823234" spans="27:27">
      <c r="AA823234" s="7"/>
    </row>
    <row r="823235" spans="27:27">
      <c r="AA823235" s="7"/>
    </row>
    <row r="823236" spans="27:27">
      <c r="AA823236" s="7"/>
    </row>
    <row r="823237" spans="27:27">
      <c r="AA823237" s="7"/>
    </row>
    <row r="823238" spans="27:27">
      <c r="AA823238" s="7"/>
    </row>
    <row r="823239" spans="27:27">
      <c r="AA823239" s="7"/>
    </row>
    <row r="823240" spans="27:27">
      <c r="AA823240" s="7"/>
    </row>
    <row r="823241" spans="27:27">
      <c r="AA823241" s="7"/>
    </row>
    <row r="823242" spans="27:27">
      <c r="AA823242" s="7"/>
    </row>
    <row r="823243" spans="27:27">
      <c r="AA823243" s="7"/>
    </row>
    <row r="823244" spans="27:27">
      <c r="AA823244" s="7"/>
    </row>
    <row r="823245" spans="27:27">
      <c r="AA823245" s="7"/>
    </row>
    <row r="823246" spans="27:27">
      <c r="AA823246" s="7"/>
    </row>
    <row r="823247" spans="27:27">
      <c r="AA823247" s="7"/>
    </row>
    <row r="823248" spans="27:27">
      <c r="AA823248" s="7"/>
    </row>
    <row r="823249" spans="27:27">
      <c r="AA823249" s="7"/>
    </row>
    <row r="823250" spans="27:27">
      <c r="AA823250" s="7"/>
    </row>
    <row r="823251" spans="27:27">
      <c r="AA823251" s="7"/>
    </row>
    <row r="823252" spans="27:27">
      <c r="AA823252" s="7"/>
    </row>
    <row r="823253" spans="27:27">
      <c r="AA823253" s="7"/>
    </row>
    <row r="823254" spans="27:27">
      <c r="AA823254" s="7"/>
    </row>
    <row r="823255" spans="27:27">
      <c r="AA823255" s="7"/>
    </row>
    <row r="823256" spans="27:27">
      <c r="AA823256" s="7"/>
    </row>
    <row r="823257" spans="27:27">
      <c r="AA823257" s="7"/>
    </row>
    <row r="823258" spans="27:27">
      <c r="AA823258" s="7"/>
    </row>
    <row r="823259" spans="27:27">
      <c r="AA823259" s="7"/>
    </row>
    <row r="823260" spans="27:27">
      <c r="AA823260" s="7"/>
    </row>
    <row r="823261" spans="27:27">
      <c r="AA823261" s="7"/>
    </row>
    <row r="823262" spans="27:27">
      <c r="AA823262" s="7"/>
    </row>
    <row r="823263" spans="27:27">
      <c r="AA823263" s="7"/>
    </row>
    <row r="823264" spans="27:27">
      <c r="AA823264" s="7"/>
    </row>
    <row r="823265" spans="27:27">
      <c r="AA823265" s="7"/>
    </row>
    <row r="823266" spans="27:27">
      <c r="AA823266" s="7"/>
    </row>
    <row r="823267" spans="27:27">
      <c r="AA823267" s="7"/>
    </row>
    <row r="823268" spans="27:27">
      <c r="AA823268" s="7"/>
    </row>
    <row r="823269" spans="27:27">
      <c r="AA823269" s="7"/>
    </row>
    <row r="823270" spans="27:27">
      <c r="AA823270" s="7"/>
    </row>
    <row r="823271" spans="27:27">
      <c r="AA823271" s="7"/>
    </row>
    <row r="823272" spans="27:27">
      <c r="AA823272" s="7"/>
    </row>
    <row r="823273" spans="27:27">
      <c r="AA823273" s="7"/>
    </row>
    <row r="823274" spans="27:27">
      <c r="AA823274" s="7"/>
    </row>
    <row r="823275" spans="27:27">
      <c r="AA823275" s="7"/>
    </row>
    <row r="823276" spans="27:27">
      <c r="AA823276" s="7"/>
    </row>
    <row r="823277" spans="27:27">
      <c r="AA823277" s="7"/>
    </row>
    <row r="823278" spans="27:27">
      <c r="AA823278" s="7"/>
    </row>
    <row r="823279" spans="27:27">
      <c r="AA823279" s="7"/>
    </row>
    <row r="823280" spans="27:27">
      <c r="AA823280" s="7"/>
    </row>
    <row r="823281" spans="27:27">
      <c r="AA823281" s="7"/>
    </row>
    <row r="823282" spans="27:27">
      <c r="AA823282" s="7"/>
    </row>
    <row r="823283" spans="27:27">
      <c r="AA823283" s="7"/>
    </row>
    <row r="823284" spans="27:27">
      <c r="AA823284" s="7"/>
    </row>
    <row r="823285" spans="27:27">
      <c r="AA823285" s="7"/>
    </row>
    <row r="823286" spans="27:27">
      <c r="AA823286" s="7"/>
    </row>
    <row r="823287" spans="27:27">
      <c r="AA823287" s="7"/>
    </row>
    <row r="823288" spans="27:27">
      <c r="AA823288" s="7"/>
    </row>
    <row r="823289" spans="27:27">
      <c r="AA823289" s="7"/>
    </row>
    <row r="823290" spans="27:27">
      <c r="AA823290" s="7"/>
    </row>
    <row r="823291" spans="27:27">
      <c r="AA823291" s="7"/>
    </row>
    <row r="823292" spans="27:27">
      <c r="AA823292" s="7"/>
    </row>
    <row r="823293" spans="27:27">
      <c r="AA823293" s="7"/>
    </row>
    <row r="823294" spans="27:27">
      <c r="AA823294" s="7"/>
    </row>
    <row r="823295" spans="27:27">
      <c r="AA823295" s="7"/>
    </row>
    <row r="823296" spans="27:27">
      <c r="AA823296" s="7"/>
    </row>
    <row r="823297" spans="27:27">
      <c r="AA823297" s="7"/>
    </row>
    <row r="823298" spans="27:27">
      <c r="AA823298" s="7"/>
    </row>
    <row r="823299" spans="27:27">
      <c r="AA823299" s="7"/>
    </row>
    <row r="823300" spans="27:27">
      <c r="AA823300" s="7"/>
    </row>
    <row r="823301" spans="27:27">
      <c r="AA823301" s="7"/>
    </row>
    <row r="823302" spans="27:27">
      <c r="AA823302" s="7"/>
    </row>
    <row r="823303" spans="27:27">
      <c r="AA823303" s="7"/>
    </row>
    <row r="823304" spans="27:27">
      <c r="AA823304" s="7"/>
    </row>
    <row r="823305" spans="27:27">
      <c r="AA823305" s="7"/>
    </row>
    <row r="823306" spans="27:27">
      <c r="AA823306" s="7"/>
    </row>
    <row r="823307" spans="27:27">
      <c r="AA823307" s="7"/>
    </row>
    <row r="823308" spans="27:27">
      <c r="AA823308" s="7"/>
    </row>
    <row r="823309" spans="27:27">
      <c r="AA823309" s="7"/>
    </row>
    <row r="823310" spans="27:27">
      <c r="AA823310" s="7"/>
    </row>
    <row r="823311" spans="27:27">
      <c r="AA823311" s="7"/>
    </row>
    <row r="823312" spans="27:27">
      <c r="AA823312" s="7"/>
    </row>
    <row r="823313" spans="27:27">
      <c r="AA823313" s="7"/>
    </row>
    <row r="823314" spans="27:27">
      <c r="AA823314" s="7"/>
    </row>
    <row r="823315" spans="27:27">
      <c r="AA823315" s="7"/>
    </row>
    <row r="823316" spans="27:27">
      <c r="AA823316" s="7"/>
    </row>
    <row r="823317" spans="27:27">
      <c r="AA823317" s="7"/>
    </row>
    <row r="823318" spans="27:27">
      <c r="AA823318" s="7"/>
    </row>
    <row r="823319" spans="27:27">
      <c r="AA823319" s="7"/>
    </row>
    <row r="823320" spans="27:27">
      <c r="AA823320" s="7"/>
    </row>
    <row r="823321" spans="27:27">
      <c r="AA823321" s="7"/>
    </row>
    <row r="823322" spans="27:27">
      <c r="AA823322" s="7"/>
    </row>
    <row r="823323" spans="27:27">
      <c r="AA823323" s="7"/>
    </row>
    <row r="823324" spans="27:27">
      <c r="AA823324" s="7"/>
    </row>
    <row r="823325" spans="27:27">
      <c r="AA823325" s="7"/>
    </row>
    <row r="823326" spans="27:27">
      <c r="AA823326" s="7"/>
    </row>
    <row r="823327" spans="27:27">
      <c r="AA823327" s="7"/>
    </row>
    <row r="823328" spans="27:27">
      <c r="AA823328" s="7"/>
    </row>
    <row r="823329" spans="27:27">
      <c r="AA823329" s="7"/>
    </row>
    <row r="823330" spans="27:27">
      <c r="AA823330" s="7"/>
    </row>
    <row r="823331" spans="27:27">
      <c r="AA823331" s="7"/>
    </row>
    <row r="823332" spans="27:27">
      <c r="AA823332" s="7"/>
    </row>
    <row r="823333" spans="27:27">
      <c r="AA823333" s="7"/>
    </row>
    <row r="823334" spans="27:27">
      <c r="AA823334" s="7"/>
    </row>
    <row r="823335" spans="27:27">
      <c r="AA823335" s="7"/>
    </row>
    <row r="823336" spans="27:27">
      <c r="AA823336" s="7"/>
    </row>
    <row r="823337" spans="27:27">
      <c r="AA823337" s="7"/>
    </row>
    <row r="823338" spans="27:27">
      <c r="AA823338" s="7"/>
    </row>
    <row r="823339" spans="27:27">
      <c r="AA823339" s="7"/>
    </row>
    <row r="823340" spans="27:27">
      <c r="AA823340" s="7"/>
    </row>
    <row r="823341" spans="27:27">
      <c r="AA823341" s="7"/>
    </row>
    <row r="823342" spans="27:27">
      <c r="AA823342" s="7"/>
    </row>
    <row r="823343" spans="27:27">
      <c r="AA823343" s="7"/>
    </row>
    <row r="823344" spans="27:27">
      <c r="AA823344" s="7"/>
    </row>
    <row r="823345" spans="27:27">
      <c r="AA823345" s="7"/>
    </row>
    <row r="823346" spans="27:27">
      <c r="AA823346" s="7"/>
    </row>
    <row r="823347" spans="27:27">
      <c r="AA823347" s="7"/>
    </row>
    <row r="823348" spans="27:27">
      <c r="AA823348" s="7"/>
    </row>
    <row r="823349" spans="27:27">
      <c r="AA823349" s="7"/>
    </row>
    <row r="823350" spans="27:27">
      <c r="AA823350" s="7"/>
    </row>
    <row r="823351" spans="27:27">
      <c r="AA823351" s="7"/>
    </row>
    <row r="823352" spans="27:27">
      <c r="AA823352" s="7"/>
    </row>
    <row r="823353" spans="27:27">
      <c r="AA823353" s="7"/>
    </row>
    <row r="823354" spans="27:27">
      <c r="AA823354" s="7"/>
    </row>
    <row r="823355" spans="27:27">
      <c r="AA823355" s="7"/>
    </row>
    <row r="823356" spans="27:27">
      <c r="AA823356" s="7"/>
    </row>
    <row r="823357" spans="27:27">
      <c r="AA823357" s="7"/>
    </row>
    <row r="823358" spans="27:27">
      <c r="AA823358" s="7"/>
    </row>
    <row r="823359" spans="27:27">
      <c r="AA823359" s="7"/>
    </row>
    <row r="823360" spans="27:27">
      <c r="AA823360" s="7"/>
    </row>
    <row r="823361" spans="27:27">
      <c r="AA823361" s="7"/>
    </row>
    <row r="823362" spans="27:27">
      <c r="AA823362" s="7"/>
    </row>
    <row r="823363" spans="27:27">
      <c r="AA823363" s="7"/>
    </row>
    <row r="823364" spans="27:27">
      <c r="AA823364" s="7"/>
    </row>
    <row r="823365" spans="27:27">
      <c r="AA823365" s="7"/>
    </row>
    <row r="823366" spans="27:27">
      <c r="AA823366" s="7"/>
    </row>
    <row r="823367" spans="27:27">
      <c r="AA823367" s="7"/>
    </row>
    <row r="823368" spans="27:27">
      <c r="AA823368" s="7"/>
    </row>
    <row r="823369" spans="27:27">
      <c r="AA823369" s="7"/>
    </row>
    <row r="823370" spans="27:27">
      <c r="AA823370" s="7"/>
    </row>
    <row r="823371" spans="27:27">
      <c r="AA823371" s="7"/>
    </row>
    <row r="823372" spans="27:27">
      <c r="AA823372" s="7"/>
    </row>
    <row r="823373" spans="27:27">
      <c r="AA823373" s="7"/>
    </row>
    <row r="823374" spans="27:27">
      <c r="AA823374" s="7"/>
    </row>
    <row r="823375" spans="27:27">
      <c r="AA823375" s="7"/>
    </row>
    <row r="823376" spans="27:27">
      <c r="AA823376" s="7"/>
    </row>
    <row r="823377" spans="27:27">
      <c r="AA823377" s="7"/>
    </row>
    <row r="823378" spans="27:27">
      <c r="AA823378" s="7"/>
    </row>
    <row r="823379" spans="27:27">
      <c r="AA823379" s="7"/>
    </row>
    <row r="823380" spans="27:27">
      <c r="AA823380" s="7"/>
    </row>
    <row r="823381" spans="27:27">
      <c r="AA823381" s="7"/>
    </row>
    <row r="823382" spans="27:27">
      <c r="AA823382" s="7"/>
    </row>
    <row r="823383" spans="27:27">
      <c r="AA823383" s="7"/>
    </row>
    <row r="823384" spans="27:27">
      <c r="AA823384" s="7"/>
    </row>
    <row r="823385" spans="27:27">
      <c r="AA823385" s="7"/>
    </row>
    <row r="823386" spans="27:27">
      <c r="AA823386" s="7"/>
    </row>
    <row r="823387" spans="27:27">
      <c r="AA823387" s="7"/>
    </row>
    <row r="823388" spans="27:27">
      <c r="AA823388" s="7"/>
    </row>
    <row r="823389" spans="27:27">
      <c r="AA823389" s="7"/>
    </row>
    <row r="823390" spans="27:27">
      <c r="AA823390" s="7"/>
    </row>
    <row r="823391" spans="27:27">
      <c r="AA823391" s="7"/>
    </row>
    <row r="823392" spans="27:27">
      <c r="AA823392" s="7"/>
    </row>
    <row r="823393" spans="27:27">
      <c r="AA823393" s="7"/>
    </row>
    <row r="823394" spans="27:27">
      <c r="AA823394" s="7"/>
    </row>
    <row r="823395" spans="27:27">
      <c r="AA823395" s="7"/>
    </row>
    <row r="823396" spans="27:27">
      <c r="AA823396" s="7"/>
    </row>
    <row r="823397" spans="27:27">
      <c r="AA823397" s="7"/>
    </row>
    <row r="823398" spans="27:27">
      <c r="AA823398" s="7"/>
    </row>
    <row r="823399" spans="27:27">
      <c r="AA823399" s="7"/>
    </row>
    <row r="823400" spans="27:27">
      <c r="AA823400" s="7"/>
    </row>
    <row r="823401" spans="27:27">
      <c r="AA823401" s="7"/>
    </row>
    <row r="823402" spans="27:27">
      <c r="AA823402" s="7"/>
    </row>
    <row r="823403" spans="27:27">
      <c r="AA823403" s="7"/>
    </row>
    <row r="823404" spans="27:27">
      <c r="AA823404" s="7"/>
    </row>
    <row r="823405" spans="27:27">
      <c r="AA823405" s="7"/>
    </row>
    <row r="823406" spans="27:27">
      <c r="AA823406" s="7"/>
    </row>
    <row r="823407" spans="27:27">
      <c r="AA823407" s="7"/>
    </row>
    <row r="823408" spans="27:27">
      <c r="AA823408" s="7"/>
    </row>
    <row r="823409" spans="27:27">
      <c r="AA823409" s="7"/>
    </row>
    <row r="823410" spans="27:27">
      <c r="AA823410" s="7"/>
    </row>
    <row r="823411" spans="27:27">
      <c r="AA823411" s="7"/>
    </row>
    <row r="823412" spans="27:27">
      <c r="AA823412" s="7"/>
    </row>
    <row r="823413" spans="27:27">
      <c r="AA823413" s="7"/>
    </row>
    <row r="823414" spans="27:27">
      <c r="AA823414" s="7"/>
    </row>
    <row r="823415" spans="27:27">
      <c r="AA823415" s="7"/>
    </row>
    <row r="823416" spans="27:27">
      <c r="AA823416" s="7"/>
    </row>
    <row r="823417" spans="27:27">
      <c r="AA823417" s="7"/>
    </row>
    <row r="823418" spans="27:27">
      <c r="AA823418" s="7"/>
    </row>
    <row r="823419" spans="27:27">
      <c r="AA823419" s="7"/>
    </row>
    <row r="823420" spans="27:27">
      <c r="AA823420" s="7"/>
    </row>
    <row r="823421" spans="27:27">
      <c r="AA823421" s="7"/>
    </row>
    <row r="823422" spans="27:27">
      <c r="AA823422" s="7"/>
    </row>
    <row r="823423" spans="27:27">
      <c r="AA823423" s="7"/>
    </row>
    <row r="823424" spans="27:27">
      <c r="AA823424" s="7"/>
    </row>
    <row r="823425" spans="27:27">
      <c r="AA823425" s="7"/>
    </row>
    <row r="823426" spans="27:27">
      <c r="AA823426" s="7"/>
    </row>
    <row r="823427" spans="27:27">
      <c r="AA823427" s="7"/>
    </row>
    <row r="823428" spans="27:27">
      <c r="AA823428" s="7"/>
    </row>
    <row r="823429" spans="27:27">
      <c r="AA823429" s="7"/>
    </row>
    <row r="823430" spans="27:27">
      <c r="AA823430" s="7"/>
    </row>
    <row r="823431" spans="27:27">
      <c r="AA823431" s="7"/>
    </row>
    <row r="823432" spans="27:27">
      <c r="AA823432" s="7"/>
    </row>
    <row r="823433" spans="27:27">
      <c r="AA823433" s="7"/>
    </row>
    <row r="823434" spans="27:27">
      <c r="AA823434" s="7"/>
    </row>
    <row r="823435" spans="27:27">
      <c r="AA823435" s="7"/>
    </row>
    <row r="823436" spans="27:27">
      <c r="AA823436" s="7"/>
    </row>
    <row r="823437" spans="27:27">
      <c r="AA823437" s="7"/>
    </row>
    <row r="823438" spans="27:27">
      <c r="AA823438" s="7"/>
    </row>
    <row r="823439" spans="27:27">
      <c r="AA823439" s="7"/>
    </row>
    <row r="823440" spans="27:27">
      <c r="AA823440" s="7"/>
    </row>
    <row r="823441" spans="27:27">
      <c r="AA823441" s="7"/>
    </row>
    <row r="823442" spans="27:27">
      <c r="AA823442" s="7"/>
    </row>
    <row r="823443" spans="27:27">
      <c r="AA823443" s="7"/>
    </row>
    <row r="823444" spans="27:27">
      <c r="AA823444" s="7"/>
    </row>
    <row r="823445" spans="27:27">
      <c r="AA823445" s="7"/>
    </row>
    <row r="823446" spans="27:27">
      <c r="AA823446" s="7"/>
    </row>
    <row r="823447" spans="27:27">
      <c r="AA823447" s="7"/>
    </row>
    <row r="823448" spans="27:27">
      <c r="AA823448" s="7"/>
    </row>
    <row r="823449" spans="27:27">
      <c r="AA823449" s="7"/>
    </row>
    <row r="823450" spans="27:27">
      <c r="AA823450" s="7"/>
    </row>
    <row r="823451" spans="27:27">
      <c r="AA823451" s="7"/>
    </row>
    <row r="823452" spans="27:27">
      <c r="AA823452" s="7"/>
    </row>
    <row r="823453" spans="27:27">
      <c r="AA823453" s="7"/>
    </row>
    <row r="823454" spans="27:27">
      <c r="AA823454" s="7"/>
    </row>
    <row r="823455" spans="27:27">
      <c r="AA823455" s="7"/>
    </row>
    <row r="823456" spans="27:27">
      <c r="AA823456" s="7"/>
    </row>
    <row r="823457" spans="27:27">
      <c r="AA823457" s="7"/>
    </row>
    <row r="823458" spans="27:27">
      <c r="AA823458" s="7"/>
    </row>
    <row r="823459" spans="27:27">
      <c r="AA823459" s="7"/>
    </row>
    <row r="823460" spans="27:27">
      <c r="AA823460" s="7"/>
    </row>
    <row r="823461" spans="27:27">
      <c r="AA823461" s="7"/>
    </row>
    <row r="823462" spans="27:27">
      <c r="AA823462" s="7"/>
    </row>
    <row r="823463" spans="27:27">
      <c r="AA823463" s="7"/>
    </row>
    <row r="823464" spans="27:27">
      <c r="AA823464" s="7"/>
    </row>
    <row r="823465" spans="27:27">
      <c r="AA823465" s="7"/>
    </row>
    <row r="823466" spans="27:27">
      <c r="AA823466" s="7"/>
    </row>
    <row r="823467" spans="27:27">
      <c r="AA823467" s="7"/>
    </row>
    <row r="823468" spans="27:27">
      <c r="AA823468" s="7"/>
    </row>
    <row r="823469" spans="27:27">
      <c r="AA823469" s="7"/>
    </row>
    <row r="823470" spans="27:27">
      <c r="AA823470" s="7"/>
    </row>
    <row r="823471" spans="27:27">
      <c r="AA823471" s="7"/>
    </row>
    <row r="823472" spans="27:27">
      <c r="AA823472" s="7"/>
    </row>
    <row r="823473" spans="27:27">
      <c r="AA823473" s="7"/>
    </row>
    <row r="823474" spans="27:27">
      <c r="AA823474" s="7"/>
    </row>
    <row r="823475" spans="27:27">
      <c r="AA823475" s="7"/>
    </row>
    <row r="823476" spans="27:27">
      <c r="AA823476" s="7"/>
    </row>
    <row r="823477" spans="27:27">
      <c r="AA823477" s="7"/>
    </row>
    <row r="823478" spans="27:27">
      <c r="AA823478" s="7"/>
    </row>
    <row r="823479" spans="27:27">
      <c r="AA823479" s="7"/>
    </row>
    <row r="823480" spans="27:27">
      <c r="AA823480" s="7"/>
    </row>
    <row r="823481" spans="27:27">
      <c r="AA823481" s="7"/>
    </row>
    <row r="823482" spans="27:27">
      <c r="AA823482" s="7"/>
    </row>
    <row r="823483" spans="27:27">
      <c r="AA823483" s="7"/>
    </row>
    <row r="823484" spans="27:27">
      <c r="AA823484" s="7"/>
    </row>
    <row r="823485" spans="27:27">
      <c r="AA823485" s="7"/>
    </row>
    <row r="823486" spans="27:27">
      <c r="AA823486" s="7"/>
    </row>
    <row r="823487" spans="27:27">
      <c r="AA823487" s="7"/>
    </row>
    <row r="823488" spans="27:27">
      <c r="AA823488" s="7"/>
    </row>
    <row r="823489" spans="27:27">
      <c r="AA823489" s="7"/>
    </row>
    <row r="823490" spans="27:27">
      <c r="AA823490" s="7"/>
    </row>
    <row r="823491" spans="27:27">
      <c r="AA823491" s="7"/>
    </row>
    <row r="823492" spans="27:27">
      <c r="AA823492" s="7"/>
    </row>
    <row r="823493" spans="27:27">
      <c r="AA823493" s="7"/>
    </row>
    <row r="823494" spans="27:27">
      <c r="AA823494" s="7"/>
    </row>
    <row r="823495" spans="27:27">
      <c r="AA823495" s="7"/>
    </row>
    <row r="823496" spans="27:27">
      <c r="AA823496" s="7"/>
    </row>
    <row r="823497" spans="27:27">
      <c r="AA823497" s="7"/>
    </row>
    <row r="823498" spans="27:27">
      <c r="AA823498" s="7"/>
    </row>
    <row r="823499" spans="27:27">
      <c r="AA823499" s="7"/>
    </row>
    <row r="823500" spans="27:27">
      <c r="AA823500" s="7"/>
    </row>
    <row r="823501" spans="27:27">
      <c r="AA823501" s="7"/>
    </row>
    <row r="823502" spans="27:27">
      <c r="AA823502" s="7"/>
    </row>
    <row r="823503" spans="27:27">
      <c r="AA823503" s="7"/>
    </row>
    <row r="823504" spans="27:27">
      <c r="AA823504" s="7"/>
    </row>
    <row r="823505" spans="27:27">
      <c r="AA823505" s="7"/>
    </row>
    <row r="823506" spans="27:27">
      <c r="AA823506" s="7"/>
    </row>
    <row r="823507" spans="27:27">
      <c r="AA823507" s="7"/>
    </row>
    <row r="823508" spans="27:27">
      <c r="AA823508" s="7"/>
    </row>
    <row r="823509" spans="27:27">
      <c r="AA823509" s="7"/>
    </row>
    <row r="823510" spans="27:27">
      <c r="AA823510" s="7"/>
    </row>
    <row r="823511" spans="27:27">
      <c r="AA823511" s="7"/>
    </row>
    <row r="823512" spans="27:27">
      <c r="AA823512" s="7"/>
    </row>
    <row r="823513" spans="27:27">
      <c r="AA823513" s="7"/>
    </row>
    <row r="823514" spans="27:27">
      <c r="AA823514" s="7"/>
    </row>
    <row r="823515" spans="27:27">
      <c r="AA823515" s="7"/>
    </row>
    <row r="823516" spans="27:27">
      <c r="AA823516" s="7"/>
    </row>
    <row r="823517" spans="27:27">
      <c r="AA823517" s="7"/>
    </row>
    <row r="823518" spans="27:27">
      <c r="AA823518" s="7"/>
    </row>
    <row r="823519" spans="27:27">
      <c r="AA823519" s="7"/>
    </row>
    <row r="823520" spans="27:27">
      <c r="AA823520" s="7"/>
    </row>
    <row r="823521" spans="27:27">
      <c r="AA823521" s="7"/>
    </row>
    <row r="823522" spans="27:27">
      <c r="AA823522" s="7"/>
    </row>
    <row r="823523" spans="27:27">
      <c r="AA823523" s="7"/>
    </row>
    <row r="823524" spans="27:27">
      <c r="AA823524" s="7"/>
    </row>
    <row r="823525" spans="27:27">
      <c r="AA823525" s="7"/>
    </row>
    <row r="823526" spans="27:27">
      <c r="AA823526" s="7"/>
    </row>
    <row r="823527" spans="27:27">
      <c r="AA823527" s="7"/>
    </row>
    <row r="823528" spans="27:27">
      <c r="AA823528" s="7"/>
    </row>
    <row r="823529" spans="27:27">
      <c r="AA823529" s="7"/>
    </row>
    <row r="823530" spans="27:27">
      <c r="AA823530" s="7"/>
    </row>
    <row r="823531" spans="27:27">
      <c r="AA823531" s="7"/>
    </row>
    <row r="823532" spans="27:27">
      <c r="AA823532" s="7"/>
    </row>
    <row r="823533" spans="27:27">
      <c r="AA823533" s="7"/>
    </row>
    <row r="823534" spans="27:27">
      <c r="AA823534" s="7"/>
    </row>
    <row r="823535" spans="27:27">
      <c r="AA823535" s="7"/>
    </row>
    <row r="823536" spans="27:27">
      <c r="AA823536" s="7"/>
    </row>
    <row r="823537" spans="27:27">
      <c r="AA823537" s="7"/>
    </row>
    <row r="823538" spans="27:27">
      <c r="AA823538" s="7"/>
    </row>
    <row r="823539" spans="27:27">
      <c r="AA823539" s="7"/>
    </row>
    <row r="823540" spans="27:27">
      <c r="AA823540" s="7"/>
    </row>
    <row r="823541" spans="27:27">
      <c r="AA823541" s="7"/>
    </row>
    <row r="823542" spans="27:27">
      <c r="AA823542" s="7"/>
    </row>
    <row r="823543" spans="27:27">
      <c r="AA823543" s="7"/>
    </row>
    <row r="823544" spans="27:27">
      <c r="AA823544" s="7"/>
    </row>
    <row r="823545" spans="27:27">
      <c r="AA823545" s="7"/>
    </row>
    <row r="823546" spans="27:27">
      <c r="AA823546" s="7"/>
    </row>
    <row r="823547" spans="27:27">
      <c r="AA823547" s="7"/>
    </row>
    <row r="823548" spans="27:27">
      <c r="AA823548" s="7"/>
    </row>
    <row r="823549" spans="27:27">
      <c r="AA823549" s="7"/>
    </row>
    <row r="823550" spans="27:27">
      <c r="AA823550" s="7"/>
    </row>
    <row r="823551" spans="27:27">
      <c r="AA823551" s="7"/>
    </row>
    <row r="823552" spans="27:27">
      <c r="AA823552" s="7"/>
    </row>
    <row r="823553" spans="27:27">
      <c r="AA823553" s="7"/>
    </row>
    <row r="823554" spans="27:27">
      <c r="AA823554" s="7"/>
    </row>
    <row r="823555" spans="27:27">
      <c r="AA823555" s="7"/>
    </row>
    <row r="823556" spans="27:27">
      <c r="AA823556" s="7"/>
    </row>
    <row r="823557" spans="27:27">
      <c r="AA823557" s="7"/>
    </row>
    <row r="823558" spans="27:27">
      <c r="AA823558" s="7"/>
    </row>
    <row r="823559" spans="27:27">
      <c r="AA823559" s="7"/>
    </row>
    <row r="823560" spans="27:27">
      <c r="AA823560" s="7"/>
    </row>
    <row r="823561" spans="27:27">
      <c r="AA823561" s="7"/>
    </row>
    <row r="823562" spans="27:27">
      <c r="AA823562" s="7"/>
    </row>
    <row r="823563" spans="27:27">
      <c r="AA823563" s="7"/>
    </row>
    <row r="823564" spans="27:27">
      <c r="AA823564" s="7"/>
    </row>
    <row r="823565" spans="27:27">
      <c r="AA823565" s="7"/>
    </row>
    <row r="823566" spans="27:27">
      <c r="AA823566" s="7"/>
    </row>
    <row r="823567" spans="27:27">
      <c r="AA823567" s="7"/>
    </row>
    <row r="823568" spans="27:27">
      <c r="AA823568" s="7"/>
    </row>
    <row r="823569" spans="27:27">
      <c r="AA823569" s="7"/>
    </row>
    <row r="823570" spans="27:27">
      <c r="AA823570" s="7"/>
    </row>
    <row r="823571" spans="27:27">
      <c r="AA823571" s="7"/>
    </row>
    <row r="823572" spans="27:27">
      <c r="AA823572" s="7"/>
    </row>
    <row r="823573" spans="27:27">
      <c r="AA823573" s="7"/>
    </row>
    <row r="823574" spans="27:27">
      <c r="AA823574" s="7"/>
    </row>
    <row r="823575" spans="27:27">
      <c r="AA823575" s="7"/>
    </row>
    <row r="823576" spans="27:27">
      <c r="AA823576" s="7"/>
    </row>
    <row r="823577" spans="27:27">
      <c r="AA823577" s="7"/>
    </row>
    <row r="823578" spans="27:27">
      <c r="AA823578" s="7"/>
    </row>
    <row r="823579" spans="27:27">
      <c r="AA823579" s="7"/>
    </row>
    <row r="823580" spans="27:27">
      <c r="AA823580" s="7"/>
    </row>
    <row r="823581" spans="27:27">
      <c r="AA823581" s="7"/>
    </row>
    <row r="823582" spans="27:27">
      <c r="AA823582" s="7"/>
    </row>
    <row r="823583" spans="27:27">
      <c r="AA823583" s="7"/>
    </row>
    <row r="823584" spans="27:27">
      <c r="AA823584" s="7"/>
    </row>
    <row r="823585" spans="27:27">
      <c r="AA823585" s="7"/>
    </row>
    <row r="823586" spans="27:27">
      <c r="AA823586" s="7"/>
    </row>
    <row r="823587" spans="27:27">
      <c r="AA823587" s="7"/>
    </row>
    <row r="823588" spans="27:27">
      <c r="AA823588" s="7"/>
    </row>
    <row r="823589" spans="27:27">
      <c r="AA823589" s="7"/>
    </row>
    <row r="823590" spans="27:27">
      <c r="AA823590" s="7"/>
    </row>
    <row r="823591" spans="27:27">
      <c r="AA823591" s="7"/>
    </row>
    <row r="823592" spans="27:27">
      <c r="AA823592" s="7"/>
    </row>
    <row r="823593" spans="27:27">
      <c r="AA823593" s="7"/>
    </row>
    <row r="823594" spans="27:27">
      <c r="AA823594" s="7"/>
    </row>
    <row r="823595" spans="27:27">
      <c r="AA823595" s="7"/>
    </row>
    <row r="823596" spans="27:27">
      <c r="AA823596" s="7"/>
    </row>
    <row r="823597" spans="27:27">
      <c r="AA823597" s="7"/>
    </row>
    <row r="823598" spans="27:27">
      <c r="AA823598" s="7"/>
    </row>
    <row r="823599" spans="27:27">
      <c r="AA823599" s="7"/>
    </row>
    <row r="823600" spans="27:27">
      <c r="AA823600" s="7"/>
    </row>
    <row r="823601" spans="27:27">
      <c r="AA823601" s="7"/>
    </row>
    <row r="823602" spans="27:27">
      <c r="AA823602" s="7"/>
    </row>
    <row r="823603" spans="27:27">
      <c r="AA823603" s="7"/>
    </row>
    <row r="823604" spans="27:27">
      <c r="AA823604" s="7"/>
    </row>
    <row r="823605" spans="27:27">
      <c r="AA823605" s="7"/>
    </row>
    <row r="823606" spans="27:27">
      <c r="AA823606" s="7"/>
    </row>
    <row r="823607" spans="27:27">
      <c r="AA823607" s="7"/>
    </row>
    <row r="823608" spans="27:27">
      <c r="AA823608" s="7"/>
    </row>
    <row r="823609" spans="27:27">
      <c r="AA823609" s="7"/>
    </row>
    <row r="823610" spans="27:27">
      <c r="AA823610" s="7"/>
    </row>
    <row r="823611" spans="27:27">
      <c r="AA823611" s="7"/>
    </row>
    <row r="823612" spans="27:27">
      <c r="AA823612" s="7"/>
    </row>
    <row r="823613" spans="27:27">
      <c r="AA823613" s="7"/>
    </row>
    <row r="823614" spans="27:27">
      <c r="AA823614" s="7"/>
    </row>
    <row r="823615" spans="27:27">
      <c r="AA823615" s="7"/>
    </row>
    <row r="823616" spans="27:27">
      <c r="AA823616" s="7"/>
    </row>
    <row r="823617" spans="27:27">
      <c r="AA823617" s="7"/>
    </row>
    <row r="823618" spans="27:27">
      <c r="AA823618" s="7"/>
    </row>
    <row r="823619" spans="27:27">
      <c r="AA823619" s="7"/>
    </row>
    <row r="823620" spans="27:27">
      <c r="AA823620" s="7"/>
    </row>
    <row r="823621" spans="27:27">
      <c r="AA823621" s="7"/>
    </row>
    <row r="823622" spans="27:27">
      <c r="AA823622" s="7"/>
    </row>
    <row r="823623" spans="27:27">
      <c r="AA823623" s="7"/>
    </row>
    <row r="823624" spans="27:27">
      <c r="AA823624" s="7"/>
    </row>
    <row r="823625" spans="27:27">
      <c r="AA823625" s="7"/>
    </row>
    <row r="823626" spans="27:27">
      <c r="AA823626" s="7"/>
    </row>
    <row r="823627" spans="27:27">
      <c r="AA823627" s="7"/>
    </row>
    <row r="823628" spans="27:27">
      <c r="AA823628" s="7"/>
    </row>
    <row r="823629" spans="27:27">
      <c r="AA823629" s="7"/>
    </row>
    <row r="823630" spans="27:27">
      <c r="AA823630" s="7"/>
    </row>
    <row r="823631" spans="27:27">
      <c r="AA823631" s="7"/>
    </row>
    <row r="823632" spans="27:27">
      <c r="AA823632" s="7"/>
    </row>
    <row r="823633" spans="27:27">
      <c r="AA823633" s="7"/>
    </row>
    <row r="823634" spans="27:27">
      <c r="AA823634" s="7"/>
    </row>
    <row r="823635" spans="27:27">
      <c r="AA823635" s="7"/>
    </row>
    <row r="823636" spans="27:27">
      <c r="AA823636" s="7"/>
    </row>
    <row r="823637" spans="27:27">
      <c r="AA823637" s="7"/>
    </row>
    <row r="823638" spans="27:27">
      <c r="AA823638" s="7"/>
    </row>
    <row r="823639" spans="27:27">
      <c r="AA823639" s="7"/>
    </row>
    <row r="823640" spans="27:27">
      <c r="AA823640" s="7"/>
    </row>
    <row r="823641" spans="27:27">
      <c r="AA823641" s="7"/>
    </row>
    <row r="823642" spans="27:27">
      <c r="AA823642" s="7"/>
    </row>
    <row r="823643" spans="27:27">
      <c r="AA823643" s="7"/>
    </row>
    <row r="823644" spans="27:27">
      <c r="AA823644" s="7"/>
    </row>
    <row r="823645" spans="27:27">
      <c r="AA823645" s="7"/>
    </row>
    <row r="823646" spans="27:27">
      <c r="AA823646" s="7"/>
    </row>
    <row r="823647" spans="27:27">
      <c r="AA823647" s="7"/>
    </row>
    <row r="823648" spans="27:27">
      <c r="AA823648" s="7"/>
    </row>
    <row r="823649" spans="27:27">
      <c r="AA823649" s="7"/>
    </row>
    <row r="823650" spans="27:27">
      <c r="AA823650" s="7"/>
    </row>
    <row r="823651" spans="27:27">
      <c r="AA823651" s="7"/>
    </row>
    <row r="823652" spans="27:27">
      <c r="AA823652" s="7"/>
    </row>
    <row r="823653" spans="27:27">
      <c r="AA823653" s="7"/>
    </row>
    <row r="823654" spans="27:27">
      <c r="AA823654" s="7"/>
    </row>
    <row r="823655" spans="27:27">
      <c r="AA823655" s="7"/>
    </row>
    <row r="823656" spans="27:27">
      <c r="AA823656" s="7"/>
    </row>
    <row r="823657" spans="27:27">
      <c r="AA823657" s="7"/>
    </row>
    <row r="823658" spans="27:27">
      <c r="AA823658" s="7"/>
    </row>
    <row r="823659" spans="27:27">
      <c r="AA823659" s="7"/>
    </row>
    <row r="823660" spans="27:27">
      <c r="AA823660" s="7"/>
    </row>
    <row r="823661" spans="27:27">
      <c r="AA823661" s="7"/>
    </row>
    <row r="823662" spans="27:27">
      <c r="AA823662" s="7"/>
    </row>
    <row r="823663" spans="27:27">
      <c r="AA823663" s="7"/>
    </row>
    <row r="823664" spans="27:27">
      <c r="AA823664" s="7"/>
    </row>
    <row r="823665" spans="27:27">
      <c r="AA823665" s="7"/>
    </row>
    <row r="823666" spans="27:27">
      <c r="AA823666" s="7"/>
    </row>
    <row r="823667" spans="27:27">
      <c r="AA823667" s="7"/>
    </row>
    <row r="823668" spans="27:27">
      <c r="AA823668" s="7"/>
    </row>
    <row r="823669" spans="27:27">
      <c r="AA823669" s="7"/>
    </row>
    <row r="823670" spans="27:27">
      <c r="AA823670" s="7"/>
    </row>
    <row r="823671" spans="27:27">
      <c r="AA823671" s="7"/>
    </row>
    <row r="823672" spans="27:27">
      <c r="AA823672" s="7"/>
    </row>
    <row r="823673" spans="27:27">
      <c r="AA823673" s="7"/>
    </row>
    <row r="823674" spans="27:27">
      <c r="AA823674" s="7"/>
    </row>
    <row r="823675" spans="27:27">
      <c r="AA823675" s="7"/>
    </row>
    <row r="823676" spans="27:27">
      <c r="AA823676" s="7"/>
    </row>
    <row r="823677" spans="27:27">
      <c r="AA823677" s="7"/>
    </row>
    <row r="823678" spans="27:27">
      <c r="AA823678" s="7"/>
    </row>
    <row r="823679" spans="27:27">
      <c r="AA823679" s="7"/>
    </row>
    <row r="823680" spans="27:27">
      <c r="AA823680" s="7"/>
    </row>
    <row r="823681" spans="27:27">
      <c r="AA823681" s="7"/>
    </row>
    <row r="823682" spans="27:27">
      <c r="AA823682" s="7"/>
    </row>
    <row r="823683" spans="27:27">
      <c r="AA823683" s="7"/>
    </row>
    <row r="823684" spans="27:27">
      <c r="AA823684" s="7"/>
    </row>
    <row r="823685" spans="27:27">
      <c r="AA823685" s="7"/>
    </row>
    <row r="823686" spans="27:27">
      <c r="AA823686" s="7"/>
    </row>
    <row r="823687" spans="27:27">
      <c r="AA823687" s="7"/>
    </row>
    <row r="823688" spans="27:27">
      <c r="AA823688" s="7"/>
    </row>
    <row r="823689" spans="27:27">
      <c r="AA823689" s="7"/>
    </row>
    <row r="823690" spans="27:27">
      <c r="AA823690" s="7"/>
    </row>
    <row r="823691" spans="27:27">
      <c r="AA823691" s="7"/>
    </row>
    <row r="823692" spans="27:27">
      <c r="AA823692" s="7"/>
    </row>
    <row r="823693" spans="27:27">
      <c r="AA823693" s="7"/>
    </row>
    <row r="823694" spans="27:27">
      <c r="AA823694" s="7"/>
    </row>
    <row r="823695" spans="27:27">
      <c r="AA823695" s="7"/>
    </row>
    <row r="823696" spans="27:27">
      <c r="AA823696" s="7"/>
    </row>
    <row r="823697" spans="27:27">
      <c r="AA823697" s="7"/>
    </row>
    <row r="823698" spans="27:27">
      <c r="AA823698" s="7"/>
    </row>
    <row r="823699" spans="27:27">
      <c r="AA823699" s="7"/>
    </row>
    <row r="823700" spans="27:27">
      <c r="AA823700" s="7"/>
    </row>
    <row r="823701" spans="27:27">
      <c r="AA823701" s="7"/>
    </row>
    <row r="823702" spans="27:27">
      <c r="AA823702" s="7"/>
    </row>
    <row r="823703" spans="27:27">
      <c r="AA823703" s="7"/>
    </row>
    <row r="823704" spans="27:27">
      <c r="AA823704" s="7"/>
    </row>
    <row r="823705" spans="27:27">
      <c r="AA823705" s="7"/>
    </row>
    <row r="823706" spans="27:27">
      <c r="AA823706" s="7"/>
    </row>
    <row r="823707" spans="27:27">
      <c r="AA823707" s="7"/>
    </row>
    <row r="823708" spans="27:27">
      <c r="AA823708" s="7"/>
    </row>
    <row r="823709" spans="27:27">
      <c r="AA823709" s="7"/>
    </row>
    <row r="823710" spans="27:27">
      <c r="AA823710" s="7"/>
    </row>
    <row r="823711" spans="27:27">
      <c r="AA823711" s="7"/>
    </row>
    <row r="823712" spans="27:27">
      <c r="AA823712" s="7"/>
    </row>
    <row r="823713" spans="27:27">
      <c r="AA823713" s="7"/>
    </row>
    <row r="823714" spans="27:27">
      <c r="AA823714" s="7"/>
    </row>
    <row r="823715" spans="27:27">
      <c r="AA823715" s="7"/>
    </row>
    <row r="823716" spans="27:27">
      <c r="AA823716" s="7"/>
    </row>
    <row r="823717" spans="27:27">
      <c r="AA823717" s="7"/>
    </row>
    <row r="823718" spans="27:27">
      <c r="AA823718" s="7"/>
    </row>
    <row r="823719" spans="27:27">
      <c r="AA823719" s="7"/>
    </row>
    <row r="823720" spans="27:27">
      <c r="AA823720" s="7"/>
    </row>
    <row r="823721" spans="27:27">
      <c r="AA823721" s="7"/>
    </row>
    <row r="823722" spans="27:27">
      <c r="AA823722" s="7"/>
    </row>
    <row r="823723" spans="27:27">
      <c r="AA823723" s="7"/>
    </row>
    <row r="823724" spans="27:27">
      <c r="AA823724" s="7"/>
    </row>
    <row r="823725" spans="27:27">
      <c r="AA823725" s="7"/>
    </row>
    <row r="823726" spans="27:27">
      <c r="AA823726" s="7"/>
    </row>
    <row r="823727" spans="27:27">
      <c r="AA823727" s="7"/>
    </row>
    <row r="823728" spans="27:27">
      <c r="AA823728" s="7"/>
    </row>
    <row r="823729" spans="27:27">
      <c r="AA823729" s="7"/>
    </row>
    <row r="823730" spans="27:27">
      <c r="AA823730" s="7"/>
    </row>
    <row r="823731" spans="27:27">
      <c r="AA823731" s="7"/>
    </row>
    <row r="823732" spans="27:27">
      <c r="AA823732" s="7"/>
    </row>
    <row r="823733" spans="27:27">
      <c r="AA823733" s="7"/>
    </row>
    <row r="823734" spans="27:27">
      <c r="AA823734" s="7"/>
    </row>
    <row r="823735" spans="27:27">
      <c r="AA823735" s="7"/>
    </row>
    <row r="823736" spans="27:27">
      <c r="AA823736" s="7"/>
    </row>
    <row r="823737" spans="27:27">
      <c r="AA823737" s="7"/>
    </row>
    <row r="823738" spans="27:27">
      <c r="AA823738" s="7"/>
    </row>
    <row r="823739" spans="27:27">
      <c r="AA823739" s="7"/>
    </row>
    <row r="823740" spans="27:27">
      <c r="AA823740" s="7"/>
    </row>
    <row r="823741" spans="27:27">
      <c r="AA823741" s="7"/>
    </row>
    <row r="823742" spans="27:27">
      <c r="AA823742" s="7"/>
    </row>
    <row r="823743" spans="27:27">
      <c r="AA823743" s="7"/>
    </row>
    <row r="823744" spans="27:27">
      <c r="AA823744" s="7"/>
    </row>
    <row r="823745" spans="27:27">
      <c r="AA823745" s="7"/>
    </row>
    <row r="823746" spans="27:27">
      <c r="AA823746" s="7"/>
    </row>
    <row r="823747" spans="27:27">
      <c r="AA823747" s="7"/>
    </row>
    <row r="823748" spans="27:27">
      <c r="AA823748" s="7"/>
    </row>
    <row r="823749" spans="27:27">
      <c r="AA823749" s="7"/>
    </row>
    <row r="823750" spans="27:27">
      <c r="AA823750" s="7"/>
    </row>
    <row r="823751" spans="27:27">
      <c r="AA823751" s="7"/>
    </row>
    <row r="823752" spans="27:27">
      <c r="AA823752" s="7"/>
    </row>
    <row r="823753" spans="27:27">
      <c r="AA823753" s="7"/>
    </row>
    <row r="823754" spans="27:27">
      <c r="AA823754" s="7"/>
    </row>
    <row r="823755" spans="27:27">
      <c r="AA823755" s="7"/>
    </row>
    <row r="823756" spans="27:27">
      <c r="AA823756" s="7"/>
    </row>
    <row r="823757" spans="27:27">
      <c r="AA823757" s="7"/>
    </row>
    <row r="823758" spans="27:27">
      <c r="AA823758" s="7"/>
    </row>
    <row r="823759" spans="27:27">
      <c r="AA823759" s="7"/>
    </row>
    <row r="823760" spans="27:27">
      <c r="AA823760" s="7"/>
    </row>
    <row r="823761" spans="27:27">
      <c r="AA823761" s="7"/>
    </row>
    <row r="823762" spans="27:27">
      <c r="AA823762" s="7"/>
    </row>
    <row r="823763" spans="27:27">
      <c r="AA823763" s="7"/>
    </row>
    <row r="823764" spans="27:27">
      <c r="AA823764" s="7"/>
    </row>
    <row r="823765" spans="27:27">
      <c r="AA823765" s="7"/>
    </row>
    <row r="823766" spans="27:27">
      <c r="AA823766" s="7"/>
    </row>
    <row r="823767" spans="27:27">
      <c r="AA823767" s="7"/>
    </row>
    <row r="823768" spans="27:27">
      <c r="AA823768" s="7"/>
    </row>
    <row r="823769" spans="27:27">
      <c r="AA823769" s="7"/>
    </row>
    <row r="823770" spans="27:27">
      <c r="AA823770" s="7"/>
    </row>
    <row r="823771" spans="27:27">
      <c r="AA823771" s="7"/>
    </row>
    <row r="823772" spans="27:27">
      <c r="AA823772" s="7"/>
    </row>
    <row r="823773" spans="27:27">
      <c r="AA823773" s="7"/>
    </row>
    <row r="823774" spans="27:27">
      <c r="AA823774" s="7"/>
    </row>
    <row r="823775" spans="27:27">
      <c r="AA823775" s="7"/>
    </row>
    <row r="823776" spans="27:27">
      <c r="AA823776" s="7"/>
    </row>
    <row r="823777" spans="27:27">
      <c r="AA823777" s="7"/>
    </row>
    <row r="823778" spans="27:27">
      <c r="AA823778" s="7"/>
    </row>
    <row r="823779" spans="27:27">
      <c r="AA823779" s="7"/>
    </row>
    <row r="823780" spans="27:27">
      <c r="AA823780" s="7"/>
    </row>
    <row r="823781" spans="27:27">
      <c r="AA823781" s="7"/>
    </row>
    <row r="823782" spans="27:27">
      <c r="AA823782" s="7"/>
    </row>
    <row r="823783" spans="27:27">
      <c r="AA823783" s="7"/>
    </row>
    <row r="823784" spans="27:27">
      <c r="AA823784" s="7"/>
    </row>
    <row r="823785" spans="27:27">
      <c r="AA823785" s="7"/>
    </row>
    <row r="823786" spans="27:27">
      <c r="AA823786" s="7"/>
    </row>
    <row r="823787" spans="27:27">
      <c r="AA823787" s="7"/>
    </row>
    <row r="823788" spans="27:27">
      <c r="AA823788" s="7"/>
    </row>
    <row r="823789" spans="27:27">
      <c r="AA823789" s="7"/>
    </row>
    <row r="823790" spans="27:27">
      <c r="AA823790" s="7"/>
    </row>
    <row r="823791" spans="27:27">
      <c r="AA823791" s="7"/>
    </row>
    <row r="823792" spans="27:27">
      <c r="AA823792" s="7"/>
    </row>
    <row r="823793" spans="27:27">
      <c r="AA823793" s="7"/>
    </row>
    <row r="823794" spans="27:27">
      <c r="AA823794" s="7"/>
    </row>
    <row r="823795" spans="27:27">
      <c r="AA823795" s="7"/>
    </row>
    <row r="823796" spans="27:27">
      <c r="AA823796" s="7"/>
    </row>
    <row r="823797" spans="27:27">
      <c r="AA823797" s="7"/>
    </row>
    <row r="823798" spans="27:27">
      <c r="AA823798" s="7"/>
    </row>
    <row r="823799" spans="27:27">
      <c r="AA823799" s="7"/>
    </row>
    <row r="823800" spans="27:27">
      <c r="AA823800" s="7"/>
    </row>
    <row r="823801" spans="27:27">
      <c r="AA823801" s="7"/>
    </row>
    <row r="823802" spans="27:27">
      <c r="AA823802" s="7"/>
    </row>
    <row r="823803" spans="27:27">
      <c r="AA823803" s="7"/>
    </row>
    <row r="823804" spans="27:27">
      <c r="AA823804" s="7"/>
    </row>
    <row r="823805" spans="27:27">
      <c r="AA823805" s="7"/>
    </row>
    <row r="823806" spans="27:27">
      <c r="AA823806" s="7"/>
    </row>
    <row r="823807" spans="27:27">
      <c r="AA823807" s="7"/>
    </row>
    <row r="823808" spans="27:27">
      <c r="AA823808" s="7"/>
    </row>
    <row r="823809" spans="27:27">
      <c r="AA823809" s="7"/>
    </row>
    <row r="823810" spans="27:27">
      <c r="AA823810" s="7"/>
    </row>
    <row r="823811" spans="27:27">
      <c r="AA823811" s="7"/>
    </row>
    <row r="823812" spans="27:27">
      <c r="AA823812" s="7"/>
    </row>
    <row r="823813" spans="27:27">
      <c r="AA823813" s="7"/>
    </row>
    <row r="823814" spans="27:27">
      <c r="AA823814" s="7"/>
    </row>
    <row r="823815" spans="27:27">
      <c r="AA823815" s="7"/>
    </row>
    <row r="823816" spans="27:27">
      <c r="AA823816" s="7"/>
    </row>
    <row r="823817" spans="27:27">
      <c r="AA823817" s="7"/>
    </row>
    <row r="823818" spans="27:27">
      <c r="AA823818" s="7"/>
    </row>
    <row r="823819" spans="27:27">
      <c r="AA823819" s="7"/>
    </row>
    <row r="823820" spans="27:27">
      <c r="AA823820" s="7"/>
    </row>
    <row r="823821" spans="27:27">
      <c r="AA823821" s="7"/>
    </row>
    <row r="823822" spans="27:27">
      <c r="AA823822" s="7"/>
    </row>
    <row r="823823" spans="27:27">
      <c r="AA823823" s="7"/>
    </row>
    <row r="823824" spans="27:27">
      <c r="AA823824" s="7"/>
    </row>
    <row r="823825" spans="27:27">
      <c r="AA823825" s="7"/>
    </row>
    <row r="823826" spans="27:27">
      <c r="AA823826" s="7"/>
    </row>
    <row r="823827" spans="27:27">
      <c r="AA823827" s="7"/>
    </row>
    <row r="823828" spans="27:27">
      <c r="AA823828" s="7"/>
    </row>
    <row r="823829" spans="27:27">
      <c r="AA823829" s="7"/>
    </row>
    <row r="823830" spans="27:27">
      <c r="AA823830" s="7"/>
    </row>
    <row r="823831" spans="27:27">
      <c r="AA823831" s="7"/>
    </row>
    <row r="823832" spans="27:27">
      <c r="AA823832" s="7"/>
    </row>
    <row r="823833" spans="27:27">
      <c r="AA823833" s="7"/>
    </row>
    <row r="823834" spans="27:27">
      <c r="AA823834" s="7"/>
    </row>
    <row r="823835" spans="27:27">
      <c r="AA823835" s="7"/>
    </row>
    <row r="823836" spans="27:27">
      <c r="AA823836" s="7"/>
    </row>
    <row r="823837" spans="27:27">
      <c r="AA823837" s="7"/>
    </row>
    <row r="823838" spans="27:27">
      <c r="AA823838" s="7"/>
    </row>
    <row r="823839" spans="27:27">
      <c r="AA823839" s="7"/>
    </row>
    <row r="823840" spans="27:27">
      <c r="AA823840" s="7"/>
    </row>
    <row r="823841" spans="27:27">
      <c r="AA823841" s="7"/>
    </row>
    <row r="823842" spans="27:27">
      <c r="AA823842" s="7"/>
    </row>
    <row r="823843" spans="27:27">
      <c r="AA823843" s="7"/>
    </row>
    <row r="823844" spans="27:27">
      <c r="AA823844" s="7"/>
    </row>
    <row r="823845" spans="27:27">
      <c r="AA823845" s="7"/>
    </row>
    <row r="823846" spans="27:27">
      <c r="AA823846" s="7"/>
    </row>
    <row r="823847" spans="27:27">
      <c r="AA823847" s="7"/>
    </row>
    <row r="823848" spans="27:27">
      <c r="AA823848" s="7"/>
    </row>
    <row r="823849" spans="27:27">
      <c r="AA823849" s="7"/>
    </row>
    <row r="823850" spans="27:27">
      <c r="AA823850" s="7"/>
    </row>
    <row r="823851" spans="27:27">
      <c r="AA823851" s="7"/>
    </row>
    <row r="823852" spans="27:27">
      <c r="AA823852" s="7"/>
    </row>
    <row r="823853" spans="27:27">
      <c r="AA823853" s="7"/>
    </row>
    <row r="823854" spans="27:27">
      <c r="AA823854" s="7"/>
    </row>
    <row r="823855" spans="27:27">
      <c r="AA823855" s="7"/>
    </row>
    <row r="823856" spans="27:27">
      <c r="AA823856" s="7"/>
    </row>
    <row r="823857" spans="27:27">
      <c r="AA823857" s="7"/>
    </row>
    <row r="823858" spans="27:27">
      <c r="AA823858" s="7"/>
    </row>
    <row r="823859" spans="27:27">
      <c r="AA823859" s="7"/>
    </row>
    <row r="823860" spans="27:27">
      <c r="AA823860" s="7"/>
    </row>
    <row r="823861" spans="27:27">
      <c r="AA823861" s="7"/>
    </row>
    <row r="823862" spans="27:27">
      <c r="AA823862" s="7"/>
    </row>
    <row r="823863" spans="27:27">
      <c r="AA823863" s="7"/>
    </row>
    <row r="823864" spans="27:27">
      <c r="AA823864" s="7"/>
    </row>
    <row r="823865" spans="27:27">
      <c r="AA823865" s="7"/>
    </row>
    <row r="823866" spans="27:27">
      <c r="AA823866" s="7"/>
    </row>
    <row r="823867" spans="27:27">
      <c r="AA823867" s="7"/>
    </row>
    <row r="823868" spans="27:27">
      <c r="AA823868" s="7"/>
    </row>
    <row r="823869" spans="27:27">
      <c r="AA823869" s="7"/>
    </row>
    <row r="823870" spans="27:27">
      <c r="AA823870" s="7"/>
    </row>
    <row r="823871" spans="27:27">
      <c r="AA823871" s="7"/>
    </row>
    <row r="823872" spans="27:27">
      <c r="AA823872" s="7"/>
    </row>
    <row r="823873" spans="27:27">
      <c r="AA823873" s="7"/>
    </row>
    <row r="823874" spans="27:27">
      <c r="AA823874" s="7"/>
    </row>
    <row r="823875" spans="27:27">
      <c r="AA823875" s="7"/>
    </row>
    <row r="823876" spans="27:27">
      <c r="AA823876" s="7"/>
    </row>
    <row r="823877" spans="27:27">
      <c r="AA823877" s="7"/>
    </row>
    <row r="823878" spans="27:27">
      <c r="AA823878" s="7"/>
    </row>
    <row r="823879" spans="27:27">
      <c r="AA823879" s="7"/>
    </row>
    <row r="823880" spans="27:27">
      <c r="AA823880" s="7"/>
    </row>
    <row r="823881" spans="27:27">
      <c r="AA823881" s="7"/>
    </row>
    <row r="823882" spans="27:27">
      <c r="AA823882" s="7"/>
    </row>
    <row r="823883" spans="27:27">
      <c r="AA823883" s="7"/>
    </row>
    <row r="823884" spans="27:27">
      <c r="AA823884" s="7"/>
    </row>
    <row r="823885" spans="27:27">
      <c r="AA823885" s="7"/>
    </row>
    <row r="823886" spans="27:27">
      <c r="AA823886" s="7"/>
    </row>
    <row r="823887" spans="27:27">
      <c r="AA823887" s="7"/>
    </row>
    <row r="823888" spans="27:27">
      <c r="AA823888" s="7"/>
    </row>
    <row r="823889" spans="27:27">
      <c r="AA823889" s="7"/>
    </row>
    <row r="823890" spans="27:27">
      <c r="AA823890" s="7"/>
    </row>
    <row r="823891" spans="27:27">
      <c r="AA823891" s="7"/>
    </row>
    <row r="823892" spans="27:27">
      <c r="AA823892" s="7"/>
    </row>
    <row r="823893" spans="27:27">
      <c r="AA823893" s="7"/>
    </row>
    <row r="823894" spans="27:27">
      <c r="AA823894" s="7"/>
    </row>
    <row r="823895" spans="27:27">
      <c r="AA823895" s="7"/>
    </row>
    <row r="823896" spans="27:27">
      <c r="AA823896" s="7"/>
    </row>
    <row r="823897" spans="27:27">
      <c r="AA823897" s="7"/>
    </row>
    <row r="823898" spans="27:27">
      <c r="AA823898" s="7"/>
    </row>
    <row r="823899" spans="27:27">
      <c r="AA823899" s="7"/>
    </row>
    <row r="823900" spans="27:27">
      <c r="AA823900" s="7"/>
    </row>
    <row r="823901" spans="27:27">
      <c r="AA823901" s="7"/>
    </row>
    <row r="823902" spans="27:27">
      <c r="AA823902" s="7"/>
    </row>
    <row r="823903" spans="27:27">
      <c r="AA823903" s="7"/>
    </row>
    <row r="823904" spans="27:27">
      <c r="AA823904" s="7"/>
    </row>
    <row r="823905" spans="27:27">
      <c r="AA823905" s="7"/>
    </row>
    <row r="823906" spans="27:27">
      <c r="AA823906" s="7"/>
    </row>
    <row r="823907" spans="27:27">
      <c r="AA823907" s="7"/>
    </row>
    <row r="823908" spans="27:27">
      <c r="AA823908" s="7"/>
    </row>
    <row r="823909" spans="27:27">
      <c r="AA823909" s="7"/>
    </row>
    <row r="823910" spans="27:27">
      <c r="AA823910" s="7"/>
    </row>
    <row r="823911" spans="27:27">
      <c r="AA823911" s="7"/>
    </row>
    <row r="823912" spans="27:27">
      <c r="AA823912" s="7"/>
    </row>
    <row r="823913" spans="27:27">
      <c r="AA823913" s="7"/>
    </row>
    <row r="823914" spans="27:27">
      <c r="AA823914" s="7"/>
    </row>
    <row r="823915" spans="27:27">
      <c r="AA823915" s="7"/>
    </row>
    <row r="823916" spans="27:27">
      <c r="AA823916" s="7"/>
    </row>
    <row r="823917" spans="27:27">
      <c r="AA823917" s="7"/>
    </row>
    <row r="823918" spans="27:27">
      <c r="AA823918" s="7"/>
    </row>
    <row r="823919" spans="27:27">
      <c r="AA823919" s="7"/>
    </row>
    <row r="823920" spans="27:27">
      <c r="AA823920" s="7"/>
    </row>
    <row r="823921" spans="27:27">
      <c r="AA823921" s="7"/>
    </row>
    <row r="823922" spans="27:27">
      <c r="AA823922" s="7"/>
    </row>
    <row r="823923" spans="27:27">
      <c r="AA823923" s="7"/>
    </row>
    <row r="823924" spans="27:27">
      <c r="AA823924" s="7"/>
    </row>
    <row r="823925" spans="27:27">
      <c r="AA823925" s="7"/>
    </row>
    <row r="823926" spans="27:27">
      <c r="AA823926" s="7"/>
    </row>
    <row r="823927" spans="27:27">
      <c r="AA823927" s="7"/>
    </row>
    <row r="823928" spans="27:27">
      <c r="AA823928" s="7"/>
    </row>
    <row r="823929" spans="27:27">
      <c r="AA823929" s="7"/>
    </row>
    <row r="823930" spans="27:27">
      <c r="AA823930" s="7"/>
    </row>
    <row r="823931" spans="27:27">
      <c r="AA823931" s="7"/>
    </row>
    <row r="823932" spans="27:27">
      <c r="AA823932" s="7"/>
    </row>
    <row r="823933" spans="27:27">
      <c r="AA823933" s="7"/>
    </row>
    <row r="823934" spans="27:27">
      <c r="AA823934" s="7"/>
    </row>
    <row r="823935" spans="27:27">
      <c r="AA823935" s="7"/>
    </row>
    <row r="823936" spans="27:27">
      <c r="AA823936" s="7"/>
    </row>
    <row r="823937" spans="27:27">
      <c r="AA823937" s="7"/>
    </row>
    <row r="823938" spans="27:27">
      <c r="AA823938" s="7"/>
    </row>
    <row r="823939" spans="27:27">
      <c r="AA823939" s="7"/>
    </row>
    <row r="823940" spans="27:27">
      <c r="AA823940" s="7"/>
    </row>
    <row r="823941" spans="27:27">
      <c r="AA823941" s="7"/>
    </row>
    <row r="823942" spans="27:27">
      <c r="AA823942" s="7"/>
    </row>
    <row r="823943" spans="27:27">
      <c r="AA823943" s="7"/>
    </row>
    <row r="823944" spans="27:27">
      <c r="AA823944" s="7"/>
    </row>
    <row r="823945" spans="27:27">
      <c r="AA823945" s="7"/>
    </row>
    <row r="823946" spans="27:27">
      <c r="AA823946" s="7"/>
    </row>
    <row r="823947" spans="27:27">
      <c r="AA823947" s="7"/>
    </row>
    <row r="823948" spans="27:27">
      <c r="AA823948" s="7"/>
    </row>
    <row r="823949" spans="27:27">
      <c r="AA823949" s="7"/>
    </row>
    <row r="823950" spans="27:27">
      <c r="AA823950" s="7"/>
    </row>
    <row r="823951" spans="27:27">
      <c r="AA823951" s="7"/>
    </row>
    <row r="823952" spans="27:27">
      <c r="AA823952" s="7"/>
    </row>
    <row r="823953" spans="27:27">
      <c r="AA823953" s="7"/>
    </row>
    <row r="823954" spans="27:27">
      <c r="AA823954" s="7"/>
    </row>
    <row r="823955" spans="27:27">
      <c r="AA823955" s="7"/>
    </row>
    <row r="823956" spans="27:27">
      <c r="AA823956" s="7"/>
    </row>
    <row r="823957" spans="27:27">
      <c r="AA823957" s="7"/>
    </row>
    <row r="823958" spans="27:27">
      <c r="AA823958" s="7"/>
    </row>
    <row r="823959" spans="27:27">
      <c r="AA823959" s="7"/>
    </row>
    <row r="823960" spans="27:27">
      <c r="AA823960" s="7"/>
    </row>
    <row r="823961" spans="27:27">
      <c r="AA823961" s="7"/>
    </row>
    <row r="823962" spans="27:27">
      <c r="AA823962" s="7"/>
    </row>
    <row r="823963" spans="27:27">
      <c r="AA823963" s="7"/>
    </row>
    <row r="823964" spans="27:27">
      <c r="AA823964" s="7"/>
    </row>
    <row r="823965" spans="27:27">
      <c r="AA823965" s="7"/>
    </row>
    <row r="823966" spans="27:27">
      <c r="AA823966" s="7"/>
    </row>
    <row r="823967" spans="27:27">
      <c r="AA823967" s="7"/>
    </row>
    <row r="823968" spans="27:27">
      <c r="AA823968" s="7"/>
    </row>
    <row r="823969" spans="27:27">
      <c r="AA823969" s="7"/>
    </row>
    <row r="823970" spans="27:27">
      <c r="AA823970" s="7"/>
    </row>
    <row r="823971" spans="27:27">
      <c r="AA823971" s="7"/>
    </row>
    <row r="823972" spans="27:27">
      <c r="AA823972" s="7"/>
    </row>
    <row r="823973" spans="27:27">
      <c r="AA823973" s="7"/>
    </row>
    <row r="823974" spans="27:27">
      <c r="AA823974" s="7"/>
    </row>
    <row r="823975" spans="27:27">
      <c r="AA823975" s="7"/>
    </row>
    <row r="823976" spans="27:27">
      <c r="AA823976" s="7"/>
    </row>
    <row r="823977" spans="27:27">
      <c r="AA823977" s="7"/>
    </row>
    <row r="823978" spans="27:27">
      <c r="AA823978" s="7"/>
    </row>
    <row r="823979" spans="27:27">
      <c r="AA823979" s="7"/>
    </row>
    <row r="823980" spans="27:27">
      <c r="AA823980" s="7"/>
    </row>
    <row r="823981" spans="27:27">
      <c r="AA823981" s="7"/>
    </row>
    <row r="823982" spans="27:27">
      <c r="AA823982" s="7"/>
    </row>
    <row r="823983" spans="27:27">
      <c r="AA823983" s="7"/>
    </row>
    <row r="823984" spans="27:27">
      <c r="AA823984" s="7"/>
    </row>
    <row r="823985" spans="27:27">
      <c r="AA823985" s="7"/>
    </row>
    <row r="823986" spans="27:27">
      <c r="AA823986" s="7"/>
    </row>
    <row r="823987" spans="27:27">
      <c r="AA823987" s="7"/>
    </row>
    <row r="823988" spans="27:27">
      <c r="AA823988" s="7"/>
    </row>
    <row r="823989" spans="27:27">
      <c r="AA823989" s="7"/>
    </row>
    <row r="823990" spans="27:27">
      <c r="AA823990" s="7"/>
    </row>
    <row r="823991" spans="27:27">
      <c r="AA823991" s="7"/>
    </row>
    <row r="823992" spans="27:27">
      <c r="AA823992" s="7"/>
    </row>
    <row r="823993" spans="27:27">
      <c r="AA823993" s="7"/>
    </row>
    <row r="823994" spans="27:27">
      <c r="AA823994" s="7"/>
    </row>
    <row r="823995" spans="27:27">
      <c r="AA823995" s="7"/>
    </row>
    <row r="823996" spans="27:27">
      <c r="AA823996" s="7"/>
    </row>
    <row r="823997" spans="27:27">
      <c r="AA823997" s="7"/>
    </row>
    <row r="823998" spans="27:27">
      <c r="AA823998" s="7"/>
    </row>
    <row r="823999" spans="27:27">
      <c r="AA823999" s="7"/>
    </row>
    <row r="824000" spans="27:27">
      <c r="AA824000" s="7"/>
    </row>
    <row r="824001" spans="27:27">
      <c r="AA824001" s="7"/>
    </row>
    <row r="824002" spans="27:27">
      <c r="AA824002" s="7"/>
    </row>
    <row r="824003" spans="27:27">
      <c r="AA824003" s="7"/>
    </row>
    <row r="824004" spans="27:27">
      <c r="AA824004" s="7"/>
    </row>
    <row r="824005" spans="27:27">
      <c r="AA824005" s="7"/>
    </row>
    <row r="824006" spans="27:27">
      <c r="AA824006" s="7"/>
    </row>
    <row r="824007" spans="27:27">
      <c r="AA824007" s="7"/>
    </row>
    <row r="824008" spans="27:27">
      <c r="AA824008" s="7"/>
    </row>
    <row r="824009" spans="27:27">
      <c r="AA824009" s="7"/>
    </row>
    <row r="824010" spans="27:27">
      <c r="AA824010" s="7"/>
    </row>
    <row r="824011" spans="27:27">
      <c r="AA824011" s="7"/>
    </row>
    <row r="824012" spans="27:27">
      <c r="AA824012" s="7"/>
    </row>
    <row r="824013" spans="27:27">
      <c r="AA824013" s="7"/>
    </row>
    <row r="824014" spans="27:27">
      <c r="AA824014" s="7"/>
    </row>
    <row r="824015" spans="27:27">
      <c r="AA824015" s="7"/>
    </row>
    <row r="824016" spans="27:27">
      <c r="AA824016" s="7"/>
    </row>
    <row r="824017" spans="27:27">
      <c r="AA824017" s="7"/>
    </row>
    <row r="824018" spans="27:27">
      <c r="AA824018" s="7"/>
    </row>
    <row r="824019" spans="27:27">
      <c r="AA824019" s="7"/>
    </row>
    <row r="824020" spans="27:27">
      <c r="AA824020" s="7"/>
    </row>
    <row r="824021" spans="27:27">
      <c r="AA824021" s="7"/>
    </row>
    <row r="824022" spans="27:27">
      <c r="AA824022" s="7"/>
    </row>
    <row r="824023" spans="27:27">
      <c r="AA824023" s="7"/>
    </row>
    <row r="824024" spans="27:27">
      <c r="AA824024" s="7"/>
    </row>
    <row r="824025" spans="27:27">
      <c r="AA824025" s="7"/>
    </row>
    <row r="824026" spans="27:27">
      <c r="AA824026" s="7"/>
    </row>
    <row r="824027" spans="27:27">
      <c r="AA824027" s="7"/>
    </row>
    <row r="824028" spans="27:27">
      <c r="AA824028" s="7"/>
    </row>
    <row r="824029" spans="27:27">
      <c r="AA824029" s="7"/>
    </row>
    <row r="824030" spans="27:27">
      <c r="AA824030" s="7"/>
    </row>
    <row r="824031" spans="27:27">
      <c r="AA824031" s="7"/>
    </row>
    <row r="824032" spans="27:27">
      <c r="AA824032" s="7"/>
    </row>
    <row r="824033" spans="27:27">
      <c r="AA824033" s="7"/>
    </row>
    <row r="824034" spans="27:27">
      <c r="AA824034" s="7"/>
    </row>
    <row r="824035" spans="27:27">
      <c r="AA824035" s="7"/>
    </row>
    <row r="824036" spans="27:27">
      <c r="AA824036" s="7"/>
    </row>
    <row r="824037" spans="27:27">
      <c r="AA824037" s="7"/>
    </row>
    <row r="824038" spans="27:27">
      <c r="AA824038" s="7"/>
    </row>
    <row r="824039" spans="27:27">
      <c r="AA824039" s="7"/>
    </row>
    <row r="824040" spans="27:27">
      <c r="AA824040" s="7"/>
    </row>
    <row r="824041" spans="27:27">
      <c r="AA824041" s="7"/>
    </row>
    <row r="824042" spans="27:27">
      <c r="AA824042" s="7"/>
    </row>
    <row r="824043" spans="27:27">
      <c r="AA824043" s="7"/>
    </row>
    <row r="824044" spans="27:27">
      <c r="AA824044" s="7"/>
    </row>
    <row r="824045" spans="27:27">
      <c r="AA824045" s="7"/>
    </row>
    <row r="824046" spans="27:27">
      <c r="AA824046" s="7"/>
    </row>
    <row r="824047" spans="27:27">
      <c r="AA824047" s="7"/>
    </row>
    <row r="824048" spans="27:27">
      <c r="AA824048" s="7"/>
    </row>
    <row r="824049" spans="27:27">
      <c r="AA824049" s="7"/>
    </row>
    <row r="824050" spans="27:27">
      <c r="AA824050" s="7"/>
    </row>
    <row r="824051" spans="27:27">
      <c r="AA824051" s="7"/>
    </row>
    <row r="824052" spans="27:27">
      <c r="AA824052" s="7"/>
    </row>
    <row r="824053" spans="27:27">
      <c r="AA824053" s="7"/>
    </row>
    <row r="824054" spans="27:27">
      <c r="AA824054" s="7"/>
    </row>
    <row r="824055" spans="27:27">
      <c r="AA824055" s="7"/>
    </row>
    <row r="824056" spans="27:27">
      <c r="AA824056" s="7"/>
    </row>
    <row r="824057" spans="27:27">
      <c r="AA824057" s="7"/>
    </row>
    <row r="824058" spans="27:27">
      <c r="AA824058" s="7"/>
    </row>
    <row r="824059" spans="27:27">
      <c r="AA824059" s="7"/>
    </row>
    <row r="824060" spans="27:27">
      <c r="AA824060" s="7"/>
    </row>
    <row r="824061" spans="27:27">
      <c r="AA824061" s="7"/>
    </row>
    <row r="824062" spans="27:27">
      <c r="AA824062" s="7"/>
    </row>
    <row r="824063" spans="27:27">
      <c r="AA824063" s="7"/>
    </row>
    <row r="824064" spans="27:27">
      <c r="AA824064" s="7"/>
    </row>
    <row r="824065" spans="27:27">
      <c r="AA824065" s="7"/>
    </row>
    <row r="824066" spans="27:27">
      <c r="AA824066" s="7"/>
    </row>
    <row r="824067" spans="27:27">
      <c r="AA824067" s="7"/>
    </row>
    <row r="824068" spans="27:27">
      <c r="AA824068" s="7"/>
    </row>
    <row r="824069" spans="27:27">
      <c r="AA824069" s="7"/>
    </row>
    <row r="824070" spans="27:27">
      <c r="AA824070" s="7"/>
    </row>
    <row r="824071" spans="27:27">
      <c r="AA824071" s="7"/>
    </row>
    <row r="824072" spans="27:27">
      <c r="AA824072" s="7"/>
    </row>
    <row r="824073" spans="27:27">
      <c r="AA824073" s="7"/>
    </row>
    <row r="824074" spans="27:27">
      <c r="AA824074" s="7"/>
    </row>
    <row r="824075" spans="27:27">
      <c r="AA824075" s="7"/>
    </row>
    <row r="824076" spans="27:27">
      <c r="AA824076" s="7"/>
    </row>
    <row r="824077" spans="27:27">
      <c r="AA824077" s="7"/>
    </row>
    <row r="824078" spans="27:27">
      <c r="AA824078" s="7"/>
    </row>
    <row r="824079" spans="27:27">
      <c r="AA824079" s="7"/>
    </row>
    <row r="824080" spans="27:27">
      <c r="AA824080" s="7"/>
    </row>
    <row r="824081" spans="27:27">
      <c r="AA824081" s="7"/>
    </row>
    <row r="824082" spans="27:27">
      <c r="AA824082" s="7"/>
    </row>
    <row r="824083" spans="27:27">
      <c r="AA824083" s="7"/>
    </row>
    <row r="824084" spans="27:27">
      <c r="AA824084" s="7"/>
    </row>
    <row r="824085" spans="27:27">
      <c r="AA824085" s="7"/>
    </row>
    <row r="824086" spans="27:27">
      <c r="AA824086" s="7"/>
    </row>
    <row r="824087" spans="27:27">
      <c r="AA824087" s="7"/>
    </row>
    <row r="824088" spans="27:27">
      <c r="AA824088" s="7"/>
    </row>
    <row r="824089" spans="27:27">
      <c r="AA824089" s="7"/>
    </row>
    <row r="824090" spans="27:27">
      <c r="AA824090" s="7"/>
    </row>
    <row r="824091" spans="27:27">
      <c r="AA824091" s="7"/>
    </row>
    <row r="824092" spans="27:27">
      <c r="AA824092" s="7"/>
    </row>
    <row r="824093" spans="27:27">
      <c r="AA824093" s="7"/>
    </row>
    <row r="824094" spans="27:27">
      <c r="AA824094" s="7"/>
    </row>
    <row r="824095" spans="27:27">
      <c r="AA824095" s="7"/>
    </row>
    <row r="824096" spans="27:27">
      <c r="AA824096" s="7"/>
    </row>
    <row r="824097" spans="27:27">
      <c r="AA824097" s="7"/>
    </row>
    <row r="824098" spans="27:27">
      <c r="AA824098" s="7"/>
    </row>
    <row r="824099" spans="27:27">
      <c r="AA824099" s="7"/>
    </row>
    <row r="824100" spans="27:27">
      <c r="AA824100" s="7"/>
    </row>
    <row r="824101" spans="27:27">
      <c r="AA824101" s="7"/>
    </row>
    <row r="824102" spans="27:27">
      <c r="AA824102" s="7"/>
    </row>
    <row r="824103" spans="27:27">
      <c r="AA824103" s="7"/>
    </row>
    <row r="824104" spans="27:27">
      <c r="AA824104" s="7"/>
    </row>
    <row r="824105" spans="27:27">
      <c r="AA824105" s="7"/>
    </row>
    <row r="824106" spans="27:27">
      <c r="AA824106" s="7"/>
    </row>
    <row r="824107" spans="27:27">
      <c r="AA824107" s="7"/>
    </row>
    <row r="824108" spans="27:27">
      <c r="AA824108" s="7"/>
    </row>
    <row r="824109" spans="27:27">
      <c r="AA824109" s="7"/>
    </row>
    <row r="824110" spans="27:27">
      <c r="AA824110" s="7"/>
    </row>
    <row r="824111" spans="27:27">
      <c r="AA824111" s="7"/>
    </row>
    <row r="824112" spans="27:27">
      <c r="AA824112" s="7"/>
    </row>
    <row r="824113" spans="27:27">
      <c r="AA824113" s="7"/>
    </row>
    <row r="824114" spans="27:27">
      <c r="AA824114" s="7"/>
    </row>
    <row r="824115" spans="27:27">
      <c r="AA824115" s="7"/>
    </row>
    <row r="824116" spans="27:27">
      <c r="AA824116" s="7"/>
    </row>
    <row r="824117" spans="27:27">
      <c r="AA824117" s="7"/>
    </row>
    <row r="824118" spans="27:27">
      <c r="AA824118" s="7"/>
    </row>
    <row r="824119" spans="27:27">
      <c r="AA824119" s="7"/>
    </row>
    <row r="824120" spans="27:27">
      <c r="AA824120" s="7"/>
    </row>
    <row r="824121" spans="27:27">
      <c r="AA824121" s="7"/>
    </row>
    <row r="824122" spans="27:27">
      <c r="AA824122" s="7"/>
    </row>
    <row r="824123" spans="27:27">
      <c r="AA824123" s="7"/>
    </row>
    <row r="824124" spans="27:27">
      <c r="AA824124" s="7"/>
    </row>
    <row r="824125" spans="27:27">
      <c r="AA824125" s="7"/>
    </row>
    <row r="824126" spans="27:27">
      <c r="AA824126" s="7"/>
    </row>
    <row r="824127" spans="27:27">
      <c r="AA824127" s="7"/>
    </row>
    <row r="824128" spans="27:27">
      <c r="AA824128" s="7"/>
    </row>
    <row r="824129" spans="27:27">
      <c r="AA824129" s="7"/>
    </row>
    <row r="824130" spans="27:27">
      <c r="AA824130" s="7"/>
    </row>
    <row r="824131" spans="27:27">
      <c r="AA824131" s="7"/>
    </row>
    <row r="824132" spans="27:27">
      <c r="AA824132" s="7"/>
    </row>
    <row r="824133" spans="27:27">
      <c r="AA824133" s="7"/>
    </row>
    <row r="824134" spans="27:27">
      <c r="AA824134" s="7"/>
    </row>
    <row r="824135" spans="27:27">
      <c r="AA824135" s="7"/>
    </row>
    <row r="824136" spans="27:27">
      <c r="AA824136" s="7"/>
    </row>
    <row r="824137" spans="27:27">
      <c r="AA824137" s="7"/>
    </row>
    <row r="824138" spans="27:27">
      <c r="AA824138" s="7"/>
    </row>
    <row r="824139" spans="27:27">
      <c r="AA824139" s="7"/>
    </row>
    <row r="824140" spans="27:27">
      <c r="AA824140" s="7"/>
    </row>
    <row r="824141" spans="27:27">
      <c r="AA824141" s="7"/>
    </row>
    <row r="824142" spans="27:27">
      <c r="AA824142" s="7"/>
    </row>
    <row r="824143" spans="27:27">
      <c r="AA824143" s="7"/>
    </row>
    <row r="824144" spans="27:27">
      <c r="AA824144" s="7"/>
    </row>
    <row r="824145" spans="27:27">
      <c r="AA824145" s="7"/>
    </row>
    <row r="824146" spans="27:27">
      <c r="AA824146" s="7"/>
    </row>
    <row r="824147" spans="27:27">
      <c r="AA824147" s="7"/>
    </row>
    <row r="824148" spans="27:27">
      <c r="AA824148" s="7"/>
    </row>
    <row r="824149" spans="27:27">
      <c r="AA824149" s="7"/>
    </row>
    <row r="824150" spans="27:27">
      <c r="AA824150" s="7"/>
    </row>
    <row r="824151" spans="27:27">
      <c r="AA824151" s="7"/>
    </row>
    <row r="824152" spans="27:27">
      <c r="AA824152" s="7"/>
    </row>
    <row r="824153" spans="27:27">
      <c r="AA824153" s="7"/>
    </row>
    <row r="824154" spans="27:27">
      <c r="AA824154" s="7"/>
    </row>
    <row r="824155" spans="27:27">
      <c r="AA824155" s="7"/>
    </row>
    <row r="824156" spans="27:27">
      <c r="AA824156" s="7"/>
    </row>
    <row r="824157" spans="27:27">
      <c r="AA824157" s="7"/>
    </row>
    <row r="824158" spans="27:27">
      <c r="AA824158" s="7"/>
    </row>
    <row r="824159" spans="27:27">
      <c r="AA824159" s="7"/>
    </row>
    <row r="824160" spans="27:27">
      <c r="AA824160" s="7"/>
    </row>
    <row r="824161" spans="27:27">
      <c r="AA824161" s="7"/>
    </row>
    <row r="824162" spans="27:27">
      <c r="AA824162" s="7"/>
    </row>
    <row r="824163" spans="27:27">
      <c r="AA824163" s="7"/>
    </row>
    <row r="824164" spans="27:27">
      <c r="AA824164" s="7"/>
    </row>
    <row r="824165" spans="27:27">
      <c r="AA824165" s="7"/>
    </row>
    <row r="824166" spans="27:27">
      <c r="AA824166" s="7"/>
    </row>
    <row r="824167" spans="27:27">
      <c r="AA824167" s="7"/>
    </row>
    <row r="824168" spans="27:27">
      <c r="AA824168" s="7"/>
    </row>
    <row r="824169" spans="27:27">
      <c r="AA824169" s="7"/>
    </row>
    <row r="824170" spans="27:27">
      <c r="AA824170" s="7"/>
    </row>
    <row r="824171" spans="27:27">
      <c r="AA824171" s="7"/>
    </row>
    <row r="824172" spans="27:27">
      <c r="AA824172" s="7"/>
    </row>
    <row r="824173" spans="27:27">
      <c r="AA824173" s="7"/>
    </row>
    <row r="824174" spans="27:27">
      <c r="AA824174" s="7"/>
    </row>
    <row r="824175" spans="27:27">
      <c r="AA824175" s="7"/>
    </row>
    <row r="824176" spans="27:27">
      <c r="AA824176" s="7"/>
    </row>
    <row r="824177" spans="27:27">
      <c r="AA824177" s="7"/>
    </row>
    <row r="824178" spans="27:27">
      <c r="AA824178" s="7"/>
    </row>
    <row r="824179" spans="27:27">
      <c r="AA824179" s="7"/>
    </row>
    <row r="824180" spans="27:27">
      <c r="AA824180" s="7"/>
    </row>
    <row r="824181" spans="27:27">
      <c r="AA824181" s="7"/>
    </row>
    <row r="824182" spans="27:27">
      <c r="AA824182" s="7"/>
    </row>
    <row r="824183" spans="27:27">
      <c r="AA824183" s="7"/>
    </row>
    <row r="824184" spans="27:27">
      <c r="AA824184" s="7"/>
    </row>
    <row r="824185" spans="27:27">
      <c r="AA824185" s="7"/>
    </row>
    <row r="824186" spans="27:27">
      <c r="AA824186" s="7"/>
    </row>
    <row r="824187" spans="27:27">
      <c r="AA824187" s="7"/>
    </row>
    <row r="824188" spans="27:27">
      <c r="AA824188" s="7"/>
    </row>
    <row r="824189" spans="27:27">
      <c r="AA824189" s="7"/>
    </row>
    <row r="824190" spans="27:27">
      <c r="AA824190" s="7"/>
    </row>
    <row r="824191" spans="27:27">
      <c r="AA824191" s="7"/>
    </row>
    <row r="824192" spans="27:27">
      <c r="AA824192" s="7"/>
    </row>
    <row r="824193" spans="27:27">
      <c r="AA824193" s="7"/>
    </row>
    <row r="824194" spans="27:27">
      <c r="AA824194" s="7"/>
    </row>
    <row r="824195" spans="27:27">
      <c r="AA824195" s="7"/>
    </row>
    <row r="824196" spans="27:27">
      <c r="AA824196" s="7"/>
    </row>
    <row r="824197" spans="27:27">
      <c r="AA824197" s="7"/>
    </row>
    <row r="824198" spans="27:27">
      <c r="AA824198" s="7"/>
    </row>
    <row r="824199" spans="27:27">
      <c r="AA824199" s="7"/>
    </row>
    <row r="824200" spans="27:27">
      <c r="AA824200" s="7"/>
    </row>
    <row r="824201" spans="27:27">
      <c r="AA824201" s="7"/>
    </row>
    <row r="824202" spans="27:27">
      <c r="AA824202" s="7"/>
    </row>
    <row r="824203" spans="27:27">
      <c r="AA824203" s="7"/>
    </row>
    <row r="824204" spans="27:27">
      <c r="AA824204" s="7"/>
    </row>
    <row r="824205" spans="27:27">
      <c r="AA824205" s="7"/>
    </row>
    <row r="824206" spans="27:27">
      <c r="AA824206" s="7"/>
    </row>
    <row r="824207" spans="27:27">
      <c r="AA824207" s="7"/>
    </row>
    <row r="824208" spans="27:27">
      <c r="AA824208" s="7"/>
    </row>
    <row r="824209" spans="27:27">
      <c r="AA824209" s="7"/>
    </row>
    <row r="824210" spans="27:27">
      <c r="AA824210" s="7"/>
    </row>
    <row r="824211" spans="27:27">
      <c r="AA824211" s="7"/>
    </row>
    <row r="824212" spans="27:27">
      <c r="AA824212" s="7"/>
    </row>
    <row r="824213" spans="27:27">
      <c r="AA824213" s="7"/>
    </row>
    <row r="824214" spans="27:27">
      <c r="AA824214" s="7"/>
    </row>
    <row r="824215" spans="27:27">
      <c r="AA824215" s="7"/>
    </row>
    <row r="824216" spans="27:27">
      <c r="AA824216" s="7"/>
    </row>
    <row r="824217" spans="27:27">
      <c r="AA824217" s="7"/>
    </row>
    <row r="824218" spans="27:27">
      <c r="AA824218" s="7"/>
    </row>
    <row r="824219" spans="27:27">
      <c r="AA824219" s="7"/>
    </row>
    <row r="824220" spans="27:27">
      <c r="AA824220" s="7"/>
    </row>
    <row r="824221" spans="27:27">
      <c r="AA824221" s="7"/>
    </row>
    <row r="824222" spans="27:27">
      <c r="AA824222" s="7"/>
    </row>
    <row r="824223" spans="27:27">
      <c r="AA824223" s="7"/>
    </row>
    <row r="824224" spans="27:27">
      <c r="AA824224" s="7"/>
    </row>
    <row r="824225" spans="27:27">
      <c r="AA824225" s="7"/>
    </row>
    <row r="824226" spans="27:27">
      <c r="AA824226" s="7"/>
    </row>
    <row r="824227" spans="27:27">
      <c r="AA824227" s="7"/>
    </row>
    <row r="824228" spans="27:27">
      <c r="AA824228" s="7"/>
    </row>
    <row r="824229" spans="27:27">
      <c r="AA824229" s="7"/>
    </row>
    <row r="824230" spans="27:27">
      <c r="AA824230" s="7"/>
    </row>
    <row r="824231" spans="27:27">
      <c r="AA824231" s="7"/>
    </row>
    <row r="824232" spans="27:27">
      <c r="AA824232" s="7"/>
    </row>
    <row r="824233" spans="27:27">
      <c r="AA824233" s="7"/>
    </row>
    <row r="824234" spans="27:27">
      <c r="AA824234" s="7"/>
    </row>
    <row r="824235" spans="27:27">
      <c r="AA824235" s="7"/>
    </row>
    <row r="824236" spans="27:27">
      <c r="AA824236" s="7"/>
    </row>
    <row r="824237" spans="27:27">
      <c r="AA824237" s="7"/>
    </row>
    <row r="824238" spans="27:27">
      <c r="AA824238" s="7"/>
    </row>
    <row r="824239" spans="27:27">
      <c r="AA824239" s="7"/>
    </row>
    <row r="824240" spans="27:27">
      <c r="AA824240" s="7"/>
    </row>
    <row r="824241" spans="27:27">
      <c r="AA824241" s="7"/>
    </row>
    <row r="824242" spans="27:27">
      <c r="AA824242" s="7"/>
    </row>
    <row r="824243" spans="27:27">
      <c r="AA824243" s="7"/>
    </row>
    <row r="824244" spans="27:27">
      <c r="AA824244" s="7"/>
    </row>
    <row r="824245" spans="27:27">
      <c r="AA824245" s="7"/>
    </row>
    <row r="824246" spans="27:27">
      <c r="AA824246" s="7"/>
    </row>
    <row r="824247" spans="27:27">
      <c r="AA824247" s="7"/>
    </row>
    <row r="824248" spans="27:27">
      <c r="AA824248" s="7"/>
    </row>
    <row r="824249" spans="27:27">
      <c r="AA824249" s="7"/>
    </row>
    <row r="824250" spans="27:27">
      <c r="AA824250" s="7"/>
    </row>
    <row r="824251" spans="27:27">
      <c r="AA824251" s="7"/>
    </row>
    <row r="824252" spans="27:27">
      <c r="AA824252" s="7"/>
    </row>
    <row r="824253" spans="27:27">
      <c r="AA824253" s="7"/>
    </row>
    <row r="824254" spans="27:27">
      <c r="AA824254" s="7"/>
    </row>
    <row r="824255" spans="27:27">
      <c r="AA824255" s="7"/>
    </row>
    <row r="824256" spans="27:27">
      <c r="AA824256" s="7"/>
    </row>
    <row r="824257" spans="27:27">
      <c r="AA824257" s="7"/>
    </row>
    <row r="824258" spans="27:27">
      <c r="AA824258" s="7"/>
    </row>
    <row r="824259" spans="27:27">
      <c r="AA824259" s="7"/>
    </row>
    <row r="824260" spans="27:27">
      <c r="AA824260" s="7"/>
    </row>
    <row r="824261" spans="27:27">
      <c r="AA824261" s="7"/>
    </row>
    <row r="824262" spans="27:27">
      <c r="AA824262" s="7"/>
    </row>
    <row r="824263" spans="27:27">
      <c r="AA824263" s="7"/>
    </row>
    <row r="824264" spans="27:27">
      <c r="AA824264" s="7"/>
    </row>
    <row r="824265" spans="27:27">
      <c r="AA824265" s="7"/>
    </row>
    <row r="824266" spans="27:27">
      <c r="AA824266" s="7"/>
    </row>
    <row r="824267" spans="27:27">
      <c r="AA824267" s="7"/>
    </row>
    <row r="824268" spans="27:27">
      <c r="AA824268" s="7"/>
    </row>
    <row r="824269" spans="27:27">
      <c r="AA824269" s="7"/>
    </row>
    <row r="824270" spans="27:27">
      <c r="AA824270" s="7"/>
    </row>
    <row r="824271" spans="27:27">
      <c r="AA824271" s="7"/>
    </row>
    <row r="824272" spans="27:27">
      <c r="AA824272" s="7"/>
    </row>
    <row r="824273" spans="27:27">
      <c r="AA824273" s="7"/>
    </row>
    <row r="824274" spans="27:27">
      <c r="AA824274" s="7"/>
    </row>
    <row r="824275" spans="27:27">
      <c r="AA824275" s="7"/>
    </row>
    <row r="824276" spans="27:27">
      <c r="AA824276" s="7"/>
    </row>
    <row r="824277" spans="27:27">
      <c r="AA824277" s="7"/>
    </row>
    <row r="824278" spans="27:27">
      <c r="AA824278" s="7"/>
    </row>
    <row r="824279" spans="27:27">
      <c r="AA824279" s="7"/>
    </row>
    <row r="824280" spans="27:27">
      <c r="AA824280" s="7"/>
    </row>
    <row r="824281" spans="27:27">
      <c r="AA824281" s="7"/>
    </row>
    <row r="824282" spans="27:27">
      <c r="AA824282" s="7"/>
    </row>
    <row r="824283" spans="27:27">
      <c r="AA824283" s="7"/>
    </row>
    <row r="824284" spans="27:27">
      <c r="AA824284" s="7"/>
    </row>
    <row r="824285" spans="27:27">
      <c r="AA824285" s="7"/>
    </row>
    <row r="824286" spans="27:27">
      <c r="AA824286" s="7"/>
    </row>
    <row r="824287" spans="27:27">
      <c r="AA824287" s="7"/>
    </row>
    <row r="824288" spans="27:27">
      <c r="AA824288" s="7"/>
    </row>
    <row r="824289" spans="27:27">
      <c r="AA824289" s="7"/>
    </row>
    <row r="824290" spans="27:27">
      <c r="AA824290" s="7"/>
    </row>
    <row r="824291" spans="27:27">
      <c r="AA824291" s="7"/>
    </row>
    <row r="824292" spans="27:27">
      <c r="AA824292" s="7"/>
    </row>
    <row r="824293" spans="27:27">
      <c r="AA824293" s="7"/>
    </row>
    <row r="824294" spans="27:27">
      <c r="AA824294" s="7"/>
    </row>
    <row r="824295" spans="27:27">
      <c r="AA824295" s="7"/>
    </row>
    <row r="824296" spans="27:27">
      <c r="AA824296" s="7"/>
    </row>
    <row r="824297" spans="27:27">
      <c r="AA824297" s="7"/>
    </row>
    <row r="824298" spans="27:27">
      <c r="AA824298" s="7"/>
    </row>
    <row r="824299" spans="27:27">
      <c r="AA824299" s="7"/>
    </row>
    <row r="824300" spans="27:27">
      <c r="AA824300" s="7"/>
    </row>
    <row r="824301" spans="27:27">
      <c r="AA824301" s="7"/>
    </row>
    <row r="824302" spans="27:27">
      <c r="AA824302" s="7"/>
    </row>
    <row r="824303" spans="27:27">
      <c r="AA824303" s="7"/>
    </row>
    <row r="824304" spans="27:27">
      <c r="AA824304" s="7"/>
    </row>
    <row r="824305" spans="27:27">
      <c r="AA824305" s="7"/>
    </row>
    <row r="824306" spans="27:27">
      <c r="AA824306" s="7"/>
    </row>
    <row r="824307" spans="27:27">
      <c r="AA824307" s="7"/>
    </row>
    <row r="824308" spans="27:27">
      <c r="AA824308" s="7"/>
    </row>
    <row r="824309" spans="27:27">
      <c r="AA824309" s="7"/>
    </row>
    <row r="824310" spans="27:27">
      <c r="AA824310" s="7"/>
    </row>
    <row r="824311" spans="27:27">
      <c r="AA824311" s="7"/>
    </row>
    <row r="824312" spans="27:27">
      <c r="AA824312" s="7"/>
    </row>
    <row r="824313" spans="27:27">
      <c r="AA824313" s="7"/>
    </row>
    <row r="824314" spans="27:27">
      <c r="AA824314" s="7"/>
    </row>
    <row r="824315" spans="27:27">
      <c r="AA824315" s="7"/>
    </row>
    <row r="824316" spans="27:27">
      <c r="AA824316" s="7"/>
    </row>
    <row r="824317" spans="27:27">
      <c r="AA824317" s="7"/>
    </row>
    <row r="824318" spans="27:27">
      <c r="AA824318" s="7"/>
    </row>
    <row r="824319" spans="27:27">
      <c r="AA824319" s="7"/>
    </row>
    <row r="824320" spans="27:27">
      <c r="AA824320" s="7"/>
    </row>
    <row r="824321" spans="27:27">
      <c r="AA824321" s="7"/>
    </row>
    <row r="824322" spans="27:27">
      <c r="AA824322" s="7"/>
    </row>
    <row r="824323" spans="27:27">
      <c r="AA824323" s="7"/>
    </row>
    <row r="824324" spans="27:27">
      <c r="AA824324" s="7"/>
    </row>
    <row r="824325" spans="27:27">
      <c r="AA824325" s="7"/>
    </row>
    <row r="824326" spans="27:27">
      <c r="AA824326" s="7"/>
    </row>
    <row r="824327" spans="27:27">
      <c r="AA824327" s="7"/>
    </row>
    <row r="824328" spans="27:27">
      <c r="AA824328" s="7"/>
    </row>
    <row r="824329" spans="27:27">
      <c r="AA824329" s="7"/>
    </row>
    <row r="824330" spans="27:27">
      <c r="AA824330" s="7"/>
    </row>
    <row r="824331" spans="27:27">
      <c r="AA824331" s="7"/>
    </row>
    <row r="824332" spans="27:27">
      <c r="AA824332" s="7"/>
    </row>
    <row r="824333" spans="27:27">
      <c r="AA824333" s="7"/>
    </row>
    <row r="824334" spans="27:27">
      <c r="AA824334" s="7"/>
    </row>
    <row r="824335" spans="27:27">
      <c r="AA824335" s="7"/>
    </row>
    <row r="824336" spans="27:27">
      <c r="AA824336" s="7"/>
    </row>
    <row r="824337" spans="27:27">
      <c r="AA824337" s="7"/>
    </row>
    <row r="824338" spans="27:27">
      <c r="AA824338" s="7"/>
    </row>
    <row r="824339" spans="27:27">
      <c r="AA824339" s="7"/>
    </row>
    <row r="824340" spans="27:27">
      <c r="AA824340" s="7"/>
    </row>
    <row r="824341" spans="27:27">
      <c r="AA824341" s="7"/>
    </row>
    <row r="824342" spans="27:27">
      <c r="AA824342" s="7"/>
    </row>
    <row r="824343" spans="27:27">
      <c r="AA824343" s="7"/>
    </row>
    <row r="824344" spans="27:27">
      <c r="AA824344" s="7"/>
    </row>
    <row r="824345" spans="27:27">
      <c r="AA824345" s="7"/>
    </row>
    <row r="824346" spans="27:27">
      <c r="AA824346" s="7"/>
    </row>
    <row r="824347" spans="27:27">
      <c r="AA824347" s="7"/>
    </row>
    <row r="824348" spans="27:27">
      <c r="AA824348" s="7"/>
    </row>
    <row r="824349" spans="27:27">
      <c r="AA824349" s="7"/>
    </row>
    <row r="824350" spans="27:27">
      <c r="AA824350" s="7"/>
    </row>
    <row r="824351" spans="27:27">
      <c r="AA824351" s="7"/>
    </row>
    <row r="824352" spans="27:27">
      <c r="AA824352" s="7"/>
    </row>
    <row r="824353" spans="27:27">
      <c r="AA824353" s="7"/>
    </row>
    <row r="824354" spans="27:27">
      <c r="AA824354" s="7"/>
    </row>
    <row r="824355" spans="27:27">
      <c r="AA824355" s="7"/>
    </row>
    <row r="824356" spans="27:27">
      <c r="AA824356" s="7"/>
    </row>
    <row r="824357" spans="27:27">
      <c r="AA824357" s="7"/>
    </row>
    <row r="824358" spans="27:27">
      <c r="AA824358" s="7"/>
    </row>
    <row r="824359" spans="27:27">
      <c r="AA824359" s="7"/>
    </row>
    <row r="824360" spans="27:27">
      <c r="AA824360" s="7"/>
    </row>
    <row r="824361" spans="27:27">
      <c r="AA824361" s="7"/>
    </row>
    <row r="824362" spans="27:27">
      <c r="AA824362" s="7"/>
    </row>
    <row r="824363" spans="27:27">
      <c r="AA824363" s="7"/>
    </row>
    <row r="824364" spans="27:27">
      <c r="AA824364" s="7"/>
    </row>
    <row r="824365" spans="27:27">
      <c r="AA824365" s="7"/>
    </row>
    <row r="824366" spans="27:27">
      <c r="AA824366" s="7"/>
    </row>
    <row r="824367" spans="27:27">
      <c r="AA824367" s="7"/>
    </row>
    <row r="824368" spans="27:27">
      <c r="AA824368" s="7"/>
    </row>
    <row r="824369" spans="27:27">
      <c r="AA824369" s="7"/>
    </row>
    <row r="824370" spans="27:27">
      <c r="AA824370" s="7"/>
    </row>
    <row r="824371" spans="27:27">
      <c r="AA824371" s="7"/>
    </row>
    <row r="824372" spans="27:27">
      <c r="AA824372" s="7"/>
    </row>
    <row r="824373" spans="27:27">
      <c r="AA824373" s="7"/>
    </row>
    <row r="824374" spans="27:27">
      <c r="AA824374" s="7"/>
    </row>
    <row r="824375" spans="27:27">
      <c r="AA824375" s="7"/>
    </row>
    <row r="824376" spans="27:27">
      <c r="AA824376" s="7"/>
    </row>
    <row r="824377" spans="27:27">
      <c r="AA824377" s="7"/>
    </row>
    <row r="824378" spans="27:27">
      <c r="AA824378" s="7"/>
    </row>
    <row r="824379" spans="27:27">
      <c r="AA824379" s="7"/>
    </row>
    <row r="824380" spans="27:27">
      <c r="AA824380" s="7"/>
    </row>
    <row r="824381" spans="27:27">
      <c r="AA824381" s="7"/>
    </row>
    <row r="824382" spans="27:27">
      <c r="AA824382" s="7"/>
    </row>
    <row r="824383" spans="27:27">
      <c r="AA824383" s="7"/>
    </row>
    <row r="824384" spans="27:27">
      <c r="AA824384" s="7"/>
    </row>
    <row r="824385" spans="27:27">
      <c r="AA824385" s="7"/>
    </row>
    <row r="824386" spans="27:27">
      <c r="AA824386" s="7"/>
    </row>
    <row r="824387" spans="27:27">
      <c r="AA824387" s="7"/>
    </row>
    <row r="824388" spans="27:27">
      <c r="AA824388" s="7"/>
    </row>
    <row r="824389" spans="27:27">
      <c r="AA824389" s="7"/>
    </row>
    <row r="824390" spans="27:27">
      <c r="AA824390" s="7"/>
    </row>
    <row r="824391" spans="27:27">
      <c r="AA824391" s="7"/>
    </row>
    <row r="824392" spans="27:27">
      <c r="AA824392" s="7"/>
    </row>
    <row r="824393" spans="27:27">
      <c r="AA824393" s="7"/>
    </row>
    <row r="824394" spans="27:27">
      <c r="AA824394" s="7"/>
    </row>
    <row r="824395" spans="27:27">
      <c r="AA824395" s="7"/>
    </row>
    <row r="824396" spans="27:27">
      <c r="AA824396" s="7"/>
    </row>
    <row r="824397" spans="27:27">
      <c r="AA824397" s="7"/>
    </row>
    <row r="824398" spans="27:27">
      <c r="AA824398" s="7"/>
    </row>
    <row r="824399" spans="27:27">
      <c r="AA824399" s="7"/>
    </row>
    <row r="824400" spans="27:27">
      <c r="AA824400" s="7"/>
    </row>
    <row r="824401" spans="27:27">
      <c r="AA824401" s="7"/>
    </row>
    <row r="824402" spans="27:27">
      <c r="AA824402" s="7"/>
    </row>
    <row r="824403" spans="27:27">
      <c r="AA824403" s="7"/>
    </row>
    <row r="824404" spans="27:27">
      <c r="AA824404" s="7"/>
    </row>
    <row r="824405" spans="27:27">
      <c r="AA824405" s="7"/>
    </row>
    <row r="824406" spans="27:27">
      <c r="AA824406" s="7"/>
    </row>
    <row r="824407" spans="27:27">
      <c r="AA824407" s="7"/>
    </row>
    <row r="824408" spans="27:27">
      <c r="AA824408" s="7"/>
    </row>
    <row r="824409" spans="27:27">
      <c r="AA824409" s="7"/>
    </row>
    <row r="824410" spans="27:27">
      <c r="AA824410" s="7"/>
    </row>
    <row r="824411" spans="27:27">
      <c r="AA824411" s="7"/>
    </row>
    <row r="824412" spans="27:27">
      <c r="AA824412" s="7"/>
    </row>
    <row r="824413" spans="27:27">
      <c r="AA824413" s="7"/>
    </row>
    <row r="824414" spans="27:27">
      <c r="AA824414" s="7"/>
    </row>
    <row r="824415" spans="27:27">
      <c r="AA824415" s="7"/>
    </row>
    <row r="824416" spans="27:27">
      <c r="AA824416" s="7"/>
    </row>
    <row r="824417" spans="27:27">
      <c r="AA824417" s="7"/>
    </row>
    <row r="824418" spans="27:27">
      <c r="AA824418" s="7"/>
    </row>
    <row r="824419" spans="27:27">
      <c r="AA824419" s="7"/>
    </row>
    <row r="824420" spans="27:27">
      <c r="AA824420" s="7"/>
    </row>
    <row r="824421" spans="27:27">
      <c r="AA824421" s="7"/>
    </row>
    <row r="824422" spans="27:27">
      <c r="AA824422" s="7"/>
    </row>
    <row r="824423" spans="27:27">
      <c r="AA824423" s="7"/>
    </row>
    <row r="824424" spans="27:27">
      <c r="AA824424" s="7"/>
    </row>
    <row r="824425" spans="27:27">
      <c r="AA824425" s="7"/>
    </row>
    <row r="824426" spans="27:27">
      <c r="AA824426" s="7"/>
    </row>
    <row r="824427" spans="27:27">
      <c r="AA824427" s="7"/>
    </row>
    <row r="824428" spans="27:27">
      <c r="AA824428" s="7"/>
    </row>
    <row r="824429" spans="27:27">
      <c r="AA824429" s="7"/>
    </row>
    <row r="824430" spans="27:27">
      <c r="AA824430" s="7"/>
    </row>
    <row r="824431" spans="27:27">
      <c r="AA824431" s="7"/>
    </row>
    <row r="824432" spans="27:27">
      <c r="AA824432" s="7"/>
    </row>
    <row r="824433" spans="27:27">
      <c r="AA824433" s="7"/>
    </row>
    <row r="824434" spans="27:27">
      <c r="AA824434" s="7"/>
    </row>
    <row r="824435" spans="27:27">
      <c r="AA824435" s="7"/>
    </row>
    <row r="824436" spans="27:27">
      <c r="AA824436" s="7"/>
    </row>
    <row r="824437" spans="27:27">
      <c r="AA824437" s="7"/>
    </row>
    <row r="824438" spans="27:27">
      <c r="AA824438" s="7"/>
    </row>
    <row r="824439" spans="27:27">
      <c r="AA824439" s="7"/>
    </row>
    <row r="824440" spans="27:27">
      <c r="AA824440" s="7"/>
    </row>
    <row r="824441" spans="27:27">
      <c r="AA824441" s="7"/>
    </row>
    <row r="824442" spans="27:27">
      <c r="AA824442" s="7"/>
    </row>
    <row r="824443" spans="27:27">
      <c r="AA824443" s="7"/>
    </row>
    <row r="824444" spans="27:27">
      <c r="AA824444" s="7"/>
    </row>
    <row r="824445" spans="27:27">
      <c r="AA824445" s="7"/>
    </row>
    <row r="824446" spans="27:27">
      <c r="AA824446" s="7"/>
    </row>
    <row r="824447" spans="27:27">
      <c r="AA824447" s="7"/>
    </row>
    <row r="824448" spans="27:27">
      <c r="AA824448" s="7"/>
    </row>
    <row r="824449" spans="27:27">
      <c r="AA824449" s="7"/>
    </row>
    <row r="824450" spans="27:27">
      <c r="AA824450" s="7"/>
    </row>
    <row r="824451" spans="27:27">
      <c r="AA824451" s="7"/>
    </row>
    <row r="824452" spans="27:27">
      <c r="AA824452" s="7"/>
    </row>
    <row r="824453" spans="27:27">
      <c r="AA824453" s="7"/>
    </row>
    <row r="824454" spans="27:27">
      <c r="AA824454" s="7"/>
    </row>
    <row r="824455" spans="27:27">
      <c r="AA824455" s="7"/>
    </row>
    <row r="824456" spans="27:27">
      <c r="AA824456" s="7"/>
    </row>
    <row r="824457" spans="27:27">
      <c r="AA824457" s="7"/>
    </row>
    <row r="824458" spans="27:27">
      <c r="AA824458" s="7"/>
    </row>
    <row r="824459" spans="27:27">
      <c r="AA824459" s="7"/>
    </row>
    <row r="824460" spans="27:27">
      <c r="AA824460" s="7"/>
    </row>
    <row r="824461" spans="27:27">
      <c r="AA824461" s="7"/>
    </row>
    <row r="824462" spans="27:27">
      <c r="AA824462" s="7"/>
    </row>
    <row r="824463" spans="27:27">
      <c r="AA824463" s="7"/>
    </row>
    <row r="824464" spans="27:27">
      <c r="AA824464" s="7"/>
    </row>
    <row r="824465" spans="27:27">
      <c r="AA824465" s="7"/>
    </row>
    <row r="824466" spans="27:27">
      <c r="AA824466" s="7"/>
    </row>
    <row r="824467" spans="27:27">
      <c r="AA824467" s="7"/>
    </row>
    <row r="824468" spans="27:27">
      <c r="AA824468" s="7"/>
    </row>
    <row r="824469" spans="27:27">
      <c r="AA824469" s="7"/>
    </row>
    <row r="824470" spans="27:27">
      <c r="AA824470" s="7"/>
    </row>
    <row r="824471" spans="27:27">
      <c r="AA824471" s="7"/>
    </row>
    <row r="824472" spans="27:27">
      <c r="AA824472" s="7"/>
    </row>
    <row r="824473" spans="27:27">
      <c r="AA824473" s="7"/>
    </row>
    <row r="824474" spans="27:27">
      <c r="AA824474" s="7"/>
    </row>
    <row r="824475" spans="27:27">
      <c r="AA824475" s="7"/>
    </row>
    <row r="824476" spans="27:27">
      <c r="AA824476" s="7"/>
    </row>
    <row r="824477" spans="27:27">
      <c r="AA824477" s="7"/>
    </row>
    <row r="824478" spans="27:27">
      <c r="AA824478" s="7"/>
    </row>
    <row r="824479" spans="27:27">
      <c r="AA824479" s="7"/>
    </row>
    <row r="824480" spans="27:27">
      <c r="AA824480" s="7"/>
    </row>
    <row r="824481" spans="27:27">
      <c r="AA824481" s="7"/>
    </row>
    <row r="824482" spans="27:27">
      <c r="AA824482" s="7"/>
    </row>
    <row r="824483" spans="27:27">
      <c r="AA824483" s="7"/>
    </row>
    <row r="824484" spans="27:27">
      <c r="AA824484" s="7"/>
    </row>
    <row r="824485" spans="27:27">
      <c r="AA824485" s="7"/>
    </row>
    <row r="824486" spans="27:27">
      <c r="AA824486" s="7"/>
    </row>
    <row r="824487" spans="27:27">
      <c r="AA824487" s="7"/>
    </row>
    <row r="824488" spans="27:27">
      <c r="AA824488" s="7"/>
    </row>
    <row r="824489" spans="27:27">
      <c r="AA824489" s="7"/>
    </row>
    <row r="824490" spans="27:27">
      <c r="AA824490" s="7"/>
    </row>
    <row r="824491" spans="27:27">
      <c r="AA824491" s="7"/>
    </row>
    <row r="824492" spans="27:27">
      <c r="AA824492" s="7"/>
    </row>
    <row r="824493" spans="27:27">
      <c r="AA824493" s="7"/>
    </row>
    <row r="824494" spans="27:27">
      <c r="AA824494" s="7"/>
    </row>
    <row r="824495" spans="27:27">
      <c r="AA824495" s="7"/>
    </row>
    <row r="824496" spans="27:27">
      <c r="AA824496" s="7"/>
    </row>
    <row r="824497" spans="27:27">
      <c r="AA824497" s="7"/>
    </row>
    <row r="824498" spans="27:27">
      <c r="AA824498" s="7"/>
    </row>
    <row r="824499" spans="27:27">
      <c r="AA824499" s="7"/>
    </row>
    <row r="824500" spans="27:27">
      <c r="AA824500" s="7"/>
    </row>
    <row r="824501" spans="27:27">
      <c r="AA824501" s="7"/>
    </row>
    <row r="824502" spans="27:27">
      <c r="AA824502" s="7"/>
    </row>
    <row r="824503" spans="27:27">
      <c r="AA824503" s="7"/>
    </row>
    <row r="824504" spans="27:27">
      <c r="AA824504" s="7"/>
    </row>
    <row r="824505" spans="27:27">
      <c r="AA824505" s="7"/>
    </row>
    <row r="824506" spans="27:27">
      <c r="AA824506" s="7"/>
    </row>
    <row r="824507" spans="27:27">
      <c r="AA824507" s="7"/>
    </row>
    <row r="824508" spans="27:27">
      <c r="AA824508" s="7"/>
    </row>
    <row r="824509" spans="27:27">
      <c r="AA824509" s="7"/>
    </row>
    <row r="824510" spans="27:27">
      <c r="AA824510" s="7"/>
    </row>
    <row r="824511" spans="27:27">
      <c r="AA824511" s="7"/>
    </row>
    <row r="824512" spans="27:27">
      <c r="AA824512" s="7"/>
    </row>
    <row r="824513" spans="27:27">
      <c r="AA824513" s="7"/>
    </row>
    <row r="824514" spans="27:27">
      <c r="AA824514" s="7"/>
    </row>
    <row r="824515" spans="27:27">
      <c r="AA824515" s="7"/>
    </row>
    <row r="824516" spans="27:27">
      <c r="AA824516" s="7"/>
    </row>
    <row r="824517" spans="27:27">
      <c r="AA824517" s="7"/>
    </row>
    <row r="824518" spans="27:27">
      <c r="AA824518" s="7"/>
    </row>
    <row r="824519" spans="27:27">
      <c r="AA824519" s="7"/>
    </row>
    <row r="824520" spans="27:27">
      <c r="AA824520" s="7"/>
    </row>
    <row r="824521" spans="27:27">
      <c r="AA824521" s="7"/>
    </row>
    <row r="824522" spans="27:27">
      <c r="AA824522" s="7"/>
    </row>
    <row r="824523" spans="27:27">
      <c r="AA824523" s="7"/>
    </row>
    <row r="824524" spans="27:27">
      <c r="AA824524" s="7"/>
    </row>
    <row r="824525" spans="27:27">
      <c r="AA824525" s="7"/>
    </row>
    <row r="824526" spans="27:27">
      <c r="AA824526" s="7"/>
    </row>
    <row r="824527" spans="27:27">
      <c r="AA824527" s="7"/>
    </row>
    <row r="824528" spans="27:27">
      <c r="AA824528" s="7"/>
    </row>
    <row r="824529" spans="27:27">
      <c r="AA824529" s="7"/>
    </row>
    <row r="824530" spans="27:27">
      <c r="AA824530" s="7"/>
    </row>
    <row r="824531" spans="27:27">
      <c r="AA824531" s="7"/>
    </row>
    <row r="824532" spans="27:27">
      <c r="AA824532" s="7"/>
    </row>
    <row r="824533" spans="27:27">
      <c r="AA824533" s="7"/>
    </row>
    <row r="824534" spans="27:27">
      <c r="AA824534" s="7"/>
    </row>
    <row r="824535" spans="27:27">
      <c r="AA824535" s="7"/>
    </row>
    <row r="824536" spans="27:27">
      <c r="AA824536" s="7"/>
    </row>
    <row r="824537" spans="27:27">
      <c r="AA824537" s="7"/>
    </row>
    <row r="824538" spans="27:27">
      <c r="AA824538" s="7"/>
    </row>
    <row r="824539" spans="27:27">
      <c r="AA824539" s="7"/>
    </row>
    <row r="824540" spans="27:27">
      <c r="AA824540" s="7"/>
    </row>
    <row r="824541" spans="27:27">
      <c r="AA824541" s="7"/>
    </row>
    <row r="824542" spans="27:27">
      <c r="AA824542" s="7"/>
    </row>
    <row r="824543" spans="27:27">
      <c r="AA824543" s="7"/>
    </row>
    <row r="824544" spans="27:27">
      <c r="AA824544" s="7"/>
    </row>
    <row r="824545" spans="27:27">
      <c r="AA824545" s="7"/>
    </row>
    <row r="824546" spans="27:27">
      <c r="AA824546" s="7"/>
    </row>
    <row r="824547" spans="27:27">
      <c r="AA824547" s="7"/>
    </row>
    <row r="824548" spans="27:27">
      <c r="AA824548" s="7"/>
    </row>
    <row r="824549" spans="27:27">
      <c r="AA824549" s="7"/>
    </row>
    <row r="824550" spans="27:27">
      <c r="AA824550" s="7"/>
    </row>
    <row r="824551" spans="27:27">
      <c r="AA824551" s="7"/>
    </row>
    <row r="824552" spans="27:27">
      <c r="AA824552" s="7"/>
    </row>
    <row r="824553" spans="27:27">
      <c r="AA824553" s="7"/>
    </row>
    <row r="824554" spans="27:27">
      <c r="AA824554" s="7"/>
    </row>
    <row r="824555" spans="27:27">
      <c r="AA824555" s="7"/>
    </row>
    <row r="824556" spans="27:27">
      <c r="AA824556" s="7"/>
    </row>
    <row r="824557" spans="27:27">
      <c r="AA824557" s="7"/>
    </row>
    <row r="824558" spans="27:27">
      <c r="AA824558" s="7"/>
    </row>
    <row r="824559" spans="27:27">
      <c r="AA824559" s="7"/>
    </row>
    <row r="824560" spans="27:27">
      <c r="AA824560" s="7"/>
    </row>
    <row r="824561" spans="27:27">
      <c r="AA824561" s="7"/>
    </row>
    <row r="824562" spans="27:27">
      <c r="AA824562" s="7"/>
    </row>
    <row r="824563" spans="27:27">
      <c r="AA824563" s="7"/>
    </row>
    <row r="824564" spans="27:27">
      <c r="AA824564" s="7"/>
    </row>
    <row r="824565" spans="27:27">
      <c r="AA824565" s="7"/>
    </row>
    <row r="824566" spans="27:27">
      <c r="AA824566" s="7"/>
    </row>
    <row r="824567" spans="27:27">
      <c r="AA824567" s="7"/>
    </row>
    <row r="824568" spans="27:27">
      <c r="AA824568" s="7"/>
    </row>
    <row r="824569" spans="27:27">
      <c r="AA824569" s="7"/>
    </row>
    <row r="824570" spans="27:27">
      <c r="AA824570" s="7"/>
    </row>
    <row r="824571" spans="27:27">
      <c r="AA824571" s="7"/>
    </row>
    <row r="824572" spans="27:27">
      <c r="AA824572" s="7"/>
    </row>
    <row r="824573" spans="27:27">
      <c r="AA824573" s="7"/>
    </row>
    <row r="824574" spans="27:27">
      <c r="AA824574" s="7"/>
    </row>
    <row r="824575" spans="27:27">
      <c r="AA824575" s="7"/>
    </row>
    <row r="824576" spans="27:27">
      <c r="AA824576" s="7"/>
    </row>
    <row r="824577" spans="27:27">
      <c r="AA824577" s="7"/>
    </row>
    <row r="824578" spans="27:27">
      <c r="AA824578" s="7"/>
    </row>
    <row r="824579" spans="27:27">
      <c r="AA824579" s="7"/>
    </row>
    <row r="824580" spans="27:27">
      <c r="AA824580" s="7"/>
    </row>
    <row r="824581" spans="27:27">
      <c r="AA824581" s="7"/>
    </row>
    <row r="824582" spans="27:27">
      <c r="AA824582" s="7"/>
    </row>
    <row r="824583" spans="27:27">
      <c r="AA824583" s="7"/>
    </row>
    <row r="824584" spans="27:27">
      <c r="AA824584" s="7"/>
    </row>
    <row r="824585" spans="27:27">
      <c r="AA824585" s="7"/>
    </row>
    <row r="824586" spans="27:27">
      <c r="AA824586" s="7"/>
    </row>
    <row r="824587" spans="27:27">
      <c r="AA824587" s="7"/>
    </row>
    <row r="824588" spans="27:27">
      <c r="AA824588" s="7"/>
    </row>
    <row r="824589" spans="27:27">
      <c r="AA824589" s="7"/>
    </row>
    <row r="824590" spans="27:27">
      <c r="AA824590" s="7"/>
    </row>
    <row r="824591" spans="27:27">
      <c r="AA824591" s="7"/>
    </row>
    <row r="824592" spans="27:27">
      <c r="AA824592" s="7"/>
    </row>
    <row r="824593" spans="27:27">
      <c r="AA824593" s="7"/>
    </row>
    <row r="824594" spans="27:27">
      <c r="AA824594" s="7"/>
    </row>
    <row r="824595" spans="27:27">
      <c r="AA824595" s="7"/>
    </row>
    <row r="824596" spans="27:27">
      <c r="AA824596" s="7"/>
    </row>
    <row r="824597" spans="27:27">
      <c r="AA824597" s="7"/>
    </row>
    <row r="824598" spans="27:27">
      <c r="AA824598" s="7"/>
    </row>
    <row r="824599" spans="27:27">
      <c r="AA824599" s="7"/>
    </row>
    <row r="824600" spans="27:27">
      <c r="AA824600" s="7"/>
    </row>
    <row r="824601" spans="27:27">
      <c r="AA824601" s="7"/>
    </row>
    <row r="824602" spans="27:27">
      <c r="AA824602" s="7"/>
    </row>
    <row r="824603" spans="27:27">
      <c r="AA824603" s="7"/>
    </row>
    <row r="824604" spans="27:27">
      <c r="AA824604" s="7"/>
    </row>
    <row r="824605" spans="27:27">
      <c r="AA824605" s="7"/>
    </row>
    <row r="824606" spans="27:27">
      <c r="AA824606" s="7"/>
    </row>
    <row r="824607" spans="27:27">
      <c r="AA824607" s="7"/>
    </row>
    <row r="824608" spans="27:27">
      <c r="AA824608" s="7"/>
    </row>
    <row r="824609" spans="27:27">
      <c r="AA824609" s="7"/>
    </row>
    <row r="824610" spans="27:27">
      <c r="AA824610" s="7"/>
    </row>
    <row r="824611" spans="27:27">
      <c r="AA824611" s="7"/>
    </row>
    <row r="824612" spans="27:27">
      <c r="AA824612" s="7"/>
    </row>
    <row r="824613" spans="27:27">
      <c r="AA824613" s="7"/>
    </row>
    <row r="824614" spans="27:27">
      <c r="AA824614" s="7"/>
    </row>
    <row r="824615" spans="27:27">
      <c r="AA824615" s="7"/>
    </row>
    <row r="824616" spans="27:27">
      <c r="AA824616" s="7"/>
    </row>
    <row r="824617" spans="27:27">
      <c r="AA824617" s="7"/>
    </row>
    <row r="824618" spans="27:27">
      <c r="AA824618" s="7"/>
    </row>
    <row r="824619" spans="27:27">
      <c r="AA824619" s="7"/>
    </row>
    <row r="824620" spans="27:27">
      <c r="AA824620" s="7"/>
    </row>
    <row r="824621" spans="27:27">
      <c r="AA824621" s="7"/>
    </row>
    <row r="824622" spans="27:27">
      <c r="AA824622" s="7"/>
    </row>
    <row r="824623" spans="27:27">
      <c r="AA824623" s="7"/>
    </row>
    <row r="824624" spans="27:27">
      <c r="AA824624" s="7"/>
    </row>
    <row r="824625" spans="27:27">
      <c r="AA824625" s="7"/>
    </row>
    <row r="824626" spans="27:27">
      <c r="AA824626" s="7"/>
    </row>
    <row r="824627" spans="27:27">
      <c r="AA824627" s="7"/>
    </row>
    <row r="824628" spans="27:27">
      <c r="AA824628" s="7"/>
    </row>
    <row r="824629" spans="27:27">
      <c r="AA824629" s="7"/>
    </row>
    <row r="824630" spans="27:27">
      <c r="AA824630" s="7"/>
    </row>
    <row r="824631" spans="27:27">
      <c r="AA824631" s="7"/>
    </row>
    <row r="824632" spans="27:27">
      <c r="AA824632" s="7"/>
    </row>
    <row r="824633" spans="27:27">
      <c r="AA824633" s="7"/>
    </row>
    <row r="824634" spans="27:27">
      <c r="AA824634" s="7"/>
    </row>
    <row r="824635" spans="27:27">
      <c r="AA824635" s="7"/>
    </row>
    <row r="824636" spans="27:27">
      <c r="AA824636" s="7"/>
    </row>
    <row r="824637" spans="27:27">
      <c r="AA824637" s="7"/>
    </row>
    <row r="824638" spans="27:27">
      <c r="AA824638" s="7"/>
    </row>
    <row r="824639" spans="27:27">
      <c r="AA824639" s="7"/>
    </row>
    <row r="824640" spans="27:27">
      <c r="AA824640" s="7"/>
    </row>
    <row r="824641" spans="27:27">
      <c r="AA824641" s="7"/>
    </row>
    <row r="824642" spans="27:27">
      <c r="AA824642" s="7"/>
    </row>
    <row r="824643" spans="27:27">
      <c r="AA824643" s="7"/>
    </row>
    <row r="824644" spans="27:27">
      <c r="AA824644" s="7"/>
    </row>
    <row r="824645" spans="27:27">
      <c r="AA824645" s="7"/>
    </row>
    <row r="824646" spans="27:27">
      <c r="AA824646" s="7"/>
    </row>
    <row r="824647" spans="27:27">
      <c r="AA824647" s="7"/>
    </row>
    <row r="824648" spans="27:27">
      <c r="AA824648" s="7"/>
    </row>
    <row r="824649" spans="27:27">
      <c r="AA824649" s="7"/>
    </row>
    <row r="824650" spans="27:27">
      <c r="AA824650" s="7"/>
    </row>
    <row r="824651" spans="27:27">
      <c r="AA824651" s="7"/>
    </row>
    <row r="824652" spans="27:27">
      <c r="AA824652" s="7"/>
    </row>
    <row r="824653" spans="27:27">
      <c r="AA824653" s="7"/>
    </row>
    <row r="824654" spans="27:27">
      <c r="AA824654" s="7"/>
    </row>
    <row r="824655" spans="27:27">
      <c r="AA824655" s="7"/>
    </row>
    <row r="824656" spans="27:27">
      <c r="AA824656" s="7"/>
    </row>
    <row r="824657" spans="27:27">
      <c r="AA824657" s="7"/>
    </row>
    <row r="824658" spans="27:27">
      <c r="AA824658" s="7"/>
    </row>
    <row r="824659" spans="27:27">
      <c r="AA824659" s="7"/>
    </row>
    <row r="824660" spans="27:27">
      <c r="AA824660" s="7"/>
    </row>
    <row r="824661" spans="27:27">
      <c r="AA824661" s="7"/>
    </row>
    <row r="824662" spans="27:27">
      <c r="AA824662" s="7"/>
    </row>
    <row r="824663" spans="27:27">
      <c r="AA824663" s="7"/>
    </row>
    <row r="824664" spans="27:27">
      <c r="AA824664" s="7"/>
    </row>
    <row r="824665" spans="27:27">
      <c r="AA824665" s="7"/>
    </row>
    <row r="824666" spans="27:27">
      <c r="AA824666" s="7"/>
    </row>
    <row r="824667" spans="27:27">
      <c r="AA824667" s="7"/>
    </row>
    <row r="824668" spans="27:27">
      <c r="AA824668" s="7"/>
    </row>
    <row r="824669" spans="27:27">
      <c r="AA824669" s="7"/>
    </row>
    <row r="824670" spans="27:27">
      <c r="AA824670" s="7"/>
    </row>
    <row r="824671" spans="27:27">
      <c r="AA824671" s="7"/>
    </row>
    <row r="824672" spans="27:27">
      <c r="AA824672" s="7"/>
    </row>
    <row r="824673" spans="27:27">
      <c r="AA824673" s="7"/>
    </row>
    <row r="824674" spans="27:27">
      <c r="AA824674" s="7"/>
    </row>
    <row r="824675" spans="27:27">
      <c r="AA824675" s="7"/>
    </row>
    <row r="824676" spans="27:27">
      <c r="AA824676" s="7"/>
    </row>
    <row r="824677" spans="27:27">
      <c r="AA824677" s="7"/>
    </row>
    <row r="824678" spans="27:27">
      <c r="AA824678" s="7"/>
    </row>
    <row r="824679" spans="27:27">
      <c r="AA824679" s="7"/>
    </row>
    <row r="824680" spans="27:27">
      <c r="AA824680" s="7"/>
    </row>
    <row r="824681" spans="27:27">
      <c r="AA824681" s="7"/>
    </row>
    <row r="824682" spans="27:27">
      <c r="AA824682" s="7"/>
    </row>
    <row r="824683" spans="27:27">
      <c r="AA824683" s="7"/>
    </row>
    <row r="824684" spans="27:27">
      <c r="AA824684" s="7"/>
    </row>
    <row r="824685" spans="27:27">
      <c r="AA824685" s="7"/>
    </row>
    <row r="824686" spans="27:27">
      <c r="AA824686" s="7"/>
    </row>
    <row r="824687" spans="27:27">
      <c r="AA824687" s="7"/>
    </row>
    <row r="824688" spans="27:27">
      <c r="AA824688" s="7"/>
    </row>
    <row r="824689" spans="27:27">
      <c r="AA824689" s="7"/>
    </row>
    <row r="824690" spans="27:27">
      <c r="AA824690" s="7"/>
    </row>
    <row r="824691" spans="27:27">
      <c r="AA824691" s="7"/>
    </row>
    <row r="824692" spans="27:27">
      <c r="AA824692" s="7"/>
    </row>
    <row r="824693" spans="27:27">
      <c r="AA824693" s="7"/>
    </row>
    <row r="824694" spans="27:27">
      <c r="AA824694" s="7"/>
    </row>
    <row r="824695" spans="27:27">
      <c r="AA824695" s="7"/>
    </row>
    <row r="824696" spans="27:27">
      <c r="AA824696" s="7"/>
    </row>
    <row r="824697" spans="27:27">
      <c r="AA824697" s="7"/>
    </row>
    <row r="824698" spans="27:27">
      <c r="AA824698" s="7"/>
    </row>
    <row r="824699" spans="27:27">
      <c r="AA824699" s="7"/>
    </row>
    <row r="824700" spans="27:27">
      <c r="AA824700" s="7"/>
    </row>
    <row r="824701" spans="27:27">
      <c r="AA824701" s="7"/>
    </row>
    <row r="824702" spans="27:27">
      <c r="AA824702" s="7"/>
    </row>
    <row r="824703" spans="27:27">
      <c r="AA824703" s="7"/>
    </row>
    <row r="824704" spans="27:27">
      <c r="AA824704" s="7"/>
    </row>
    <row r="824705" spans="27:27">
      <c r="AA824705" s="7"/>
    </row>
    <row r="824706" spans="27:27">
      <c r="AA824706" s="7"/>
    </row>
    <row r="824707" spans="27:27">
      <c r="AA824707" s="7"/>
    </row>
    <row r="824708" spans="27:27">
      <c r="AA824708" s="7"/>
    </row>
    <row r="824709" spans="27:27">
      <c r="AA824709" s="7"/>
    </row>
    <row r="824710" spans="27:27">
      <c r="AA824710" s="7"/>
    </row>
    <row r="824711" spans="27:27">
      <c r="AA824711" s="7"/>
    </row>
    <row r="824712" spans="27:27">
      <c r="AA824712" s="7"/>
    </row>
    <row r="824713" spans="27:27">
      <c r="AA824713" s="7"/>
    </row>
    <row r="824714" spans="27:27">
      <c r="AA824714" s="7"/>
    </row>
    <row r="824715" spans="27:27">
      <c r="AA824715" s="7"/>
    </row>
    <row r="824716" spans="27:27">
      <c r="AA824716" s="7"/>
    </row>
    <row r="824717" spans="27:27">
      <c r="AA824717" s="7"/>
    </row>
    <row r="824718" spans="27:27">
      <c r="AA824718" s="7"/>
    </row>
    <row r="824719" spans="27:27">
      <c r="AA824719" s="7"/>
    </row>
    <row r="824720" spans="27:27">
      <c r="AA824720" s="7"/>
    </row>
    <row r="824721" spans="27:27">
      <c r="AA824721" s="7"/>
    </row>
    <row r="824722" spans="27:27">
      <c r="AA824722" s="7"/>
    </row>
    <row r="824723" spans="27:27">
      <c r="AA824723" s="7"/>
    </row>
    <row r="824724" spans="27:27">
      <c r="AA824724" s="7"/>
    </row>
    <row r="824725" spans="27:27">
      <c r="AA824725" s="7"/>
    </row>
    <row r="824726" spans="27:27">
      <c r="AA824726" s="7"/>
    </row>
    <row r="824727" spans="27:27">
      <c r="AA824727" s="7"/>
    </row>
    <row r="824728" spans="27:27">
      <c r="AA824728" s="7"/>
    </row>
    <row r="824729" spans="27:27">
      <c r="AA824729" s="7"/>
    </row>
    <row r="824730" spans="27:27">
      <c r="AA824730" s="7"/>
    </row>
    <row r="824731" spans="27:27">
      <c r="AA824731" s="7"/>
    </row>
    <row r="824732" spans="27:27">
      <c r="AA824732" s="7"/>
    </row>
    <row r="824733" spans="27:27">
      <c r="AA824733" s="7"/>
    </row>
    <row r="824734" spans="27:27">
      <c r="AA824734" s="7"/>
    </row>
    <row r="824735" spans="27:27">
      <c r="AA824735" s="7"/>
    </row>
    <row r="824736" spans="27:27">
      <c r="AA824736" s="7"/>
    </row>
    <row r="824737" spans="27:27">
      <c r="AA824737" s="7"/>
    </row>
    <row r="824738" spans="27:27">
      <c r="AA824738" s="7"/>
    </row>
    <row r="824739" spans="27:27">
      <c r="AA824739" s="7"/>
    </row>
    <row r="824740" spans="27:27">
      <c r="AA824740" s="7"/>
    </row>
    <row r="824741" spans="27:27">
      <c r="AA824741" s="7"/>
    </row>
    <row r="824742" spans="27:27">
      <c r="AA824742" s="7"/>
    </row>
    <row r="824743" spans="27:27">
      <c r="AA824743" s="7"/>
    </row>
    <row r="824744" spans="27:27">
      <c r="AA824744" s="7"/>
    </row>
    <row r="824745" spans="27:27">
      <c r="AA824745" s="7"/>
    </row>
    <row r="824746" spans="27:27">
      <c r="AA824746" s="7"/>
    </row>
    <row r="824747" spans="27:27">
      <c r="AA824747" s="7"/>
    </row>
    <row r="824748" spans="27:27">
      <c r="AA824748" s="7"/>
    </row>
    <row r="824749" spans="27:27">
      <c r="AA824749" s="7"/>
    </row>
    <row r="824750" spans="27:27">
      <c r="AA824750" s="7"/>
    </row>
    <row r="824751" spans="27:27">
      <c r="AA824751" s="7"/>
    </row>
    <row r="824752" spans="27:27">
      <c r="AA824752" s="7"/>
    </row>
    <row r="824753" spans="27:27">
      <c r="AA824753" s="7"/>
    </row>
    <row r="824754" spans="27:27">
      <c r="AA824754" s="7"/>
    </row>
    <row r="824755" spans="27:27">
      <c r="AA824755" s="7"/>
    </row>
    <row r="824756" spans="27:27">
      <c r="AA824756" s="7"/>
    </row>
    <row r="824757" spans="27:27">
      <c r="AA824757" s="7"/>
    </row>
    <row r="824758" spans="27:27">
      <c r="AA824758" s="7"/>
    </row>
    <row r="824759" spans="27:27">
      <c r="AA824759" s="7"/>
    </row>
    <row r="824760" spans="27:27">
      <c r="AA824760" s="7"/>
    </row>
    <row r="824761" spans="27:27">
      <c r="AA824761" s="7"/>
    </row>
    <row r="824762" spans="27:27">
      <c r="AA824762" s="7"/>
    </row>
    <row r="824763" spans="27:27">
      <c r="AA824763" s="7"/>
    </row>
    <row r="824764" spans="27:27">
      <c r="AA824764" s="7"/>
    </row>
    <row r="824765" spans="27:27">
      <c r="AA824765" s="7"/>
    </row>
    <row r="824766" spans="27:27">
      <c r="AA824766" s="7"/>
    </row>
    <row r="824767" spans="27:27">
      <c r="AA824767" s="7"/>
    </row>
    <row r="824768" spans="27:27">
      <c r="AA824768" s="7"/>
    </row>
    <row r="824769" spans="27:27">
      <c r="AA824769" s="7"/>
    </row>
    <row r="824770" spans="27:27">
      <c r="AA824770" s="7"/>
    </row>
    <row r="824771" spans="27:27">
      <c r="AA824771" s="7"/>
    </row>
    <row r="824772" spans="27:27">
      <c r="AA824772" s="7"/>
    </row>
    <row r="824773" spans="27:27">
      <c r="AA824773" s="7"/>
    </row>
    <row r="824774" spans="27:27">
      <c r="AA824774" s="7"/>
    </row>
    <row r="824775" spans="27:27">
      <c r="AA824775" s="7"/>
    </row>
    <row r="824776" spans="27:27">
      <c r="AA824776" s="7"/>
    </row>
    <row r="824777" spans="27:27">
      <c r="AA824777" s="7"/>
    </row>
    <row r="824778" spans="27:27">
      <c r="AA824778" s="7"/>
    </row>
    <row r="824779" spans="27:27">
      <c r="AA824779" s="7"/>
    </row>
    <row r="824780" spans="27:27">
      <c r="AA824780" s="7"/>
    </row>
    <row r="824781" spans="27:27">
      <c r="AA824781" s="7"/>
    </row>
    <row r="824782" spans="27:27">
      <c r="AA824782" s="7"/>
    </row>
    <row r="824783" spans="27:27">
      <c r="AA824783" s="7"/>
    </row>
    <row r="824784" spans="27:27">
      <c r="AA824784" s="7"/>
    </row>
    <row r="824785" spans="27:27">
      <c r="AA824785" s="7"/>
    </row>
    <row r="824786" spans="27:27">
      <c r="AA824786" s="7"/>
    </row>
    <row r="824787" spans="27:27">
      <c r="AA824787" s="7"/>
    </row>
    <row r="824788" spans="27:27">
      <c r="AA824788" s="7"/>
    </row>
    <row r="824789" spans="27:27">
      <c r="AA824789" s="7"/>
    </row>
    <row r="824790" spans="27:27">
      <c r="AA824790" s="7"/>
    </row>
    <row r="824791" spans="27:27">
      <c r="AA824791" s="7"/>
    </row>
    <row r="824792" spans="27:27">
      <c r="AA824792" s="7"/>
    </row>
    <row r="824793" spans="27:27">
      <c r="AA824793" s="7"/>
    </row>
    <row r="824794" spans="27:27">
      <c r="AA824794" s="7"/>
    </row>
    <row r="824795" spans="27:27">
      <c r="AA824795" s="7"/>
    </row>
    <row r="824796" spans="27:27">
      <c r="AA824796" s="7"/>
    </row>
    <row r="824797" spans="27:27">
      <c r="AA824797" s="7"/>
    </row>
    <row r="824798" spans="27:27">
      <c r="AA824798" s="7"/>
    </row>
    <row r="824799" spans="27:27">
      <c r="AA824799" s="7"/>
    </row>
    <row r="824800" spans="27:27">
      <c r="AA824800" s="7"/>
    </row>
    <row r="824801" spans="27:27">
      <c r="AA824801" s="7"/>
    </row>
    <row r="824802" spans="27:27">
      <c r="AA824802" s="7"/>
    </row>
    <row r="824803" spans="27:27">
      <c r="AA824803" s="7"/>
    </row>
    <row r="824804" spans="27:27">
      <c r="AA824804" s="7"/>
    </row>
    <row r="824805" spans="27:27">
      <c r="AA824805" s="7"/>
    </row>
    <row r="824806" spans="27:27">
      <c r="AA824806" s="7"/>
    </row>
    <row r="824807" spans="27:27">
      <c r="AA824807" s="7"/>
    </row>
    <row r="824808" spans="27:27">
      <c r="AA824808" s="7"/>
    </row>
    <row r="824809" spans="27:27">
      <c r="AA824809" s="7"/>
    </row>
    <row r="824810" spans="27:27">
      <c r="AA824810" s="7"/>
    </row>
    <row r="824811" spans="27:27">
      <c r="AA824811" s="7"/>
    </row>
    <row r="824812" spans="27:27">
      <c r="AA824812" s="7"/>
    </row>
    <row r="824813" spans="27:27">
      <c r="AA824813" s="7"/>
    </row>
    <row r="824814" spans="27:27">
      <c r="AA824814" s="7"/>
    </row>
    <row r="824815" spans="27:27">
      <c r="AA824815" s="7"/>
    </row>
    <row r="824816" spans="27:27">
      <c r="AA824816" s="7"/>
    </row>
    <row r="824817" spans="27:27">
      <c r="AA824817" s="7"/>
    </row>
    <row r="824818" spans="27:27">
      <c r="AA824818" s="7"/>
    </row>
    <row r="824819" spans="27:27">
      <c r="AA824819" s="7"/>
    </row>
    <row r="824820" spans="27:27">
      <c r="AA824820" s="7"/>
    </row>
    <row r="824821" spans="27:27">
      <c r="AA824821" s="7"/>
    </row>
    <row r="824822" spans="27:27">
      <c r="AA824822" s="7"/>
    </row>
    <row r="824823" spans="27:27">
      <c r="AA824823" s="7"/>
    </row>
    <row r="824824" spans="27:27">
      <c r="AA824824" s="7"/>
    </row>
    <row r="824825" spans="27:27">
      <c r="AA824825" s="7"/>
    </row>
    <row r="824826" spans="27:27">
      <c r="AA824826" s="7"/>
    </row>
    <row r="824827" spans="27:27">
      <c r="AA824827" s="7"/>
    </row>
    <row r="824828" spans="27:27">
      <c r="AA824828" s="7"/>
    </row>
    <row r="824829" spans="27:27">
      <c r="AA824829" s="7"/>
    </row>
    <row r="824830" spans="27:27">
      <c r="AA824830" s="7"/>
    </row>
    <row r="824831" spans="27:27">
      <c r="AA824831" s="7"/>
    </row>
    <row r="824832" spans="27:27">
      <c r="AA824832" s="7"/>
    </row>
    <row r="824833" spans="27:27">
      <c r="AA824833" s="7"/>
    </row>
    <row r="824834" spans="27:27">
      <c r="AA824834" s="7"/>
    </row>
    <row r="824835" spans="27:27">
      <c r="AA824835" s="7"/>
    </row>
    <row r="824836" spans="27:27">
      <c r="AA824836" s="7"/>
    </row>
    <row r="824837" spans="27:27">
      <c r="AA824837" s="7"/>
    </row>
    <row r="824838" spans="27:27">
      <c r="AA824838" s="7"/>
    </row>
    <row r="824839" spans="27:27">
      <c r="AA824839" s="7"/>
    </row>
    <row r="824840" spans="27:27">
      <c r="AA824840" s="7"/>
    </row>
    <row r="824841" spans="27:27">
      <c r="AA824841" s="7"/>
    </row>
    <row r="824842" spans="27:27">
      <c r="AA824842" s="7"/>
    </row>
    <row r="824843" spans="27:27">
      <c r="AA824843" s="7"/>
    </row>
    <row r="824844" spans="27:27">
      <c r="AA824844" s="7"/>
    </row>
    <row r="824845" spans="27:27">
      <c r="AA824845" s="7"/>
    </row>
    <row r="824846" spans="27:27">
      <c r="AA824846" s="7"/>
    </row>
    <row r="824847" spans="27:27">
      <c r="AA824847" s="7"/>
    </row>
    <row r="824848" spans="27:27">
      <c r="AA824848" s="7"/>
    </row>
    <row r="824849" spans="27:27">
      <c r="AA824849" s="7"/>
    </row>
    <row r="824850" spans="27:27">
      <c r="AA824850" s="7"/>
    </row>
    <row r="824851" spans="27:27">
      <c r="AA824851" s="7"/>
    </row>
    <row r="824852" spans="27:27">
      <c r="AA824852" s="7"/>
    </row>
    <row r="824853" spans="27:27">
      <c r="AA824853" s="7"/>
    </row>
    <row r="824854" spans="27:27">
      <c r="AA824854" s="7"/>
    </row>
    <row r="824855" spans="27:27">
      <c r="AA824855" s="7"/>
    </row>
    <row r="824856" spans="27:27">
      <c r="AA824856" s="7"/>
    </row>
    <row r="824857" spans="27:27">
      <c r="AA824857" s="7"/>
    </row>
    <row r="824858" spans="27:27">
      <c r="AA824858" s="7"/>
    </row>
    <row r="824859" spans="27:27">
      <c r="AA824859" s="7"/>
    </row>
    <row r="824860" spans="27:27">
      <c r="AA824860" s="7"/>
    </row>
    <row r="824861" spans="27:27">
      <c r="AA824861" s="7"/>
    </row>
    <row r="824862" spans="27:27">
      <c r="AA824862" s="7"/>
    </row>
    <row r="824863" spans="27:27">
      <c r="AA824863" s="7"/>
    </row>
    <row r="824864" spans="27:27">
      <c r="AA824864" s="7"/>
    </row>
    <row r="824865" spans="27:27">
      <c r="AA824865" s="7"/>
    </row>
    <row r="824866" spans="27:27">
      <c r="AA824866" s="7"/>
    </row>
    <row r="824867" spans="27:27">
      <c r="AA824867" s="7"/>
    </row>
    <row r="824868" spans="27:27">
      <c r="AA824868" s="7"/>
    </row>
    <row r="824869" spans="27:27">
      <c r="AA824869" s="7"/>
    </row>
    <row r="824870" spans="27:27">
      <c r="AA824870" s="7"/>
    </row>
    <row r="824871" spans="27:27">
      <c r="AA824871" s="7"/>
    </row>
    <row r="824872" spans="27:27">
      <c r="AA824872" s="7"/>
    </row>
    <row r="824873" spans="27:27">
      <c r="AA824873" s="7"/>
    </row>
    <row r="824874" spans="27:27">
      <c r="AA824874" s="7"/>
    </row>
    <row r="824875" spans="27:27">
      <c r="AA824875" s="7"/>
    </row>
    <row r="824876" spans="27:27">
      <c r="AA824876" s="7"/>
    </row>
    <row r="824877" spans="27:27">
      <c r="AA824877" s="7"/>
    </row>
    <row r="824878" spans="27:27">
      <c r="AA824878" s="7"/>
    </row>
    <row r="824879" spans="27:27">
      <c r="AA824879" s="7"/>
    </row>
    <row r="824880" spans="27:27">
      <c r="AA824880" s="7"/>
    </row>
    <row r="824881" spans="27:27">
      <c r="AA824881" s="7"/>
    </row>
    <row r="824882" spans="27:27">
      <c r="AA824882" s="7"/>
    </row>
    <row r="824883" spans="27:27">
      <c r="AA824883" s="7"/>
    </row>
    <row r="824884" spans="27:27">
      <c r="AA824884" s="7"/>
    </row>
    <row r="824885" spans="27:27">
      <c r="AA824885" s="7"/>
    </row>
    <row r="824886" spans="27:27">
      <c r="AA824886" s="7"/>
    </row>
    <row r="824887" spans="27:27">
      <c r="AA824887" s="7"/>
    </row>
    <row r="824888" spans="27:27">
      <c r="AA824888" s="7"/>
    </row>
    <row r="824889" spans="27:27">
      <c r="AA824889" s="7"/>
    </row>
    <row r="824890" spans="27:27">
      <c r="AA824890" s="7"/>
    </row>
    <row r="824891" spans="27:27">
      <c r="AA824891" s="7"/>
    </row>
    <row r="824892" spans="27:27">
      <c r="AA824892" s="7"/>
    </row>
    <row r="824893" spans="27:27">
      <c r="AA824893" s="7"/>
    </row>
    <row r="824894" spans="27:27">
      <c r="AA824894" s="7"/>
    </row>
    <row r="824895" spans="27:27">
      <c r="AA824895" s="7"/>
    </row>
    <row r="824896" spans="27:27">
      <c r="AA824896" s="7"/>
    </row>
    <row r="824897" spans="27:27">
      <c r="AA824897" s="7"/>
    </row>
    <row r="824898" spans="27:27">
      <c r="AA824898" s="7"/>
    </row>
    <row r="824899" spans="27:27">
      <c r="AA824899" s="7"/>
    </row>
    <row r="824900" spans="27:27">
      <c r="AA824900" s="7"/>
    </row>
    <row r="824901" spans="27:27">
      <c r="AA824901" s="7"/>
    </row>
    <row r="824902" spans="27:27">
      <c r="AA824902" s="7"/>
    </row>
    <row r="824903" spans="27:27">
      <c r="AA824903" s="7"/>
    </row>
    <row r="824904" spans="27:27">
      <c r="AA824904" s="7"/>
    </row>
    <row r="824905" spans="27:27">
      <c r="AA824905" s="7"/>
    </row>
    <row r="824906" spans="27:27">
      <c r="AA824906" s="7"/>
    </row>
    <row r="824907" spans="27:27">
      <c r="AA824907" s="7"/>
    </row>
    <row r="824908" spans="27:27">
      <c r="AA824908" s="7"/>
    </row>
    <row r="824909" spans="27:27">
      <c r="AA824909" s="7"/>
    </row>
    <row r="824910" spans="27:27">
      <c r="AA824910" s="7"/>
    </row>
    <row r="824911" spans="27:27">
      <c r="AA824911" s="7"/>
    </row>
    <row r="824912" spans="27:27">
      <c r="AA824912" s="7"/>
    </row>
    <row r="824913" spans="27:27">
      <c r="AA824913" s="7"/>
    </row>
    <row r="824914" spans="27:27">
      <c r="AA824914" s="7"/>
    </row>
    <row r="824915" spans="27:27">
      <c r="AA824915" s="7"/>
    </row>
    <row r="824916" spans="27:27">
      <c r="AA824916" s="7"/>
    </row>
    <row r="824917" spans="27:27">
      <c r="AA824917" s="7"/>
    </row>
    <row r="824918" spans="27:27">
      <c r="AA824918" s="7"/>
    </row>
    <row r="824919" spans="27:27">
      <c r="AA824919" s="7"/>
    </row>
    <row r="824920" spans="27:27">
      <c r="AA824920" s="7"/>
    </row>
    <row r="824921" spans="27:27">
      <c r="AA824921" s="7"/>
    </row>
    <row r="824922" spans="27:27">
      <c r="AA824922" s="7"/>
    </row>
    <row r="824923" spans="27:27">
      <c r="AA824923" s="7"/>
    </row>
    <row r="824924" spans="27:27">
      <c r="AA824924" s="7"/>
    </row>
    <row r="824925" spans="27:27">
      <c r="AA824925" s="7"/>
    </row>
    <row r="824926" spans="27:27">
      <c r="AA824926" s="7"/>
    </row>
    <row r="824927" spans="27:27">
      <c r="AA824927" s="7"/>
    </row>
    <row r="824928" spans="27:27">
      <c r="AA824928" s="7"/>
    </row>
    <row r="824929" spans="27:27">
      <c r="AA824929" s="7"/>
    </row>
    <row r="824930" spans="27:27">
      <c r="AA824930" s="7"/>
    </row>
    <row r="824931" spans="27:27">
      <c r="AA824931" s="7"/>
    </row>
    <row r="824932" spans="27:27">
      <c r="AA824932" s="7"/>
    </row>
    <row r="824933" spans="27:27">
      <c r="AA824933" s="7"/>
    </row>
    <row r="824934" spans="27:27">
      <c r="AA824934" s="7"/>
    </row>
    <row r="824935" spans="27:27">
      <c r="AA824935" s="7"/>
    </row>
    <row r="824936" spans="27:27">
      <c r="AA824936" s="7"/>
    </row>
    <row r="824937" spans="27:27">
      <c r="AA824937" s="7"/>
    </row>
    <row r="824938" spans="27:27">
      <c r="AA824938" s="7"/>
    </row>
    <row r="824939" spans="27:27">
      <c r="AA824939" s="7"/>
    </row>
    <row r="824940" spans="27:27">
      <c r="AA824940" s="7"/>
    </row>
    <row r="824941" spans="27:27">
      <c r="AA824941" s="7"/>
    </row>
    <row r="824942" spans="27:27">
      <c r="AA824942" s="7"/>
    </row>
    <row r="824943" spans="27:27">
      <c r="AA824943" s="7"/>
    </row>
    <row r="824944" spans="27:27">
      <c r="AA824944" s="7"/>
    </row>
    <row r="824945" spans="27:27">
      <c r="AA824945" s="7"/>
    </row>
    <row r="824946" spans="27:27">
      <c r="AA824946" s="7"/>
    </row>
    <row r="824947" spans="27:27">
      <c r="AA824947" s="7"/>
    </row>
    <row r="824948" spans="27:27">
      <c r="AA824948" s="7"/>
    </row>
    <row r="824949" spans="27:27">
      <c r="AA824949" s="7"/>
    </row>
    <row r="824950" spans="27:27">
      <c r="AA824950" s="7"/>
    </row>
    <row r="824951" spans="27:27">
      <c r="AA824951" s="7"/>
    </row>
    <row r="824952" spans="27:27">
      <c r="AA824952" s="7"/>
    </row>
    <row r="824953" spans="27:27">
      <c r="AA824953" s="7"/>
    </row>
    <row r="824954" spans="27:27">
      <c r="AA824954" s="7"/>
    </row>
    <row r="824955" spans="27:27">
      <c r="AA824955" s="7"/>
    </row>
    <row r="824956" spans="27:27">
      <c r="AA824956" s="7"/>
    </row>
    <row r="824957" spans="27:27">
      <c r="AA824957" s="7"/>
    </row>
    <row r="824958" spans="27:27">
      <c r="AA824958" s="7"/>
    </row>
    <row r="824959" spans="27:27">
      <c r="AA824959" s="7"/>
    </row>
    <row r="824960" spans="27:27">
      <c r="AA824960" s="7"/>
    </row>
    <row r="824961" spans="27:27">
      <c r="AA824961" s="7"/>
    </row>
    <row r="824962" spans="27:27">
      <c r="AA824962" s="7"/>
    </row>
    <row r="824963" spans="27:27">
      <c r="AA824963" s="7"/>
    </row>
    <row r="824964" spans="27:27">
      <c r="AA824964" s="7"/>
    </row>
    <row r="824965" spans="27:27">
      <c r="AA824965" s="7"/>
    </row>
    <row r="824966" spans="27:27">
      <c r="AA824966" s="7"/>
    </row>
    <row r="824967" spans="27:27">
      <c r="AA824967" s="7"/>
    </row>
    <row r="824968" spans="27:27">
      <c r="AA824968" s="7"/>
    </row>
    <row r="824969" spans="27:27">
      <c r="AA824969" s="7"/>
    </row>
    <row r="824970" spans="27:27">
      <c r="AA824970" s="7"/>
    </row>
    <row r="824971" spans="27:27">
      <c r="AA824971" s="7"/>
    </row>
    <row r="824972" spans="27:27">
      <c r="AA824972" s="7"/>
    </row>
    <row r="824973" spans="27:27">
      <c r="AA824973" s="7"/>
    </row>
    <row r="824974" spans="27:27">
      <c r="AA824974" s="7"/>
    </row>
    <row r="824975" spans="27:27">
      <c r="AA824975" s="7"/>
    </row>
    <row r="824976" spans="27:27">
      <c r="AA824976" s="7"/>
    </row>
    <row r="824977" spans="27:27">
      <c r="AA824977" s="7"/>
    </row>
    <row r="824978" spans="27:27">
      <c r="AA824978" s="7"/>
    </row>
    <row r="824979" spans="27:27">
      <c r="AA824979" s="7"/>
    </row>
    <row r="824980" spans="27:27">
      <c r="AA824980" s="7"/>
    </row>
    <row r="824981" spans="27:27">
      <c r="AA824981" s="7"/>
    </row>
    <row r="824982" spans="27:27">
      <c r="AA824982" s="7"/>
    </row>
    <row r="824983" spans="27:27">
      <c r="AA824983" s="7"/>
    </row>
    <row r="824984" spans="27:27">
      <c r="AA824984" s="7"/>
    </row>
    <row r="824985" spans="27:27">
      <c r="AA824985" s="7"/>
    </row>
    <row r="824986" spans="27:27">
      <c r="AA824986" s="7"/>
    </row>
    <row r="824987" spans="27:27">
      <c r="AA824987" s="7"/>
    </row>
    <row r="824988" spans="27:27">
      <c r="AA824988" s="7"/>
    </row>
    <row r="824989" spans="27:27">
      <c r="AA824989" s="7"/>
    </row>
    <row r="824990" spans="27:27">
      <c r="AA824990" s="7"/>
    </row>
    <row r="824991" spans="27:27">
      <c r="AA824991" s="7"/>
    </row>
    <row r="824992" spans="27:27">
      <c r="AA824992" s="7"/>
    </row>
    <row r="824993" spans="27:27">
      <c r="AA824993" s="7"/>
    </row>
    <row r="824994" spans="27:27">
      <c r="AA824994" s="7"/>
    </row>
    <row r="824995" spans="27:27">
      <c r="AA824995" s="7"/>
    </row>
    <row r="824996" spans="27:27">
      <c r="AA824996" s="7"/>
    </row>
    <row r="824997" spans="27:27">
      <c r="AA824997" s="7"/>
    </row>
    <row r="824998" spans="27:27">
      <c r="AA824998" s="7"/>
    </row>
    <row r="824999" spans="27:27">
      <c r="AA824999" s="7"/>
    </row>
    <row r="825000" spans="27:27">
      <c r="AA825000" s="7"/>
    </row>
    <row r="825001" spans="27:27">
      <c r="AA825001" s="7"/>
    </row>
    <row r="825002" spans="27:27">
      <c r="AA825002" s="7"/>
    </row>
    <row r="825003" spans="27:27">
      <c r="AA825003" s="7"/>
    </row>
    <row r="825004" spans="27:27">
      <c r="AA825004" s="7"/>
    </row>
    <row r="825005" spans="27:27">
      <c r="AA825005" s="7"/>
    </row>
    <row r="825006" spans="27:27">
      <c r="AA825006" s="7"/>
    </row>
    <row r="825007" spans="27:27">
      <c r="AA825007" s="7"/>
    </row>
    <row r="825008" spans="27:27">
      <c r="AA825008" s="7"/>
    </row>
    <row r="825009" spans="27:27">
      <c r="AA825009" s="7"/>
    </row>
    <row r="825010" spans="27:27">
      <c r="AA825010" s="7"/>
    </row>
    <row r="825011" spans="27:27">
      <c r="AA825011" s="7"/>
    </row>
    <row r="825012" spans="27:27">
      <c r="AA825012" s="7"/>
    </row>
    <row r="825013" spans="27:27">
      <c r="AA825013" s="7"/>
    </row>
    <row r="825014" spans="27:27">
      <c r="AA825014" s="7"/>
    </row>
    <row r="825015" spans="27:27">
      <c r="AA825015" s="7"/>
    </row>
    <row r="825016" spans="27:27">
      <c r="AA825016" s="7"/>
    </row>
    <row r="825017" spans="27:27">
      <c r="AA825017" s="7"/>
    </row>
    <row r="825018" spans="27:27">
      <c r="AA825018" s="7"/>
    </row>
    <row r="825019" spans="27:27">
      <c r="AA825019" s="7"/>
    </row>
    <row r="825020" spans="27:27">
      <c r="AA825020" s="7"/>
    </row>
    <row r="825021" spans="27:27">
      <c r="AA825021" s="7"/>
    </row>
    <row r="825022" spans="27:27">
      <c r="AA825022" s="7"/>
    </row>
    <row r="825023" spans="27:27">
      <c r="AA825023" s="7"/>
    </row>
    <row r="825024" spans="27:27">
      <c r="AA825024" s="7"/>
    </row>
    <row r="825025" spans="27:27">
      <c r="AA825025" s="7"/>
    </row>
    <row r="825026" spans="27:27">
      <c r="AA825026" s="7"/>
    </row>
    <row r="825027" spans="27:27">
      <c r="AA825027" s="7"/>
    </row>
    <row r="825028" spans="27:27">
      <c r="AA825028" s="7"/>
    </row>
    <row r="825029" spans="27:27">
      <c r="AA825029" s="7"/>
    </row>
    <row r="825030" spans="27:27">
      <c r="AA825030" s="7"/>
    </row>
    <row r="825031" spans="27:27">
      <c r="AA825031" s="7"/>
    </row>
    <row r="825032" spans="27:27">
      <c r="AA825032" s="7"/>
    </row>
    <row r="825033" spans="27:27">
      <c r="AA825033" s="7"/>
    </row>
    <row r="825034" spans="27:27">
      <c r="AA825034" s="7"/>
    </row>
    <row r="825035" spans="27:27">
      <c r="AA825035" s="7"/>
    </row>
    <row r="825036" spans="27:27">
      <c r="AA825036" s="7"/>
    </row>
    <row r="825037" spans="27:27">
      <c r="AA825037" s="7"/>
    </row>
    <row r="825038" spans="27:27">
      <c r="AA825038" s="7"/>
    </row>
    <row r="825039" spans="27:27">
      <c r="AA825039" s="7"/>
    </row>
    <row r="825040" spans="27:27">
      <c r="AA825040" s="7"/>
    </row>
    <row r="825041" spans="27:27">
      <c r="AA825041" s="7"/>
    </row>
    <row r="825042" spans="27:27">
      <c r="AA825042" s="7"/>
    </row>
    <row r="825043" spans="27:27">
      <c r="AA825043" s="7"/>
    </row>
    <row r="825044" spans="27:27">
      <c r="AA825044" s="7"/>
    </row>
    <row r="825045" spans="27:27">
      <c r="AA825045" s="7"/>
    </row>
    <row r="825046" spans="27:27">
      <c r="AA825046" s="7"/>
    </row>
    <row r="825047" spans="27:27">
      <c r="AA825047" s="7"/>
    </row>
    <row r="825048" spans="27:27">
      <c r="AA825048" s="7"/>
    </row>
    <row r="825049" spans="27:27">
      <c r="AA825049" s="7"/>
    </row>
    <row r="825050" spans="27:27">
      <c r="AA825050" s="7"/>
    </row>
    <row r="825051" spans="27:27">
      <c r="AA825051" s="7"/>
    </row>
    <row r="825052" spans="27:27">
      <c r="AA825052" s="7"/>
    </row>
    <row r="825053" spans="27:27">
      <c r="AA825053" s="7"/>
    </row>
    <row r="825054" spans="27:27">
      <c r="AA825054" s="7"/>
    </row>
    <row r="825055" spans="27:27">
      <c r="AA825055" s="7"/>
    </row>
    <row r="825056" spans="27:27">
      <c r="AA825056" s="7"/>
    </row>
    <row r="825057" spans="27:27">
      <c r="AA825057" s="7"/>
    </row>
    <row r="825058" spans="27:27">
      <c r="AA825058" s="7"/>
    </row>
    <row r="825059" spans="27:27">
      <c r="AA825059" s="7"/>
    </row>
    <row r="825060" spans="27:27">
      <c r="AA825060" s="7"/>
    </row>
    <row r="825061" spans="27:27">
      <c r="AA825061" s="7"/>
    </row>
    <row r="825062" spans="27:27">
      <c r="AA825062" s="7"/>
    </row>
    <row r="825063" spans="27:27">
      <c r="AA825063" s="7"/>
    </row>
    <row r="825064" spans="27:27">
      <c r="AA825064" s="7"/>
    </row>
    <row r="825065" spans="27:27">
      <c r="AA825065" s="7"/>
    </row>
    <row r="825066" spans="27:27">
      <c r="AA825066" s="7"/>
    </row>
    <row r="825067" spans="27:27">
      <c r="AA825067" s="7"/>
    </row>
    <row r="825068" spans="27:27">
      <c r="AA825068" s="7"/>
    </row>
    <row r="825069" spans="27:27">
      <c r="AA825069" s="7"/>
    </row>
    <row r="825070" spans="27:27">
      <c r="AA825070" s="7"/>
    </row>
    <row r="825071" spans="27:27">
      <c r="AA825071" s="7"/>
    </row>
    <row r="825072" spans="27:27">
      <c r="AA825072" s="7"/>
    </row>
    <row r="825073" spans="27:27">
      <c r="AA825073" s="7"/>
    </row>
    <row r="825074" spans="27:27">
      <c r="AA825074" s="7"/>
    </row>
    <row r="825075" spans="27:27">
      <c r="AA825075" s="7"/>
    </row>
    <row r="825076" spans="27:27">
      <c r="AA825076" s="7"/>
    </row>
    <row r="825077" spans="27:27">
      <c r="AA825077" s="7"/>
    </row>
    <row r="825078" spans="27:27">
      <c r="AA825078" s="7"/>
    </row>
    <row r="825079" spans="27:27">
      <c r="AA825079" s="7"/>
    </row>
    <row r="825080" spans="27:27">
      <c r="AA825080" s="7"/>
    </row>
    <row r="825081" spans="27:27">
      <c r="AA825081" s="7"/>
    </row>
    <row r="825082" spans="27:27">
      <c r="AA825082" s="7"/>
    </row>
    <row r="825083" spans="27:27">
      <c r="AA825083" s="7"/>
    </row>
    <row r="825084" spans="27:27">
      <c r="AA825084" s="7"/>
    </row>
    <row r="825085" spans="27:27">
      <c r="AA825085" s="7"/>
    </row>
    <row r="825086" spans="27:27">
      <c r="AA825086" s="7"/>
    </row>
    <row r="825087" spans="27:27">
      <c r="AA825087" s="7"/>
    </row>
    <row r="825088" spans="27:27">
      <c r="AA825088" s="7"/>
    </row>
    <row r="825089" spans="27:27">
      <c r="AA825089" s="7"/>
    </row>
    <row r="825090" spans="27:27">
      <c r="AA825090" s="7"/>
    </row>
    <row r="825091" spans="27:27">
      <c r="AA825091" s="7"/>
    </row>
    <row r="825092" spans="27:27">
      <c r="AA825092" s="7"/>
    </row>
    <row r="825093" spans="27:27">
      <c r="AA825093" s="7"/>
    </row>
    <row r="825094" spans="27:27">
      <c r="AA825094" s="7"/>
    </row>
    <row r="825095" spans="27:27">
      <c r="AA825095" s="7"/>
    </row>
    <row r="825096" spans="27:27">
      <c r="AA825096" s="7"/>
    </row>
    <row r="825097" spans="27:27">
      <c r="AA825097" s="7"/>
    </row>
    <row r="825098" spans="27:27">
      <c r="AA825098" s="7"/>
    </row>
    <row r="825099" spans="27:27">
      <c r="AA825099" s="7"/>
    </row>
    <row r="825100" spans="27:27">
      <c r="AA825100" s="7"/>
    </row>
    <row r="825101" spans="27:27">
      <c r="AA825101" s="7"/>
    </row>
    <row r="825102" spans="27:27">
      <c r="AA825102" s="7"/>
    </row>
    <row r="825103" spans="27:27">
      <c r="AA825103" s="7"/>
    </row>
    <row r="825104" spans="27:27">
      <c r="AA825104" s="7"/>
    </row>
    <row r="825105" spans="27:27">
      <c r="AA825105" s="7"/>
    </row>
    <row r="825106" spans="27:27">
      <c r="AA825106" s="7"/>
    </row>
    <row r="825107" spans="27:27">
      <c r="AA825107" s="7"/>
    </row>
    <row r="825108" spans="27:27">
      <c r="AA825108" s="7"/>
    </row>
    <row r="825109" spans="27:27">
      <c r="AA825109" s="7"/>
    </row>
    <row r="825110" spans="27:27">
      <c r="AA825110" s="7"/>
    </row>
    <row r="825111" spans="27:27">
      <c r="AA825111" s="7"/>
    </row>
    <row r="825112" spans="27:27">
      <c r="AA825112" s="7"/>
    </row>
    <row r="825113" spans="27:27">
      <c r="AA825113" s="7"/>
    </row>
    <row r="825114" spans="27:27">
      <c r="AA825114" s="7"/>
    </row>
    <row r="825115" spans="27:27">
      <c r="AA825115" s="7"/>
    </row>
    <row r="825116" spans="27:27">
      <c r="AA825116" s="7"/>
    </row>
    <row r="825117" spans="27:27">
      <c r="AA825117" s="7"/>
    </row>
    <row r="825118" spans="27:27">
      <c r="AA825118" s="7"/>
    </row>
    <row r="825119" spans="27:27">
      <c r="AA825119" s="7"/>
    </row>
    <row r="825120" spans="27:27">
      <c r="AA825120" s="7"/>
    </row>
    <row r="825121" spans="27:27">
      <c r="AA825121" s="7"/>
    </row>
    <row r="825122" spans="27:27">
      <c r="AA825122" s="7"/>
    </row>
    <row r="825123" spans="27:27">
      <c r="AA825123" s="7"/>
    </row>
    <row r="825124" spans="27:27">
      <c r="AA825124" s="7"/>
    </row>
    <row r="825125" spans="27:27">
      <c r="AA825125" s="7"/>
    </row>
    <row r="825126" spans="27:27">
      <c r="AA825126" s="7"/>
    </row>
    <row r="825127" spans="27:27">
      <c r="AA825127" s="7"/>
    </row>
    <row r="825128" spans="27:27">
      <c r="AA825128" s="7"/>
    </row>
    <row r="825129" spans="27:27">
      <c r="AA825129" s="7"/>
    </row>
    <row r="825130" spans="27:27">
      <c r="AA825130" s="7"/>
    </row>
    <row r="825131" spans="27:27">
      <c r="AA825131" s="7"/>
    </row>
    <row r="825132" spans="27:27">
      <c r="AA825132" s="7"/>
    </row>
    <row r="825133" spans="27:27">
      <c r="AA825133" s="7"/>
    </row>
    <row r="825134" spans="27:27">
      <c r="AA825134" s="7"/>
    </row>
    <row r="825135" spans="27:27">
      <c r="AA825135" s="7"/>
    </row>
    <row r="825136" spans="27:27">
      <c r="AA825136" s="7"/>
    </row>
    <row r="825137" spans="27:27">
      <c r="AA825137" s="7"/>
    </row>
    <row r="825138" spans="27:27">
      <c r="AA825138" s="7"/>
    </row>
    <row r="825139" spans="27:27">
      <c r="AA825139" s="7"/>
    </row>
    <row r="825140" spans="27:27">
      <c r="AA825140" s="7"/>
    </row>
    <row r="825141" spans="27:27">
      <c r="AA825141" s="7"/>
    </row>
    <row r="825142" spans="27:27">
      <c r="AA825142" s="7"/>
    </row>
    <row r="825143" spans="27:27">
      <c r="AA825143" s="7"/>
    </row>
    <row r="825144" spans="27:27">
      <c r="AA825144" s="7"/>
    </row>
    <row r="825145" spans="27:27">
      <c r="AA825145" s="7"/>
    </row>
    <row r="825146" spans="27:27">
      <c r="AA825146" s="7"/>
    </row>
    <row r="825147" spans="27:27">
      <c r="AA825147" s="7"/>
    </row>
    <row r="825148" spans="27:27">
      <c r="AA825148" s="7"/>
    </row>
    <row r="825149" spans="27:27">
      <c r="AA825149" s="7"/>
    </row>
    <row r="825150" spans="27:27">
      <c r="AA825150" s="7"/>
    </row>
    <row r="825151" spans="27:27">
      <c r="AA825151" s="7"/>
    </row>
    <row r="825152" spans="27:27">
      <c r="AA825152" s="7"/>
    </row>
    <row r="825153" spans="27:27">
      <c r="AA825153" s="7"/>
    </row>
    <row r="825154" spans="27:27">
      <c r="AA825154" s="7"/>
    </row>
    <row r="825155" spans="27:27">
      <c r="AA825155" s="7"/>
    </row>
    <row r="825156" spans="27:27">
      <c r="AA825156" s="7"/>
    </row>
    <row r="825157" spans="27:27">
      <c r="AA825157" s="7"/>
    </row>
    <row r="825158" spans="27:27">
      <c r="AA825158" s="7"/>
    </row>
    <row r="825159" spans="27:27">
      <c r="AA825159" s="7"/>
    </row>
    <row r="825160" spans="27:27">
      <c r="AA825160" s="7"/>
    </row>
    <row r="825161" spans="27:27">
      <c r="AA825161" s="7"/>
    </row>
    <row r="825162" spans="27:27">
      <c r="AA825162" s="7"/>
    </row>
    <row r="825163" spans="27:27">
      <c r="AA825163" s="7"/>
    </row>
    <row r="825164" spans="27:27">
      <c r="AA825164" s="7"/>
    </row>
    <row r="825165" spans="27:27">
      <c r="AA825165" s="7"/>
    </row>
    <row r="825166" spans="27:27">
      <c r="AA825166" s="7"/>
    </row>
    <row r="825167" spans="27:27">
      <c r="AA825167" s="7"/>
    </row>
    <row r="825168" spans="27:27">
      <c r="AA825168" s="7"/>
    </row>
    <row r="825169" spans="27:27">
      <c r="AA825169" s="7"/>
    </row>
    <row r="825170" spans="27:27">
      <c r="AA825170" s="7"/>
    </row>
    <row r="825171" spans="27:27">
      <c r="AA825171" s="7"/>
    </row>
    <row r="825172" spans="27:27">
      <c r="AA825172" s="7"/>
    </row>
    <row r="825173" spans="27:27">
      <c r="AA825173" s="7"/>
    </row>
    <row r="825174" spans="27:27">
      <c r="AA825174" s="7"/>
    </row>
    <row r="825175" spans="27:27">
      <c r="AA825175" s="7"/>
    </row>
    <row r="825176" spans="27:27">
      <c r="AA825176" s="7"/>
    </row>
    <row r="825177" spans="27:27">
      <c r="AA825177" s="7"/>
    </row>
    <row r="825178" spans="27:27">
      <c r="AA825178" s="7"/>
    </row>
    <row r="825179" spans="27:27">
      <c r="AA825179" s="7"/>
    </row>
    <row r="825180" spans="27:27">
      <c r="AA825180" s="7"/>
    </row>
    <row r="825181" spans="27:27">
      <c r="AA825181" s="7"/>
    </row>
    <row r="825182" spans="27:27">
      <c r="AA825182" s="7"/>
    </row>
    <row r="825183" spans="27:27">
      <c r="AA825183" s="7"/>
    </row>
    <row r="825184" spans="27:27">
      <c r="AA825184" s="7"/>
    </row>
    <row r="825185" spans="27:27">
      <c r="AA825185" s="7"/>
    </row>
    <row r="825186" spans="27:27">
      <c r="AA825186" s="7"/>
    </row>
    <row r="825187" spans="27:27">
      <c r="AA825187" s="7"/>
    </row>
    <row r="825188" spans="27:27">
      <c r="AA825188" s="7"/>
    </row>
    <row r="825189" spans="27:27">
      <c r="AA825189" s="7"/>
    </row>
    <row r="825190" spans="27:27">
      <c r="AA825190" s="7"/>
    </row>
    <row r="825191" spans="27:27">
      <c r="AA825191" s="7"/>
    </row>
    <row r="825192" spans="27:27">
      <c r="AA825192" s="7"/>
    </row>
    <row r="825193" spans="27:27">
      <c r="AA825193" s="7"/>
    </row>
    <row r="825194" spans="27:27">
      <c r="AA825194" s="7"/>
    </row>
    <row r="825195" spans="27:27">
      <c r="AA825195" s="7"/>
    </row>
    <row r="825196" spans="27:27">
      <c r="AA825196" s="7"/>
    </row>
    <row r="825197" spans="27:27">
      <c r="AA825197" s="7"/>
    </row>
    <row r="825198" spans="27:27">
      <c r="AA825198" s="7"/>
    </row>
    <row r="825199" spans="27:27">
      <c r="AA825199" s="7"/>
    </row>
    <row r="825200" spans="27:27">
      <c r="AA825200" s="7"/>
    </row>
    <row r="825201" spans="27:27">
      <c r="AA825201" s="7"/>
    </row>
    <row r="825202" spans="27:27">
      <c r="AA825202" s="7"/>
    </row>
    <row r="825203" spans="27:27">
      <c r="AA825203" s="7"/>
    </row>
    <row r="825204" spans="27:27">
      <c r="AA825204" s="7"/>
    </row>
    <row r="825205" spans="27:27">
      <c r="AA825205" s="7"/>
    </row>
    <row r="825206" spans="27:27">
      <c r="AA825206" s="7"/>
    </row>
    <row r="825207" spans="27:27">
      <c r="AA825207" s="7"/>
    </row>
    <row r="825208" spans="27:27">
      <c r="AA825208" s="7"/>
    </row>
    <row r="825209" spans="27:27">
      <c r="AA825209" s="7"/>
    </row>
    <row r="825210" spans="27:27">
      <c r="AA825210" s="7"/>
    </row>
    <row r="825211" spans="27:27">
      <c r="AA825211" s="7"/>
    </row>
    <row r="825212" spans="27:27">
      <c r="AA825212" s="7"/>
    </row>
    <row r="825213" spans="27:27">
      <c r="AA825213" s="7"/>
    </row>
    <row r="825214" spans="27:27">
      <c r="AA825214" s="7"/>
    </row>
    <row r="825215" spans="27:27">
      <c r="AA825215" s="7"/>
    </row>
    <row r="825216" spans="27:27">
      <c r="AA825216" s="7"/>
    </row>
    <row r="825217" spans="27:27">
      <c r="AA825217" s="7"/>
    </row>
    <row r="825218" spans="27:27">
      <c r="AA825218" s="7"/>
    </row>
    <row r="825219" spans="27:27">
      <c r="AA825219" s="7"/>
    </row>
    <row r="825220" spans="27:27">
      <c r="AA825220" s="7"/>
    </row>
    <row r="825221" spans="27:27">
      <c r="AA825221" s="7"/>
    </row>
    <row r="825222" spans="27:27">
      <c r="AA825222" s="7"/>
    </row>
    <row r="825223" spans="27:27">
      <c r="AA825223" s="7"/>
    </row>
    <row r="825224" spans="27:27">
      <c r="AA825224" s="7"/>
    </row>
    <row r="825225" spans="27:27">
      <c r="AA825225" s="7"/>
    </row>
    <row r="825226" spans="27:27">
      <c r="AA825226" s="7"/>
    </row>
    <row r="825227" spans="27:27">
      <c r="AA825227" s="7"/>
    </row>
    <row r="825228" spans="27:27">
      <c r="AA825228" s="7"/>
    </row>
    <row r="825229" spans="27:27">
      <c r="AA825229" s="7"/>
    </row>
    <row r="825230" spans="27:27">
      <c r="AA825230" s="7"/>
    </row>
    <row r="825231" spans="27:27">
      <c r="AA825231" s="7"/>
    </row>
    <row r="825232" spans="27:27">
      <c r="AA825232" s="7"/>
    </row>
    <row r="825233" spans="27:27">
      <c r="AA825233" s="7"/>
    </row>
    <row r="825234" spans="27:27">
      <c r="AA825234" s="7"/>
    </row>
    <row r="825235" spans="27:27">
      <c r="AA825235" s="7"/>
    </row>
    <row r="825236" spans="27:27">
      <c r="AA825236" s="7"/>
    </row>
    <row r="825237" spans="27:27">
      <c r="AA825237" s="7"/>
    </row>
    <row r="825238" spans="27:27">
      <c r="AA825238" s="7"/>
    </row>
    <row r="825239" spans="27:27">
      <c r="AA825239" s="7"/>
    </row>
    <row r="825240" spans="27:27">
      <c r="AA825240" s="7"/>
    </row>
    <row r="825241" spans="27:27">
      <c r="AA825241" s="7"/>
    </row>
    <row r="825242" spans="27:27">
      <c r="AA825242" s="7"/>
    </row>
    <row r="825243" spans="27:27">
      <c r="AA825243" s="7"/>
    </row>
    <row r="825244" spans="27:27">
      <c r="AA825244" s="7"/>
    </row>
    <row r="825245" spans="27:27">
      <c r="AA825245" s="7"/>
    </row>
    <row r="825246" spans="27:27">
      <c r="AA825246" s="7"/>
    </row>
    <row r="825247" spans="27:27">
      <c r="AA825247" s="7"/>
    </row>
    <row r="825248" spans="27:27">
      <c r="AA825248" s="7"/>
    </row>
    <row r="825249" spans="27:27">
      <c r="AA825249" s="7"/>
    </row>
    <row r="825250" spans="27:27">
      <c r="AA825250" s="7"/>
    </row>
    <row r="825251" spans="27:27">
      <c r="AA825251" s="7"/>
    </row>
    <row r="825252" spans="27:27">
      <c r="AA825252" s="7"/>
    </row>
    <row r="825253" spans="27:27">
      <c r="AA825253" s="7"/>
    </row>
    <row r="825254" spans="27:27">
      <c r="AA825254" s="7"/>
    </row>
    <row r="825255" spans="27:27">
      <c r="AA825255" s="7"/>
    </row>
    <row r="825256" spans="27:27">
      <c r="AA825256" s="7"/>
    </row>
    <row r="825257" spans="27:27">
      <c r="AA825257" s="7"/>
    </row>
    <row r="825258" spans="27:27">
      <c r="AA825258" s="7"/>
    </row>
    <row r="825259" spans="27:27">
      <c r="AA825259" s="7"/>
    </row>
    <row r="825260" spans="27:27">
      <c r="AA825260" s="7"/>
    </row>
    <row r="825261" spans="27:27">
      <c r="AA825261" s="7"/>
    </row>
    <row r="825262" spans="27:27">
      <c r="AA825262" s="7"/>
    </row>
    <row r="825263" spans="27:27">
      <c r="AA825263" s="7"/>
    </row>
    <row r="825264" spans="27:27">
      <c r="AA825264" s="7"/>
    </row>
    <row r="825265" spans="27:27">
      <c r="AA825265" s="7"/>
    </row>
    <row r="825266" spans="27:27">
      <c r="AA825266" s="7"/>
    </row>
    <row r="825267" spans="27:27">
      <c r="AA825267" s="7"/>
    </row>
    <row r="825268" spans="27:27">
      <c r="AA825268" s="7"/>
    </row>
    <row r="825269" spans="27:27">
      <c r="AA825269" s="7"/>
    </row>
    <row r="825270" spans="27:27">
      <c r="AA825270" s="7"/>
    </row>
    <row r="825271" spans="27:27">
      <c r="AA825271" s="7"/>
    </row>
    <row r="825272" spans="27:27">
      <c r="AA825272" s="7"/>
    </row>
    <row r="825273" spans="27:27">
      <c r="AA825273" s="7"/>
    </row>
    <row r="825274" spans="27:27">
      <c r="AA825274" s="7"/>
    </row>
    <row r="825275" spans="27:27">
      <c r="AA825275" s="7"/>
    </row>
    <row r="825276" spans="27:27">
      <c r="AA825276" s="7"/>
    </row>
    <row r="825277" spans="27:27">
      <c r="AA825277" s="7"/>
    </row>
    <row r="825278" spans="27:27">
      <c r="AA825278" s="7"/>
    </row>
    <row r="825279" spans="27:27">
      <c r="AA825279" s="7"/>
    </row>
    <row r="825280" spans="27:27">
      <c r="AA825280" s="7"/>
    </row>
    <row r="825281" spans="27:27">
      <c r="AA825281" s="7"/>
    </row>
    <row r="825282" spans="27:27">
      <c r="AA825282" s="7"/>
    </row>
    <row r="825283" spans="27:27">
      <c r="AA825283" s="7"/>
    </row>
    <row r="825284" spans="27:27">
      <c r="AA825284" s="7"/>
    </row>
    <row r="825285" spans="27:27">
      <c r="AA825285" s="7"/>
    </row>
    <row r="825286" spans="27:27">
      <c r="AA825286" s="7"/>
    </row>
    <row r="825287" spans="27:27">
      <c r="AA825287" s="7"/>
    </row>
    <row r="825288" spans="27:27">
      <c r="AA825288" s="7"/>
    </row>
    <row r="825289" spans="27:27">
      <c r="AA825289" s="7"/>
    </row>
    <row r="825290" spans="27:27">
      <c r="AA825290" s="7"/>
    </row>
    <row r="825291" spans="27:27">
      <c r="AA825291" s="7"/>
    </row>
    <row r="825292" spans="27:27">
      <c r="AA825292" s="7"/>
    </row>
    <row r="825293" spans="27:27">
      <c r="AA825293" s="7"/>
    </row>
    <row r="825294" spans="27:27">
      <c r="AA825294" s="7"/>
    </row>
    <row r="825295" spans="27:27">
      <c r="AA825295" s="7"/>
    </row>
    <row r="825296" spans="27:27">
      <c r="AA825296" s="7"/>
    </row>
    <row r="825297" spans="27:27">
      <c r="AA825297" s="7"/>
    </row>
    <row r="825298" spans="27:27">
      <c r="AA825298" s="7"/>
    </row>
    <row r="825299" spans="27:27">
      <c r="AA825299" s="7"/>
    </row>
    <row r="825300" spans="27:27">
      <c r="AA825300" s="7"/>
    </row>
    <row r="825301" spans="27:27">
      <c r="AA825301" s="7"/>
    </row>
    <row r="825302" spans="27:27">
      <c r="AA825302" s="7"/>
    </row>
    <row r="825303" spans="27:27">
      <c r="AA825303" s="7"/>
    </row>
    <row r="825304" spans="27:27">
      <c r="AA825304" s="7"/>
    </row>
    <row r="825305" spans="27:27">
      <c r="AA825305" s="7"/>
    </row>
    <row r="825306" spans="27:27">
      <c r="AA825306" s="7"/>
    </row>
    <row r="825307" spans="27:27">
      <c r="AA825307" s="7"/>
    </row>
    <row r="825308" spans="27:27">
      <c r="AA825308" s="7"/>
    </row>
    <row r="825309" spans="27:27">
      <c r="AA825309" s="7"/>
    </row>
    <row r="825310" spans="27:27">
      <c r="AA825310" s="7"/>
    </row>
    <row r="825311" spans="27:27">
      <c r="AA825311" s="7"/>
    </row>
    <row r="825312" spans="27:27">
      <c r="AA825312" s="7"/>
    </row>
    <row r="825313" spans="27:27">
      <c r="AA825313" s="7"/>
    </row>
    <row r="825314" spans="27:27">
      <c r="AA825314" s="7"/>
    </row>
    <row r="825315" spans="27:27">
      <c r="AA825315" s="7"/>
    </row>
    <row r="825316" spans="27:27">
      <c r="AA825316" s="7"/>
    </row>
    <row r="825317" spans="27:27">
      <c r="AA825317" s="7"/>
    </row>
    <row r="825318" spans="27:27">
      <c r="AA825318" s="7"/>
    </row>
    <row r="825319" spans="27:27">
      <c r="AA825319" s="7"/>
    </row>
    <row r="825320" spans="27:27">
      <c r="AA825320" s="7"/>
    </row>
    <row r="825321" spans="27:27">
      <c r="AA825321" s="7"/>
    </row>
    <row r="825322" spans="27:27">
      <c r="AA825322" s="7"/>
    </row>
    <row r="825323" spans="27:27">
      <c r="AA825323" s="7"/>
    </row>
    <row r="825324" spans="27:27">
      <c r="AA825324" s="7"/>
    </row>
    <row r="825325" spans="27:27">
      <c r="AA825325" s="7"/>
    </row>
    <row r="825326" spans="27:27">
      <c r="AA825326" s="7"/>
    </row>
    <row r="825327" spans="27:27">
      <c r="AA825327" s="7"/>
    </row>
    <row r="825328" spans="27:27">
      <c r="AA825328" s="7"/>
    </row>
    <row r="825329" spans="27:27">
      <c r="AA825329" s="7"/>
    </row>
    <row r="825330" spans="27:27">
      <c r="AA825330" s="7"/>
    </row>
    <row r="825331" spans="27:27">
      <c r="AA825331" s="7"/>
    </row>
    <row r="825332" spans="27:27">
      <c r="AA825332" s="7"/>
    </row>
    <row r="825333" spans="27:27">
      <c r="AA825333" s="7"/>
    </row>
    <row r="825334" spans="27:27">
      <c r="AA825334" s="7"/>
    </row>
    <row r="825335" spans="27:27">
      <c r="AA825335" s="7"/>
    </row>
    <row r="825336" spans="27:27">
      <c r="AA825336" s="7"/>
    </row>
    <row r="825337" spans="27:27">
      <c r="AA825337" s="7"/>
    </row>
    <row r="825338" spans="27:27">
      <c r="AA825338" s="7"/>
    </row>
    <row r="825339" spans="27:27">
      <c r="AA825339" s="7"/>
    </row>
    <row r="825340" spans="27:27">
      <c r="AA825340" s="7"/>
    </row>
    <row r="825341" spans="27:27">
      <c r="AA825341" s="7"/>
    </row>
    <row r="825342" spans="27:27">
      <c r="AA825342" s="7"/>
    </row>
    <row r="825343" spans="27:27">
      <c r="AA825343" s="7"/>
    </row>
    <row r="825344" spans="27:27">
      <c r="AA825344" s="7"/>
    </row>
    <row r="825345" spans="27:27">
      <c r="AA825345" s="7"/>
    </row>
    <row r="825346" spans="27:27">
      <c r="AA825346" s="7"/>
    </row>
    <row r="825347" spans="27:27">
      <c r="AA825347" s="7"/>
    </row>
    <row r="825348" spans="27:27">
      <c r="AA825348" s="7"/>
    </row>
    <row r="825349" spans="27:27">
      <c r="AA825349" s="7"/>
    </row>
    <row r="825350" spans="27:27">
      <c r="AA825350" s="7"/>
    </row>
    <row r="825351" spans="27:27">
      <c r="AA825351" s="7"/>
    </row>
    <row r="825352" spans="27:27">
      <c r="AA825352" s="7"/>
    </row>
    <row r="825353" spans="27:27">
      <c r="AA825353" s="7"/>
    </row>
    <row r="825354" spans="27:27">
      <c r="AA825354" s="7"/>
    </row>
    <row r="825355" spans="27:27">
      <c r="AA825355" s="7"/>
    </row>
    <row r="825356" spans="27:27">
      <c r="AA825356" s="7"/>
    </row>
    <row r="825357" spans="27:27">
      <c r="AA825357" s="7"/>
    </row>
    <row r="825358" spans="27:27">
      <c r="AA825358" s="7"/>
    </row>
    <row r="825359" spans="27:27">
      <c r="AA825359" s="7"/>
    </row>
    <row r="825360" spans="27:27">
      <c r="AA825360" s="7"/>
    </row>
    <row r="825361" spans="27:27">
      <c r="AA825361" s="7"/>
    </row>
    <row r="825362" spans="27:27">
      <c r="AA825362" s="7"/>
    </row>
    <row r="825363" spans="27:27">
      <c r="AA825363" s="7"/>
    </row>
    <row r="825364" spans="27:27">
      <c r="AA825364" s="7"/>
    </row>
    <row r="825365" spans="27:27">
      <c r="AA825365" s="7"/>
    </row>
    <row r="825366" spans="27:27">
      <c r="AA825366" s="7"/>
    </row>
    <row r="825367" spans="27:27">
      <c r="AA825367" s="7"/>
    </row>
    <row r="825368" spans="27:27">
      <c r="AA825368" s="7"/>
    </row>
    <row r="825369" spans="27:27">
      <c r="AA825369" s="7"/>
    </row>
    <row r="825370" spans="27:27">
      <c r="AA825370" s="7"/>
    </row>
    <row r="825371" spans="27:27">
      <c r="AA825371" s="7"/>
    </row>
    <row r="825372" spans="27:27">
      <c r="AA825372" s="7"/>
    </row>
    <row r="825373" spans="27:27">
      <c r="AA825373" s="7"/>
    </row>
    <row r="825374" spans="27:27">
      <c r="AA825374" s="7"/>
    </row>
    <row r="825375" spans="27:27">
      <c r="AA825375" s="7"/>
    </row>
    <row r="825376" spans="27:27">
      <c r="AA825376" s="7"/>
    </row>
    <row r="825377" spans="27:27">
      <c r="AA825377" s="7"/>
    </row>
    <row r="825378" spans="27:27">
      <c r="AA825378" s="7"/>
    </row>
    <row r="825379" spans="27:27">
      <c r="AA825379" s="7"/>
    </row>
    <row r="825380" spans="27:27">
      <c r="AA825380" s="7"/>
    </row>
    <row r="825381" spans="27:27">
      <c r="AA825381" s="7"/>
    </row>
    <row r="825382" spans="27:27">
      <c r="AA825382" s="7"/>
    </row>
    <row r="825383" spans="27:27">
      <c r="AA825383" s="7"/>
    </row>
    <row r="825384" spans="27:27">
      <c r="AA825384" s="7"/>
    </row>
    <row r="825385" spans="27:27">
      <c r="AA825385" s="7"/>
    </row>
    <row r="825386" spans="27:27">
      <c r="AA825386" s="7"/>
    </row>
    <row r="825387" spans="27:27">
      <c r="AA825387" s="7"/>
    </row>
    <row r="825388" spans="27:27">
      <c r="AA825388" s="7"/>
    </row>
    <row r="825389" spans="27:27">
      <c r="AA825389" s="7"/>
    </row>
    <row r="825390" spans="27:27">
      <c r="AA825390" s="7"/>
    </row>
    <row r="825391" spans="27:27">
      <c r="AA825391" s="7"/>
    </row>
    <row r="825392" spans="27:27">
      <c r="AA825392" s="7"/>
    </row>
    <row r="825393" spans="27:27">
      <c r="AA825393" s="7"/>
    </row>
    <row r="825394" spans="27:27">
      <c r="AA825394" s="7"/>
    </row>
    <row r="825395" spans="27:27">
      <c r="AA825395" s="7"/>
    </row>
    <row r="825396" spans="27:27">
      <c r="AA825396" s="7"/>
    </row>
    <row r="825397" spans="27:27">
      <c r="AA825397" s="7"/>
    </row>
    <row r="825398" spans="27:27">
      <c r="AA825398" s="7"/>
    </row>
    <row r="825399" spans="27:27">
      <c r="AA825399" s="7"/>
    </row>
    <row r="825400" spans="27:27">
      <c r="AA825400" s="7"/>
    </row>
    <row r="825401" spans="27:27">
      <c r="AA825401" s="7"/>
    </row>
    <row r="825402" spans="27:27">
      <c r="AA825402" s="7"/>
    </row>
    <row r="825403" spans="27:27">
      <c r="AA825403" s="7"/>
    </row>
    <row r="825404" spans="27:27">
      <c r="AA825404" s="7"/>
    </row>
    <row r="825405" spans="27:27">
      <c r="AA825405" s="7"/>
    </row>
    <row r="825406" spans="27:27">
      <c r="AA825406" s="7"/>
    </row>
    <row r="825407" spans="27:27">
      <c r="AA825407" s="7"/>
    </row>
    <row r="825408" spans="27:27">
      <c r="AA825408" s="7"/>
    </row>
    <row r="825409" spans="27:27">
      <c r="AA825409" s="7"/>
    </row>
    <row r="825410" spans="27:27">
      <c r="AA825410" s="7"/>
    </row>
    <row r="825411" spans="27:27">
      <c r="AA825411" s="7"/>
    </row>
    <row r="825412" spans="27:27">
      <c r="AA825412" s="7"/>
    </row>
    <row r="825413" spans="27:27">
      <c r="AA825413" s="7"/>
    </row>
    <row r="825414" spans="27:27">
      <c r="AA825414" s="7"/>
    </row>
    <row r="825415" spans="27:27">
      <c r="AA825415" s="7"/>
    </row>
    <row r="825416" spans="27:27">
      <c r="AA825416" s="7"/>
    </row>
    <row r="825417" spans="27:27">
      <c r="AA825417" s="7"/>
    </row>
    <row r="825418" spans="27:27">
      <c r="AA825418" s="7"/>
    </row>
    <row r="825419" spans="27:27">
      <c r="AA825419" s="7"/>
    </row>
    <row r="825420" spans="27:27">
      <c r="AA825420" s="7"/>
    </row>
    <row r="825421" spans="27:27">
      <c r="AA825421" s="7"/>
    </row>
    <row r="825422" spans="27:27">
      <c r="AA825422" s="7"/>
    </row>
    <row r="825423" spans="27:27">
      <c r="AA825423" s="7"/>
    </row>
    <row r="825424" spans="27:27">
      <c r="AA825424" s="7"/>
    </row>
    <row r="825425" spans="27:27">
      <c r="AA825425" s="7"/>
    </row>
    <row r="825426" spans="27:27">
      <c r="AA825426" s="7"/>
    </row>
    <row r="825427" spans="27:27">
      <c r="AA825427" s="7"/>
    </row>
    <row r="825428" spans="27:27">
      <c r="AA825428" s="7"/>
    </row>
    <row r="825429" spans="27:27">
      <c r="AA825429" s="7"/>
    </row>
    <row r="825430" spans="27:27">
      <c r="AA825430" s="7"/>
    </row>
    <row r="825431" spans="27:27">
      <c r="AA825431" s="7"/>
    </row>
    <row r="825432" spans="27:27">
      <c r="AA825432" s="7"/>
    </row>
    <row r="825433" spans="27:27">
      <c r="AA825433" s="7"/>
    </row>
    <row r="825434" spans="27:27">
      <c r="AA825434" s="7"/>
    </row>
    <row r="825435" spans="27:27">
      <c r="AA825435" s="7"/>
    </row>
    <row r="825436" spans="27:27">
      <c r="AA825436" s="7"/>
    </row>
    <row r="825437" spans="27:27">
      <c r="AA825437" s="7"/>
    </row>
    <row r="825438" spans="27:27">
      <c r="AA825438" s="7"/>
    </row>
    <row r="825439" spans="27:27">
      <c r="AA825439" s="7"/>
    </row>
    <row r="825440" spans="27:27">
      <c r="AA825440" s="7"/>
    </row>
    <row r="825441" spans="27:27">
      <c r="AA825441" s="7"/>
    </row>
    <row r="825442" spans="27:27">
      <c r="AA825442" s="7"/>
    </row>
    <row r="825443" spans="27:27">
      <c r="AA825443" s="7"/>
    </row>
    <row r="825444" spans="27:27">
      <c r="AA825444" s="7"/>
    </row>
    <row r="825445" spans="27:27">
      <c r="AA825445" s="7"/>
    </row>
    <row r="825446" spans="27:27">
      <c r="AA825446" s="7"/>
    </row>
    <row r="825447" spans="27:27">
      <c r="AA825447" s="7"/>
    </row>
    <row r="825448" spans="27:27">
      <c r="AA825448" s="7"/>
    </row>
    <row r="825449" spans="27:27">
      <c r="AA825449" s="7"/>
    </row>
    <row r="825450" spans="27:27">
      <c r="AA825450" s="7"/>
    </row>
    <row r="825451" spans="27:27">
      <c r="AA825451" s="7"/>
    </row>
    <row r="825452" spans="27:27">
      <c r="AA825452" s="7"/>
    </row>
    <row r="825453" spans="27:27">
      <c r="AA825453" s="7"/>
    </row>
    <row r="825454" spans="27:27">
      <c r="AA825454" s="7"/>
    </row>
    <row r="825455" spans="27:27">
      <c r="AA825455" s="7"/>
    </row>
    <row r="825456" spans="27:27">
      <c r="AA825456" s="7"/>
    </row>
    <row r="825457" spans="27:27">
      <c r="AA825457" s="7"/>
    </row>
    <row r="825458" spans="27:27">
      <c r="AA825458" s="7"/>
    </row>
    <row r="825459" spans="27:27">
      <c r="AA825459" s="7"/>
    </row>
    <row r="825460" spans="27:27">
      <c r="AA825460" s="7"/>
    </row>
    <row r="825461" spans="27:27">
      <c r="AA825461" s="7"/>
    </row>
    <row r="825462" spans="27:27">
      <c r="AA825462" s="7"/>
    </row>
    <row r="825463" spans="27:27">
      <c r="AA825463" s="7"/>
    </row>
    <row r="825464" spans="27:27">
      <c r="AA825464" s="7"/>
    </row>
    <row r="825465" spans="27:27">
      <c r="AA825465" s="7"/>
    </row>
    <row r="825466" spans="27:27">
      <c r="AA825466" s="7"/>
    </row>
    <row r="825467" spans="27:27">
      <c r="AA825467" s="7"/>
    </row>
    <row r="825468" spans="27:27">
      <c r="AA825468" s="7"/>
    </row>
    <row r="825469" spans="27:27">
      <c r="AA825469" s="7"/>
    </row>
    <row r="825470" spans="27:27">
      <c r="AA825470" s="7"/>
    </row>
    <row r="825471" spans="27:27">
      <c r="AA825471" s="7"/>
    </row>
    <row r="825472" spans="27:27">
      <c r="AA825472" s="7"/>
    </row>
    <row r="825473" spans="27:27">
      <c r="AA825473" s="7"/>
    </row>
    <row r="825474" spans="27:27">
      <c r="AA825474" s="7"/>
    </row>
    <row r="825475" spans="27:27">
      <c r="AA825475" s="7"/>
    </row>
    <row r="825476" spans="27:27">
      <c r="AA825476" s="7"/>
    </row>
    <row r="825477" spans="27:27">
      <c r="AA825477" s="7"/>
    </row>
    <row r="825478" spans="27:27">
      <c r="AA825478" s="7"/>
    </row>
    <row r="825479" spans="27:27">
      <c r="AA825479" s="7"/>
    </row>
    <row r="825480" spans="27:27">
      <c r="AA825480" s="7"/>
    </row>
    <row r="825481" spans="27:27">
      <c r="AA825481" s="7"/>
    </row>
    <row r="825482" spans="27:27">
      <c r="AA825482" s="7"/>
    </row>
    <row r="825483" spans="27:27">
      <c r="AA825483" s="7"/>
    </row>
    <row r="825484" spans="27:27">
      <c r="AA825484" s="7"/>
    </row>
    <row r="825485" spans="27:27">
      <c r="AA825485" s="7"/>
    </row>
    <row r="825486" spans="27:27">
      <c r="AA825486" s="7"/>
    </row>
    <row r="825487" spans="27:27">
      <c r="AA825487" s="7"/>
    </row>
    <row r="825488" spans="27:27">
      <c r="AA825488" s="7"/>
    </row>
    <row r="825489" spans="27:27">
      <c r="AA825489" s="7"/>
    </row>
    <row r="825490" spans="27:27">
      <c r="AA825490" s="7"/>
    </row>
    <row r="825491" spans="27:27">
      <c r="AA825491" s="7"/>
    </row>
    <row r="825492" spans="27:27">
      <c r="AA825492" s="7"/>
    </row>
    <row r="825493" spans="27:27">
      <c r="AA825493" s="7"/>
    </row>
    <row r="825494" spans="27:27">
      <c r="AA825494" s="7"/>
    </row>
    <row r="825495" spans="27:27">
      <c r="AA825495" s="7"/>
    </row>
    <row r="825496" spans="27:27">
      <c r="AA825496" s="7"/>
    </row>
    <row r="825497" spans="27:27">
      <c r="AA825497" s="7"/>
    </row>
    <row r="825498" spans="27:27">
      <c r="AA825498" s="7"/>
    </row>
    <row r="825499" spans="27:27">
      <c r="AA825499" s="7"/>
    </row>
    <row r="825500" spans="27:27">
      <c r="AA825500" s="7"/>
    </row>
    <row r="825501" spans="27:27">
      <c r="AA825501" s="7"/>
    </row>
    <row r="825502" spans="27:27">
      <c r="AA825502" s="7"/>
    </row>
    <row r="825503" spans="27:27">
      <c r="AA825503" s="7"/>
    </row>
    <row r="825504" spans="27:27">
      <c r="AA825504" s="7"/>
    </row>
    <row r="825505" spans="27:27">
      <c r="AA825505" s="7"/>
    </row>
    <row r="825506" spans="27:27">
      <c r="AA825506" s="7"/>
    </row>
    <row r="825507" spans="27:27">
      <c r="AA825507" s="7"/>
    </row>
    <row r="825508" spans="27:27">
      <c r="AA825508" s="7"/>
    </row>
    <row r="825509" spans="27:27">
      <c r="AA825509" s="7"/>
    </row>
    <row r="825510" spans="27:27">
      <c r="AA825510" s="7"/>
    </row>
    <row r="825511" spans="27:27">
      <c r="AA825511" s="7"/>
    </row>
    <row r="825512" spans="27:27">
      <c r="AA825512" s="7"/>
    </row>
    <row r="825513" spans="27:27">
      <c r="AA825513" s="7"/>
    </row>
    <row r="825514" spans="27:27">
      <c r="AA825514" s="7"/>
    </row>
    <row r="825515" spans="27:27">
      <c r="AA825515" s="7"/>
    </row>
    <row r="825516" spans="27:27">
      <c r="AA825516" s="7"/>
    </row>
    <row r="825517" spans="27:27">
      <c r="AA825517" s="7"/>
    </row>
    <row r="825518" spans="27:27">
      <c r="AA825518" s="7"/>
    </row>
    <row r="825519" spans="27:27">
      <c r="AA825519" s="7"/>
    </row>
    <row r="825520" spans="27:27">
      <c r="AA825520" s="7"/>
    </row>
    <row r="825521" spans="27:27">
      <c r="AA825521" s="7"/>
    </row>
    <row r="825522" spans="27:27">
      <c r="AA825522" s="7"/>
    </row>
    <row r="825523" spans="27:27">
      <c r="AA825523" s="7"/>
    </row>
    <row r="825524" spans="27:27">
      <c r="AA825524" s="7"/>
    </row>
    <row r="825525" spans="27:27">
      <c r="AA825525" s="7"/>
    </row>
    <row r="825526" spans="27:27">
      <c r="AA825526" s="7"/>
    </row>
    <row r="825527" spans="27:27">
      <c r="AA825527" s="7"/>
    </row>
    <row r="825528" spans="27:27">
      <c r="AA825528" s="7"/>
    </row>
    <row r="825529" spans="27:27">
      <c r="AA825529" s="7"/>
    </row>
    <row r="825530" spans="27:27">
      <c r="AA825530" s="7"/>
    </row>
    <row r="825531" spans="27:27">
      <c r="AA825531" s="7"/>
    </row>
    <row r="825532" spans="27:27">
      <c r="AA825532" s="7"/>
    </row>
    <row r="825533" spans="27:27">
      <c r="AA825533" s="7"/>
    </row>
    <row r="825534" spans="27:27">
      <c r="AA825534" s="7"/>
    </row>
    <row r="825535" spans="27:27">
      <c r="AA825535" s="7"/>
    </row>
    <row r="825536" spans="27:27">
      <c r="AA825536" s="7"/>
    </row>
    <row r="825537" spans="27:27">
      <c r="AA825537" s="7"/>
    </row>
    <row r="825538" spans="27:27">
      <c r="AA825538" s="7"/>
    </row>
    <row r="825539" spans="27:27">
      <c r="AA825539" s="7"/>
    </row>
    <row r="825540" spans="27:27">
      <c r="AA825540" s="7"/>
    </row>
    <row r="825541" spans="27:27">
      <c r="AA825541" s="7"/>
    </row>
    <row r="825542" spans="27:27">
      <c r="AA825542" s="7"/>
    </row>
    <row r="825543" spans="27:27">
      <c r="AA825543" s="7"/>
    </row>
    <row r="825544" spans="27:27">
      <c r="AA825544" s="7"/>
    </row>
    <row r="825545" spans="27:27">
      <c r="AA825545" s="7"/>
    </row>
    <row r="825546" spans="27:27">
      <c r="AA825546" s="7"/>
    </row>
    <row r="825547" spans="27:27">
      <c r="AA825547" s="7"/>
    </row>
    <row r="825548" spans="27:27">
      <c r="AA825548" s="7"/>
    </row>
    <row r="825549" spans="27:27">
      <c r="AA825549" s="7"/>
    </row>
    <row r="825550" spans="27:27">
      <c r="AA825550" s="7"/>
    </row>
    <row r="825551" spans="27:27">
      <c r="AA825551" s="7"/>
    </row>
    <row r="825552" spans="27:27">
      <c r="AA825552" s="7"/>
    </row>
    <row r="825553" spans="27:27">
      <c r="AA825553" s="7"/>
    </row>
    <row r="825554" spans="27:27">
      <c r="AA825554" s="7"/>
    </row>
    <row r="825555" spans="27:27">
      <c r="AA825555" s="7"/>
    </row>
    <row r="825556" spans="27:27">
      <c r="AA825556" s="7"/>
    </row>
    <row r="825557" spans="27:27">
      <c r="AA825557" s="7"/>
    </row>
    <row r="825558" spans="27:27">
      <c r="AA825558" s="7"/>
    </row>
    <row r="825559" spans="27:27">
      <c r="AA825559" s="7"/>
    </row>
    <row r="825560" spans="27:27">
      <c r="AA825560" s="7"/>
    </row>
    <row r="825561" spans="27:27">
      <c r="AA825561" s="7"/>
    </row>
    <row r="825562" spans="27:27">
      <c r="AA825562" s="7"/>
    </row>
    <row r="825563" spans="27:27">
      <c r="AA825563" s="7"/>
    </row>
    <row r="825564" spans="27:27">
      <c r="AA825564" s="7"/>
    </row>
    <row r="825565" spans="27:27">
      <c r="AA825565" s="7"/>
    </row>
    <row r="825566" spans="27:27">
      <c r="AA825566" s="7"/>
    </row>
    <row r="825567" spans="27:27">
      <c r="AA825567" s="7"/>
    </row>
    <row r="825568" spans="27:27">
      <c r="AA825568" s="7"/>
    </row>
    <row r="825569" spans="27:27">
      <c r="AA825569" s="7"/>
    </row>
    <row r="825570" spans="27:27">
      <c r="AA825570" s="7"/>
    </row>
    <row r="825571" spans="27:27">
      <c r="AA825571" s="7"/>
    </row>
    <row r="825572" spans="27:27">
      <c r="AA825572" s="7"/>
    </row>
    <row r="825573" spans="27:27">
      <c r="AA825573" s="7"/>
    </row>
    <row r="825574" spans="27:27">
      <c r="AA825574" s="7"/>
    </row>
    <row r="825575" spans="27:27">
      <c r="AA825575" s="7"/>
    </row>
    <row r="825576" spans="27:27">
      <c r="AA825576" s="7"/>
    </row>
    <row r="825577" spans="27:27">
      <c r="AA825577" s="7"/>
    </row>
    <row r="825578" spans="27:27">
      <c r="AA825578" s="7"/>
    </row>
    <row r="825579" spans="27:27">
      <c r="AA825579" s="7"/>
    </row>
    <row r="825580" spans="27:27">
      <c r="AA825580" s="7"/>
    </row>
    <row r="825581" spans="27:27">
      <c r="AA825581" s="7"/>
    </row>
    <row r="825582" spans="27:27">
      <c r="AA825582" s="7"/>
    </row>
    <row r="825583" spans="27:27">
      <c r="AA825583" s="7"/>
    </row>
    <row r="825584" spans="27:27">
      <c r="AA825584" s="7"/>
    </row>
    <row r="825585" spans="27:27">
      <c r="AA825585" s="7"/>
    </row>
    <row r="825586" spans="27:27">
      <c r="AA825586" s="7"/>
    </row>
    <row r="825587" spans="27:27">
      <c r="AA825587" s="7"/>
    </row>
    <row r="825588" spans="27:27">
      <c r="AA825588" s="7"/>
    </row>
    <row r="825589" spans="27:27">
      <c r="AA825589" s="7"/>
    </row>
    <row r="825590" spans="27:27">
      <c r="AA825590" s="7"/>
    </row>
    <row r="825591" spans="27:27">
      <c r="AA825591" s="7"/>
    </row>
    <row r="825592" spans="27:27">
      <c r="AA825592" s="7"/>
    </row>
    <row r="825593" spans="27:27">
      <c r="AA825593" s="7"/>
    </row>
    <row r="825594" spans="27:27">
      <c r="AA825594" s="7"/>
    </row>
    <row r="825595" spans="27:27">
      <c r="AA825595" s="7"/>
    </row>
    <row r="825596" spans="27:27">
      <c r="AA825596" s="7"/>
    </row>
    <row r="825597" spans="27:27">
      <c r="AA825597" s="7"/>
    </row>
    <row r="825598" spans="27:27">
      <c r="AA825598" s="7"/>
    </row>
    <row r="825599" spans="27:27">
      <c r="AA825599" s="7"/>
    </row>
    <row r="825600" spans="27:27">
      <c r="AA825600" s="7"/>
    </row>
    <row r="825601" spans="27:27">
      <c r="AA825601" s="7"/>
    </row>
    <row r="825602" spans="27:27">
      <c r="AA825602" s="7"/>
    </row>
    <row r="825603" spans="27:27">
      <c r="AA825603" s="7"/>
    </row>
    <row r="825604" spans="27:27">
      <c r="AA825604" s="7"/>
    </row>
    <row r="825605" spans="27:27">
      <c r="AA825605" s="7"/>
    </row>
    <row r="825606" spans="27:27">
      <c r="AA825606" s="7"/>
    </row>
    <row r="825607" spans="27:27">
      <c r="AA825607" s="7"/>
    </row>
    <row r="825608" spans="27:27">
      <c r="AA825608" s="7"/>
    </row>
    <row r="825609" spans="27:27">
      <c r="AA825609" s="7"/>
    </row>
    <row r="825610" spans="27:27">
      <c r="AA825610" s="7"/>
    </row>
    <row r="825611" spans="27:27">
      <c r="AA825611" s="7"/>
    </row>
    <row r="825612" spans="27:27">
      <c r="AA825612" s="7"/>
    </row>
    <row r="825613" spans="27:27">
      <c r="AA825613" s="7"/>
    </row>
    <row r="825614" spans="27:27">
      <c r="AA825614" s="7"/>
    </row>
    <row r="825615" spans="27:27">
      <c r="AA825615" s="7"/>
    </row>
    <row r="825616" spans="27:27">
      <c r="AA825616" s="7"/>
    </row>
    <row r="825617" spans="27:27">
      <c r="AA825617" s="7"/>
    </row>
    <row r="825618" spans="27:27">
      <c r="AA825618" s="7"/>
    </row>
    <row r="825619" spans="27:27">
      <c r="AA825619" s="7"/>
    </row>
    <row r="825620" spans="27:27">
      <c r="AA825620" s="7"/>
    </row>
    <row r="825621" spans="27:27">
      <c r="AA825621" s="7"/>
    </row>
    <row r="825622" spans="27:27">
      <c r="AA825622" s="7"/>
    </row>
    <row r="825623" spans="27:27">
      <c r="AA825623" s="7"/>
    </row>
    <row r="825624" spans="27:27">
      <c r="AA825624" s="7"/>
    </row>
    <row r="825625" spans="27:27">
      <c r="AA825625" s="7"/>
    </row>
    <row r="825626" spans="27:27">
      <c r="AA825626" s="7"/>
    </row>
    <row r="825627" spans="27:27">
      <c r="AA825627" s="7"/>
    </row>
    <row r="825628" spans="27:27">
      <c r="AA825628" s="7"/>
    </row>
    <row r="825629" spans="27:27">
      <c r="AA825629" s="7"/>
    </row>
    <row r="825630" spans="27:27">
      <c r="AA825630" s="7"/>
    </row>
    <row r="825631" spans="27:27">
      <c r="AA825631" s="7"/>
    </row>
    <row r="825632" spans="27:27">
      <c r="AA825632" s="7"/>
    </row>
    <row r="825633" spans="27:27">
      <c r="AA825633" s="7"/>
    </row>
    <row r="825634" spans="27:27">
      <c r="AA825634" s="7"/>
    </row>
    <row r="825635" spans="27:27">
      <c r="AA825635" s="7"/>
    </row>
    <row r="825636" spans="27:27">
      <c r="AA825636" s="7"/>
    </row>
    <row r="825637" spans="27:27">
      <c r="AA825637" s="7"/>
    </row>
    <row r="825638" spans="27:27">
      <c r="AA825638" s="7"/>
    </row>
    <row r="825639" spans="27:27">
      <c r="AA825639" s="7"/>
    </row>
    <row r="825640" spans="27:27">
      <c r="AA825640" s="7"/>
    </row>
    <row r="825641" spans="27:27">
      <c r="AA825641" s="7"/>
    </row>
    <row r="825642" spans="27:27">
      <c r="AA825642" s="7"/>
    </row>
    <row r="825643" spans="27:27">
      <c r="AA825643" s="7"/>
    </row>
    <row r="825644" spans="27:27">
      <c r="AA825644" s="7"/>
    </row>
    <row r="825645" spans="27:27">
      <c r="AA825645" s="7"/>
    </row>
    <row r="825646" spans="27:27">
      <c r="AA825646" s="7"/>
    </row>
    <row r="825647" spans="27:27">
      <c r="AA825647" s="7"/>
    </row>
    <row r="825648" spans="27:27">
      <c r="AA825648" s="7"/>
    </row>
    <row r="825649" spans="27:27">
      <c r="AA825649" s="7"/>
    </row>
    <row r="825650" spans="27:27">
      <c r="AA825650" s="7"/>
    </row>
    <row r="825651" spans="27:27">
      <c r="AA825651" s="7"/>
    </row>
    <row r="825652" spans="27:27">
      <c r="AA825652" s="7"/>
    </row>
    <row r="825653" spans="27:27">
      <c r="AA825653" s="7"/>
    </row>
    <row r="825654" spans="27:27">
      <c r="AA825654" s="7"/>
    </row>
    <row r="825655" spans="27:27">
      <c r="AA825655" s="7"/>
    </row>
    <row r="825656" spans="27:27">
      <c r="AA825656" s="7"/>
    </row>
    <row r="825657" spans="27:27">
      <c r="AA825657" s="7"/>
    </row>
    <row r="825658" spans="27:27">
      <c r="AA825658" s="7"/>
    </row>
    <row r="825659" spans="27:27">
      <c r="AA825659" s="7"/>
    </row>
    <row r="825660" spans="27:27">
      <c r="AA825660" s="7"/>
    </row>
    <row r="825661" spans="27:27">
      <c r="AA825661" s="7"/>
    </row>
    <row r="825662" spans="27:27">
      <c r="AA825662" s="7"/>
    </row>
    <row r="825663" spans="27:27">
      <c r="AA825663" s="7"/>
    </row>
    <row r="825664" spans="27:27">
      <c r="AA825664" s="7"/>
    </row>
    <row r="825665" spans="27:27">
      <c r="AA825665" s="7"/>
    </row>
    <row r="825666" spans="27:27">
      <c r="AA825666" s="7"/>
    </row>
    <row r="825667" spans="27:27">
      <c r="AA825667" s="7"/>
    </row>
    <row r="825668" spans="27:27">
      <c r="AA825668" s="7"/>
    </row>
    <row r="825669" spans="27:27">
      <c r="AA825669" s="7"/>
    </row>
    <row r="825670" spans="27:27">
      <c r="AA825670" s="7"/>
    </row>
    <row r="825671" spans="27:27">
      <c r="AA825671" s="7"/>
    </row>
    <row r="825672" spans="27:27">
      <c r="AA825672" s="7"/>
    </row>
    <row r="825673" spans="27:27">
      <c r="AA825673" s="7"/>
    </row>
    <row r="825674" spans="27:27">
      <c r="AA825674" s="7"/>
    </row>
    <row r="825675" spans="27:27">
      <c r="AA825675" s="7"/>
    </row>
    <row r="825676" spans="27:27">
      <c r="AA825676" s="7"/>
    </row>
    <row r="825677" spans="27:27">
      <c r="AA825677" s="7"/>
    </row>
    <row r="825678" spans="27:27">
      <c r="AA825678" s="7"/>
    </row>
    <row r="825679" spans="27:27">
      <c r="AA825679" s="7"/>
    </row>
    <row r="825680" spans="27:27">
      <c r="AA825680" s="7"/>
    </row>
    <row r="825681" spans="27:27">
      <c r="AA825681" s="7"/>
    </row>
    <row r="825682" spans="27:27">
      <c r="AA825682" s="7"/>
    </row>
    <row r="825683" spans="27:27">
      <c r="AA825683" s="7"/>
    </row>
    <row r="825684" spans="27:27">
      <c r="AA825684" s="7"/>
    </row>
    <row r="825685" spans="27:27">
      <c r="AA825685" s="7"/>
    </row>
    <row r="825686" spans="27:27">
      <c r="AA825686" s="7"/>
    </row>
    <row r="825687" spans="27:27">
      <c r="AA825687" s="7"/>
    </row>
    <row r="825688" spans="27:27">
      <c r="AA825688" s="7"/>
    </row>
    <row r="825689" spans="27:27">
      <c r="AA825689" s="7"/>
    </row>
    <row r="825690" spans="27:27">
      <c r="AA825690" s="7"/>
    </row>
    <row r="825691" spans="27:27">
      <c r="AA825691" s="7"/>
    </row>
    <row r="825692" spans="27:27">
      <c r="AA825692" s="7"/>
    </row>
    <row r="825693" spans="27:27">
      <c r="AA825693" s="7"/>
    </row>
    <row r="825694" spans="27:27">
      <c r="AA825694" s="7"/>
    </row>
    <row r="825695" spans="27:27">
      <c r="AA825695" s="7"/>
    </row>
    <row r="825696" spans="27:27">
      <c r="AA825696" s="7"/>
    </row>
    <row r="825697" spans="27:27">
      <c r="AA825697" s="7"/>
    </row>
    <row r="825698" spans="27:27">
      <c r="AA825698" s="7"/>
    </row>
    <row r="825699" spans="27:27">
      <c r="AA825699" s="7"/>
    </row>
    <row r="825700" spans="27:27">
      <c r="AA825700" s="7"/>
    </row>
    <row r="825701" spans="27:27">
      <c r="AA825701" s="7"/>
    </row>
    <row r="825702" spans="27:27">
      <c r="AA825702" s="7"/>
    </row>
    <row r="825703" spans="27:27">
      <c r="AA825703" s="7"/>
    </row>
    <row r="825704" spans="27:27">
      <c r="AA825704" s="7"/>
    </row>
    <row r="825705" spans="27:27">
      <c r="AA825705" s="7"/>
    </row>
    <row r="825706" spans="27:27">
      <c r="AA825706" s="7"/>
    </row>
    <row r="825707" spans="27:27">
      <c r="AA825707" s="7"/>
    </row>
    <row r="825708" spans="27:27">
      <c r="AA825708" s="7"/>
    </row>
    <row r="825709" spans="27:27">
      <c r="AA825709" s="7"/>
    </row>
    <row r="825710" spans="27:27">
      <c r="AA825710" s="7"/>
    </row>
    <row r="825711" spans="27:27">
      <c r="AA825711" s="7"/>
    </row>
    <row r="825712" spans="27:27">
      <c r="AA825712" s="7"/>
    </row>
    <row r="825713" spans="27:27">
      <c r="AA825713" s="7"/>
    </row>
    <row r="825714" spans="27:27">
      <c r="AA825714" s="7"/>
    </row>
    <row r="825715" spans="27:27">
      <c r="AA825715" s="7"/>
    </row>
    <row r="825716" spans="27:27">
      <c r="AA825716" s="7"/>
    </row>
    <row r="825717" spans="27:27">
      <c r="AA825717" s="7"/>
    </row>
    <row r="825718" spans="27:27">
      <c r="AA825718" s="7"/>
    </row>
    <row r="825719" spans="27:27">
      <c r="AA825719" s="7"/>
    </row>
    <row r="825720" spans="27:27">
      <c r="AA825720" s="7"/>
    </row>
    <row r="825721" spans="27:27">
      <c r="AA825721" s="7"/>
    </row>
    <row r="825722" spans="27:27">
      <c r="AA825722" s="7"/>
    </row>
    <row r="825723" spans="27:27">
      <c r="AA825723" s="7"/>
    </row>
    <row r="825724" spans="27:27">
      <c r="AA825724" s="7"/>
    </row>
    <row r="825725" spans="27:27">
      <c r="AA825725" s="7"/>
    </row>
    <row r="825726" spans="27:27">
      <c r="AA825726" s="7"/>
    </row>
    <row r="825727" spans="27:27">
      <c r="AA825727" s="7"/>
    </row>
    <row r="825728" spans="27:27">
      <c r="AA825728" s="7"/>
    </row>
    <row r="825729" spans="27:27">
      <c r="AA825729" s="7"/>
    </row>
    <row r="825730" spans="27:27">
      <c r="AA825730" s="7"/>
    </row>
    <row r="825731" spans="27:27">
      <c r="AA825731" s="7"/>
    </row>
    <row r="825732" spans="27:27">
      <c r="AA825732" s="7"/>
    </row>
    <row r="825733" spans="27:27">
      <c r="AA825733" s="7"/>
    </row>
    <row r="825734" spans="27:27">
      <c r="AA825734" s="7"/>
    </row>
    <row r="825735" spans="27:27">
      <c r="AA825735" s="7"/>
    </row>
    <row r="825736" spans="27:27">
      <c r="AA825736" s="7"/>
    </row>
    <row r="825737" spans="27:27">
      <c r="AA825737" s="7"/>
    </row>
    <row r="825738" spans="27:27">
      <c r="AA825738" s="7"/>
    </row>
    <row r="825739" spans="27:27">
      <c r="AA825739" s="7"/>
    </row>
    <row r="825740" spans="27:27">
      <c r="AA825740" s="7"/>
    </row>
    <row r="825741" spans="27:27">
      <c r="AA825741" s="7"/>
    </row>
    <row r="825742" spans="27:27">
      <c r="AA825742" s="7"/>
    </row>
    <row r="825743" spans="27:27">
      <c r="AA825743" s="7"/>
    </row>
    <row r="825744" spans="27:27">
      <c r="AA825744" s="7"/>
    </row>
    <row r="825745" spans="27:27">
      <c r="AA825745" s="7"/>
    </row>
    <row r="825746" spans="27:27">
      <c r="AA825746" s="7"/>
    </row>
    <row r="825747" spans="27:27">
      <c r="AA825747" s="7"/>
    </row>
    <row r="825748" spans="27:27">
      <c r="AA825748" s="7"/>
    </row>
    <row r="825749" spans="27:27">
      <c r="AA825749" s="7"/>
    </row>
    <row r="825750" spans="27:27">
      <c r="AA825750" s="7"/>
    </row>
    <row r="825751" spans="27:27">
      <c r="AA825751" s="7"/>
    </row>
    <row r="825752" spans="27:27">
      <c r="AA825752" s="7"/>
    </row>
    <row r="825753" spans="27:27">
      <c r="AA825753" s="7"/>
    </row>
    <row r="825754" spans="27:27">
      <c r="AA825754" s="7"/>
    </row>
    <row r="825755" spans="27:27">
      <c r="AA825755" s="7"/>
    </row>
    <row r="825756" spans="27:27">
      <c r="AA825756" s="7"/>
    </row>
    <row r="825757" spans="27:27">
      <c r="AA825757" s="7"/>
    </row>
    <row r="825758" spans="27:27">
      <c r="AA825758" s="7"/>
    </row>
    <row r="825759" spans="27:27">
      <c r="AA825759" s="7"/>
    </row>
    <row r="825760" spans="27:27">
      <c r="AA825760" s="7"/>
    </row>
    <row r="825761" spans="27:27">
      <c r="AA825761" s="7"/>
    </row>
    <row r="825762" spans="27:27">
      <c r="AA825762" s="7"/>
    </row>
    <row r="825763" spans="27:27">
      <c r="AA825763" s="7"/>
    </row>
    <row r="825764" spans="27:27">
      <c r="AA825764" s="7"/>
    </row>
    <row r="825765" spans="27:27">
      <c r="AA825765" s="7"/>
    </row>
    <row r="825766" spans="27:27">
      <c r="AA825766" s="7"/>
    </row>
    <row r="825767" spans="27:27">
      <c r="AA825767" s="7"/>
    </row>
    <row r="825768" spans="27:27">
      <c r="AA825768" s="7"/>
    </row>
    <row r="825769" spans="27:27">
      <c r="AA825769" s="7"/>
    </row>
    <row r="825770" spans="27:27">
      <c r="AA825770" s="7"/>
    </row>
    <row r="825771" spans="27:27">
      <c r="AA825771" s="7"/>
    </row>
    <row r="825772" spans="27:27">
      <c r="AA825772" s="7"/>
    </row>
    <row r="825773" spans="27:27">
      <c r="AA825773" s="7"/>
    </row>
    <row r="825774" spans="27:27">
      <c r="AA825774" s="7"/>
    </row>
    <row r="825775" spans="27:27">
      <c r="AA825775" s="7"/>
    </row>
    <row r="825776" spans="27:27">
      <c r="AA825776" s="7"/>
    </row>
    <row r="825777" spans="27:27">
      <c r="AA825777" s="7"/>
    </row>
    <row r="825778" spans="27:27">
      <c r="AA825778" s="7"/>
    </row>
    <row r="825779" spans="27:27">
      <c r="AA825779" s="7"/>
    </row>
    <row r="825780" spans="27:27">
      <c r="AA825780" s="7"/>
    </row>
    <row r="825781" spans="27:27">
      <c r="AA825781" s="7"/>
    </row>
    <row r="825782" spans="27:27">
      <c r="AA825782" s="7"/>
    </row>
    <row r="825783" spans="27:27">
      <c r="AA825783" s="7"/>
    </row>
    <row r="825784" spans="27:27">
      <c r="AA825784" s="7"/>
    </row>
    <row r="825785" spans="27:27">
      <c r="AA825785" s="7"/>
    </row>
    <row r="825786" spans="27:27">
      <c r="AA825786" s="7"/>
    </row>
    <row r="825787" spans="27:27">
      <c r="AA825787" s="7"/>
    </row>
    <row r="825788" spans="27:27">
      <c r="AA825788" s="7"/>
    </row>
    <row r="825789" spans="27:27">
      <c r="AA825789" s="7"/>
    </row>
    <row r="825790" spans="27:27">
      <c r="AA825790" s="7"/>
    </row>
    <row r="825791" spans="27:27">
      <c r="AA825791" s="7"/>
    </row>
    <row r="825792" spans="27:27">
      <c r="AA825792" s="7"/>
    </row>
    <row r="825793" spans="27:27">
      <c r="AA825793" s="7"/>
    </row>
    <row r="825794" spans="27:27">
      <c r="AA825794" s="7"/>
    </row>
    <row r="825795" spans="27:27">
      <c r="AA825795" s="7"/>
    </row>
    <row r="825796" spans="27:27">
      <c r="AA825796" s="7"/>
    </row>
    <row r="825797" spans="27:27">
      <c r="AA825797" s="7"/>
    </row>
    <row r="825798" spans="27:27">
      <c r="AA825798" s="7"/>
    </row>
    <row r="825799" spans="27:27">
      <c r="AA825799" s="7"/>
    </row>
    <row r="825800" spans="27:27">
      <c r="AA825800" s="7"/>
    </row>
    <row r="825801" spans="27:27">
      <c r="AA825801" s="7"/>
    </row>
    <row r="825802" spans="27:27">
      <c r="AA825802" s="7"/>
    </row>
    <row r="825803" spans="27:27">
      <c r="AA825803" s="7"/>
    </row>
    <row r="825804" spans="27:27">
      <c r="AA825804" s="7"/>
    </row>
    <row r="825805" spans="27:27">
      <c r="AA825805" s="7"/>
    </row>
    <row r="825806" spans="27:27">
      <c r="AA825806" s="7"/>
    </row>
    <row r="825807" spans="27:27">
      <c r="AA825807" s="7"/>
    </row>
    <row r="825808" spans="27:27">
      <c r="AA825808" s="7"/>
    </row>
    <row r="825809" spans="27:27">
      <c r="AA825809" s="7"/>
    </row>
    <row r="825810" spans="27:27">
      <c r="AA825810" s="7"/>
    </row>
    <row r="825811" spans="27:27">
      <c r="AA825811" s="7"/>
    </row>
    <row r="825812" spans="27:27">
      <c r="AA825812" s="7"/>
    </row>
    <row r="825813" spans="27:27">
      <c r="AA825813" s="7"/>
    </row>
    <row r="825814" spans="27:27">
      <c r="AA825814" s="7"/>
    </row>
    <row r="825815" spans="27:27">
      <c r="AA825815" s="7"/>
    </row>
    <row r="825816" spans="27:27">
      <c r="AA825816" s="7"/>
    </row>
    <row r="825817" spans="27:27">
      <c r="AA825817" s="7"/>
    </row>
    <row r="825818" spans="27:27">
      <c r="AA825818" s="7"/>
    </row>
    <row r="825819" spans="27:27">
      <c r="AA825819" s="7"/>
    </row>
    <row r="825820" spans="27:27">
      <c r="AA825820" s="7"/>
    </row>
    <row r="825821" spans="27:27">
      <c r="AA825821" s="7"/>
    </row>
    <row r="825822" spans="27:27">
      <c r="AA825822" s="7"/>
    </row>
    <row r="825823" spans="27:27">
      <c r="AA825823" s="7"/>
    </row>
    <row r="825824" spans="27:27">
      <c r="AA825824" s="7"/>
    </row>
    <row r="825825" spans="27:27">
      <c r="AA825825" s="7"/>
    </row>
    <row r="825826" spans="27:27">
      <c r="AA825826" s="7"/>
    </row>
    <row r="825827" spans="27:27">
      <c r="AA825827" s="7"/>
    </row>
    <row r="825828" spans="27:27">
      <c r="AA825828" s="7"/>
    </row>
    <row r="825829" spans="27:27">
      <c r="AA825829" s="7"/>
    </row>
    <row r="825830" spans="27:27">
      <c r="AA825830" s="7"/>
    </row>
    <row r="825831" spans="27:27">
      <c r="AA825831" s="7"/>
    </row>
    <row r="825832" spans="27:27">
      <c r="AA825832" s="7"/>
    </row>
    <row r="825833" spans="27:27">
      <c r="AA825833" s="7"/>
    </row>
    <row r="825834" spans="27:27">
      <c r="AA825834" s="7"/>
    </row>
    <row r="825835" spans="27:27">
      <c r="AA825835" s="7"/>
    </row>
    <row r="825836" spans="27:27">
      <c r="AA825836" s="7"/>
    </row>
    <row r="825837" spans="27:27">
      <c r="AA825837" s="7"/>
    </row>
    <row r="825838" spans="27:27">
      <c r="AA825838" s="7"/>
    </row>
    <row r="825839" spans="27:27">
      <c r="AA825839" s="7"/>
    </row>
    <row r="825840" spans="27:27">
      <c r="AA825840" s="7"/>
    </row>
    <row r="825841" spans="27:27">
      <c r="AA825841" s="7"/>
    </row>
    <row r="825842" spans="27:27">
      <c r="AA825842" s="7"/>
    </row>
    <row r="825843" spans="27:27">
      <c r="AA825843" s="7"/>
    </row>
    <row r="825844" spans="27:27">
      <c r="AA825844" s="7"/>
    </row>
    <row r="825845" spans="27:27">
      <c r="AA825845" s="7"/>
    </row>
    <row r="825846" spans="27:27">
      <c r="AA825846" s="7"/>
    </row>
    <row r="825847" spans="27:27">
      <c r="AA825847" s="7"/>
    </row>
    <row r="825848" spans="27:27">
      <c r="AA825848" s="7"/>
    </row>
    <row r="825849" spans="27:27">
      <c r="AA825849" s="7"/>
    </row>
    <row r="825850" spans="27:27">
      <c r="AA825850" s="7"/>
    </row>
    <row r="825851" spans="27:27">
      <c r="AA825851" s="7"/>
    </row>
    <row r="825852" spans="27:27">
      <c r="AA825852" s="7"/>
    </row>
    <row r="825853" spans="27:27">
      <c r="AA825853" s="7"/>
    </row>
    <row r="825854" spans="27:27">
      <c r="AA825854" s="7"/>
    </row>
    <row r="825855" spans="27:27">
      <c r="AA825855" s="7"/>
    </row>
    <row r="825856" spans="27:27">
      <c r="AA825856" s="7"/>
    </row>
    <row r="825857" spans="27:27">
      <c r="AA825857" s="7"/>
    </row>
    <row r="825858" spans="27:27">
      <c r="AA825858" s="7"/>
    </row>
    <row r="825859" spans="27:27">
      <c r="AA825859" s="7"/>
    </row>
    <row r="825860" spans="27:27">
      <c r="AA825860" s="7"/>
    </row>
    <row r="825861" spans="27:27">
      <c r="AA825861" s="7"/>
    </row>
    <row r="825862" spans="27:27">
      <c r="AA825862" s="7"/>
    </row>
    <row r="825863" spans="27:27">
      <c r="AA825863" s="7"/>
    </row>
    <row r="825864" spans="27:27">
      <c r="AA825864" s="7"/>
    </row>
    <row r="825865" spans="27:27">
      <c r="AA825865" s="7"/>
    </row>
    <row r="825866" spans="27:27">
      <c r="AA825866" s="7"/>
    </row>
    <row r="825867" spans="27:27">
      <c r="AA825867" s="7"/>
    </row>
    <row r="825868" spans="27:27">
      <c r="AA825868" s="7"/>
    </row>
    <row r="825869" spans="27:27">
      <c r="AA825869" s="7"/>
    </row>
    <row r="825870" spans="27:27">
      <c r="AA825870" s="7"/>
    </row>
    <row r="825871" spans="27:27">
      <c r="AA825871" s="7"/>
    </row>
    <row r="825872" spans="27:27">
      <c r="AA825872" s="7"/>
    </row>
    <row r="825873" spans="27:27">
      <c r="AA825873" s="7"/>
    </row>
    <row r="825874" spans="27:27">
      <c r="AA825874" s="7"/>
    </row>
    <row r="825875" spans="27:27">
      <c r="AA825875" s="7"/>
    </row>
    <row r="825876" spans="27:27">
      <c r="AA825876" s="7"/>
    </row>
    <row r="825877" spans="27:27">
      <c r="AA825877" s="7"/>
    </row>
    <row r="825878" spans="27:27">
      <c r="AA825878" s="7"/>
    </row>
    <row r="825879" spans="27:27">
      <c r="AA825879" s="7"/>
    </row>
    <row r="825880" spans="27:27">
      <c r="AA825880" s="7"/>
    </row>
    <row r="825881" spans="27:27">
      <c r="AA825881" s="7"/>
    </row>
    <row r="825882" spans="27:27">
      <c r="AA825882" s="7"/>
    </row>
    <row r="825883" spans="27:27">
      <c r="AA825883" s="7"/>
    </row>
    <row r="825884" spans="27:27">
      <c r="AA825884" s="7"/>
    </row>
    <row r="825885" spans="27:27">
      <c r="AA825885" s="7"/>
    </row>
    <row r="825886" spans="27:27">
      <c r="AA825886" s="7"/>
    </row>
    <row r="825887" spans="27:27">
      <c r="AA825887" s="7"/>
    </row>
    <row r="825888" spans="27:27">
      <c r="AA825888" s="7"/>
    </row>
    <row r="825889" spans="27:27">
      <c r="AA825889" s="7"/>
    </row>
    <row r="825890" spans="27:27">
      <c r="AA825890" s="7"/>
    </row>
    <row r="825891" spans="27:27">
      <c r="AA825891" s="7"/>
    </row>
    <row r="825892" spans="27:27">
      <c r="AA825892" s="7"/>
    </row>
    <row r="825893" spans="27:27">
      <c r="AA825893" s="7"/>
    </row>
    <row r="825894" spans="27:27">
      <c r="AA825894" s="7"/>
    </row>
    <row r="825895" spans="27:27">
      <c r="AA825895" s="7"/>
    </row>
    <row r="825896" spans="27:27">
      <c r="AA825896" s="7"/>
    </row>
    <row r="825897" spans="27:27">
      <c r="AA825897" s="7"/>
    </row>
    <row r="825898" spans="27:27">
      <c r="AA825898" s="7"/>
    </row>
    <row r="825899" spans="27:27">
      <c r="AA825899" s="7"/>
    </row>
    <row r="825900" spans="27:27">
      <c r="AA825900" s="7"/>
    </row>
    <row r="825901" spans="27:27">
      <c r="AA825901" s="7"/>
    </row>
    <row r="825902" spans="27:27">
      <c r="AA825902" s="7"/>
    </row>
    <row r="825903" spans="27:27">
      <c r="AA825903" s="7"/>
    </row>
    <row r="825904" spans="27:27">
      <c r="AA825904" s="7"/>
    </row>
    <row r="825905" spans="27:27">
      <c r="AA825905" s="7"/>
    </row>
    <row r="825906" spans="27:27">
      <c r="AA825906" s="7"/>
    </row>
    <row r="825907" spans="27:27">
      <c r="AA825907" s="7"/>
    </row>
    <row r="825908" spans="27:27">
      <c r="AA825908" s="7"/>
    </row>
    <row r="825909" spans="27:27">
      <c r="AA825909" s="7"/>
    </row>
    <row r="825910" spans="27:27">
      <c r="AA825910" s="7"/>
    </row>
    <row r="825911" spans="27:27">
      <c r="AA825911" s="7"/>
    </row>
    <row r="825912" spans="27:27">
      <c r="AA825912" s="7"/>
    </row>
    <row r="825913" spans="27:27">
      <c r="AA825913" s="7"/>
    </row>
    <row r="825914" spans="27:27">
      <c r="AA825914" s="7"/>
    </row>
    <row r="825915" spans="27:27">
      <c r="AA825915" s="7"/>
    </row>
    <row r="825916" spans="27:27">
      <c r="AA825916" s="7"/>
    </row>
    <row r="825917" spans="27:27">
      <c r="AA825917" s="7"/>
    </row>
    <row r="825918" spans="27:27">
      <c r="AA825918" s="7"/>
    </row>
    <row r="825919" spans="27:27">
      <c r="AA825919" s="7"/>
    </row>
    <row r="825920" spans="27:27">
      <c r="AA825920" s="7"/>
    </row>
    <row r="825921" spans="27:27">
      <c r="AA825921" s="7"/>
    </row>
    <row r="825922" spans="27:27">
      <c r="AA825922" s="7"/>
    </row>
    <row r="825923" spans="27:27">
      <c r="AA825923" s="7"/>
    </row>
    <row r="825924" spans="27:27">
      <c r="AA825924" s="7"/>
    </row>
    <row r="825925" spans="27:27">
      <c r="AA825925" s="7"/>
    </row>
    <row r="825926" spans="27:27">
      <c r="AA825926" s="7"/>
    </row>
    <row r="825927" spans="27:27">
      <c r="AA825927" s="7"/>
    </row>
    <row r="825928" spans="27:27">
      <c r="AA825928" s="7"/>
    </row>
    <row r="825929" spans="27:27">
      <c r="AA825929" s="7"/>
    </row>
    <row r="825930" spans="27:27">
      <c r="AA825930" s="7"/>
    </row>
    <row r="825931" spans="27:27">
      <c r="AA825931" s="7"/>
    </row>
    <row r="825932" spans="27:27">
      <c r="AA825932" s="7"/>
    </row>
    <row r="825933" spans="27:27">
      <c r="AA825933" s="7"/>
    </row>
    <row r="825934" spans="27:27">
      <c r="AA825934" s="7"/>
    </row>
    <row r="825935" spans="27:27">
      <c r="AA825935" s="7"/>
    </row>
    <row r="825936" spans="27:27">
      <c r="AA825936" s="7"/>
    </row>
    <row r="825937" spans="27:27">
      <c r="AA825937" s="7"/>
    </row>
    <row r="825938" spans="27:27">
      <c r="AA825938" s="7"/>
    </row>
    <row r="825939" spans="27:27">
      <c r="AA825939" s="7"/>
    </row>
    <row r="825940" spans="27:27">
      <c r="AA825940" s="7"/>
    </row>
    <row r="825941" spans="27:27">
      <c r="AA825941" s="7"/>
    </row>
    <row r="825942" spans="27:27">
      <c r="AA825942" s="7"/>
    </row>
    <row r="825943" spans="27:27">
      <c r="AA825943" s="7"/>
    </row>
    <row r="825944" spans="27:27">
      <c r="AA825944" s="7"/>
    </row>
    <row r="825945" spans="27:27">
      <c r="AA825945" s="7"/>
    </row>
    <row r="825946" spans="27:27">
      <c r="AA825946" s="7"/>
    </row>
    <row r="825947" spans="27:27">
      <c r="AA825947" s="7"/>
    </row>
    <row r="825948" spans="27:27">
      <c r="AA825948" s="7"/>
    </row>
    <row r="825949" spans="27:27">
      <c r="AA825949" s="7"/>
    </row>
    <row r="825950" spans="27:27">
      <c r="AA825950" s="7"/>
    </row>
    <row r="825951" spans="27:27">
      <c r="AA825951" s="7"/>
    </row>
    <row r="825952" spans="27:27">
      <c r="AA825952" s="7"/>
    </row>
    <row r="825953" spans="27:27">
      <c r="AA825953" s="7"/>
    </row>
    <row r="825954" spans="27:27">
      <c r="AA825954" s="7"/>
    </row>
    <row r="825955" spans="27:27">
      <c r="AA825955" s="7"/>
    </row>
    <row r="825956" spans="27:27">
      <c r="AA825956" s="7"/>
    </row>
    <row r="825957" spans="27:27">
      <c r="AA825957" s="7"/>
    </row>
    <row r="825958" spans="27:27">
      <c r="AA825958" s="7"/>
    </row>
    <row r="825959" spans="27:27">
      <c r="AA825959" s="7"/>
    </row>
    <row r="825960" spans="27:27">
      <c r="AA825960" s="7"/>
    </row>
    <row r="825961" spans="27:27">
      <c r="AA825961" s="7"/>
    </row>
    <row r="825962" spans="27:27">
      <c r="AA825962" s="7"/>
    </row>
    <row r="825963" spans="27:27">
      <c r="AA825963" s="7"/>
    </row>
    <row r="825964" spans="27:27">
      <c r="AA825964" s="7"/>
    </row>
    <row r="825965" spans="27:27">
      <c r="AA825965" s="7"/>
    </row>
    <row r="825966" spans="27:27">
      <c r="AA825966" s="7"/>
    </row>
    <row r="825967" spans="27:27">
      <c r="AA825967" s="7"/>
    </row>
    <row r="825968" spans="27:27">
      <c r="AA825968" s="7"/>
    </row>
    <row r="825969" spans="27:27">
      <c r="AA825969" s="7"/>
    </row>
    <row r="825970" spans="27:27">
      <c r="AA825970" s="7"/>
    </row>
    <row r="825971" spans="27:27">
      <c r="AA825971" s="7"/>
    </row>
    <row r="825972" spans="27:27">
      <c r="AA825972" s="7"/>
    </row>
    <row r="825973" spans="27:27">
      <c r="AA825973" s="7"/>
    </row>
    <row r="825974" spans="27:27">
      <c r="AA825974" s="7"/>
    </row>
    <row r="825975" spans="27:27">
      <c r="AA825975" s="7"/>
    </row>
    <row r="825976" spans="27:27">
      <c r="AA825976" s="7"/>
    </row>
    <row r="825977" spans="27:27">
      <c r="AA825977" s="7"/>
    </row>
    <row r="825978" spans="27:27">
      <c r="AA825978" s="7"/>
    </row>
    <row r="825979" spans="27:27">
      <c r="AA825979" s="7"/>
    </row>
    <row r="825980" spans="27:27">
      <c r="AA825980" s="7"/>
    </row>
    <row r="825981" spans="27:27">
      <c r="AA825981" s="7"/>
    </row>
    <row r="825982" spans="27:27">
      <c r="AA825982" s="7"/>
    </row>
    <row r="825983" spans="27:27">
      <c r="AA825983" s="7"/>
    </row>
    <row r="825984" spans="27:27">
      <c r="AA825984" s="7"/>
    </row>
    <row r="825985" spans="27:27">
      <c r="AA825985" s="7"/>
    </row>
    <row r="825986" spans="27:27">
      <c r="AA825986" s="7"/>
    </row>
    <row r="825987" spans="27:27">
      <c r="AA825987" s="7"/>
    </row>
    <row r="825988" spans="27:27">
      <c r="AA825988" s="7"/>
    </row>
    <row r="825989" spans="27:27">
      <c r="AA825989" s="7"/>
    </row>
    <row r="825990" spans="27:27">
      <c r="AA825990" s="7"/>
    </row>
    <row r="825991" spans="27:27">
      <c r="AA825991" s="7"/>
    </row>
    <row r="825992" spans="27:27">
      <c r="AA825992" s="7"/>
    </row>
    <row r="825993" spans="27:27">
      <c r="AA825993" s="7"/>
    </row>
    <row r="825994" spans="27:27">
      <c r="AA825994" s="7"/>
    </row>
    <row r="825995" spans="27:27">
      <c r="AA825995" s="7"/>
    </row>
    <row r="825996" spans="27:27">
      <c r="AA825996" s="7"/>
    </row>
    <row r="825997" spans="27:27">
      <c r="AA825997" s="7"/>
    </row>
    <row r="825998" spans="27:27">
      <c r="AA825998" s="7"/>
    </row>
    <row r="825999" spans="27:27">
      <c r="AA825999" s="7"/>
    </row>
    <row r="826000" spans="27:27">
      <c r="AA826000" s="7"/>
    </row>
    <row r="826001" spans="27:27">
      <c r="AA826001" s="7"/>
    </row>
    <row r="826002" spans="27:27">
      <c r="AA826002" s="7"/>
    </row>
    <row r="826003" spans="27:27">
      <c r="AA826003" s="7"/>
    </row>
    <row r="826004" spans="27:27">
      <c r="AA826004" s="7"/>
    </row>
    <row r="826005" spans="27:27">
      <c r="AA826005" s="7"/>
    </row>
    <row r="826006" spans="27:27">
      <c r="AA826006" s="7"/>
    </row>
    <row r="826007" spans="27:27">
      <c r="AA826007" s="7"/>
    </row>
    <row r="826008" spans="27:27">
      <c r="AA826008" s="7"/>
    </row>
    <row r="826009" spans="27:27">
      <c r="AA826009" s="7"/>
    </row>
    <row r="826010" spans="27:27">
      <c r="AA826010" s="7"/>
    </row>
    <row r="826011" spans="27:27">
      <c r="AA826011" s="7"/>
    </row>
    <row r="826012" spans="27:27">
      <c r="AA826012" s="7"/>
    </row>
    <row r="826013" spans="27:27">
      <c r="AA826013" s="7"/>
    </row>
    <row r="826014" spans="27:27">
      <c r="AA826014" s="7"/>
    </row>
    <row r="826015" spans="27:27">
      <c r="AA826015" s="7"/>
    </row>
    <row r="826016" spans="27:27">
      <c r="AA826016" s="7"/>
    </row>
    <row r="826017" spans="27:27">
      <c r="AA826017" s="7"/>
    </row>
    <row r="826018" spans="27:27">
      <c r="AA826018" s="7"/>
    </row>
    <row r="826019" spans="27:27">
      <c r="AA826019" s="7"/>
    </row>
    <row r="826020" spans="27:27">
      <c r="AA826020" s="7"/>
    </row>
    <row r="826021" spans="27:27">
      <c r="AA826021" s="7"/>
    </row>
    <row r="826022" spans="27:27">
      <c r="AA826022" s="7"/>
    </row>
    <row r="826023" spans="27:27">
      <c r="AA826023" s="7"/>
    </row>
    <row r="826024" spans="27:27">
      <c r="AA826024" s="7"/>
    </row>
    <row r="826025" spans="27:27">
      <c r="AA826025" s="7"/>
    </row>
    <row r="826026" spans="27:27">
      <c r="AA826026" s="7"/>
    </row>
    <row r="826027" spans="27:27">
      <c r="AA826027" s="7"/>
    </row>
    <row r="826028" spans="27:27">
      <c r="AA826028" s="7"/>
    </row>
    <row r="826029" spans="27:27">
      <c r="AA826029" s="7"/>
    </row>
    <row r="826030" spans="27:27">
      <c r="AA826030" s="7"/>
    </row>
    <row r="826031" spans="27:27">
      <c r="AA826031" s="7"/>
    </row>
    <row r="826032" spans="27:27">
      <c r="AA826032" s="7"/>
    </row>
    <row r="826033" spans="27:27">
      <c r="AA826033" s="7"/>
    </row>
    <row r="826034" spans="27:27">
      <c r="AA826034" s="7"/>
    </row>
    <row r="826035" spans="27:27">
      <c r="AA826035" s="7"/>
    </row>
    <row r="826036" spans="27:27">
      <c r="AA826036" s="7"/>
    </row>
    <row r="826037" spans="27:27">
      <c r="AA826037" s="7"/>
    </row>
    <row r="826038" spans="27:27">
      <c r="AA826038" s="7"/>
    </row>
    <row r="826039" spans="27:27">
      <c r="AA826039" s="7"/>
    </row>
    <row r="826040" spans="27:27">
      <c r="AA826040" s="7"/>
    </row>
    <row r="826041" spans="27:27">
      <c r="AA826041" s="7"/>
    </row>
    <row r="826042" spans="27:27">
      <c r="AA826042" s="7"/>
    </row>
    <row r="826043" spans="27:27">
      <c r="AA826043" s="7"/>
    </row>
    <row r="826044" spans="27:27">
      <c r="AA826044" s="7"/>
    </row>
    <row r="826045" spans="27:27">
      <c r="AA826045" s="7"/>
    </row>
    <row r="826046" spans="27:27">
      <c r="AA826046" s="7"/>
    </row>
    <row r="826047" spans="27:27">
      <c r="AA826047" s="7"/>
    </row>
    <row r="826048" spans="27:27">
      <c r="AA826048" s="7"/>
    </row>
    <row r="826049" spans="27:27">
      <c r="AA826049" s="7"/>
    </row>
    <row r="826050" spans="27:27">
      <c r="AA826050" s="7"/>
    </row>
    <row r="826051" spans="27:27">
      <c r="AA826051" s="7"/>
    </row>
    <row r="826052" spans="27:27">
      <c r="AA826052" s="7"/>
    </row>
    <row r="826053" spans="27:27">
      <c r="AA826053" s="7"/>
    </row>
    <row r="826054" spans="27:27">
      <c r="AA826054" s="7"/>
    </row>
    <row r="826055" spans="27:27">
      <c r="AA826055" s="7"/>
    </row>
    <row r="826056" spans="27:27">
      <c r="AA826056" s="7"/>
    </row>
    <row r="826057" spans="27:27">
      <c r="AA826057" s="7"/>
    </row>
    <row r="826058" spans="27:27">
      <c r="AA826058" s="7"/>
    </row>
    <row r="826059" spans="27:27">
      <c r="AA826059" s="7"/>
    </row>
    <row r="826060" spans="27:27">
      <c r="AA826060" s="7"/>
    </row>
    <row r="826061" spans="27:27">
      <c r="AA826061" s="7"/>
    </row>
    <row r="826062" spans="27:27">
      <c r="AA826062" s="7"/>
    </row>
    <row r="826063" spans="27:27">
      <c r="AA826063" s="7"/>
    </row>
    <row r="826064" spans="27:27">
      <c r="AA826064" s="7"/>
    </row>
    <row r="826065" spans="27:27">
      <c r="AA826065" s="7"/>
    </row>
    <row r="826066" spans="27:27">
      <c r="AA826066" s="7"/>
    </row>
    <row r="826067" spans="27:27">
      <c r="AA826067" s="7"/>
    </row>
    <row r="826068" spans="27:27">
      <c r="AA826068" s="7"/>
    </row>
    <row r="826069" spans="27:27">
      <c r="AA826069" s="7"/>
    </row>
    <row r="826070" spans="27:27">
      <c r="AA826070" s="7"/>
    </row>
    <row r="826071" spans="27:27">
      <c r="AA826071" s="7"/>
    </row>
    <row r="826072" spans="27:27">
      <c r="AA826072" s="7"/>
    </row>
    <row r="826073" spans="27:27">
      <c r="AA826073" s="7"/>
    </row>
    <row r="826074" spans="27:27">
      <c r="AA826074" s="7"/>
    </row>
    <row r="826075" spans="27:27">
      <c r="AA826075" s="7"/>
    </row>
    <row r="826076" spans="27:27">
      <c r="AA826076" s="7"/>
    </row>
    <row r="826077" spans="27:27">
      <c r="AA826077" s="7"/>
    </row>
    <row r="826078" spans="27:27">
      <c r="AA826078" s="7"/>
    </row>
    <row r="826079" spans="27:27">
      <c r="AA826079" s="7"/>
    </row>
    <row r="826080" spans="27:27">
      <c r="AA826080" s="7"/>
    </row>
    <row r="826081" spans="27:27">
      <c r="AA826081" s="7"/>
    </row>
    <row r="826082" spans="27:27">
      <c r="AA826082" s="7"/>
    </row>
    <row r="826083" spans="27:27">
      <c r="AA826083" s="7"/>
    </row>
    <row r="826084" spans="27:27">
      <c r="AA826084" s="7"/>
    </row>
    <row r="826085" spans="27:27">
      <c r="AA826085" s="7"/>
    </row>
    <row r="826086" spans="27:27">
      <c r="AA826086" s="7"/>
    </row>
    <row r="826087" spans="27:27">
      <c r="AA826087" s="7"/>
    </row>
    <row r="826088" spans="27:27">
      <c r="AA826088" s="7"/>
    </row>
    <row r="826089" spans="27:27">
      <c r="AA826089" s="7"/>
    </row>
    <row r="826090" spans="27:27">
      <c r="AA826090" s="7"/>
    </row>
    <row r="826091" spans="27:27">
      <c r="AA826091" s="7"/>
    </row>
    <row r="826092" spans="27:27">
      <c r="AA826092" s="7"/>
    </row>
    <row r="826093" spans="27:27">
      <c r="AA826093" s="7"/>
    </row>
    <row r="826094" spans="27:27">
      <c r="AA826094" s="7"/>
    </row>
    <row r="826095" spans="27:27">
      <c r="AA826095" s="7"/>
    </row>
    <row r="826096" spans="27:27">
      <c r="AA826096" s="7"/>
    </row>
    <row r="826097" spans="27:27">
      <c r="AA826097" s="7"/>
    </row>
    <row r="826098" spans="27:27">
      <c r="AA826098" s="7"/>
    </row>
    <row r="826099" spans="27:27">
      <c r="AA826099" s="7"/>
    </row>
    <row r="826100" spans="27:27">
      <c r="AA826100" s="7"/>
    </row>
    <row r="826101" spans="27:27">
      <c r="AA826101" s="7"/>
    </row>
    <row r="826102" spans="27:27">
      <c r="AA826102" s="7"/>
    </row>
    <row r="826103" spans="27:27">
      <c r="AA826103" s="7"/>
    </row>
    <row r="826104" spans="27:27">
      <c r="AA826104" s="7"/>
    </row>
    <row r="826105" spans="27:27">
      <c r="AA826105" s="7"/>
    </row>
    <row r="826106" spans="27:27">
      <c r="AA826106" s="7"/>
    </row>
    <row r="826107" spans="27:27">
      <c r="AA826107" s="7"/>
    </row>
    <row r="826108" spans="27:27">
      <c r="AA826108" s="7"/>
    </row>
    <row r="826109" spans="27:27">
      <c r="AA826109" s="7"/>
    </row>
    <row r="826110" spans="27:27">
      <c r="AA826110" s="7"/>
    </row>
    <row r="826111" spans="27:27">
      <c r="AA826111" s="7"/>
    </row>
    <row r="826112" spans="27:27">
      <c r="AA826112" s="7"/>
    </row>
    <row r="826113" spans="27:27">
      <c r="AA826113" s="7"/>
    </row>
    <row r="826114" spans="27:27">
      <c r="AA826114" s="7"/>
    </row>
    <row r="826115" spans="27:27">
      <c r="AA826115" s="7"/>
    </row>
    <row r="826116" spans="27:27">
      <c r="AA826116" s="7"/>
    </row>
    <row r="826117" spans="27:27">
      <c r="AA826117" s="7"/>
    </row>
    <row r="826118" spans="27:27">
      <c r="AA826118" s="7"/>
    </row>
    <row r="826119" spans="27:27">
      <c r="AA826119" s="7"/>
    </row>
    <row r="826120" spans="27:27">
      <c r="AA826120" s="7"/>
    </row>
    <row r="826121" spans="27:27">
      <c r="AA826121" s="7"/>
    </row>
    <row r="826122" spans="27:27">
      <c r="AA826122" s="7"/>
    </row>
    <row r="826123" spans="27:27">
      <c r="AA826123" s="7"/>
    </row>
    <row r="826124" spans="27:27">
      <c r="AA826124" s="7"/>
    </row>
    <row r="826125" spans="27:27">
      <c r="AA826125" s="7"/>
    </row>
    <row r="826126" spans="27:27">
      <c r="AA826126" s="7"/>
    </row>
    <row r="826127" spans="27:27">
      <c r="AA826127" s="7"/>
    </row>
    <row r="826128" spans="27:27">
      <c r="AA826128" s="7"/>
    </row>
    <row r="826129" spans="27:27">
      <c r="AA826129" s="7"/>
    </row>
    <row r="826130" spans="27:27">
      <c r="AA826130" s="7"/>
    </row>
    <row r="826131" spans="27:27">
      <c r="AA826131" s="7"/>
    </row>
    <row r="826132" spans="27:27">
      <c r="AA826132" s="7"/>
    </row>
    <row r="826133" spans="27:27">
      <c r="AA826133" s="7"/>
    </row>
    <row r="826134" spans="27:27">
      <c r="AA826134" s="7"/>
    </row>
    <row r="826135" spans="27:27">
      <c r="AA826135" s="7"/>
    </row>
    <row r="826136" spans="27:27">
      <c r="AA826136" s="7"/>
    </row>
    <row r="826137" spans="27:27">
      <c r="AA826137" s="7"/>
    </row>
    <row r="826138" spans="27:27">
      <c r="AA826138" s="7"/>
    </row>
    <row r="826139" spans="27:27">
      <c r="AA826139" s="7"/>
    </row>
    <row r="826140" spans="27:27">
      <c r="AA826140" s="7"/>
    </row>
    <row r="826141" spans="27:27">
      <c r="AA826141" s="7"/>
    </row>
    <row r="826142" spans="27:27">
      <c r="AA826142" s="7"/>
    </row>
    <row r="826143" spans="27:27">
      <c r="AA826143" s="7"/>
    </row>
    <row r="826144" spans="27:27">
      <c r="AA826144" s="7"/>
    </row>
    <row r="826145" spans="27:27">
      <c r="AA826145" s="7"/>
    </row>
    <row r="826146" spans="27:27">
      <c r="AA826146" s="7"/>
    </row>
    <row r="826147" spans="27:27">
      <c r="AA826147" s="7"/>
    </row>
    <row r="826148" spans="27:27">
      <c r="AA826148" s="7"/>
    </row>
    <row r="826149" spans="27:27">
      <c r="AA826149" s="7"/>
    </row>
    <row r="826150" spans="27:27">
      <c r="AA826150" s="7"/>
    </row>
    <row r="826151" spans="27:27">
      <c r="AA826151" s="7"/>
    </row>
    <row r="826152" spans="27:27">
      <c r="AA826152" s="7"/>
    </row>
    <row r="826153" spans="27:27">
      <c r="AA826153" s="7"/>
    </row>
    <row r="826154" spans="27:27">
      <c r="AA826154" s="7"/>
    </row>
    <row r="826155" spans="27:27">
      <c r="AA826155" s="7"/>
    </row>
    <row r="826156" spans="27:27">
      <c r="AA826156" s="7"/>
    </row>
    <row r="826157" spans="27:27">
      <c r="AA826157" s="7"/>
    </row>
    <row r="826158" spans="27:27">
      <c r="AA826158" s="7"/>
    </row>
    <row r="826159" spans="27:27">
      <c r="AA826159" s="7"/>
    </row>
    <row r="826160" spans="27:27">
      <c r="AA826160" s="7"/>
    </row>
    <row r="826161" spans="27:27">
      <c r="AA826161" s="7"/>
    </row>
    <row r="826162" spans="27:27">
      <c r="AA826162" s="7"/>
    </row>
    <row r="826163" spans="27:27">
      <c r="AA826163" s="7"/>
    </row>
    <row r="826164" spans="27:27">
      <c r="AA826164" s="7"/>
    </row>
    <row r="826165" spans="27:27">
      <c r="AA826165" s="7"/>
    </row>
    <row r="826166" spans="27:27">
      <c r="AA826166" s="7"/>
    </row>
    <row r="826167" spans="27:27">
      <c r="AA826167" s="7"/>
    </row>
    <row r="826168" spans="27:27">
      <c r="AA826168" s="7"/>
    </row>
    <row r="826169" spans="27:27">
      <c r="AA826169" s="7"/>
    </row>
    <row r="826170" spans="27:27">
      <c r="AA826170" s="7"/>
    </row>
    <row r="826171" spans="27:27">
      <c r="AA826171" s="7"/>
    </row>
    <row r="826172" spans="27:27">
      <c r="AA826172" s="7"/>
    </row>
    <row r="826173" spans="27:27">
      <c r="AA826173" s="7"/>
    </row>
    <row r="826174" spans="27:27">
      <c r="AA826174" s="7"/>
    </row>
    <row r="826175" spans="27:27">
      <c r="AA826175" s="7"/>
    </row>
    <row r="826176" spans="27:27">
      <c r="AA826176" s="7"/>
    </row>
    <row r="826177" spans="27:27">
      <c r="AA826177" s="7"/>
    </row>
    <row r="826178" spans="27:27">
      <c r="AA826178" s="7"/>
    </row>
    <row r="826179" spans="27:27">
      <c r="AA826179" s="7"/>
    </row>
    <row r="826180" spans="27:27">
      <c r="AA826180" s="7"/>
    </row>
    <row r="826181" spans="27:27">
      <c r="AA826181" s="7"/>
    </row>
    <row r="826182" spans="27:27">
      <c r="AA826182" s="7"/>
    </row>
    <row r="826183" spans="27:27">
      <c r="AA826183" s="7"/>
    </row>
    <row r="826184" spans="27:27">
      <c r="AA826184" s="7"/>
    </row>
    <row r="826185" spans="27:27">
      <c r="AA826185" s="7"/>
    </row>
    <row r="826186" spans="27:27">
      <c r="AA826186" s="7"/>
    </row>
    <row r="826187" spans="27:27">
      <c r="AA826187" s="7"/>
    </row>
    <row r="826188" spans="27:27">
      <c r="AA826188" s="7"/>
    </row>
    <row r="826189" spans="27:27">
      <c r="AA826189" s="7"/>
    </row>
    <row r="826190" spans="27:27">
      <c r="AA826190" s="7"/>
    </row>
    <row r="826191" spans="27:27">
      <c r="AA826191" s="7"/>
    </row>
    <row r="826192" spans="27:27">
      <c r="AA826192" s="7"/>
    </row>
    <row r="826193" spans="27:27">
      <c r="AA826193" s="7"/>
    </row>
    <row r="826194" spans="27:27">
      <c r="AA826194" s="7"/>
    </row>
    <row r="826195" spans="27:27">
      <c r="AA826195" s="7"/>
    </row>
    <row r="826196" spans="27:27">
      <c r="AA826196" s="7"/>
    </row>
    <row r="826197" spans="27:27">
      <c r="AA826197" s="7"/>
    </row>
    <row r="826198" spans="27:27">
      <c r="AA826198" s="7"/>
    </row>
    <row r="826199" spans="27:27">
      <c r="AA826199" s="7"/>
    </row>
    <row r="826200" spans="27:27">
      <c r="AA826200" s="7"/>
    </row>
    <row r="826201" spans="27:27">
      <c r="AA826201" s="7"/>
    </row>
    <row r="826202" spans="27:27">
      <c r="AA826202" s="7"/>
    </row>
    <row r="826203" spans="27:27">
      <c r="AA826203" s="7"/>
    </row>
    <row r="826204" spans="27:27">
      <c r="AA826204" s="7"/>
    </row>
    <row r="826205" spans="27:27">
      <c r="AA826205" s="7"/>
    </row>
    <row r="826206" spans="27:27">
      <c r="AA826206" s="7"/>
    </row>
    <row r="826207" spans="27:27">
      <c r="AA826207" s="7"/>
    </row>
    <row r="826208" spans="27:27">
      <c r="AA826208" s="7"/>
    </row>
    <row r="826209" spans="27:27">
      <c r="AA826209" s="7"/>
    </row>
    <row r="826210" spans="27:27">
      <c r="AA826210" s="7"/>
    </row>
    <row r="826211" spans="27:27">
      <c r="AA826211" s="7"/>
    </row>
    <row r="826212" spans="27:27">
      <c r="AA826212" s="7"/>
    </row>
    <row r="826213" spans="27:27">
      <c r="AA826213" s="7"/>
    </row>
    <row r="826214" spans="27:27">
      <c r="AA826214" s="7"/>
    </row>
    <row r="826215" spans="27:27">
      <c r="AA826215" s="7"/>
    </row>
    <row r="826216" spans="27:27">
      <c r="AA826216" s="7"/>
    </row>
    <row r="826217" spans="27:27">
      <c r="AA826217" s="7"/>
    </row>
    <row r="826218" spans="27:27">
      <c r="AA826218" s="7"/>
    </row>
    <row r="826219" spans="27:27">
      <c r="AA826219" s="7"/>
    </row>
    <row r="826220" spans="27:27">
      <c r="AA826220" s="7"/>
    </row>
    <row r="826221" spans="27:27">
      <c r="AA826221" s="7"/>
    </row>
    <row r="826222" spans="27:27">
      <c r="AA826222" s="7"/>
    </row>
    <row r="826223" spans="27:27">
      <c r="AA826223" s="7"/>
    </row>
    <row r="826224" spans="27:27">
      <c r="AA826224" s="7"/>
    </row>
    <row r="826225" spans="27:27">
      <c r="AA826225" s="7"/>
    </row>
    <row r="826226" spans="27:27">
      <c r="AA826226" s="7"/>
    </row>
    <row r="826227" spans="27:27">
      <c r="AA826227" s="7"/>
    </row>
    <row r="826228" spans="27:27">
      <c r="AA826228" s="7"/>
    </row>
    <row r="826229" spans="27:27">
      <c r="AA826229" s="7"/>
    </row>
    <row r="826230" spans="27:27">
      <c r="AA826230" s="7"/>
    </row>
    <row r="826231" spans="27:27">
      <c r="AA826231" s="7"/>
    </row>
    <row r="826232" spans="27:27">
      <c r="AA826232" s="7"/>
    </row>
    <row r="826233" spans="27:27">
      <c r="AA826233" s="7"/>
    </row>
    <row r="826234" spans="27:27">
      <c r="AA826234" s="7"/>
    </row>
    <row r="826235" spans="27:27">
      <c r="AA826235" s="7"/>
    </row>
    <row r="826236" spans="27:27">
      <c r="AA826236" s="7"/>
    </row>
    <row r="826237" spans="27:27">
      <c r="AA826237" s="7"/>
    </row>
    <row r="826238" spans="27:27">
      <c r="AA826238" s="7"/>
    </row>
    <row r="826239" spans="27:27">
      <c r="AA826239" s="7"/>
    </row>
    <row r="826240" spans="27:27">
      <c r="AA826240" s="7"/>
    </row>
    <row r="826241" spans="27:27">
      <c r="AA826241" s="7"/>
    </row>
    <row r="826242" spans="27:27">
      <c r="AA826242" s="7"/>
    </row>
    <row r="826243" spans="27:27">
      <c r="AA826243" s="7"/>
    </row>
    <row r="826244" spans="27:27">
      <c r="AA826244" s="7"/>
    </row>
    <row r="826245" spans="27:27">
      <c r="AA826245" s="7"/>
    </row>
    <row r="826246" spans="27:27">
      <c r="AA826246" s="7"/>
    </row>
    <row r="826247" spans="27:27">
      <c r="AA826247" s="7"/>
    </row>
    <row r="826248" spans="27:27">
      <c r="AA826248" s="7"/>
    </row>
    <row r="826249" spans="27:27">
      <c r="AA826249" s="7"/>
    </row>
    <row r="826250" spans="27:27">
      <c r="AA826250" s="7"/>
    </row>
    <row r="826251" spans="27:27">
      <c r="AA826251" s="7"/>
    </row>
    <row r="826252" spans="27:27">
      <c r="AA826252" s="7"/>
    </row>
    <row r="826253" spans="27:27">
      <c r="AA826253" s="7"/>
    </row>
    <row r="826254" spans="27:27">
      <c r="AA826254" s="7"/>
    </row>
    <row r="826255" spans="27:27">
      <c r="AA826255" s="7"/>
    </row>
    <row r="826256" spans="27:27">
      <c r="AA826256" s="7"/>
    </row>
    <row r="826257" spans="27:27">
      <c r="AA826257" s="7"/>
    </row>
    <row r="826258" spans="27:27">
      <c r="AA826258" s="7"/>
    </row>
    <row r="826259" spans="27:27">
      <c r="AA826259" s="7"/>
    </row>
    <row r="826260" spans="27:27">
      <c r="AA826260" s="7"/>
    </row>
    <row r="826261" spans="27:27">
      <c r="AA826261" s="7"/>
    </row>
    <row r="826262" spans="27:27">
      <c r="AA826262" s="7"/>
    </row>
    <row r="826263" spans="27:27">
      <c r="AA826263" s="7"/>
    </row>
    <row r="826264" spans="27:27">
      <c r="AA826264" s="7"/>
    </row>
    <row r="826265" spans="27:27">
      <c r="AA826265" s="7"/>
    </row>
    <row r="826266" spans="27:27">
      <c r="AA826266" s="7"/>
    </row>
    <row r="826267" spans="27:27">
      <c r="AA826267" s="7"/>
    </row>
    <row r="826268" spans="27:27">
      <c r="AA826268" s="7"/>
    </row>
    <row r="826269" spans="27:27">
      <c r="AA826269" s="7"/>
    </row>
    <row r="826270" spans="27:27">
      <c r="AA826270" s="7"/>
    </row>
    <row r="826271" spans="27:27">
      <c r="AA826271" s="7"/>
    </row>
    <row r="826272" spans="27:27">
      <c r="AA826272" s="7"/>
    </row>
    <row r="826273" spans="27:27">
      <c r="AA826273" s="7"/>
    </row>
    <row r="826274" spans="27:27">
      <c r="AA826274" s="7"/>
    </row>
    <row r="826275" spans="27:27">
      <c r="AA826275" s="7"/>
    </row>
    <row r="826276" spans="27:27">
      <c r="AA826276" s="7"/>
    </row>
    <row r="826277" spans="27:27">
      <c r="AA826277" s="7"/>
    </row>
    <row r="826278" spans="27:27">
      <c r="AA826278" s="7"/>
    </row>
    <row r="826279" spans="27:27">
      <c r="AA826279" s="7"/>
    </row>
    <row r="826280" spans="27:27">
      <c r="AA826280" s="7"/>
    </row>
    <row r="826281" spans="27:27">
      <c r="AA826281" s="7"/>
    </row>
    <row r="826282" spans="27:27">
      <c r="AA826282" s="7"/>
    </row>
    <row r="826283" spans="27:27">
      <c r="AA826283" s="7"/>
    </row>
    <row r="826284" spans="27:27">
      <c r="AA826284" s="7"/>
    </row>
    <row r="826285" spans="27:27">
      <c r="AA826285" s="7"/>
    </row>
    <row r="826286" spans="27:27">
      <c r="AA826286" s="7"/>
    </row>
    <row r="826287" spans="27:27">
      <c r="AA826287" s="7"/>
    </row>
    <row r="826288" spans="27:27">
      <c r="AA826288" s="7"/>
    </row>
    <row r="826289" spans="27:27">
      <c r="AA826289" s="7"/>
    </row>
    <row r="826290" spans="27:27">
      <c r="AA826290" s="7"/>
    </row>
    <row r="826291" spans="27:27">
      <c r="AA826291" s="7"/>
    </row>
    <row r="826292" spans="27:27">
      <c r="AA826292" s="7"/>
    </row>
    <row r="826293" spans="27:27">
      <c r="AA826293" s="7"/>
    </row>
    <row r="826294" spans="27:27">
      <c r="AA826294" s="7"/>
    </row>
    <row r="826295" spans="27:27">
      <c r="AA826295" s="7"/>
    </row>
    <row r="826296" spans="27:27">
      <c r="AA826296" s="7"/>
    </row>
    <row r="826297" spans="27:27">
      <c r="AA826297" s="7"/>
    </row>
    <row r="826298" spans="27:27">
      <c r="AA826298" s="7"/>
    </row>
    <row r="826299" spans="27:27">
      <c r="AA826299" s="7"/>
    </row>
    <row r="826300" spans="27:27">
      <c r="AA826300" s="7"/>
    </row>
    <row r="826301" spans="27:27">
      <c r="AA826301" s="7"/>
    </row>
    <row r="826302" spans="27:27">
      <c r="AA826302" s="7"/>
    </row>
    <row r="826303" spans="27:27">
      <c r="AA826303" s="7"/>
    </row>
    <row r="826304" spans="27:27">
      <c r="AA826304" s="7"/>
    </row>
    <row r="826305" spans="27:27">
      <c r="AA826305" s="7"/>
    </row>
    <row r="826306" spans="27:27">
      <c r="AA826306" s="7"/>
    </row>
    <row r="826307" spans="27:27">
      <c r="AA826307" s="7"/>
    </row>
    <row r="826308" spans="27:27">
      <c r="AA826308" s="7"/>
    </row>
    <row r="826309" spans="27:27">
      <c r="AA826309" s="7"/>
    </row>
    <row r="826310" spans="27:27">
      <c r="AA826310" s="7"/>
    </row>
    <row r="826311" spans="27:27">
      <c r="AA826311" s="7"/>
    </row>
    <row r="826312" spans="27:27">
      <c r="AA826312" s="7"/>
    </row>
    <row r="826313" spans="27:27">
      <c r="AA826313" s="7"/>
    </row>
    <row r="826314" spans="27:27">
      <c r="AA826314" s="7"/>
    </row>
    <row r="826315" spans="27:27">
      <c r="AA826315" s="7"/>
    </row>
    <row r="826316" spans="27:27">
      <c r="AA826316" s="7"/>
    </row>
    <row r="826317" spans="27:27">
      <c r="AA826317" s="7"/>
    </row>
    <row r="826318" spans="27:27">
      <c r="AA826318" s="7"/>
    </row>
    <row r="826319" spans="27:27">
      <c r="AA826319" s="7"/>
    </row>
    <row r="826320" spans="27:27">
      <c r="AA826320" s="7"/>
    </row>
    <row r="826321" spans="27:27">
      <c r="AA826321" s="7"/>
    </row>
    <row r="826322" spans="27:27">
      <c r="AA826322" s="7"/>
    </row>
    <row r="826323" spans="27:27">
      <c r="AA826323" s="7"/>
    </row>
    <row r="826324" spans="27:27">
      <c r="AA826324" s="7"/>
    </row>
    <row r="826325" spans="27:27">
      <c r="AA826325" s="7"/>
    </row>
    <row r="826326" spans="27:27">
      <c r="AA826326" s="7"/>
    </row>
    <row r="826327" spans="27:27">
      <c r="AA826327" s="7"/>
    </row>
    <row r="826328" spans="27:27">
      <c r="AA826328" s="7"/>
    </row>
    <row r="826329" spans="27:27">
      <c r="AA826329" s="7"/>
    </row>
    <row r="826330" spans="27:27">
      <c r="AA826330" s="7"/>
    </row>
    <row r="826331" spans="27:27">
      <c r="AA826331" s="7"/>
    </row>
    <row r="826332" spans="27:27">
      <c r="AA826332" s="7"/>
    </row>
    <row r="826333" spans="27:27">
      <c r="AA826333" s="7"/>
    </row>
    <row r="826334" spans="27:27">
      <c r="AA826334" s="7"/>
    </row>
    <row r="826335" spans="27:27">
      <c r="AA826335" s="7"/>
    </row>
    <row r="826336" spans="27:27">
      <c r="AA826336" s="7"/>
    </row>
    <row r="826337" spans="27:27">
      <c r="AA826337" s="7"/>
    </row>
    <row r="826338" spans="27:27">
      <c r="AA826338" s="7"/>
    </row>
    <row r="826339" spans="27:27">
      <c r="AA826339" s="7"/>
    </row>
    <row r="826340" spans="27:27">
      <c r="AA826340" s="7"/>
    </row>
    <row r="826341" spans="27:27">
      <c r="AA826341" s="7"/>
    </row>
    <row r="826342" spans="27:27">
      <c r="AA826342" s="7"/>
    </row>
    <row r="826343" spans="27:27">
      <c r="AA826343" s="7"/>
    </row>
    <row r="826344" spans="27:27">
      <c r="AA826344" s="7"/>
    </row>
    <row r="826345" spans="27:27">
      <c r="AA826345" s="7"/>
    </row>
    <row r="826346" spans="27:27">
      <c r="AA826346" s="7"/>
    </row>
    <row r="826347" spans="27:27">
      <c r="AA826347" s="7"/>
    </row>
    <row r="826348" spans="27:27">
      <c r="AA826348" s="7"/>
    </row>
    <row r="826349" spans="27:27">
      <c r="AA826349" s="7"/>
    </row>
    <row r="826350" spans="27:27">
      <c r="AA826350" s="7"/>
    </row>
    <row r="826351" spans="27:27">
      <c r="AA826351" s="7"/>
    </row>
    <row r="826352" spans="27:27">
      <c r="AA826352" s="7"/>
    </row>
    <row r="826353" spans="27:27">
      <c r="AA826353" s="7"/>
    </row>
    <row r="826354" spans="27:27">
      <c r="AA826354" s="7"/>
    </row>
    <row r="826355" spans="27:27">
      <c r="AA826355" s="7"/>
    </row>
    <row r="826356" spans="27:27">
      <c r="AA826356" s="7"/>
    </row>
    <row r="826357" spans="27:27">
      <c r="AA826357" s="7"/>
    </row>
    <row r="826358" spans="27:27">
      <c r="AA826358" s="7"/>
    </row>
    <row r="826359" spans="27:27">
      <c r="AA826359" s="7"/>
    </row>
    <row r="826360" spans="27:27">
      <c r="AA826360" s="7"/>
    </row>
    <row r="826361" spans="27:27">
      <c r="AA826361" s="7"/>
    </row>
    <row r="826362" spans="27:27">
      <c r="AA826362" s="7"/>
    </row>
    <row r="826363" spans="27:27">
      <c r="AA826363" s="7"/>
    </row>
    <row r="826364" spans="27:27">
      <c r="AA826364" s="7"/>
    </row>
    <row r="826365" spans="27:27">
      <c r="AA826365" s="7"/>
    </row>
    <row r="826366" spans="27:27">
      <c r="AA826366" s="7"/>
    </row>
    <row r="826367" spans="27:27">
      <c r="AA826367" s="7"/>
    </row>
    <row r="826368" spans="27:27">
      <c r="AA826368" s="7"/>
    </row>
    <row r="826369" spans="27:27">
      <c r="AA826369" s="7"/>
    </row>
    <row r="826370" spans="27:27">
      <c r="AA826370" s="7"/>
    </row>
    <row r="826371" spans="27:27">
      <c r="AA826371" s="7"/>
    </row>
    <row r="826372" spans="27:27">
      <c r="AA826372" s="7"/>
    </row>
    <row r="826373" spans="27:27">
      <c r="AA826373" s="7"/>
    </row>
    <row r="826374" spans="27:27">
      <c r="AA826374" s="7"/>
    </row>
    <row r="826375" spans="27:27">
      <c r="AA826375" s="7"/>
    </row>
    <row r="826376" spans="27:27">
      <c r="AA826376" s="7"/>
    </row>
    <row r="826377" spans="27:27">
      <c r="AA826377" s="7"/>
    </row>
    <row r="826378" spans="27:27">
      <c r="AA826378" s="7"/>
    </row>
    <row r="826379" spans="27:27">
      <c r="AA826379" s="7"/>
    </row>
    <row r="826380" spans="27:27">
      <c r="AA826380" s="7"/>
    </row>
    <row r="826381" spans="27:27">
      <c r="AA826381" s="7"/>
    </row>
    <row r="826382" spans="27:27">
      <c r="AA826382" s="7"/>
    </row>
    <row r="826383" spans="27:27">
      <c r="AA826383" s="7"/>
    </row>
    <row r="826384" spans="27:27">
      <c r="AA826384" s="7"/>
    </row>
    <row r="826385" spans="27:27">
      <c r="AA826385" s="7"/>
    </row>
    <row r="826386" spans="27:27">
      <c r="AA826386" s="7"/>
    </row>
    <row r="826387" spans="27:27">
      <c r="AA826387" s="7"/>
    </row>
    <row r="826388" spans="27:27">
      <c r="AA826388" s="7"/>
    </row>
    <row r="826389" spans="27:27">
      <c r="AA826389" s="7"/>
    </row>
    <row r="826390" spans="27:27">
      <c r="AA826390" s="7"/>
    </row>
    <row r="826391" spans="27:27">
      <c r="AA826391" s="7"/>
    </row>
    <row r="826392" spans="27:27">
      <c r="AA826392" s="7"/>
    </row>
    <row r="826393" spans="27:27">
      <c r="AA826393" s="7"/>
    </row>
    <row r="826394" spans="27:27">
      <c r="AA826394" s="7"/>
    </row>
    <row r="826395" spans="27:27">
      <c r="AA826395" s="7"/>
    </row>
    <row r="826396" spans="27:27">
      <c r="AA826396" s="7"/>
    </row>
    <row r="826397" spans="27:27">
      <c r="AA826397" s="7"/>
    </row>
    <row r="826398" spans="27:27">
      <c r="AA826398" s="7"/>
    </row>
    <row r="826399" spans="27:27">
      <c r="AA826399" s="7"/>
    </row>
    <row r="826400" spans="27:27">
      <c r="AA826400" s="7"/>
    </row>
    <row r="826401" spans="27:27">
      <c r="AA826401" s="7"/>
    </row>
    <row r="826402" spans="27:27">
      <c r="AA826402" s="7"/>
    </row>
    <row r="826403" spans="27:27">
      <c r="AA826403" s="7"/>
    </row>
    <row r="826404" spans="27:27">
      <c r="AA826404" s="7"/>
    </row>
    <row r="826405" spans="27:27">
      <c r="AA826405" s="7"/>
    </row>
    <row r="826406" spans="27:27">
      <c r="AA826406" s="7"/>
    </row>
    <row r="826407" spans="27:27">
      <c r="AA826407" s="7"/>
    </row>
    <row r="826408" spans="27:27">
      <c r="AA826408" s="7"/>
    </row>
    <row r="826409" spans="27:27">
      <c r="AA826409" s="7"/>
    </row>
    <row r="826410" spans="27:27">
      <c r="AA826410" s="7"/>
    </row>
    <row r="826411" spans="27:27">
      <c r="AA826411" s="7"/>
    </row>
    <row r="826412" spans="27:27">
      <c r="AA826412" s="7"/>
    </row>
    <row r="826413" spans="27:27">
      <c r="AA826413" s="7"/>
    </row>
    <row r="826414" spans="27:27">
      <c r="AA826414" s="7"/>
    </row>
    <row r="826415" spans="27:27">
      <c r="AA826415" s="7"/>
    </row>
    <row r="826416" spans="27:27">
      <c r="AA826416" s="7"/>
    </row>
    <row r="826417" spans="27:27">
      <c r="AA826417" s="7"/>
    </row>
    <row r="826418" spans="27:27">
      <c r="AA826418" s="7"/>
    </row>
    <row r="826419" spans="27:27">
      <c r="AA826419" s="7"/>
    </row>
    <row r="826420" spans="27:27">
      <c r="AA826420" s="7"/>
    </row>
    <row r="826421" spans="27:27">
      <c r="AA826421" s="7"/>
    </row>
    <row r="826422" spans="27:27">
      <c r="AA826422" s="7"/>
    </row>
    <row r="826423" spans="27:27">
      <c r="AA826423" s="7"/>
    </row>
    <row r="826424" spans="27:27">
      <c r="AA826424" s="7"/>
    </row>
    <row r="826425" spans="27:27">
      <c r="AA826425" s="7"/>
    </row>
    <row r="826426" spans="27:27">
      <c r="AA826426" s="7"/>
    </row>
    <row r="826427" spans="27:27">
      <c r="AA826427" s="7"/>
    </row>
    <row r="826428" spans="27:27">
      <c r="AA826428" s="7"/>
    </row>
    <row r="826429" spans="27:27">
      <c r="AA826429" s="7"/>
    </row>
    <row r="826430" spans="27:27">
      <c r="AA826430" s="7"/>
    </row>
    <row r="826431" spans="27:27">
      <c r="AA826431" s="7"/>
    </row>
    <row r="826432" spans="27:27">
      <c r="AA826432" s="7"/>
    </row>
    <row r="826433" spans="27:27">
      <c r="AA826433" s="7"/>
    </row>
    <row r="826434" spans="27:27">
      <c r="AA826434" s="7"/>
    </row>
    <row r="826435" spans="27:27">
      <c r="AA826435" s="7"/>
    </row>
    <row r="826436" spans="27:27">
      <c r="AA826436" s="7"/>
    </row>
    <row r="826437" spans="27:27">
      <c r="AA826437" s="7"/>
    </row>
    <row r="826438" spans="27:27">
      <c r="AA826438" s="7"/>
    </row>
    <row r="826439" spans="27:27">
      <c r="AA826439" s="7"/>
    </row>
    <row r="826440" spans="27:27">
      <c r="AA826440" s="7"/>
    </row>
    <row r="826441" spans="27:27">
      <c r="AA826441" s="7"/>
    </row>
    <row r="826442" spans="27:27">
      <c r="AA826442" s="7"/>
    </row>
    <row r="826443" spans="27:27">
      <c r="AA826443" s="7"/>
    </row>
    <row r="826444" spans="27:27">
      <c r="AA826444" s="7"/>
    </row>
    <row r="826445" spans="27:27">
      <c r="AA826445" s="7"/>
    </row>
    <row r="826446" spans="27:27">
      <c r="AA826446" s="7"/>
    </row>
    <row r="826447" spans="27:27">
      <c r="AA826447" s="7"/>
    </row>
    <row r="826448" spans="27:27">
      <c r="AA826448" s="7"/>
    </row>
    <row r="826449" spans="27:27">
      <c r="AA826449" s="7"/>
    </row>
    <row r="826450" spans="27:27">
      <c r="AA826450" s="7"/>
    </row>
    <row r="826451" spans="27:27">
      <c r="AA826451" s="7"/>
    </row>
    <row r="826452" spans="27:27">
      <c r="AA826452" s="7"/>
    </row>
    <row r="826453" spans="27:27">
      <c r="AA826453" s="7"/>
    </row>
    <row r="826454" spans="27:27">
      <c r="AA826454" s="7"/>
    </row>
    <row r="826455" spans="27:27">
      <c r="AA826455" s="7"/>
    </row>
    <row r="826456" spans="27:27">
      <c r="AA826456" s="7"/>
    </row>
    <row r="826457" spans="27:27">
      <c r="AA826457" s="7"/>
    </row>
    <row r="826458" spans="27:27">
      <c r="AA826458" s="7"/>
    </row>
    <row r="826459" spans="27:27">
      <c r="AA826459" s="7"/>
    </row>
    <row r="826460" spans="27:27">
      <c r="AA826460" s="7"/>
    </row>
    <row r="826461" spans="27:27">
      <c r="AA826461" s="7"/>
    </row>
    <row r="826462" spans="27:27">
      <c r="AA826462" s="7"/>
    </row>
    <row r="826463" spans="27:27">
      <c r="AA826463" s="7"/>
    </row>
    <row r="826464" spans="27:27">
      <c r="AA826464" s="7"/>
    </row>
    <row r="826465" spans="27:27">
      <c r="AA826465" s="7"/>
    </row>
    <row r="826466" spans="27:27">
      <c r="AA826466" s="7"/>
    </row>
    <row r="826467" spans="27:27">
      <c r="AA826467" s="7"/>
    </row>
    <row r="826468" spans="27:27">
      <c r="AA826468" s="7"/>
    </row>
    <row r="826469" spans="27:27">
      <c r="AA826469" s="7"/>
    </row>
    <row r="826470" spans="27:27">
      <c r="AA826470" s="7"/>
    </row>
    <row r="826471" spans="27:27">
      <c r="AA826471" s="7"/>
    </row>
    <row r="826472" spans="27:27">
      <c r="AA826472" s="7"/>
    </row>
    <row r="826473" spans="27:27">
      <c r="AA826473" s="7"/>
    </row>
    <row r="826474" spans="27:27">
      <c r="AA826474" s="7"/>
    </row>
    <row r="826475" spans="27:27">
      <c r="AA826475" s="7"/>
    </row>
    <row r="826476" spans="27:27">
      <c r="AA826476" s="7"/>
    </row>
    <row r="826477" spans="27:27">
      <c r="AA826477" s="7"/>
    </row>
    <row r="826478" spans="27:27">
      <c r="AA826478" s="7"/>
    </row>
    <row r="826479" spans="27:27">
      <c r="AA826479" s="7"/>
    </row>
    <row r="826480" spans="27:27">
      <c r="AA826480" s="7"/>
    </row>
    <row r="826481" spans="27:27">
      <c r="AA826481" s="7"/>
    </row>
    <row r="826482" spans="27:27">
      <c r="AA826482" s="7"/>
    </row>
    <row r="826483" spans="27:27">
      <c r="AA826483" s="7"/>
    </row>
    <row r="826484" spans="27:27">
      <c r="AA826484" s="7"/>
    </row>
    <row r="826485" spans="27:27">
      <c r="AA826485" s="7"/>
    </row>
    <row r="826486" spans="27:27">
      <c r="AA826486" s="7"/>
    </row>
    <row r="826487" spans="27:27">
      <c r="AA826487" s="7"/>
    </row>
    <row r="826488" spans="27:27">
      <c r="AA826488" s="7"/>
    </row>
    <row r="826489" spans="27:27">
      <c r="AA826489" s="7"/>
    </row>
    <row r="826490" spans="27:27">
      <c r="AA826490" s="7"/>
    </row>
    <row r="826491" spans="27:27">
      <c r="AA826491" s="7"/>
    </row>
    <row r="826492" spans="27:27">
      <c r="AA826492" s="7"/>
    </row>
    <row r="826493" spans="27:27">
      <c r="AA826493" s="7"/>
    </row>
    <row r="826494" spans="27:27">
      <c r="AA826494" s="7"/>
    </row>
    <row r="826495" spans="27:27">
      <c r="AA826495" s="7"/>
    </row>
    <row r="826496" spans="27:27">
      <c r="AA826496" s="7"/>
    </row>
    <row r="826497" spans="27:27">
      <c r="AA826497" s="7"/>
    </row>
    <row r="826498" spans="27:27">
      <c r="AA826498" s="7"/>
    </row>
    <row r="826499" spans="27:27">
      <c r="AA826499" s="7"/>
    </row>
    <row r="826500" spans="27:27">
      <c r="AA826500" s="7"/>
    </row>
    <row r="826501" spans="27:27">
      <c r="AA826501" s="7"/>
    </row>
    <row r="826502" spans="27:27">
      <c r="AA826502" s="7"/>
    </row>
    <row r="826503" spans="27:27">
      <c r="AA826503" s="7"/>
    </row>
    <row r="826504" spans="27:27">
      <c r="AA826504" s="7"/>
    </row>
    <row r="826505" spans="27:27">
      <c r="AA826505" s="7"/>
    </row>
    <row r="826506" spans="27:27">
      <c r="AA826506" s="7"/>
    </row>
    <row r="826507" spans="27:27">
      <c r="AA826507" s="7"/>
    </row>
    <row r="826508" spans="27:27">
      <c r="AA826508" s="7"/>
    </row>
    <row r="826509" spans="27:27">
      <c r="AA826509" s="7"/>
    </row>
    <row r="826510" spans="27:27">
      <c r="AA826510" s="7"/>
    </row>
    <row r="826511" spans="27:27">
      <c r="AA826511" s="7"/>
    </row>
    <row r="826512" spans="27:27">
      <c r="AA826512" s="7"/>
    </row>
    <row r="826513" spans="27:27">
      <c r="AA826513" s="7"/>
    </row>
    <row r="826514" spans="27:27">
      <c r="AA826514" s="7"/>
    </row>
    <row r="826515" spans="27:27">
      <c r="AA826515" s="7"/>
    </row>
    <row r="826516" spans="27:27">
      <c r="AA826516" s="7"/>
    </row>
    <row r="826517" spans="27:27">
      <c r="AA826517" s="7"/>
    </row>
    <row r="826518" spans="27:27">
      <c r="AA826518" s="7"/>
    </row>
    <row r="826519" spans="27:27">
      <c r="AA826519" s="7"/>
    </row>
    <row r="826520" spans="27:27">
      <c r="AA826520" s="7"/>
    </row>
    <row r="826521" spans="27:27">
      <c r="AA826521" s="7"/>
    </row>
    <row r="826522" spans="27:27">
      <c r="AA826522" s="7"/>
    </row>
    <row r="826523" spans="27:27">
      <c r="AA826523" s="7"/>
    </row>
    <row r="826524" spans="27:27">
      <c r="AA826524" s="7"/>
    </row>
    <row r="826525" spans="27:27">
      <c r="AA826525" s="7"/>
    </row>
    <row r="826526" spans="27:27">
      <c r="AA826526" s="7"/>
    </row>
    <row r="826527" spans="27:27">
      <c r="AA826527" s="7"/>
    </row>
    <row r="826528" spans="27:27">
      <c r="AA826528" s="7"/>
    </row>
    <row r="826529" spans="27:27">
      <c r="AA826529" s="7"/>
    </row>
    <row r="826530" spans="27:27">
      <c r="AA826530" s="7"/>
    </row>
    <row r="826531" spans="27:27">
      <c r="AA826531" s="7"/>
    </row>
    <row r="826532" spans="27:27">
      <c r="AA826532" s="7"/>
    </row>
    <row r="826533" spans="27:27">
      <c r="AA826533" s="7"/>
    </row>
    <row r="826534" spans="27:27">
      <c r="AA826534" s="7"/>
    </row>
    <row r="826535" spans="27:27">
      <c r="AA826535" s="7"/>
    </row>
    <row r="826536" spans="27:27">
      <c r="AA826536" s="7"/>
    </row>
    <row r="826537" spans="27:27">
      <c r="AA826537" s="7"/>
    </row>
    <row r="826538" spans="27:27">
      <c r="AA826538" s="7"/>
    </row>
    <row r="826539" spans="27:27">
      <c r="AA826539" s="7"/>
    </row>
    <row r="826540" spans="27:27">
      <c r="AA826540" s="7"/>
    </row>
    <row r="826541" spans="27:27">
      <c r="AA826541" s="7"/>
    </row>
    <row r="826542" spans="27:27">
      <c r="AA826542" s="7"/>
    </row>
    <row r="826543" spans="27:27">
      <c r="AA826543" s="7"/>
    </row>
    <row r="826544" spans="27:27">
      <c r="AA826544" s="7"/>
    </row>
    <row r="826545" spans="27:27">
      <c r="AA826545" s="7"/>
    </row>
    <row r="826546" spans="27:27">
      <c r="AA826546" s="7"/>
    </row>
    <row r="826547" spans="27:27">
      <c r="AA826547" s="7"/>
    </row>
    <row r="826548" spans="27:27">
      <c r="AA826548" s="7"/>
    </row>
    <row r="826549" spans="27:27">
      <c r="AA826549" s="7"/>
    </row>
    <row r="826550" spans="27:27">
      <c r="AA826550" s="7"/>
    </row>
    <row r="826551" spans="27:27">
      <c r="AA826551" s="7"/>
    </row>
    <row r="826552" spans="27:27">
      <c r="AA826552" s="7"/>
    </row>
    <row r="826553" spans="27:27">
      <c r="AA826553" s="7"/>
    </row>
    <row r="826554" spans="27:27">
      <c r="AA826554" s="7"/>
    </row>
    <row r="826555" spans="27:27">
      <c r="AA826555" s="7"/>
    </row>
    <row r="826556" spans="27:27">
      <c r="AA826556" s="7"/>
    </row>
    <row r="826557" spans="27:27">
      <c r="AA826557" s="7"/>
    </row>
    <row r="826558" spans="27:27">
      <c r="AA826558" s="7"/>
    </row>
    <row r="826559" spans="27:27">
      <c r="AA826559" s="7"/>
    </row>
    <row r="826560" spans="27:27">
      <c r="AA826560" s="7"/>
    </row>
    <row r="826561" spans="27:27">
      <c r="AA826561" s="7"/>
    </row>
    <row r="826562" spans="27:27">
      <c r="AA826562" s="7"/>
    </row>
    <row r="826563" spans="27:27">
      <c r="AA826563" s="7"/>
    </row>
    <row r="826564" spans="27:27">
      <c r="AA826564" s="7"/>
    </row>
    <row r="826565" spans="27:27">
      <c r="AA826565" s="7"/>
    </row>
    <row r="826566" spans="27:27">
      <c r="AA826566" s="7"/>
    </row>
    <row r="826567" spans="27:27">
      <c r="AA826567" s="7"/>
    </row>
    <row r="826568" spans="27:27">
      <c r="AA826568" s="7"/>
    </row>
    <row r="826569" spans="27:27">
      <c r="AA826569" s="7"/>
    </row>
    <row r="826570" spans="27:27">
      <c r="AA826570" s="7"/>
    </row>
    <row r="826571" spans="27:27">
      <c r="AA826571" s="7"/>
    </row>
    <row r="826572" spans="27:27">
      <c r="AA826572" s="7"/>
    </row>
    <row r="826573" spans="27:27">
      <c r="AA826573" s="7"/>
    </row>
    <row r="826574" spans="27:27">
      <c r="AA826574" s="7"/>
    </row>
    <row r="826575" spans="27:27">
      <c r="AA826575" s="7"/>
    </row>
    <row r="826576" spans="27:27">
      <c r="AA826576" s="7"/>
    </row>
    <row r="826577" spans="27:27">
      <c r="AA826577" s="7"/>
    </row>
    <row r="826578" spans="27:27">
      <c r="AA826578" s="7"/>
    </row>
    <row r="826579" spans="27:27">
      <c r="AA826579" s="7"/>
    </row>
    <row r="826580" spans="27:27">
      <c r="AA826580" s="7"/>
    </row>
    <row r="826581" spans="27:27">
      <c r="AA826581" s="7"/>
    </row>
    <row r="826582" spans="27:27">
      <c r="AA826582" s="7"/>
    </row>
    <row r="826583" spans="27:27">
      <c r="AA826583" s="7"/>
    </row>
    <row r="826584" spans="27:27">
      <c r="AA826584" s="7"/>
    </row>
    <row r="826585" spans="27:27">
      <c r="AA826585" s="7"/>
    </row>
    <row r="826586" spans="27:27">
      <c r="AA826586" s="7"/>
    </row>
    <row r="826587" spans="27:27">
      <c r="AA826587" s="7"/>
    </row>
    <row r="826588" spans="27:27">
      <c r="AA826588" s="7"/>
    </row>
    <row r="826589" spans="27:27">
      <c r="AA826589" s="7"/>
    </row>
    <row r="826590" spans="27:27">
      <c r="AA826590" s="7"/>
    </row>
    <row r="826591" spans="27:27">
      <c r="AA826591" s="7"/>
    </row>
    <row r="826592" spans="27:27">
      <c r="AA826592" s="7"/>
    </row>
    <row r="826593" spans="27:27">
      <c r="AA826593" s="7"/>
    </row>
    <row r="826594" spans="27:27">
      <c r="AA826594" s="7"/>
    </row>
    <row r="826595" spans="27:27">
      <c r="AA826595" s="7"/>
    </row>
    <row r="826596" spans="27:27">
      <c r="AA826596" s="7"/>
    </row>
    <row r="826597" spans="27:27">
      <c r="AA826597" s="7"/>
    </row>
    <row r="826598" spans="27:27">
      <c r="AA826598" s="7"/>
    </row>
    <row r="826599" spans="27:27">
      <c r="AA826599" s="7"/>
    </row>
    <row r="826600" spans="27:27">
      <c r="AA826600" s="7"/>
    </row>
    <row r="826601" spans="27:27">
      <c r="AA826601" s="7"/>
    </row>
    <row r="826602" spans="27:27">
      <c r="AA826602" s="7"/>
    </row>
    <row r="826603" spans="27:27">
      <c r="AA826603" s="7"/>
    </row>
    <row r="826604" spans="27:27">
      <c r="AA826604" s="7"/>
    </row>
    <row r="826605" spans="27:27">
      <c r="AA826605" s="7"/>
    </row>
    <row r="826606" spans="27:27">
      <c r="AA826606" s="7"/>
    </row>
    <row r="826607" spans="27:27">
      <c r="AA826607" s="7"/>
    </row>
    <row r="826608" spans="27:27">
      <c r="AA826608" s="7"/>
    </row>
    <row r="826609" spans="27:27">
      <c r="AA826609" s="7"/>
    </row>
    <row r="826610" spans="27:27">
      <c r="AA826610" s="7"/>
    </row>
    <row r="826611" spans="27:27">
      <c r="AA826611" s="7"/>
    </row>
    <row r="826612" spans="27:27">
      <c r="AA826612" s="7"/>
    </row>
    <row r="826613" spans="27:27">
      <c r="AA826613" s="7"/>
    </row>
    <row r="826614" spans="27:27">
      <c r="AA826614" s="7"/>
    </row>
    <row r="826615" spans="27:27">
      <c r="AA826615" s="7"/>
    </row>
    <row r="826616" spans="27:27">
      <c r="AA826616" s="7"/>
    </row>
    <row r="826617" spans="27:27">
      <c r="AA826617" s="7"/>
    </row>
    <row r="826618" spans="27:27">
      <c r="AA826618" s="7"/>
    </row>
    <row r="826619" spans="27:27">
      <c r="AA826619" s="7"/>
    </row>
    <row r="826620" spans="27:27">
      <c r="AA826620" s="7"/>
    </row>
    <row r="826621" spans="27:27">
      <c r="AA826621" s="7"/>
    </row>
    <row r="826622" spans="27:27">
      <c r="AA826622" s="7"/>
    </row>
    <row r="826623" spans="27:27">
      <c r="AA826623" s="7"/>
    </row>
    <row r="826624" spans="27:27">
      <c r="AA826624" s="7"/>
    </row>
    <row r="826625" spans="27:27">
      <c r="AA826625" s="7"/>
    </row>
    <row r="826626" spans="27:27">
      <c r="AA826626" s="7"/>
    </row>
    <row r="826627" spans="27:27">
      <c r="AA826627" s="7"/>
    </row>
    <row r="826628" spans="27:27">
      <c r="AA826628" s="7"/>
    </row>
    <row r="826629" spans="27:27">
      <c r="AA826629" s="7"/>
    </row>
    <row r="826630" spans="27:27">
      <c r="AA826630" s="7"/>
    </row>
    <row r="826631" spans="27:27">
      <c r="AA826631" s="7"/>
    </row>
    <row r="826632" spans="27:27">
      <c r="AA826632" s="7"/>
    </row>
    <row r="826633" spans="27:27">
      <c r="AA826633" s="7"/>
    </row>
    <row r="826634" spans="27:27">
      <c r="AA826634" s="7"/>
    </row>
    <row r="826635" spans="27:27">
      <c r="AA826635" s="7"/>
    </row>
    <row r="826636" spans="27:27">
      <c r="AA826636" s="7"/>
    </row>
    <row r="826637" spans="27:27">
      <c r="AA826637" s="7"/>
    </row>
    <row r="826638" spans="27:27">
      <c r="AA826638" s="7"/>
    </row>
    <row r="826639" spans="27:27">
      <c r="AA826639" s="7"/>
    </row>
    <row r="826640" spans="27:27">
      <c r="AA826640" s="7"/>
    </row>
    <row r="826641" spans="27:27">
      <c r="AA826641" s="7"/>
    </row>
    <row r="826642" spans="27:27">
      <c r="AA826642" s="7"/>
    </row>
    <row r="826643" spans="27:27">
      <c r="AA826643" s="7"/>
    </row>
    <row r="826644" spans="27:27">
      <c r="AA826644" s="7"/>
    </row>
    <row r="826645" spans="27:27">
      <c r="AA826645" s="7"/>
    </row>
    <row r="826646" spans="27:27">
      <c r="AA826646" s="7"/>
    </row>
    <row r="826647" spans="27:27">
      <c r="AA826647" s="7"/>
    </row>
    <row r="826648" spans="27:27">
      <c r="AA826648" s="7"/>
    </row>
    <row r="826649" spans="27:27">
      <c r="AA826649" s="7"/>
    </row>
    <row r="826650" spans="27:27">
      <c r="AA826650" s="7"/>
    </row>
    <row r="826651" spans="27:27">
      <c r="AA826651" s="7"/>
    </row>
    <row r="826652" spans="27:27">
      <c r="AA826652" s="7"/>
    </row>
    <row r="826653" spans="27:27">
      <c r="AA826653" s="7"/>
    </row>
    <row r="826654" spans="27:27">
      <c r="AA826654" s="7"/>
    </row>
    <row r="826655" spans="27:27">
      <c r="AA826655" s="7"/>
    </row>
    <row r="826656" spans="27:27">
      <c r="AA826656" s="7"/>
    </row>
    <row r="826657" spans="27:27">
      <c r="AA826657" s="7"/>
    </row>
    <row r="826658" spans="27:27">
      <c r="AA826658" s="7"/>
    </row>
    <row r="826659" spans="27:27">
      <c r="AA826659" s="7"/>
    </row>
    <row r="826660" spans="27:27">
      <c r="AA826660" s="7"/>
    </row>
    <row r="826661" spans="27:27">
      <c r="AA826661" s="7"/>
    </row>
    <row r="826662" spans="27:27">
      <c r="AA826662" s="7"/>
    </row>
    <row r="826663" spans="27:27">
      <c r="AA826663" s="7"/>
    </row>
    <row r="826664" spans="27:27">
      <c r="AA826664" s="7"/>
    </row>
    <row r="826665" spans="27:27">
      <c r="AA826665" s="7"/>
    </row>
    <row r="826666" spans="27:27">
      <c r="AA826666" s="7"/>
    </row>
    <row r="826667" spans="27:27">
      <c r="AA826667" s="7"/>
    </row>
    <row r="826668" spans="27:27">
      <c r="AA826668" s="7"/>
    </row>
    <row r="826669" spans="27:27">
      <c r="AA826669" s="7"/>
    </row>
    <row r="826670" spans="27:27">
      <c r="AA826670" s="7"/>
    </row>
    <row r="826671" spans="27:27">
      <c r="AA826671" s="7"/>
    </row>
    <row r="826672" spans="27:27">
      <c r="AA826672" s="7"/>
    </row>
    <row r="826673" spans="27:27">
      <c r="AA826673" s="7"/>
    </row>
    <row r="826674" spans="27:27">
      <c r="AA826674" s="7"/>
    </row>
    <row r="826675" spans="27:27">
      <c r="AA826675" s="7"/>
    </row>
    <row r="826676" spans="27:27">
      <c r="AA826676" s="7"/>
    </row>
    <row r="826677" spans="27:27">
      <c r="AA826677" s="7"/>
    </row>
    <row r="826678" spans="27:27">
      <c r="AA826678" s="7"/>
    </row>
    <row r="826679" spans="27:27">
      <c r="AA826679" s="7"/>
    </row>
    <row r="826680" spans="27:27">
      <c r="AA826680" s="7"/>
    </row>
    <row r="826681" spans="27:27">
      <c r="AA826681" s="7"/>
    </row>
    <row r="826682" spans="27:27">
      <c r="AA826682" s="7"/>
    </row>
    <row r="826683" spans="27:27">
      <c r="AA826683" s="7"/>
    </row>
    <row r="826684" spans="27:27">
      <c r="AA826684" s="7"/>
    </row>
    <row r="826685" spans="27:27">
      <c r="AA826685" s="7"/>
    </row>
    <row r="826686" spans="27:27">
      <c r="AA826686" s="7"/>
    </row>
    <row r="826687" spans="27:27">
      <c r="AA826687" s="7"/>
    </row>
    <row r="826688" spans="27:27">
      <c r="AA826688" s="7"/>
    </row>
    <row r="826689" spans="27:27">
      <c r="AA826689" s="7"/>
    </row>
    <row r="826690" spans="27:27">
      <c r="AA826690" s="7"/>
    </row>
    <row r="826691" spans="27:27">
      <c r="AA826691" s="7"/>
    </row>
    <row r="826692" spans="27:27">
      <c r="AA826692" s="7"/>
    </row>
    <row r="826693" spans="27:27">
      <c r="AA826693" s="7"/>
    </row>
    <row r="826694" spans="27:27">
      <c r="AA826694" s="7"/>
    </row>
    <row r="826695" spans="27:27">
      <c r="AA826695" s="7"/>
    </row>
    <row r="826696" spans="27:27">
      <c r="AA826696" s="7"/>
    </row>
    <row r="826697" spans="27:27">
      <c r="AA826697" s="7"/>
    </row>
    <row r="826698" spans="27:27">
      <c r="AA826698" s="7"/>
    </row>
    <row r="826699" spans="27:27">
      <c r="AA826699" s="7"/>
    </row>
    <row r="826700" spans="27:27">
      <c r="AA826700" s="7"/>
    </row>
    <row r="826701" spans="27:27">
      <c r="AA826701" s="7"/>
    </row>
    <row r="826702" spans="27:27">
      <c r="AA826702" s="7"/>
    </row>
    <row r="826703" spans="27:27">
      <c r="AA826703" s="7"/>
    </row>
    <row r="826704" spans="27:27">
      <c r="AA826704" s="7"/>
    </row>
    <row r="826705" spans="27:27">
      <c r="AA826705" s="7"/>
    </row>
    <row r="826706" spans="27:27">
      <c r="AA826706" s="7"/>
    </row>
    <row r="826707" spans="27:27">
      <c r="AA826707" s="7"/>
    </row>
    <row r="826708" spans="27:27">
      <c r="AA826708" s="7"/>
    </row>
    <row r="826709" spans="27:27">
      <c r="AA826709" s="7"/>
    </row>
    <row r="826710" spans="27:27">
      <c r="AA826710" s="7"/>
    </row>
    <row r="826711" spans="27:27">
      <c r="AA826711" s="7"/>
    </row>
    <row r="826712" spans="27:27">
      <c r="AA826712" s="7"/>
    </row>
    <row r="826713" spans="27:27">
      <c r="AA826713" s="7"/>
    </row>
    <row r="826714" spans="27:27">
      <c r="AA826714" s="7"/>
    </row>
    <row r="826715" spans="27:27">
      <c r="AA826715" s="7"/>
    </row>
    <row r="826716" spans="27:27">
      <c r="AA826716" s="7"/>
    </row>
    <row r="826717" spans="27:27">
      <c r="AA826717" s="7"/>
    </row>
    <row r="826718" spans="27:27">
      <c r="AA826718" s="7"/>
    </row>
    <row r="826719" spans="27:27">
      <c r="AA826719" s="7"/>
    </row>
    <row r="826720" spans="27:27">
      <c r="AA826720" s="7"/>
    </row>
    <row r="826721" spans="27:27">
      <c r="AA826721" s="7"/>
    </row>
    <row r="826722" spans="27:27">
      <c r="AA826722" s="7"/>
    </row>
    <row r="826723" spans="27:27">
      <c r="AA826723" s="7"/>
    </row>
    <row r="826724" spans="27:27">
      <c r="AA826724" s="7"/>
    </row>
    <row r="826725" spans="27:27">
      <c r="AA826725" s="7"/>
    </row>
    <row r="826726" spans="27:27">
      <c r="AA826726" s="7"/>
    </row>
    <row r="826727" spans="27:27">
      <c r="AA826727" s="7"/>
    </row>
    <row r="826728" spans="27:27">
      <c r="AA826728" s="7"/>
    </row>
    <row r="826729" spans="27:27">
      <c r="AA826729" s="7"/>
    </row>
    <row r="826730" spans="27:27">
      <c r="AA826730" s="7"/>
    </row>
    <row r="826731" spans="27:27">
      <c r="AA826731" s="7"/>
    </row>
    <row r="826732" spans="27:27">
      <c r="AA826732" s="7"/>
    </row>
    <row r="826733" spans="27:27">
      <c r="AA826733" s="7"/>
    </row>
    <row r="826734" spans="27:27">
      <c r="AA826734" s="7"/>
    </row>
    <row r="826735" spans="27:27">
      <c r="AA826735" s="7"/>
    </row>
    <row r="826736" spans="27:27">
      <c r="AA826736" s="7"/>
    </row>
    <row r="826737" spans="27:27">
      <c r="AA826737" s="7"/>
    </row>
    <row r="826738" spans="27:27">
      <c r="AA826738" s="7"/>
    </row>
    <row r="826739" spans="27:27">
      <c r="AA826739" s="7"/>
    </row>
    <row r="826740" spans="27:27">
      <c r="AA826740" s="7"/>
    </row>
    <row r="826741" spans="27:27">
      <c r="AA826741" s="7"/>
    </row>
    <row r="826742" spans="27:27">
      <c r="AA826742" s="7"/>
    </row>
    <row r="826743" spans="27:27">
      <c r="AA826743" s="7"/>
    </row>
    <row r="826744" spans="27:27">
      <c r="AA826744" s="7"/>
    </row>
    <row r="826745" spans="27:27">
      <c r="AA826745" s="7"/>
    </row>
    <row r="826746" spans="27:27">
      <c r="AA826746" s="7"/>
    </row>
    <row r="826747" spans="27:27">
      <c r="AA826747" s="7"/>
    </row>
    <row r="826748" spans="27:27">
      <c r="AA826748" s="7"/>
    </row>
    <row r="826749" spans="27:27">
      <c r="AA826749" s="7"/>
    </row>
    <row r="826750" spans="27:27">
      <c r="AA826750" s="7"/>
    </row>
    <row r="826751" spans="27:27">
      <c r="AA826751" s="7"/>
    </row>
    <row r="826752" spans="27:27">
      <c r="AA826752" s="7"/>
    </row>
    <row r="826753" spans="27:27">
      <c r="AA826753" s="7"/>
    </row>
    <row r="826754" spans="27:27">
      <c r="AA826754" s="7"/>
    </row>
    <row r="826755" spans="27:27">
      <c r="AA826755" s="7"/>
    </row>
    <row r="826756" spans="27:27">
      <c r="AA826756" s="7"/>
    </row>
    <row r="826757" spans="27:27">
      <c r="AA826757" s="7"/>
    </row>
    <row r="826758" spans="27:27">
      <c r="AA826758" s="7"/>
    </row>
    <row r="826759" spans="27:27">
      <c r="AA826759" s="7"/>
    </row>
    <row r="826760" spans="27:27">
      <c r="AA826760" s="7"/>
    </row>
    <row r="826761" spans="27:27">
      <c r="AA826761" s="7"/>
    </row>
    <row r="826762" spans="27:27">
      <c r="AA826762" s="7"/>
    </row>
    <row r="826763" spans="27:27">
      <c r="AA826763" s="7"/>
    </row>
    <row r="826764" spans="27:27">
      <c r="AA826764" s="7"/>
    </row>
    <row r="826765" spans="27:27">
      <c r="AA826765" s="7"/>
    </row>
    <row r="826766" spans="27:27">
      <c r="AA826766" s="7"/>
    </row>
    <row r="826767" spans="27:27">
      <c r="AA826767" s="7"/>
    </row>
    <row r="826768" spans="27:27">
      <c r="AA826768" s="7"/>
    </row>
    <row r="826769" spans="27:27">
      <c r="AA826769" s="7"/>
    </row>
    <row r="826770" spans="27:27">
      <c r="AA826770" s="7"/>
    </row>
    <row r="826771" spans="27:27">
      <c r="AA826771" s="7"/>
    </row>
    <row r="826772" spans="27:27">
      <c r="AA826772" s="7"/>
    </row>
    <row r="826773" spans="27:27">
      <c r="AA826773" s="7"/>
    </row>
    <row r="826774" spans="27:27">
      <c r="AA826774" s="7"/>
    </row>
    <row r="826775" spans="27:27">
      <c r="AA826775" s="7"/>
    </row>
    <row r="826776" spans="27:27">
      <c r="AA826776" s="7"/>
    </row>
    <row r="826777" spans="27:27">
      <c r="AA826777" s="7"/>
    </row>
    <row r="826778" spans="27:27">
      <c r="AA826778" s="7"/>
    </row>
    <row r="826779" spans="27:27">
      <c r="AA826779" s="7"/>
    </row>
    <row r="826780" spans="27:27">
      <c r="AA826780" s="7"/>
    </row>
    <row r="826781" spans="27:27">
      <c r="AA826781" s="7"/>
    </row>
    <row r="826782" spans="27:27">
      <c r="AA826782" s="7"/>
    </row>
    <row r="826783" spans="27:27">
      <c r="AA826783" s="7"/>
    </row>
    <row r="826784" spans="27:27">
      <c r="AA826784" s="7"/>
    </row>
    <row r="826785" spans="27:27">
      <c r="AA826785" s="7"/>
    </row>
    <row r="826786" spans="27:27">
      <c r="AA826786" s="7"/>
    </row>
    <row r="826787" spans="27:27">
      <c r="AA826787" s="7"/>
    </row>
    <row r="826788" spans="27:27">
      <c r="AA826788" s="7"/>
    </row>
    <row r="826789" spans="27:27">
      <c r="AA826789" s="7"/>
    </row>
    <row r="826790" spans="27:27">
      <c r="AA826790" s="7"/>
    </row>
    <row r="826791" spans="27:27">
      <c r="AA826791" s="7"/>
    </row>
    <row r="826792" spans="27:27">
      <c r="AA826792" s="7"/>
    </row>
    <row r="826793" spans="27:27">
      <c r="AA826793" s="7"/>
    </row>
    <row r="826794" spans="27:27">
      <c r="AA826794" s="7"/>
    </row>
    <row r="826795" spans="27:27">
      <c r="AA826795" s="7"/>
    </row>
    <row r="826796" spans="27:27">
      <c r="AA826796" s="7"/>
    </row>
    <row r="826797" spans="27:27">
      <c r="AA826797" s="7"/>
    </row>
    <row r="826798" spans="27:27">
      <c r="AA826798" s="7"/>
    </row>
    <row r="826799" spans="27:27">
      <c r="AA826799" s="7"/>
    </row>
    <row r="826800" spans="27:27">
      <c r="AA826800" s="7"/>
    </row>
    <row r="826801" spans="27:27">
      <c r="AA826801" s="7"/>
    </row>
    <row r="826802" spans="27:27">
      <c r="AA826802" s="7"/>
    </row>
    <row r="826803" spans="27:27">
      <c r="AA826803" s="7"/>
    </row>
    <row r="826804" spans="27:27">
      <c r="AA826804" s="7"/>
    </row>
    <row r="826805" spans="27:27">
      <c r="AA826805" s="7"/>
    </row>
    <row r="826806" spans="27:27">
      <c r="AA826806" s="7"/>
    </row>
    <row r="826807" spans="27:27">
      <c r="AA826807" s="7"/>
    </row>
    <row r="826808" spans="27:27">
      <c r="AA826808" s="7"/>
    </row>
    <row r="826809" spans="27:27">
      <c r="AA826809" s="7"/>
    </row>
    <row r="826810" spans="27:27">
      <c r="AA826810" s="7"/>
    </row>
    <row r="826811" spans="27:27">
      <c r="AA826811" s="7"/>
    </row>
    <row r="826812" spans="27:27">
      <c r="AA826812" s="7"/>
    </row>
    <row r="826813" spans="27:27">
      <c r="AA826813" s="7"/>
    </row>
    <row r="826814" spans="27:27">
      <c r="AA826814" s="7"/>
    </row>
    <row r="826815" spans="27:27">
      <c r="AA826815" s="7"/>
    </row>
    <row r="826816" spans="27:27">
      <c r="AA826816" s="7"/>
    </row>
    <row r="826817" spans="27:27">
      <c r="AA826817" s="7"/>
    </row>
    <row r="826818" spans="27:27">
      <c r="AA826818" s="7"/>
    </row>
    <row r="826819" spans="27:27">
      <c r="AA826819" s="7"/>
    </row>
    <row r="826820" spans="27:27">
      <c r="AA826820" s="7"/>
    </row>
    <row r="826821" spans="27:27">
      <c r="AA826821" s="7"/>
    </row>
    <row r="826822" spans="27:27">
      <c r="AA826822" s="7"/>
    </row>
    <row r="826823" spans="27:27">
      <c r="AA826823" s="7"/>
    </row>
    <row r="826824" spans="27:27">
      <c r="AA826824" s="7"/>
    </row>
    <row r="826825" spans="27:27">
      <c r="AA826825" s="7"/>
    </row>
    <row r="826826" spans="27:27">
      <c r="AA826826" s="7"/>
    </row>
    <row r="826827" spans="27:27">
      <c r="AA826827" s="7"/>
    </row>
    <row r="826828" spans="27:27">
      <c r="AA826828" s="7"/>
    </row>
    <row r="826829" spans="27:27">
      <c r="AA826829" s="7"/>
    </row>
    <row r="826830" spans="27:27">
      <c r="AA826830" s="7"/>
    </row>
    <row r="826831" spans="27:27">
      <c r="AA826831" s="7"/>
    </row>
    <row r="826832" spans="27:27">
      <c r="AA826832" s="7"/>
    </row>
    <row r="826833" spans="27:27">
      <c r="AA826833" s="7"/>
    </row>
    <row r="826834" spans="27:27">
      <c r="AA826834" s="7"/>
    </row>
    <row r="826835" spans="27:27">
      <c r="AA826835" s="7"/>
    </row>
    <row r="826836" spans="27:27">
      <c r="AA826836" s="7"/>
    </row>
    <row r="826837" spans="27:27">
      <c r="AA826837" s="7"/>
    </row>
    <row r="826838" spans="27:27">
      <c r="AA826838" s="7"/>
    </row>
    <row r="826839" spans="27:27">
      <c r="AA826839" s="7"/>
    </row>
    <row r="826840" spans="27:27">
      <c r="AA826840" s="7"/>
    </row>
    <row r="826841" spans="27:27">
      <c r="AA826841" s="7"/>
    </row>
    <row r="826842" spans="27:27">
      <c r="AA826842" s="7"/>
    </row>
    <row r="826843" spans="27:27">
      <c r="AA826843" s="7"/>
    </row>
    <row r="826844" spans="27:27">
      <c r="AA826844" s="7"/>
    </row>
    <row r="826845" spans="27:27">
      <c r="AA826845" s="7"/>
    </row>
    <row r="826846" spans="27:27">
      <c r="AA826846" s="7"/>
    </row>
    <row r="826847" spans="27:27">
      <c r="AA826847" s="7"/>
    </row>
    <row r="826848" spans="27:27">
      <c r="AA826848" s="7"/>
    </row>
    <row r="826849" spans="27:27">
      <c r="AA826849" s="7"/>
    </row>
    <row r="826850" spans="27:27">
      <c r="AA826850" s="7"/>
    </row>
    <row r="826851" spans="27:27">
      <c r="AA826851" s="7"/>
    </row>
    <row r="826852" spans="27:27">
      <c r="AA826852" s="7"/>
    </row>
    <row r="826853" spans="27:27">
      <c r="AA826853" s="7"/>
    </row>
    <row r="826854" spans="27:27">
      <c r="AA826854" s="7"/>
    </row>
    <row r="826855" spans="27:27">
      <c r="AA826855" s="7"/>
    </row>
    <row r="826856" spans="27:27">
      <c r="AA826856" s="7"/>
    </row>
    <row r="826857" spans="27:27">
      <c r="AA826857" s="7"/>
    </row>
    <row r="826858" spans="27:27">
      <c r="AA826858" s="7"/>
    </row>
    <row r="826859" spans="27:27">
      <c r="AA826859" s="7"/>
    </row>
    <row r="826860" spans="27:27">
      <c r="AA826860" s="7"/>
    </row>
    <row r="826861" spans="27:27">
      <c r="AA826861" s="7"/>
    </row>
    <row r="826862" spans="27:27">
      <c r="AA826862" s="7"/>
    </row>
    <row r="826863" spans="27:27">
      <c r="AA826863" s="7"/>
    </row>
    <row r="826864" spans="27:27">
      <c r="AA826864" s="7"/>
    </row>
    <row r="826865" spans="27:27">
      <c r="AA826865" s="7"/>
    </row>
    <row r="826866" spans="27:27">
      <c r="AA826866" s="7"/>
    </row>
    <row r="826867" spans="27:27">
      <c r="AA826867" s="7"/>
    </row>
    <row r="826868" spans="27:27">
      <c r="AA826868" s="7"/>
    </row>
    <row r="826869" spans="27:27">
      <c r="AA826869" s="7"/>
    </row>
    <row r="826870" spans="27:27">
      <c r="AA826870" s="7"/>
    </row>
    <row r="826871" spans="27:27">
      <c r="AA826871" s="7"/>
    </row>
    <row r="826872" spans="27:27">
      <c r="AA826872" s="7"/>
    </row>
    <row r="826873" spans="27:27">
      <c r="AA826873" s="7"/>
    </row>
    <row r="826874" spans="27:27">
      <c r="AA826874" s="7"/>
    </row>
    <row r="826875" spans="27:27">
      <c r="AA826875" s="7"/>
    </row>
    <row r="826876" spans="27:27">
      <c r="AA826876" s="7"/>
    </row>
    <row r="826877" spans="27:27">
      <c r="AA826877" s="7"/>
    </row>
    <row r="826878" spans="27:27">
      <c r="AA826878" s="7"/>
    </row>
    <row r="826879" spans="27:27">
      <c r="AA826879" s="7"/>
    </row>
    <row r="826880" spans="27:27">
      <c r="AA826880" s="7"/>
    </row>
    <row r="826881" spans="27:27">
      <c r="AA826881" s="7"/>
    </row>
    <row r="826882" spans="27:27">
      <c r="AA826882" s="7"/>
    </row>
    <row r="826883" spans="27:27">
      <c r="AA826883" s="7"/>
    </row>
    <row r="826884" spans="27:27">
      <c r="AA826884" s="7"/>
    </row>
    <row r="826885" spans="27:27">
      <c r="AA826885" s="7"/>
    </row>
    <row r="826886" spans="27:27">
      <c r="AA826886" s="7"/>
    </row>
    <row r="826887" spans="27:27">
      <c r="AA826887" s="7"/>
    </row>
    <row r="826888" spans="27:27">
      <c r="AA826888" s="7"/>
    </row>
    <row r="826889" spans="27:27">
      <c r="AA826889" s="7"/>
    </row>
    <row r="826890" spans="27:27">
      <c r="AA826890" s="7"/>
    </row>
    <row r="826891" spans="27:27">
      <c r="AA826891" s="7"/>
    </row>
    <row r="826892" spans="27:27">
      <c r="AA826892" s="7"/>
    </row>
    <row r="826893" spans="27:27">
      <c r="AA826893" s="7"/>
    </row>
    <row r="826894" spans="27:27">
      <c r="AA826894" s="7"/>
    </row>
    <row r="826895" spans="27:27">
      <c r="AA826895" s="7"/>
    </row>
    <row r="826896" spans="27:27">
      <c r="AA826896" s="7"/>
    </row>
    <row r="826897" spans="27:27">
      <c r="AA826897" s="7"/>
    </row>
    <row r="826898" spans="27:27">
      <c r="AA826898" s="7"/>
    </row>
    <row r="826899" spans="27:27">
      <c r="AA826899" s="7"/>
    </row>
    <row r="826900" spans="27:27">
      <c r="AA826900" s="7"/>
    </row>
    <row r="826901" spans="27:27">
      <c r="AA826901" s="7"/>
    </row>
    <row r="826902" spans="27:27">
      <c r="AA826902" s="7"/>
    </row>
    <row r="826903" spans="27:27">
      <c r="AA826903" s="7"/>
    </row>
    <row r="826904" spans="27:27">
      <c r="AA826904" s="7"/>
    </row>
    <row r="826905" spans="27:27">
      <c r="AA826905" s="7"/>
    </row>
    <row r="826906" spans="27:27">
      <c r="AA826906" s="7"/>
    </row>
    <row r="826907" spans="27:27">
      <c r="AA826907" s="7"/>
    </row>
    <row r="826908" spans="27:27">
      <c r="AA826908" s="7"/>
    </row>
    <row r="826909" spans="27:27">
      <c r="AA826909" s="7"/>
    </row>
    <row r="826910" spans="27:27">
      <c r="AA826910" s="7"/>
    </row>
    <row r="826911" spans="27:27">
      <c r="AA826911" s="7"/>
    </row>
    <row r="826912" spans="27:27">
      <c r="AA826912" s="7"/>
    </row>
    <row r="826913" spans="27:27">
      <c r="AA826913" s="7"/>
    </row>
    <row r="826914" spans="27:27">
      <c r="AA826914" s="7"/>
    </row>
    <row r="826915" spans="27:27">
      <c r="AA826915" s="7"/>
    </row>
    <row r="826916" spans="27:27">
      <c r="AA826916" s="7"/>
    </row>
    <row r="826917" spans="27:27">
      <c r="AA826917" s="7"/>
    </row>
    <row r="826918" spans="27:27">
      <c r="AA826918" s="7"/>
    </row>
    <row r="826919" spans="27:27">
      <c r="AA826919" s="7"/>
    </row>
    <row r="826920" spans="27:27">
      <c r="AA826920" s="7"/>
    </row>
    <row r="826921" spans="27:27">
      <c r="AA826921" s="7"/>
    </row>
    <row r="826922" spans="27:27">
      <c r="AA826922" s="7"/>
    </row>
    <row r="826923" spans="27:27">
      <c r="AA826923" s="7"/>
    </row>
    <row r="826924" spans="27:27">
      <c r="AA826924" s="7"/>
    </row>
    <row r="826925" spans="27:27">
      <c r="AA826925" s="7"/>
    </row>
    <row r="826926" spans="27:27">
      <c r="AA826926" s="7"/>
    </row>
    <row r="826927" spans="27:27">
      <c r="AA826927" s="7"/>
    </row>
    <row r="826928" spans="27:27">
      <c r="AA826928" s="7"/>
    </row>
    <row r="826929" spans="27:27">
      <c r="AA826929" s="7"/>
    </row>
    <row r="826930" spans="27:27">
      <c r="AA826930" s="7"/>
    </row>
    <row r="826931" spans="27:27">
      <c r="AA826931" s="7"/>
    </row>
    <row r="826932" spans="27:27">
      <c r="AA826932" s="7"/>
    </row>
    <row r="826933" spans="27:27">
      <c r="AA826933" s="7"/>
    </row>
    <row r="826934" spans="27:27">
      <c r="AA826934" s="7"/>
    </row>
    <row r="826935" spans="27:27">
      <c r="AA826935" s="7"/>
    </row>
    <row r="826936" spans="27:27">
      <c r="AA826936" s="7"/>
    </row>
    <row r="826937" spans="27:27">
      <c r="AA826937" s="7"/>
    </row>
    <row r="826938" spans="27:27">
      <c r="AA826938" s="7"/>
    </row>
    <row r="826939" spans="27:27">
      <c r="AA826939" s="7"/>
    </row>
    <row r="826940" spans="27:27">
      <c r="AA826940" s="7"/>
    </row>
    <row r="826941" spans="27:27">
      <c r="AA826941" s="7"/>
    </row>
    <row r="826942" spans="27:27">
      <c r="AA826942" s="7"/>
    </row>
    <row r="826943" spans="27:27">
      <c r="AA826943" s="7"/>
    </row>
    <row r="826944" spans="27:27">
      <c r="AA826944" s="7"/>
    </row>
    <row r="826945" spans="27:27">
      <c r="AA826945" s="7"/>
    </row>
    <row r="826946" spans="27:27">
      <c r="AA826946" s="7"/>
    </row>
    <row r="826947" spans="27:27">
      <c r="AA826947" s="7"/>
    </row>
    <row r="826948" spans="27:27">
      <c r="AA826948" s="7"/>
    </row>
    <row r="826949" spans="27:27">
      <c r="AA826949" s="7"/>
    </row>
    <row r="826950" spans="27:27">
      <c r="AA826950" s="7"/>
    </row>
    <row r="826951" spans="27:27">
      <c r="AA826951" s="7"/>
    </row>
    <row r="826952" spans="27:27">
      <c r="AA826952" s="7"/>
    </row>
    <row r="826953" spans="27:27">
      <c r="AA826953" s="7"/>
    </row>
    <row r="826954" spans="27:27">
      <c r="AA826954" s="7"/>
    </row>
    <row r="826955" spans="27:27">
      <c r="AA826955" s="7"/>
    </row>
    <row r="826956" spans="27:27">
      <c r="AA826956" s="7"/>
    </row>
    <row r="826957" spans="27:27">
      <c r="AA826957" s="7"/>
    </row>
    <row r="826958" spans="27:27">
      <c r="AA826958" s="7"/>
    </row>
    <row r="826959" spans="27:27">
      <c r="AA826959" s="7"/>
    </row>
    <row r="826960" spans="27:27">
      <c r="AA826960" s="7"/>
    </row>
    <row r="826961" spans="27:27">
      <c r="AA826961" s="7"/>
    </row>
    <row r="826962" spans="27:27">
      <c r="AA826962" s="7"/>
    </row>
    <row r="826963" spans="27:27">
      <c r="AA826963" s="7"/>
    </row>
    <row r="826964" spans="27:27">
      <c r="AA826964" s="7"/>
    </row>
    <row r="826965" spans="27:27">
      <c r="AA826965" s="7"/>
    </row>
    <row r="826966" spans="27:27">
      <c r="AA826966" s="7"/>
    </row>
    <row r="826967" spans="27:27">
      <c r="AA826967" s="7"/>
    </row>
    <row r="826968" spans="27:27">
      <c r="AA826968" s="7"/>
    </row>
    <row r="826969" spans="27:27">
      <c r="AA826969" s="7"/>
    </row>
    <row r="826970" spans="27:27">
      <c r="AA826970" s="7"/>
    </row>
    <row r="826971" spans="27:27">
      <c r="AA826971" s="7"/>
    </row>
    <row r="826972" spans="27:27">
      <c r="AA826972" s="7"/>
    </row>
    <row r="826973" spans="27:27">
      <c r="AA826973" s="7"/>
    </row>
    <row r="826974" spans="27:27">
      <c r="AA826974" s="7"/>
    </row>
    <row r="826975" spans="27:27">
      <c r="AA826975" s="7"/>
    </row>
    <row r="826976" spans="27:27">
      <c r="AA826976" s="7"/>
    </row>
    <row r="826977" spans="27:27">
      <c r="AA826977" s="7"/>
    </row>
    <row r="826978" spans="27:27">
      <c r="AA826978" s="7"/>
    </row>
    <row r="826979" spans="27:27">
      <c r="AA826979" s="7"/>
    </row>
    <row r="826980" spans="27:27">
      <c r="AA826980" s="7"/>
    </row>
    <row r="826981" spans="27:27">
      <c r="AA826981" s="7"/>
    </row>
    <row r="826982" spans="27:27">
      <c r="AA826982" s="7"/>
    </row>
    <row r="826983" spans="27:27">
      <c r="AA826983" s="7"/>
    </row>
    <row r="826984" spans="27:27">
      <c r="AA826984" s="7"/>
    </row>
    <row r="826985" spans="27:27">
      <c r="AA826985" s="7"/>
    </row>
    <row r="826986" spans="27:27">
      <c r="AA826986" s="7"/>
    </row>
    <row r="826987" spans="27:27">
      <c r="AA826987" s="7"/>
    </row>
    <row r="826988" spans="27:27">
      <c r="AA826988" s="7"/>
    </row>
    <row r="826989" spans="27:27">
      <c r="AA826989" s="7"/>
    </row>
    <row r="826990" spans="27:27">
      <c r="AA826990" s="7"/>
    </row>
    <row r="826991" spans="27:27">
      <c r="AA826991" s="7"/>
    </row>
    <row r="826992" spans="27:27">
      <c r="AA826992" s="7"/>
    </row>
    <row r="826993" spans="27:27">
      <c r="AA826993" s="7"/>
    </row>
    <row r="826994" spans="27:27">
      <c r="AA826994" s="7"/>
    </row>
    <row r="826995" spans="27:27">
      <c r="AA826995" s="7"/>
    </row>
    <row r="826996" spans="27:27">
      <c r="AA826996" s="7"/>
    </row>
    <row r="826997" spans="27:27">
      <c r="AA826997" s="7"/>
    </row>
    <row r="826998" spans="27:27">
      <c r="AA826998" s="7"/>
    </row>
    <row r="826999" spans="27:27">
      <c r="AA826999" s="7"/>
    </row>
    <row r="827000" spans="27:27">
      <c r="AA827000" s="7"/>
    </row>
    <row r="827001" spans="27:27">
      <c r="AA827001" s="7"/>
    </row>
    <row r="827002" spans="27:27">
      <c r="AA827002" s="7"/>
    </row>
    <row r="827003" spans="27:27">
      <c r="AA827003" s="7"/>
    </row>
    <row r="827004" spans="27:27">
      <c r="AA827004" s="7"/>
    </row>
    <row r="827005" spans="27:27">
      <c r="AA827005" s="7"/>
    </row>
    <row r="827006" spans="27:27">
      <c r="AA827006" s="7"/>
    </row>
    <row r="827007" spans="27:27">
      <c r="AA827007" s="7"/>
    </row>
    <row r="827008" spans="27:27">
      <c r="AA827008" s="7"/>
    </row>
    <row r="827009" spans="27:27">
      <c r="AA827009" s="7"/>
    </row>
    <row r="827010" spans="27:27">
      <c r="AA827010" s="7"/>
    </row>
    <row r="827011" spans="27:27">
      <c r="AA827011" s="7"/>
    </row>
    <row r="827012" spans="27:27">
      <c r="AA827012" s="7"/>
    </row>
    <row r="827013" spans="27:27">
      <c r="AA827013" s="7"/>
    </row>
    <row r="827014" spans="27:27">
      <c r="AA827014" s="7"/>
    </row>
    <row r="827015" spans="27:27">
      <c r="AA827015" s="7"/>
    </row>
    <row r="827016" spans="27:27">
      <c r="AA827016" s="7"/>
    </row>
    <row r="827017" spans="27:27">
      <c r="AA827017" s="7"/>
    </row>
    <row r="827018" spans="27:27">
      <c r="AA827018" s="7"/>
    </row>
    <row r="827019" spans="27:27">
      <c r="AA827019" s="7"/>
    </row>
    <row r="827020" spans="27:27">
      <c r="AA827020" s="7"/>
    </row>
    <row r="827021" spans="27:27">
      <c r="AA827021" s="7"/>
    </row>
    <row r="827022" spans="27:27">
      <c r="AA827022" s="7"/>
    </row>
    <row r="827023" spans="27:27">
      <c r="AA827023" s="7"/>
    </row>
    <row r="827024" spans="27:27">
      <c r="AA827024" s="7"/>
    </row>
    <row r="827025" spans="27:27">
      <c r="AA827025" s="7"/>
    </row>
    <row r="827026" spans="27:27">
      <c r="AA827026" s="7"/>
    </row>
    <row r="827027" spans="27:27">
      <c r="AA827027" s="7"/>
    </row>
    <row r="827028" spans="27:27">
      <c r="AA827028" s="7"/>
    </row>
    <row r="827029" spans="27:27">
      <c r="AA827029" s="7"/>
    </row>
    <row r="827030" spans="27:27">
      <c r="AA827030" s="7"/>
    </row>
    <row r="827031" spans="27:27">
      <c r="AA827031" s="7"/>
    </row>
    <row r="827032" spans="27:27">
      <c r="AA827032" s="7"/>
    </row>
    <row r="827033" spans="27:27">
      <c r="AA827033" s="7"/>
    </row>
    <row r="827034" spans="27:27">
      <c r="AA827034" s="7"/>
    </row>
    <row r="827035" spans="27:27">
      <c r="AA827035" s="7"/>
    </row>
    <row r="827036" spans="27:27">
      <c r="AA827036" s="7"/>
    </row>
    <row r="827037" spans="27:27">
      <c r="AA827037" s="7"/>
    </row>
    <row r="827038" spans="27:27">
      <c r="AA827038" s="7"/>
    </row>
    <row r="827039" spans="27:27">
      <c r="AA827039" s="7"/>
    </row>
    <row r="827040" spans="27:27">
      <c r="AA827040" s="7"/>
    </row>
    <row r="827041" spans="27:27">
      <c r="AA827041" s="7"/>
    </row>
    <row r="827042" spans="27:27">
      <c r="AA827042" s="7"/>
    </row>
    <row r="827043" spans="27:27">
      <c r="AA827043" s="7"/>
    </row>
    <row r="827044" spans="27:27">
      <c r="AA827044" s="7"/>
    </row>
    <row r="827045" spans="27:27">
      <c r="AA827045" s="7"/>
    </row>
    <row r="827046" spans="27:27">
      <c r="AA827046" s="7"/>
    </row>
    <row r="827047" spans="27:27">
      <c r="AA827047" s="7"/>
    </row>
    <row r="827048" spans="27:27">
      <c r="AA827048" s="7"/>
    </row>
    <row r="827049" spans="27:27">
      <c r="AA827049" s="7"/>
    </row>
    <row r="827050" spans="27:27">
      <c r="AA827050" s="7"/>
    </row>
    <row r="827051" spans="27:27">
      <c r="AA827051" s="7"/>
    </row>
    <row r="827052" spans="27:27">
      <c r="AA827052" s="7"/>
    </row>
    <row r="827053" spans="27:27">
      <c r="AA827053" s="7"/>
    </row>
    <row r="827054" spans="27:27">
      <c r="AA827054" s="7"/>
    </row>
    <row r="827055" spans="27:27">
      <c r="AA827055" s="7"/>
    </row>
    <row r="827056" spans="27:27">
      <c r="AA827056" s="7"/>
    </row>
    <row r="827057" spans="27:27">
      <c r="AA827057" s="7"/>
    </row>
    <row r="827058" spans="27:27">
      <c r="AA827058" s="7"/>
    </row>
    <row r="827059" spans="27:27">
      <c r="AA827059" s="7"/>
    </row>
    <row r="827060" spans="27:27">
      <c r="AA827060" s="7"/>
    </row>
    <row r="827061" spans="27:27">
      <c r="AA827061" s="7"/>
    </row>
    <row r="827062" spans="27:27">
      <c r="AA827062" s="7"/>
    </row>
    <row r="827063" spans="27:27">
      <c r="AA827063" s="7"/>
    </row>
    <row r="827064" spans="27:27">
      <c r="AA827064" s="7"/>
    </row>
    <row r="827065" spans="27:27">
      <c r="AA827065" s="7"/>
    </row>
    <row r="827066" spans="27:27">
      <c r="AA827066" s="7"/>
    </row>
    <row r="827067" spans="27:27">
      <c r="AA827067" s="7"/>
    </row>
    <row r="827068" spans="27:27">
      <c r="AA827068" s="7"/>
    </row>
    <row r="827069" spans="27:27">
      <c r="AA827069" s="7"/>
    </row>
    <row r="827070" spans="27:27">
      <c r="AA827070" s="7"/>
    </row>
    <row r="827071" spans="27:27">
      <c r="AA827071" s="7"/>
    </row>
    <row r="827072" spans="27:27">
      <c r="AA827072" s="7"/>
    </row>
    <row r="827073" spans="27:27">
      <c r="AA827073" s="7"/>
    </row>
    <row r="827074" spans="27:27">
      <c r="AA827074" s="7"/>
    </row>
    <row r="827075" spans="27:27">
      <c r="AA827075" s="7"/>
    </row>
    <row r="827076" spans="27:27">
      <c r="AA827076" s="7"/>
    </row>
    <row r="827077" spans="27:27">
      <c r="AA827077" s="7"/>
    </row>
    <row r="827078" spans="27:27">
      <c r="AA827078" s="7"/>
    </row>
    <row r="827079" spans="27:27">
      <c r="AA827079" s="7"/>
    </row>
    <row r="827080" spans="27:27">
      <c r="AA827080" s="7"/>
    </row>
    <row r="827081" spans="27:27">
      <c r="AA827081" s="7"/>
    </row>
    <row r="827082" spans="27:27">
      <c r="AA827082" s="7"/>
    </row>
    <row r="827083" spans="27:27">
      <c r="AA827083" s="7"/>
    </row>
    <row r="827084" spans="27:27">
      <c r="AA827084" s="7"/>
    </row>
    <row r="827085" spans="27:27">
      <c r="AA827085" s="7"/>
    </row>
    <row r="827086" spans="27:27">
      <c r="AA827086" s="7"/>
    </row>
    <row r="827087" spans="27:27">
      <c r="AA827087" s="7"/>
    </row>
    <row r="827088" spans="27:27">
      <c r="AA827088" s="7"/>
    </row>
    <row r="827089" spans="27:27">
      <c r="AA827089" s="7"/>
    </row>
    <row r="827090" spans="27:27">
      <c r="AA827090" s="7"/>
    </row>
    <row r="827091" spans="27:27">
      <c r="AA827091" s="7"/>
    </row>
    <row r="827092" spans="27:27">
      <c r="AA827092" s="7"/>
    </row>
    <row r="827093" spans="27:27">
      <c r="AA827093" s="7"/>
    </row>
    <row r="827094" spans="27:27">
      <c r="AA827094" s="7"/>
    </row>
    <row r="827095" spans="27:27">
      <c r="AA827095" s="7"/>
    </row>
    <row r="827096" spans="27:27">
      <c r="AA827096" s="7"/>
    </row>
    <row r="827097" spans="27:27">
      <c r="AA827097" s="7"/>
    </row>
    <row r="827098" spans="27:27">
      <c r="AA827098" s="7"/>
    </row>
    <row r="827099" spans="27:27">
      <c r="AA827099" s="7"/>
    </row>
    <row r="827100" spans="27:27">
      <c r="AA827100" s="7"/>
    </row>
    <row r="827101" spans="27:27">
      <c r="AA827101" s="7"/>
    </row>
    <row r="827102" spans="27:27">
      <c r="AA827102" s="7"/>
    </row>
    <row r="827103" spans="27:27">
      <c r="AA827103" s="7"/>
    </row>
    <row r="827104" spans="27:27">
      <c r="AA827104" s="7"/>
    </row>
    <row r="827105" spans="27:27">
      <c r="AA827105" s="7"/>
    </row>
    <row r="827106" spans="27:27">
      <c r="AA827106" s="7"/>
    </row>
    <row r="827107" spans="27:27">
      <c r="AA827107" s="7"/>
    </row>
    <row r="827108" spans="27:27">
      <c r="AA827108" s="7"/>
    </row>
    <row r="827109" spans="27:27">
      <c r="AA827109" s="7"/>
    </row>
    <row r="827110" spans="27:27">
      <c r="AA827110" s="7"/>
    </row>
    <row r="827111" spans="27:27">
      <c r="AA827111" s="7"/>
    </row>
    <row r="827112" spans="27:27">
      <c r="AA827112" s="7"/>
    </row>
    <row r="827113" spans="27:27">
      <c r="AA827113" s="7"/>
    </row>
    <row r="827114" spans="27:27">
      <c r="AA827114" s="7"/>
    </row>
    <row r="827115" spans="27:27">
      <c r="AA827115" s="7"/>
    </row>
    <row r="827116" spans="27:27">
      <c r="AA827116" s="7"/>
    </row>
    <row r="827117" spans="27:27">
      <c r="AA827117" s="7"/>
    </row>
    <row r="827118" spans="27:27">
      <c r="AA827118" s="7"/>
    </row>
    <row r="827119" spans="27:27">
      <c r="AA827119" s="7"/>
    </row>
    <row r="827120" spans="27:27">
      <c r="AA827120" s="7"/>
    </row>
    <row r="827121" spans="27:27">
      <c r="AA827121" s="7"/>
    </row>
    <row r="827122" spans="27:27">
      <c r="AA827122" s="7"/>
    </row>
    <row r="827123" spans="27:27">
      <c r="AA827123" s="7"/>
    </row>
    <row r="827124" spans="27:27">
      <c r="AA827124" s="7"/>
    </row>
    <row r="827125" spans="27:27">
      <c r="AA827125" s="7"/>
    </row>
    <row r="827126" spans="27:27">
      <c r="AA827126" s="7"/>
    </row>
    <row r="827127" spans="27:27">
      <c r="AA827127" s="7"/>
    </row>
    <row r="827128" spans="27:27">
      <c r="AA827128" s="7"/>
    </row>
    <row r="827129" spans="27:27">
      <c r="AA827129" s="7"/>
    </row>
    <row r="827130" spans="27:27">
      <c r="AA827130" s="7"/>
    </row>
    <row r="827131" spans="27:27">
      <c r="AA827131" s="7"/>
    </row>
    <row r="827132" spans="27:27">
      <c r="AA827132" s="7"/>
    </row>
    <row r="827133" spans="27:27">
      <c r="AA827133" s="7"/>
    </row>
    <row r="827134" spans="27:27">
      <c r="AA827134" s="7"/>
    </row>
    <row r="827135" spans="27:27">
      <c r="AA827135" s="7"/>
    </row>
    <row r="827136" spans="27:27">
      <c r="AA827136" s="7"/>
    </row>
    <row r="827137" spans="27:27">
      <c r="AA827137" s="7"/>
    </row>
    <row r="827138" spans="27:27">
      <c r="AA827138" s="7"/>
    </row>
    <row r="827139" spans="27:27">
      <c r="AA827139" s="7"/>
    </row>
    <row r="827140" spans="27:27">
      <c r="AA827140" s="7"/>
    </row>
    <row r="827141" spans="27:27">
      <c r="AA827141" s="7"/>
    </row>
    <row r="827142" spans="27:27">
      <c r="AA827142" s="7"/>
    </row>
    <row r="827143" spans="27:27">
      <c r="AA827143" s="7"/>
    </row>
    <row r="827144" spans="27:27">
      <c r="AA827144" s="7"/>
    </row>
    <row r="827145" spans="27:27">
      <c r="AA827145" s="7"/>
    </row>
    <row r="827146" spans="27:27">
      <c r="AA827146" s="7"/>
    </row>
    <row r="827147" spans="27:27">
      <c r="AA827147" s="7"/>
    </row>
    <row r="827148" spans="27:27">
      <c r="AA827148" s="7"/>
    </row>
    <row r="827149" spans="27:27">
      <c r="AA827149" s="7"/>
    </row>
    <row r="827150" spans="27:27">
      <c r="AA827150" s="7"/>
    </row>
    <row r="827151" spans="27:27">
      <c r="AA827151" s="7"/>
    </row>
    <row r="827152" spans="27:27">
      <c r="AA827152" s="7"/>
    </row>
    <row r="827153" spans="27:27">
      <c r="AA827153" s="7"/>
    </row>
    <row r="827154" spans="27:27">
      <c r="AA827154" s="7"/>
    </row>
    <row r="827155" spans="27:27">
      <c r="AA827155" s="7"/>
    </row>
    <row r="827156" spans="27:27">
      <c r="AA827156" s="7"/>
    </row>
    <row r="827157" spans="27:27">
      <c r="AA827157" s="7"/>
    </row>
    <row r="827158" spans="27:27">
      <c r="AA827158" s="7"/>
    </row>
    <row r="827159" spans="27:27">
      <c r="AA827159" s="7"/>
    </row>
    <row r="827160" spans="27:27">
      <c r="AA827160" s="7"/>
    </row>
    <row r="827161" spans="27:27">
      <c r="AA827161" s="7"/>
    </row>
    <row r="827162" spans="27:27">
      <c r="AA827162" s="7"/>
    </row>
    <row r="827163" spans="27:27">
      <c r="AA827163" s="7"/>
    </row>
    <row r="827164" spans="27:27">
      <c r="AA827164" s="7"/>
    </row>
    <row r="827165" spans="27:27">
      <c r="AA827165" s="7"/>
    </row>
    <row r="827166" spans="27:27">
      <c r="AA827166" s="7"/>
    </row>
    <row r="827167" spans="27:27">
      <c r="AA827167" s="7"/>
    </row>
    <row r="827168" spans="27:27">
      <c r="AA827168" s="7"/>
    </row>
    <row r="827169" spans="27:27">
      <c r="AA827169" s="7"/>
    </row>
    <row r="827170" spans="27:27">
      <c r="AA827170" s="7"/>
    </row>
    <row r="827171" spans="27:27">
      <c r="AA827171" s="7"/>
    </row>
    <row r="827172" spans="27:27">
      <c r="AA827172" s="7"/>
    </row>
    <row r="827173" spans="27:27">
      <c r="AA827173" s="7"/>
    </row>
    <row r="827174" spans="27:27">
      <c r="AA827174" s="7"/>
    </row>
    <row r="827175" spans="27:27">
      <c r="AA827175" s="7"/>
    </row>
    <row r="827176" spans="27:27">
      <c r="AA827176" s="7"/>
    </row>
    <row r="827177" spans="27:27">
      <c r="AA827177" s="7"/>
    </row>
    <row r="827178" spans="27:27">
      <c r="AA827178" s="7"/>
    </row>
    <row r="827179" spans="27:27">
      <c r="AA827179" s="7"/>
    </row>
    <row r="827180" spans="27:27">
      <c r="AA827180" s="7"/>
    </row>
    <row r="827181" spans="27:27">
      <c r="AA827181" s="7"/>
    </row>
    <row r="827182" spans="27:27">
      <c r="AA827182" s="7"/>
    </row>
    <row r="827183" spans="27:27">
      <c r="AA827183" s="7"/>
    </row>
    <row r="827184" spans="27:27">
      <c r="AA827184" s="7"/>
    </row>
    <row r="827185" spans="27:27">
      <c r="AA827185" s="7"/>
    </row>
    <row r="827186" spans="27:27">
      <c r="AA827186" s="7"/>
    </row>
    <row r="827187" spans="27:27">
      <c r="AA827187" s="7"/>
    </row>
    <row r="827188" spans="27:27">
      <c r="AA827188" s="7"/>
    </row>
    <row r="827189" spans="27:27">
      <c r="AA827189" s="7"/>
    </row>
    <row r="827190" spans="27:27">
      <c r="AA827190" s="7"/>
    </row>
    <row r="827191" spans="27:27">
      <c r="AA827191" s="7"/>
    </row>
    <row r="827192" spans="27:27">
      <c r="AA827192" s="7"/>
    </row>
    <row r="827193" spans="27:27">
      <c r="AA827193" s="7"/>
    </row>
    <row r="827194" spans="27:27">
      <c r="AA827194" s="7"/>
    </row>
    <row r="827195" spans="27:27">
      <c r="AA827195" s="7"/>
    </row>
    <row r="827196" spans="27:27">
      <c r="AA827196" s="7"/>
    </row>
    <row r="827197" spans="27:27">
      <c r="AA827197" s="7"/>
    </row>
    <row r="827198" spans="27:27">
      <c r="AA827198" s="7"/>
    </row>
    <row r="827199" spans="27:27">
      <c r="AA827199" s="7"/>
    </row>
    <row r="827200" spans="27:27">
      <c r="AA827200" s="7"/>
    </row>
    <row r="827201" spans="27:27">
      <c r="AA827201" s="7"/>
    </row>
    <row r="827202" spans="27:27">
      <c r="AA827202" s="7"/>
    </row>
    <row r="827203" spans="27:27">
      <c r="AA827203" s="7"/>
    </row>
    <row r="827204" spans="27:27">
      <c r="AA827204" s="7"/>
    </row>
    <row r="827205" spans="27:27">
      <c r="AA827205" s="7"/>
    </row>
    <row r="827206" spans="27:27">
      <c r="AA827206" s="7"/>
    </row>
    <row r="827207" spans="27:27">
      <c r="AA827207" s="7"/>
    </row>
    <row r="827208" spans="27:27">
      <c r="AA827208" s="7"/>
    </row>
    <row r="827209" spans="27:27">
      <c r="AA827209" s="7"/>
    </row>
    <row r="827210" spans="27:27">
      <c r="AA827210" s="7"/>
    </row>
    <row r="827211" spans="27:27">
      <c r="AA827211" s="7"/>
    </row>
    <row r="827212" spans="27:27">
      <c r="AA827212" s="7"/>
    </row>
    <row r="827213" spans="27:27">
      <c r="AA827213" s="7"/>
    </row>
    <row r="827214" spans="27:27">
      <c r="AA827214" s="7"/>
    </row>
    <row r="827215" spans="27:27">
      <c r="AA827215" s="7"/>
    </row>
    <row r="827216" spans="27:27">
      <c r="AA827216" s="7"/>
    </row>
    <row r="827217" spans="27:27">
      <c r="AA827217" s="7"/>
    </row>
    <row r="827218" spans="27:27">
      <c r="AA827218" s="7"/>
    </row>
    <row r="827219" spans="27:27">
      <c r="AA827219" s="7"/>
    </row>
    <row r="827220" spans="27:27">
      <c r="AA827220" s="7"/>
    </row>
    <row r="827221" spans="27:27">
      <c r="AA827221" s="7"/>
    </row>
    <row r="827222" spans="27:27">
      <c r="AA827222" s="7"/>
    </row>
    <row r="827223" spans="27:27">
      <c r="AA827223" s="7"/>
    </row>
    <row r="827224" spans="27:27">
      <c r="AA827224" s="7"/>
    </row>
    <row r="827225" spans="27:27">
      <c r="AA827225" s="7"/>
    </row>
    <row r="827226" spans="27:27">
      <c r="AA827226" s="7"/>
    </row>
    <row r="827227" spans="27:27">
      <c r="AA827227" s="7"/>
    </row>
    <row r="827228" spans="27:27">
      <c r="AA827228" s="7"/>
    </row>
    <row r="827229" spans="27:27">
      <c r="AA827229" s="7"/>
    </row>
    <row r="827230" spans="27:27">
      <c r="AA827230" s="7"/>
    </row>
    <row r="827231" spans="27:27">
      <c r="AA827231" s="7"/>
    </row>
    <row r="827232" spans="27:27">
      <c r="AA827232" s="7"/>
    </row>
    <row r="827233" spans="27:27">
      <c r="AA827233" s="7"/>
    </row>
    <row r="827234" spans="27:27">
      <c r="AA827234" s="7"/>
    </row>
    <row r="827235" spans="27:27">
      <c r="AA827235" s="7"/>
    </row>
    <row r="827236" spans="27:27">
      <c r="AA827236" s="7"/>
    </row>
    <row r="827237" spans="27:27">
      <c r="AA827237" s="7"/>
    </row>
    <row r="827238" spans="27:27">
      <c r="AA827238" s="7"/>
    </row>
    <row r="827239" spans="27:27">
      <c r="AA827239" s="7"/>
    </row>
    <row r="827240" spans="27:27">
      <c r="AA827240" s="7"/>
    </row>
    <row r="827241" spans="27:27">
      <c r="AA827241" s="7"/>
    </row>
    <row r="827242" spans="27:27">
      <c r="AA827242" s="7"/>
    </row>
    <row r="827243" spans="27:27">
      <c r="AA827243" s="7"/>
    </row>
    <row r="827244" spans="27:27">
      <c r="AA827244" s="7"/>
    </row>
    <row r="827245" spans="27:27">
      <c r="AA827245" s="7"/>
    </row>
    <row r="827246" spans="27:27">
      <c r="AA827246" s="7"/>
    </row>
    <row r="827247" spans="27:27">
      <c r="AA827247" s="7"/>
    </row>
    <row r="827248" spans="27:27">
      <c r="AA827248" s="7"/>
    </row>
    <row r="827249" spans="27:27">
      <c r="AA827249" s="7"/>
    </row>
    <row r="827250" spans="27:27">
      <c r="AA827250" s="7"/>
    </row>
    <row r="827251" spans="27:27">
      <c r="AA827251" s="7"/>
    </row>
    <row r="827252" spans="27:27">
      <c r="AA827252" s="7"/>
    </row>
    <row r="827253" spans="27:27">
      <c r="AA827253" s="7"/>
    </row>
    <row r="827254" spans="27:27">
      <c r="AA827254" s="7"/>
    </row>
    <row r="827255" spans="27:27">
      <c r="AA827255" s="7"/>
    </row>
    <row r="827256" spans="27:27">
      <c r="AA827256" s="7"/>
    </row>
    <row r="827257" spans="27:27">
      <c r="AA827257" s="7"/>
    </row>
    <row r="827258" spans="27:27">
      <c r="AA827258" s="7"/>
    </row>
    <row r="827259" spans="27:27">
      <c r="AA827259" s="7"/>
    </row>
    <row r="827260" spans="27:27">
      <c r="AA827260" s="7"/>
    </row>
    <row r="827261" spans="27:27">
      <c r="AA827261" s="7"/>
    </row>
    <row r="827262" spans="27:27">
      <c r="AA827262" s="7"/>
    </row>
    <row r="827263" spans="27:27">
      <c r="AA827263" s="7"/>
    </row>
    <row r="827264" spans="27:27">
      <c r="AA827264" s="7"/>
    </row>
    <row r="827265" spans="27:27">
      <c r="AA827265" s="7"/>
    </row>
    <row r="827266" spans="27:27">
      <c r="AA827266" s="7"/>
    </row>
    <row r="827267" spans="27:27">
      <c r="AA827267" s="7"/>
    </row>
    <row r="827268" spans="27:27">
      <c r="AA827268" s="7"/>
    </row>
    <row r="827269" spans="27:27">
      <c r="AA827269" s="7"/>
    </row>
    <row r="827270" spans="27:27">
      <c r="AA827270" s="7"/>
    </row>
    <row r="827271" spans="27:27">
      <c r="AA827271" s="7"/>
    </row>
    <row r="827272" spans="27:27">
      <c r="AA827272" s="7"/>
    </row>
    <row r="827273" spans="27:27">
      <c r="AA827273" s="7"/>
    </row>
    <row r="827274" spans="27:27">
      <c r="AA827274" s="7"/>
    </row>
    <row r="827275" spans="27:27">
      <c r="AA827275" s="7"/>
    </row>
    <row r="827276" spans="27:27">
      <c r="AA827276" s="7"/>
    </row>
    <row r="827277" spans="27:27">
      <c r="AA827277" s="7"/>
    </row>
    <row r="827278" spans="27:27">
      <c r="AA827278" s="7"/>
    </row>
    <row r="827279" spans="27:27">
      <c r="AA827279" s="7"/>
    </row>
    <row r="827280" spans="27:27">
      <c r="AA827280" s="7"/>
    </row>
    <row r="827281" spans="27:27">
      <c r="AA827281" s="7"/>
    </row>
    <row r="827282" spans="27:27">
      <c r="AA827282" s="7"/>
    </row>
    <row r="827283" spans="27:27">
      <c r="AA827283" s="7"/>
    </row>
    <row r="827284" spans="27:27">
      <c r="AA827284" s="7"/>
    </row>
    <row r="827285" spans="27:27">
      <c r="AA827285" s="7"/>
    </row>
    <row r="827286" spans="27:27">
      <c r="AA827286" s="7"/>
    </row>
    <row r="827287" spans="27:27">
      <c r="AA827287" s="7"/>
    </row>
    <row r="827288" spans="27:27">
      <c r="AA827288" s="7"/>
    </row>
    <row r="827289" spans="27:27">
      <c r="AA827289" s="7"/>
    </row>
    <row r="827290" spans="27:27">
      <c r="AA827290" s="7"/>
    </row>
    <row r="827291" spans="27:27">
      <c r="AA827291" s="7"/>
    </row>
    <row r="827292" spans="27:27">
      <c r="AA827292" s="7"/>
    </row>
    <row r="827293" spans="27:27">
      <c r="AA827293" s="7"/>
    </row>
    <row r="827294" spans="27:27">
      <c r="AA827294" s="7"/>
    </row>
    <row r="827295" spans="27:27">
      <c r="AA827295" s="7"/>
    </row>
    <row r="827296" spans="27:27">
      <c r="AA827296" s="7"/>
    </row>
    <row r="827297" spans="27:27">
      <c r="AA827297" s="7"/>
    </row>
    <row r="827298" spans="27:27">
      <c r="AA827298" s="7"/>
    </row>
    <row r="827299" spans="27:27">
      <c r="AA827299" s="7"/>
    </row>
    <row r="827300" spans="27:27">
      <c r="AA827300" s="7"/>
    </row>
    <row r="827301" spans="27:27">
      <c r="AA827301" s="7"/>
    </row>
    <row r="827302" spans="27:27">
      <c r="AA827302" s="7"/>
    </row>
    <row r="827303" spans="27:27">
      <c r="AA827303" s="7"/>
    </row>
    <row r="827304" spans="27:27">
      <c r="AA827304" s="7"/>
    </row>
    <row r="827305" spans="27:27">
      <c r="AA827305" s="7"/>
    </row>
    <row r="827306" spans="27:27">
      <c r="AA827306" s="7"/>
    </row>
    <row r="827307" spans="27:27">
      <c r="AA827307" s="7"/>
    </row>
    <row r="827308" spans="27:27">
      <c r="AA827308" s="7"/>
    </row>
    <row r="827309" spans="27:27">
      <c r="AA827309" s="7"/>
    </row>
    <row r="827310" spans="27:27">
      <c r="AA827310" s="7"/>
    </row>
    <row r="827311" spans="27:27">
      <c r="AA827311" s="7"/>
    </row>
    <row r="827312" spans="27:27">
      <c r="AA827312" s="7"/>
    </row>
    <row r="827313" spans="27:27">
      <c r="AA827313" s="7"/>
    </row>
    <row r="827314" spans="27:27">
      <c r="AA827314" s="7"/>
    </row>
    <row r="827315" spans="27:27">
      <c r="AA827315" s="7"/>
    </row>
    <row r="827316" spans="27:27">
      <c r="AA827316" s="7"/>
    </row>
    <row r="827317" spans="27:27">
      <c r="AA827317" s="7"/>
    </row>
    <row r="827318" spans="27:27">
      <c r="AA827318" s="7"/>
    </row>
    <row r="827319" spans="27:27">
      <c r="AA827319" s="7"/>
    </row>
    <row r="827320" spans="27:27">
      <c r="AA827320" s="7"/>
    </row>
    <row r="827321" spans="27:27">
      <c r="AA827321" s="7"/>
    </row>
    <row r="827322" spans="27:27">
      <c r="AA827322" s="7"/>
    </row>
    <row r="827323" spans="27:27">
      <c r="AA827323" s="7"/>
    </row>
    <row r="827324" spans="27:27">
      <c r="AA827324" s="7"/>
    </row>
    <row r="827325" spans="27:27">
      <c r="AA827325" s="7"/>
    </row>
    <row r="827326" spans="27:27">
      <c r="AA827326" s="7"/>
    </row>
    <row r="827327" spans="27:27">
      <c r="AA827327" s="7"/>
    </row>
    <row r="827328" spans="27:27">
      <c r="AA827328" s="7"/>
    </row>
    <row r="827329" spans="27:27">
      <c r="AA827329" s="7"/>
    </row>
    <row r="827330" spans="27:27">
      <c r="AA827330" s="7"/>
    </row>
    <row r="827331" spans="27:27">
      <c r="AA827331" s="7"/>
    </row>
    <row r="827332" spans="27:27">
      <c r="AA827332" s="7"/>
    </row>
    <row r="827333" spans="27:27">
      <c r="AA827333" s="7"/>
    </row>
    <row r="827334" spans="27:27">
      <c r="AA827334" s="7"/>
    </row>
    <row r="827335" spans="27:27">
      <c r="AA827335" s="7"/>
    </row>
    <row r="827336" spans="27:27">
      <c r="AA827336" s="7"/>
    </row>
    <row r="827337" spans="27:27">
      <c r="AA827337" s="7"/>
    </row>
    <row r="827338" spans="27:27">
      <c r="AA827338" s="7"/>
    </row>
    <row r="827339" spans="27:27">
      <c r="AA827339" s="7"/>
    </row>
    <row r="827340" spans="27:27">
      <c r="AA827340" s="7"/>
    </row>
    <row r="827341" spans="27:27">
      <c r="AA827341" s="7"/>
    </row>
    <row r="827342" spans="27:27">
      <c r="AA827342" s="7"/>
    </row>
    <row r="827343" spans="27:27">
      <c r="AA827343" s="7"/>
    </row>
    <row r="827344" spans="27:27">
      <c r="AA827344" s="7"/>
    </row>
    <row r="827345" spans="27:27">
      <c r="AA827345" s="7"/>
    </row>
    <row r="827346" spans="27:27">
      <c r="AA827346" s="7"/>
    </row>
    <row r="827347" spans="27:27">
      <c r="AA827347" s="7"/>
    </row>
    <row r="827348" spans="27:27">
      <c r="AA827348" s="7"/>
    </row>
    <row r="827349" spans="27:27">
      <c r="AA827349" s="7"/>
    </row>
    <row r="827350" spans="27:27">
      <c r="AA827350" s="7"/>
    </row>
    <row r="827351" spans="27:27">
      <c r="AA827351" s="7"/>
    </row>
    <row r="827352" spans="27:27">
      <c r="AA827352" s="7"/>
    </row>
    <row r="827353" spans="27:27">
      <c r="AA827353" s="7"/>
    </row>
    <row r="827354" spans="27:27">
      <c r="AA827354" s="7"/>
    </row>
    <row r="827355" spans="27:27">
      <c r="AA827355" s="7"/>
    </row>
    <row r="827356" spans="27:27">
      <c r="AA827356" s="7"/>
    </row>
    <row r="827357" spans="27:27">
      <c r="AA827357" s="7"/>
    </row>
    <row r="827358" spans="27:27">
      <c r="AA827358" s="7"/>
    </row>
    <row r="827359" spans="27:27">
      <c r="AA827359" s="7"/>
    </row>
    <row r="827360" spans="27:27">
      <c r="AA827360" s="7"/>
    </row>
    <row r="827361" spans="27:27">
      <c r="AA827361" s="7"/>
    </row>
    <row r="827362" spans="27:27">
      <c r="AA827362" s="7"/>
    </row>
    <row r="827363" spans="27:27">
      <c r="AA827363" s="7"/>
    </row>
    <row r="827364" spans="27:27">
      <c r="AA827364" s="7"/>
    </row>
    <row r="827365" spans="27:27">
      <c r="AA827365" s="7"/>
    </row>
    <row r="827366" spans="27:27">
      <c r="AA827366" s="7"/>
    </row>
    <row r="827367" spans="27:27">
      <c r="AA827367" s="7"/>
    </row>
    <row r="827368" spans="27:27">
      <c r="AA827368" s="7"/>
    </row>
    <row r="827369" spans="27:27">
      <c r="AA827369" s="7"/>
    </row>
    <row r="827370" spans="27:27">
      <c r="AA827370" s="7"/>
    </row>
    <row r="827371" spans="27:27">
      <c r="AA827371" s="7"/>
    </row>
    <row r="827372" spans="27:27">
      <c r="AA827372" s="7"/>
    </row>
    <row r="827373" spans="27:27">
      <c r="AA827373" s="7"/>
    </row>
    <row r="827374" spans="27:27">
      <c r="AA827374" s="7"/>
    </row>
    <row r="827375" spans="27:27">
      <c r="AA827375" s="7"/>
    </row>
    <row r="827376" spans="27:27">
      <c r="AA827376" s="7"/>
    </row>
    <row r="827377" spans="27:27">
      <c r="AA827377" s="7"/>
    </row>
    <row r="827378" spans="27:27">
      <c r="AA827378" s="7"/>
    </row>
    <row r="827379" spans="27:27">
      <c r="AA827379" s="7"/>
    </row>
    <row r="827380" spans="27:27">
      <c r="AA827380" s="7"/>
    </row>
    <row r="827381" spans="27:27">
      <c r="AA827381" s="7"/>
    </row>
    <row r="827382" spans="27:27">
      <c r="AA827382" s="7"/>
    </row>
    <row r="827383" spans="27:27">
      <c r="AA827383" s="7"/>
    </row>
    <row r="827384" spans="27:27">
      <c r="AA827384" s="7"/>
    </row>
    <row r="827385" spans="27:27">
      <c r="AA827385" s="7"/>
    </row>
    <row r="827386" spans="27:27">
      <c r="AA827386" s="7"/>
    </row>
    <row r="827387" spans="27:27">
      <c r="AA827387" s="7"/>
    </row>
    <row r="827388" spans="27:27">
      <c r="AA827388" s="7"/>
    </row>
    <row r="827389" spans="27:27">
      <c r="AA827389" s="7"/>
    </row>
    <row r="827390" spans="27:27">
      <c r="AA827390" s="7"/>
    </row>
    <row r="827391" spans="27:27">
      <c r="AA827391" s="7"/>
    </row>
    <row r="827392" spans="27:27">
      <c r="AA827392" s="7"/>
    </row>
    <row r="827393" spans="27:27">
      <c r="AA827393" s="7"/>
    </row>
    <row r="827394" spans="27:27">
      <c r="AA827394" s="7"/>
    </row>
    <row r="827395" spans="27:27">
      <c r="AA827395" s="7"/>
    </row>
    <row r="827396" spans="27:27">
      <c r="AA827396" s="7"/>
    </row>
    <row r="827397" spans="27:27">
      <c r="AA827397" s="7"/>
    </row>
    <row r="827398" spans="27:27">
      <c r="AA827398" s="7"/>
    </row>
    <row r="827399" spans="27:27">
      <c r="AA827399" s="7"/>
    </row>
    <row r="827400" spans="27:27">
      <c r="AA827400" s="7"/>
    </row>
    <row r="827401" spans="27:27">
      <c r="AA827401" s="7"/>
    </row>
    <row r="827402" spans="27:27">
      <c r="AA827402" s="7"/>
    </row>
    <row r="827403" spans="27:27">
      <c r="AA827403" s="7"/>
    </row>
    <row r="827404" spans="27:27">
      <c r="AA827404" s="7"/>
    </row>
    <row r="827405" spans="27:27">
      <c r="AA827405" s="7"/>
    </row>
    <row r="827406" spans="27:27">
      <c r="AA827406" s="7"/>
    </row>
    <row r="827407" spans="27:27">
      <c r="AA827407" s="7"/>
    </row>
    <row r="827408" spans="27:27">
      <c r="AA827408" s="7"/>
    </row>
    <row r="827409" spans="27:27">
      <c r="AA827409" s="7"/>
    </row>
    <row r="827410" spans="27:27">
      <c r="AA827410" s="7"/>
    </row>
    <row r="827411" spans="27:27">
      <c r="AA827411" s="7"/>
    </row>
    <row r="827412" spans="27:27">
      <c r="AA827412" s="7"/>
    </row>
    <row r="827413" spans="27:27">
      <c r="AA827413" s="7"/>
    </row>
    <row r="827414" spans="27:27">
      <c r="AA827414" s="7"/>
    </row>
    <row r="827415" spans="27:27">
      <c r="AA827415" s="7"/>
    </row>
    <row r="827416" spans="27:27">
      <c r="AA827416" s="7"/>
    </row>
    <row r="827417" spans="27:27">
      <c r="AA827417" s="7"/>
    </row>
    <row r="827418" spans="27:27">
      <c r="AA827418" s="7"/>
    </row>
    <row r="827419" spans="27:27">
      <c r="AA827419" s="7"/>
    </row>
    <row r="827420" spans="27:27">
      <c r="AA827420" s="7"/>
    </row>
    <row r="827421" spans="27:27">
      <c r="AA827421" s="7"/>
    </row>
    <row r="827422" spans="27:27">
      <c r="AA827422" s="7"/>
    </row>
    <row r="827423" spans="27:27">
      <c r="AA827423" s="7"/>
    </row>
    <row r="827424" spans="27:27">
      <c r="AA827424" s="7"/>
    </row>
    <row r="827425" spans="27:27">
      <c r="AA827425" s="7"/>
    </row>
    <row r="827426" spans="27:27">
      <c r="AA827426" s="7"/>
    </row>
    <row r="827427" spans="27:27">
      <c r="AA827427" s="7"/>
    </row>
    <row r="827428" spans="27:27">
      <c r="AA827428" s="7"/>
    </row>
    <row r="827429" spans="27:27">
      <c r="AA827429" s="7"/>
    </row>
    <row r="827430" spans="27:27">
      <c r="AA827430" s="7"/>
    </row>
    <row r="827431" spans="27:27">
      <c r="AA827431" s="7"/>
    </row>
    <row r="827432" spans="27:27">
      <c r="AA827432" s="7"/>
    </row>
    <row r="827433" spans="27:27">
      <c r="AA827433" s="7"/>
    </row>
    <row r="827434" spans="27:27">
      <c r="AA827434" s="7"/>
    </row>
    <row r="827435" spans="27:27">
      <c r="AA827435" s="7"/>
    </row>
    <row r="827436" spans="27:27">
      <c r="AA827436" s="7"/>
    </row>
    <row r="827437" spans="27:27">
      <c r="AA827437" s="7"/>
    </row>
    <row r="827438" spans="27:27">
      <c r="AA827438" s="7"/>
    </row>
    <row r="827439" spans="27:27">
      <c r="AA827439" s="7"/>
    </row>
    <row r="827440" spans="27:27">
      <c r="AA827440" s="7"/>
    </row>
    <row r="827441" spans="27:27">
      <c r="AA827441" s="7"/>
    </row>
    <row r="827442" spans="27:27">
      <c r="AA827442" s="7"/>
    </row>
    <row r="827443" spans="27:27">
      <c r="AA827443" s="7"/>
    </row>
    <row r="827444" spans="27:27">
      <c r="AA827444" s="7"/>
    </row>
    <row r="827445" spans="27:27">
      <c r="AA827445" s="7"/>
    </row>
    <row r="827446" spans="27:27">
      <c r="AA827446" s="7"/>
    </row>
    <row r="827447" spans="27:27">
      <c r="AA827447" s="7"/>
    </row>
    <row r="827448" spans="27:27">
      <c r="AA827448" s="7"/>
    </row>
    <row r="827449" spans="27:27">
      <c r="AA827449" s="7"/>
    </row>
    <row r="827450" spans="27:27">
      <c r="AA827450" s="7"/>
    </row>
    <row r="827451" spans="27:27">
      <c r="AA827451" s="7"/>
    </row>
    <row r="827452" spans="27:27">
      <c r="AA827452" s="7"/>
    </row>
    <row r="827453" spans="27:27">
      <c r="AA827453" s="7"/>
    </row>
    <row r="827454" spans="27:27">
      <c r="AA827454" s="7"/>
    </row>
    <row r="827455" spans="27:27">
      <c r="AA827455" s="7"/>
    </row>
    <row r="827456" spans="27:27">
      <c r="AA827456" s="7"/>
    </row>
    <row r="827457" spans="27:27">
      <c r="AA827457" s="7"/>
    </row>
    <row r="827458" spans="27:27">
      <c r="AA827458" s="7"/>
    </row>
    <row r="827459" spans="27:27">
      <c r="AA827459" s="7"/>
    </row>
    <row r="827460" spans="27:27">
      <c r="AA827460" s="7"/>
    </row>
    <row r="827461" spans="27:27">
      <c r="AA827461" s="7"/>
    </row>
    <row r="827462" spans="27:27">
      <c r="AA827462" s="7"/>
    </row>
    <row r="827463" spans="27:27">
      <c r="AA827463" s="7"/>
    </row>
    <row r="827464" spans="27:27">
      <c r="AA827464" s="7"/>
    </row>
    <row r="827465" spans="27:27">
      <c r="AA827465" s="7"/>
    </row>
    <row r="827466" spans="27:27">
      <c r="AA827466" s="7"/>
    </row>
    <row r="827467" spans="27:27">
      <c r="AA827467" s="7"/>
    </row>
    <row r="827468" spans="27:27">
      <c r="AA827468" s="7"/>
    </row>
    <row r="827469" spans="27:27">
      <c r="AA827469" s="7"/>
    </row>
    <row r="827470" spans="27:27">
      <c r="AA827470" s="7"/>
    </row>
    <row r="827471" spans="27:27">
      <c r="AA827471" s="7"/>
    </row>
    <row r="827472" spans="27:27">
      <c r="AA827472" s="7"/>
    </row>
    <row r="827473" spans="27:27">
      <c r="AA827473" s="7"/>
    </row>
    <row r="827474" spans="27:27">
      <c r="AA827474" s="7"/>
    </row>
    <row r="827475" spans="27:27">
      <c r="AA827475" s="7"/>
    </row>
    <row r="827476" spans="27:27">
      <c r="AA827476" s="7"/>
    </row>
    <row r="827477" spans="27:27">
      <c r="AA827477" s="7"/>
    </row>
    <row r="827478" spans="27:27">
      <c r="AA827478" s="7"/>
    </row>
    <row r="827479" spans="27:27">
      <c r="AA827479" s="7"/>
    </row>
    <row r="827480" spans="27:27">
      <c r="AA827480" s="7"/>
    </row>
    <row r="827481" spans="27:27">
      <c r="AA827481" s="7"/>
    </row>
    <row r="827482" spans="27:27">
      <c r="AA827482" s="7"/>
    </row>
    <row r="827483" spans="27:27">
      <c r="AA827483" s="7"/>
    </row>
    <row r="827484" spans="27:27">
      <c r="AA827484" s="7"/>
    </row>
    <row r="827485" spans="27:27">
      <c r="AA827485" s="7"/>
    </row>
    <row r="827486" spans="27:27">
      <c r="AA827486" s="7"/>
    </row>
    <row r="827487" spans="27:27">
      <c r="AA827487" s="7"/>
    </row>
    <row r="827488" spans="27:27">
      <c r="AA827488" s="7"/>
    </row>
    <row r="827489" spans="27:27">
      <c r="AA827489" s="7"/>
    </row>
    <row r="827490" spans="27:27">
      <c r="AA827490" s="7"/>
    </row>
    <row r="827491" spans="27:27">
      <c r="AA827491" s="7"/>
    </row>
    <row r="827492" spans="27:27">
      <c r="AA827492" s="7"/>
    </row>
    <row r="827493" spans="27:27">
      <c r="AA827493" s="7"/>
    </row>
    <row r="827494" spans="27:27">
      <c r="AA827494" s="7"/>
    </row>
    <row r="827495" spans="27:27">
      <c r="AA827495" s="7"/>
    </row>
    <row r="827496" spans="27:27">
      <c r="AA827496" s="7"/>
    </row>
    <row r="827497" spans="27:27">
      <c r="AA827497" s="7"/>
    </row>
    <row r="827498" spans="27:27">
      <c r="AA827498" s="7"/>
    </row>
    <row r="827499" spans="27:27">
      <c r="AA827499" s="7"/>
    </row>
    <row r="827500" spans="27:27">
      <c r="AA827500" s="7"/>
    </row>
    <row r="827501" spans="27:27">
      <c r="AA827501" s="7"/>
    </row>
    <row r="827502" spans="27:27">
      <c r="AA827502" s="7"/>
    </row>
    <row r="827503" spans="27:27">
      <c r="AA827503" s="7"/>
    </row>
    <row r="827504" spans="27:27">
      <c r="AA827504" s="7"/>
    </row>
    <row r="827505" spans="27:27">
      <c r="AA827505" s="7"/>
    </row>
    <row r="827506" spans="27:27">
      <c r="AA827506" s="7"/>
    </row>
    <row r="827507" spans="27:27">
      <c r="AA827507" s="7"/>
    </row>
    <row r="827508" spans="27:27">
      <c r="AA827508" s="7"/>
    </row>
    <row r="827509" spans="27:27">
      <c r="AA827509" s="7"/>
    </row>
    <row r="827510" spans="27:27">
      <c r="AA827510" s="7"/>
    </row>
    <row r="827511" spans="27:27">
      <c r="AA827511" s="7"/>
    </row>
    <row r="827512" spans="27:27">
      <c r="AA827512" s="7"/>
    </row>
    <row r="827513" spans="27:27">
      <c r="AA827513" s="7"/>
    </row>
    <row r="827514" spans="27:27">
      <c r="AA827514" s="7"/>
    </row>
    <row r="827515" spans="27:27">
      <c r="AA827515" s="7"/>
    </row>
    <row r="827516" spans="27:27">
      <c r="AA827516" s="7"/>
    </row>
    <row r="827517" spans="27:27">
      <c r="AA827517" s="7"/>
    </row>
    <row r="827518" spans="27:27">
      <c r="AA827518" s="7"/>
    </row>
    <row r="827519" spans="27:27">
      <c r="AA827519" s="7"/>
    </row>
    <row r="827520" spans="27:27">
      <c r="AA827520" s="7"/>
    </row>
    <row r="827521" spans="27:27">
      <c r="AA827521" s="7"/>
    </row>
    <row r="827522" spans="27:27">
      <c r="AA827522" s="7"/>
    </row>
    <row r="827523" spans="27:27">
      <c r="AA827523" s="7"/>
    </row>
    <row r="827524" spans="27:27">
      <c r="AA827524" s="7"/>
    </row>
    <row r="827525" spans="27:27">
      <c r="AA827525" s="7"/>
    </row>
    <row r="827526" spans="27:27">
      <c r="AA827526" s="7"/>
    </row>
    <row r="827527" spans="27:27">
      <c r="AA827527" s="7"/>
    </row>
    <row r="827528" spans="27:27">
      <c r="AA827528" s="7"/>
    </row>
    <row r="827529" spans="27:27">
      <c r="AA827529" s="7"/>
    </row>
    <row r="827530" spans="27:27">
      <c r="AA827530" s="7"/>
    </row>
    <row r="827531" spans="27:27">
      <c r="AA827531" s="7"/>
    </row>
    <row r="827532" spans="27:27">
      <c r="AA827532" s="7"/>
    </row>
    <row r="827533" spans="27:27">
      <c r="AA827533" s="7"/>
    </row>
    <row r="827534" spans="27:27">
      <c r="AA827534" s="7"/>
    </row>
    <row r="827535" spans="27:27">
      <c r="AA827535" s="7"/>
    </row>
    <row r="827536" spans="27:27">
      <c r="AA827536" s="7"/>
    </row>
    <row r="827537" spans="27:27">
      <c r="AA827537" s="7"/>
    </row>
    <row r="827538" spans="27:27">
      <c r="AA827538" s="7"/>
    </row>
    <row r="827539" spans="27:27">
      <c r="AA827539" s="7"/>
    </row>
    <row r="827540" spans="27:27">
      <c r="AA827540" s="7"/>
    </row>
    <row r="827541" spans="27:27">
      <c r="AA827541" s="7"/>
    </row>
    <row r="827542" spans="27:27">
      <c r="AA827542" s="7"/>
    </row>
    <row r="827543" spans="27:27">
      <c r="AA827543" s="7"/>
    </row>
    <row r="827544" spans="27:27">
      <c r="AA827544" s="7"/>
    </row>
    <row r="827545" spans="27:27">
      <c r="AA827545" s="7"/>
    </row>
    <row r="827546" spans="27:27">
      <c r="AA827546" s="7"/>
    </row>
    <row r="827547" spans="27:27">
      <c r="AA827547" s="7"/>
    </row>
    <row r="827548" spans="27:27">
      <c r="AA827548" s="7"/>
    </row>
    <row r="827549" spans="27:27">
      <c r="AA827549" s="7"/>
    </row>
    <row r="827550" spans="27:27">
      <c r="AA827550" s="7"/>
    </row>
    <row r="827551" spans="27:27">
      <c r="AA827551" s="7"/>
    </row>
    <row r="827552" spans="27:27">
      <c r="AA827552" s="7"/>
    </row>
    <row r="827553" spans="27:27">
      <c r="AA827553" s="7"/>
    </row>
    <row r="827554" spans="27:27">
      <c r="AA827554" s="7"/>
    </row>
    <row r="827555" spans="27:27">
      <c r="AA827555" s="7"/>
    </row>
    <row r="827556" spans="27:27">
      <c r="AA827556" s="7"/>
    </row>
    <row r="827557" spans="27:27">
      <c r="AA827557" s="7"/>
    </row>
    <row r="827558" spans="27:27">
      <c r="AA827558" s="7"/>
    </row>
    <row r="827559" spans="27:27">
      <c r="AA827559" s="7"/>
    </row>
    <row r="827560" spans="27:27">
      <c r="AA827560" s="7"/>
    </row>
    <row r="827561" spans="27:27">
      <c r="AA827561" s="7"/>
    </row>
    <row r="827562" spans="27:27">
      <c r="AA827562" s="7"/>
    </row>
    <row r="827563" spans="27:27">
      <c r="AA827563" s="7"/>
    </row>
    <row r="827564" spans="27:27">
      <c r="AA827564" s="7"/>
    </row>
    <row r="827565" spans="27:27">
      <c r="AA827565" s="7"/>
    </row>
    <row r="827566" spans="27:27">
      <c r="AA827566" s="7"/>
    </row>
    <row r="827567" spans="27:27">
      <c r="AA827567" s="7"/>
    </row>
    <row r="827568" spans="27:27">
      <c r="AA827568" s="7"/>
    </row>
    <row r="827569" spans="27:27">
      <c r="AA827569" s="7"/>
    </row>
    <row r="827570" spans="27:27">
      <c r="AA827570" s="7"/>
    </row>
    <row r="827571" spans="27:27">
      <c r="AA827571" s="7"/>
    </row>
    <row r="827572" spans="27:27">
      <c r="AA827572" s="7"/>
    </row>
    <row r="827573" spans="27:27">
      <c r="AA827573" s="7"/>
    </row>
    <row r="827574" spans="27:27">
      <c r="AA827574" s="7"/>
    </row>
    <row r="827575" spans="27:27">
      <c r="AA827575" s="7"/>
    </row>
    <row r="827576" spans="27:27">
      <c r="AA827576" s="7"/>
    </row>
    <row r="827577" spans="27:27">
      <c r="AA827577" s="7"/>
    </row>
    <row r="827578" spans="27:27">
      <c r="AA827578" s="7"/>
    </row>
    <row r="827579" spans="27:27">
      <c r="AA827579" s="7"/>
    </row>
    <row r="827580" spans="27:27">
      <c r="AA827580" s="7"/>
    </row>
    <row r="827581" spans="27:27">
      <c r="AA827581" s="7"/>
    </row>
    <row r="827582" spans="27:27">
      <c r="AA827582" s="7"/>
    </row>
    <row r="827583" spans="27:27">
      <c r="AA827583" s="7"/>
    </row>
    <row r="827584" spans="27:27">
      <c r="AA827584" s="7"/>
    </row>
    <row r="827585" spans="27:27">
      <c r="AA827585" s="7"/>
    </row>
    <row r="827586" spans="27:27">
      <c r="AA827586" s="7"/>
    </row>
    <row r="827587" spans="27:27">
      <c r="AA827587" s="7"/>
    </row>
    <row r="827588" spans="27:27">
      <c r="AA827588" s="7"/>
    </row>
    <row r="827589" spans="27:27">
      <c r="AA827589" s="7"/>
    </row>
    <row r="827590" spans="27:27">
      <c r="AA827590" s="7"/>
    </row>
    <row r="827591" spans="27:27">
      <c r="AA827591" s="7"/>
    </row>
    <row r="827592" spans="27:27">
      <c r="AA827592" s="7"/>
    </row>
    <row r="827593" spans="27:27">
      <c r="AA827593" s="7"/>
    </row>
    <row r="827594" spans="27:27">
      <c r="AA827594" s="7"/>
    </row>
    <row r="827595" spans="27:27">
      <c r="AA827595" s="7"/>
    </row>
    <row r="827596" spans="27:27">
      <c r="AA827596" s="7"/>
    </row>
    <row r="827597" spans="27:27">
      <c r="AA827597" s="7"/>
    </row>
    <row r="827598" spans="27:27">
      <c r="AA827598" s="7"/>
    </row>
    <row r="827599" spans="27:27">
      <c r="AA827599" s="7"/>
    </row>
    <row r="827600" spans="27:27">
      <c r="AA827600" s="7"/>
    </row>
    <row r="827601" spans="27:27">
      <c r="AA827601" s="7"/>
    </row>
    <row r="827602" spans="27:27">
      <c r="AA827602" s="7"/>
    </row>
    <row r="827603" spans="27:27">
      <c r="AA827603" s="7"/>
    </row>
    <row r="827604" spans="27:27">
      <c r="AA827604" s="7"/>
    </row>
    <row r="827605" spans="27:27">
      <c r="AA827605" s="7"/>
    </row>
    <row r="827606" spans="27:27">
      <c r="AA827606" s="7"/>
    </row>
    <row r="827607" spans="27:27">
      <c r="AA827607" s="7"/>
    </row>
    <row r="827608" spans="27:27">
      <c r="AA827608" s="7"/>
    </row>
    <row r="827609" spans="27:27">
      <c r="AA827609" s="7"/>
    </row>
    <row r="827610" spans="27:27">
      <c r="AA827610" s="7"/>
    </row>
    <row r="827611" spans="27:27">
      <c r="AA827611" s="7"/>
    </row>
    <row r="827612" spans="27:27">
      <c r="AA827612" s="7"/>
    </row>
    <row r="827613" spans="27:27">
      <c r="AA827613" s="7"/>
    </row>
    <row r="827614" spans="27:27">
      <c r="AA827614" s="7"/>
    </row>
    <row r="827615" spans="27:27">
      <c r="AA827615" s="7"/>
    </row>
    <row r="827616" spans="27:27">
      <c r="AA827616" s="7"/>
    </row>
    <row r="827617" spans="27:27">
      <c r="AA827617" s="7"/>
    </row>
    <row r="827618" spans="27:27">
      <c r="AA827618" s="7"/>
    </row>
    <row r="827619" spans="27:27">
      <c r="AA827619" s="7"/>
    </row>
    <row r="827620" spans="27:27">
      <c r="AA827620" s="7"/>
    </row>
    <row r="827621" spans="27:27">
      <c r="AA827621" s="7"/>
    </row>
    <row r="827622" spans="27:27">
      <c r="AA827622" s="7"/>
    </row>
    <row r="827623" spans="27:27">
      <c r="AA827623" s="7"/>
    </row>
    <row r="827624" spans="27:27">
      <c r="AA827624" s="7"/>
    </row>
    <row r="827625" spans="27:27">
      <c r="AA827625" s="7"/>
    </row>
    <row r="827626" spans="27:27">
      <c r="AA827626" s="7"/>
    </row>
    <row r="827627" spans="27:27">
      <c r="AA827627" s="7"/>
    </row>
    <row r="827628" spans="27:27">
      <c r="AA827628" s="7"/>
    </row>
    <row r="827629" spans="27:27">
      <c r="AA827629" s="7"/>
    </row>
    <row r="827630" spans="27:27">
      <c r="AA827630" s="7"/>
    </row>
    <row r="827631" spans="27:27">
      <c r="AA827631" s="7"/>
    </row>
    <row r="827632" spans="27:27">
      <c r="AA827632" s="7"/>
    </row>
    <row r="827633" spans="27:27">
      <c r="AA827633" s="7"/>
    </row>
    <row r="827634" spans="27:27">
      <c r="AA827634" s="7"/>
    </row>
    <row r="827635" spans="27:27">
      <c r="AA827635" s="7"/>
    </row>
    <row r="827636" spans="27:27">
      <c r="AA827636" s="7"/>
    </row>
    <row r="827637" spans="27:27">
      <c r="AA827637" s="7"/>
    </row>
    <row r="827638" spans="27:27">
      <c r="AA827638" s="7"/>
    </row>
    <row r="827639" spans="27:27">
      <c r="AA827639" s="7"/>
    </row>
    <row r="827640" spans="27:27">
      <c r="AA827640" s="7"/>
    </row>
    <row r="827641" spans="27:27">
      <c r="AA827641" s="7"/>
    </row>
    <row r="827642" spans="27:27">
      <c r="AA827642" s="7"/>
    </row>
    <row r="827643" spans="27:27">
      <c r="AA827643" s="7"/>
    </row>
    <row r="827644" spans="27:27">
      <c r="AA827644" s="7"/>
    </row>
    <row r="827645" spans="27:27">
      <c r="AA827645" s="7"/>
    </row>
    <row r="827646" spans="27:27">
      <c r="AA827646" s="7"/>
    </row>
    <row r="827647" spans="27:27">
      <c r="AA827647" s="7"/>
    </row>
    <row r="827648" spans="27:27">
      <c r="AA827648" s="7"/>
    </row>
    <row r="827649" spans="27:27">
      <c r="AA827649" s="7"/>
    </row>
    <row r="827650" spans="27:27">
      <c r="AA827650" s="7"/>
    </row>
    <row r="827651" spans="27:27">
      <c r="AA827651" s="7"/>
    </row>
    <row r="827652" spans="27:27">
      <c r="AA827652" s="7"/>
    </row>
    <row r="827653" spans="27:27">
      <c r="AA827653" s="7"/>
    </row>
    <row r="827654" spans="27:27">
      <c r="AA827654" s="7"/>
    </row>
    <row r="827655" spans="27:27">
      <c r="AA827655" s="7"/>
    </row>
    <row r="827656" spans="27:27">
      <c r="AA827656" s="7"/>
    </row>
    <row r="827657" spans="27:27">
      <c r="AA827657" s="7"/>
    </row>
    <row r="827658" spans="27:27">
      <c r="AA827658" s="7"/>
    </row>
    <row r="827659" spans="27:27">
      <c r="AA827659" s="7"/>
    </row>
    <row r="827660" spans="27:27">
      <c r="AA827660" s="7"/>
    </row>
    <row r="827661" spans="27:27">
      <c r="AA827661" s="7"/>
    </row>
    <row r="827662" spans="27:27">
      <c r="AA827662" s="7"/>
    </row>
    <row r="827663" spans="27:27">
      <c r="AA827663" s="7"/>
    </row>
    <row r="827664" spans="27:27">
      <c r="AA827664" s="7"/>
    </row>
    <row r="827665" spans="27:27">
      <c r="AA827665" s="7"/>
    </row>
    <row r="827666" spans="27:27">
      <c r="AA827666" s="7"/>
    </row>
    <row r="827667" spans="27:27">
      <c r="AA827667" s="7"/>
    </row>
    <row r="827668" spans="27:27">
      <c r="AA827668" s="7"/>
    </row>
    <row r="827669" spans="27:27">
      <c r="AA827669" s="7"/>
    </row>
    <row r="827670" spans="27:27">
      <c r="AA827670" s="7"/>
    </row>
    <row r="827671" spans="27:27">
      <c r="AA827671" s="7"/>
    </row>
    <row r="827672" spans="27:27">
      <c r="AA827672" s="7"/>
    </row>
    <row r="827673" spans="27:27">
      <c r="AA827673" s="7"/>
    </row>
    <row r="827674" spans="27:27">
      <c r="AA827674" s="7"/>
    </row>
    <row r="827675" spans="27:27">
      <c r="AA827675" s="7"/>
    </row>
    <row r="827676" spans="27:27">
      <c r="AA827676" s="7"/>
    </row>
    <row r="827677" spans="27:27">
      <c r="AA827677" s="7"/>
    </row>
    <row r="827678" spans="27:27">
      <c r="AA827678" s="7"/>
    </row>
    <row r="827679" spans="27:27">
      <c r="AA827679" s="7"/>
    </row>
    <row r="827680" spans="27:27">
      <c r="AA827680" s="7"/>
    </row>
    <row r="827681" spans="27:27">
      <c r="AA827681" s="7"/>
    </row>
    <row r="827682" spans="27:27">
      <c r="AA827682" s="7"/>
    </row>
    <row r="827683" spans="27:27">
      <c r="AA827683" s="7"/>
    </row>
    <row r="827684" spans="27:27">
      <c r="AA827684" s="7"/>
    </row>
    <row r="827685" spans="27:27">
      <c r="AA827685" s="7"/>
    </row>
    <row r="827686" spans="27:27">
      <c r="AA827686" s="7"/>
    </row>
    <row r="827687" spans="27:27">
      <c r="AA827687" s="7"/>
    </row>
    <row r="827688" spans="27:27">
      <c r="AA827688" s="7"/>
    </row>
    <row r="827689" spans="27:27">
      <c r="AA827689" s="7"/>
    </row>
    <row r="827690" spans="27:27">
      <c r="AA827690" s="7"/>
    </row>
    <row r="827691" spans="27:27">
      <c r="AA827691" s="7"/>
    </row>
    <row r="827692" spans="27:27">
      <c r="AA827692" s="7"/>
    </row>
    <row r="827693" spans="27:27">
      <c r="AA827693" s="7"/>
    </row>
    <row r="827694" spans="27:27">
      <c r="AA827694" s="7"/>
    </row>
    <row r="827695" spans="27:27">
      <c r="AA827695" s="7"/>
    </row>
    <row r="827696" spans="27:27">
      <c r="AA827696" s="7"/>
    </row>
    <row r="827697" spans="27:27">
      <c r="AA827697" s="7"/>
    </row>
    <row r="827698" spans="27:27">
      <c r="AA827698" s="7"/>
    </row>
    <row r="827699" spans="27:27">
      <c r="AA827699" s="7"/>
    </row>
    <row r="827700" spans="27:27">
      <c r="AA827700" s="7"/>
    </row>
    <row r="827701" spans="27:27">
      <c r="AA827701" s="7"/>
    </row>
    <row r="827702" spans="27:27">
      <c r="AA827702" s="7"/>
    </row>
    <row r="827703" spans="27:27">
      <c r="AA827703" s="7"/>
    </row>
    <row r="827704" spans="27:27">
      <c r="AA827704" s="7"/>
    </row>
    <row r="827705" spans="27:27">
      <c r="AA827705" s="7"/>
    </row>
    <row r="827706" spans="27:27">
      <c r="AA827706" s="7"/>
    </row>
    <row r="827707" spans="27:27">
      <c r="AA827707" s="7"/>
    </row>
    <row r="827708" spans="27:27">
      <c r="AA827708" s="7"/>
    </row>
    <row r="827709" spans="27:27">
      <c r="AA827709" s="7"/>
    </row>
    <row r="827710" spans="27:27">
      <c r="AA827710" s="7"/>
    </row>
    <row r="827711" spans="27:27">
      <c r="AA827711" s="7"/>
    </row>
    <row r="827712" spans="27:27">
      <c r="AA827712" s="7"/>
    </row>
    <row r="827713" spans="27:27">
      <c r="AA827713" s="7"/>
    </row>
    <row r="827714" spans="27:27">
      <c r="AA827714" s="7"/>
    </row>
    <row r="827715" spans="27:27">
      <c r="AA827715" s="7"/>
    </row>
    <row r="827716" spans="27:27">
      <c r="AA827716" s="7"/>
    </row>
    <row r="827717" spans="27:27">
      <c r="AA827717" s="7"/>
    </row>
    <row r="827718" spans="27:27">
      <c r="AA827718" s="7"/>
    </row>
    <row r="827719" spans="27:27">
      <c r="AA827719" s="7"/>
    </row>
    <row r="827720" spans="27:27">
      <c r="AA827720" s="7"/>
    </row>
    <row r="827721" spans="27:27">
      <c r="AA827721" s="7"/>
    </row>
    <row r="827722" spans="27:27">
      <c r="AA827722" s="7"/>
    </row>
    <row r="827723" spans="27:27">
      <c r="AA827723" s="7"/>
    </row>
    <row r="827724" spans="27:27">
      <c r="AA827724" s="7"/>
    </row>
    <row r="827725" spans="27:27">
      <c r="AA827725" s="7"/>
    </row>
    <row r="827726" spans="27:27">
      <c r="AA827726" s="7"/>
    </row>
    <row r="827727" spans="27:27">
      <c r="AA827727" s="7"/>
    </row>
    <row r="827728" spans="27:27">
      <c r="AA827728" s="7"/>
    </row>
    <row r="827729" spans="27:27">
      <c r="AA827729" s="7"/>
    </row>
    <row r="827730" spans="27:27">
      <c r="AA827730" s="7"/>
    </row>
    <row r="827731" spans="27:27">
      <c r="AA827731" s="7"/>
    </row>
    <row r="827732" spans="27:27">
      <c r="AA827732" s="7"/>
    </row>
    <row r="827733" spans="27:27">
      <c r="AA827733" s="7"/>
    </row>
    <row r="827734" spans="27:27">
      <c r="AA827734" s="7"/>
    </row>
    <row r="827735" spans="27:27">
      <c r="AA827735" s="7"/>
    </row>
    <row r="827736" spans="27:27">
      <c r="AA827736" s="7"/>
    </row>
    <row r="827737" spans="27:27">
      <c r="AA827737" s="7"/>
    </row>
    <row r="827738" spans="27:27">
      <c r="AA827738" s="7"/>
    </row>
    <row r="827739" spans="27:27">
      <c r="AA827739" s="7"/>
    </row>
    <row r="827740" spans="27:27">
      <c r="AA827740" s="7"/>
    </row>
    <row r="827741" spans="27:27">
      <c r="AA827741" s="7"/>
    </row>
    <row r="827742" spans="27:27">
      <c r="AA827742" s="7"/>
    </row>
    <row r="827743" spans="27:27">
      <c r="AA827743" s="7"/>
    </row>
    <row r="827744" spans="27:27">
      <c r="AA827744" s="7"/>
    </row>
    <row r="827745" spans="27:27">
      <c r="AA827745" s="7"/>
    </row>
    <row r="827746" spans="27:27">
      <c r="AA827746" s="7"/>
    </row>
    <row r="827747" spans="27:27">
      <c r="AA827747" s="7"/>
    </row>
    <row r="827748" spans="27:27">
      <c r="AA827748" s="7"/>
    </row>
    <row r="827749" spans="27:27">
      <c r="AA827749" s="7"/>
    </row>
    <row r="827750" spans="27:27">
      <c r="AA827750" s="7"/>
    </row>
    <row r="827751" spans="27:27">
      <c r="AA827751" s="7"/>
    </row>
    <row r="827752" spans="27:27">
      <c r="AA827752" s="7"/>
    </row>
    <row r="827753" spans="27:27">
      <c r="AA827753" s="7"/>
    </row>
    <row r="827754" spans="27:27">
      <c r="AA827754" s="7"/>
    </row>
    <row r="827755" spans="27:27">
      <c r="AA827755" s="7"/>
    </row>
    <row r="827756" spans="27:27">
      <c r="AA827756" s="7"/>
    </row>
    <row r="827757" spans="27:27">
      <c r="AA827757" s="7"/>
    </row>
    <row r="827758" spans="27:27">
      <c r="AA827758" s="7"/>
    </row>
    <row r="827759" spans="27:27">
      <c r="AA827759" s="7"/>
    </row>
    <row r="827760" spans="27:27">
      <c r="AA827760" s="7"/>
    </row>
    <row r="827761" spans="27:27">
      <c r="AA827761" s="7"/>
    </row>
    <row r="827762" spans="27:27">
      <c r="AA827762" s="7"/>
    </row>
    <row r="827763" spans="27:27">
      <c r="AA827763" s="7"/>
    </row>
    <row r="827764" spans="27:27">
      <c r="AA827764" s="7"/>
    </row>
    <row r="827765" spans="27:27">
      <c r="AA827765" s="7"/>
    </row>
    <row r="827766" spans="27:27">
      <c r="AA827766" s="7"/>
    </row>
    <row r="827767" spans="27:27">
      <c r="AA827767" s="7"/>
    </row>
    <row r="827768" spans="27:27">
      <c r="AA827768" s="7"/>
    </row>
    <row r="827769" spans="27:27">
      <c r="AA827769" s="7"/>
    </row>
    <row r="827770" spans="27:27">
      <c r="AA827770" s="7"/>
    </row>
    <row r="827771" spans="27:27">
      <c r="AA827771" s="7"/>
    </row>
    <row r="827772" spans="27:27">
      <c r="AA827772" s="7"/>
    </row>
    <row r="827773" spans="27:27">
      <c r="AA827773" s="7"/>
    </row>
    <row r="827774" spans="27:27">
      <c r="AA827774" s="7"/>
    </row>
    <row r="827775" spans="27:27">
      <c r="AA827775" s="7"/>
    </row>
    <row r="827776" spans="27:27">
      <c r="AA827776" s="7"/>
    </row>
    <row r="827777" spans="27:27">
      <c r="AA827777" s="7"/>
    </row>
    <row r="827778" spans="27:27">
      <c r="AA827778" s="7"/>
    </row>
    <row r="827779" spans="27:27">
      <c r="AA827779" s="7"/>
    </row>
    <row r="827780" spans="27:27">
      <c r="AA827780" s="7"/>
    </row>
    <row r="827781" spans="27:27">
      <c r="AA827781" s="7"/>
    </row>
    <row r="827782" spans="27:27">
      <c r="AA827782" s="7"/>
    </row>
    <row r="827783" spans="27:27">
      <c r="AA827783" s="7"/>
    </row>
    <row r="827784" spans="27:27">
      <c r="AA827784" s="7"/>
    </row>
    <row r="827785" spans="27:27">
      <c r="AA827785" s="7"/>
    </row>
    <row r="827786" spans="27:27">
      <c r="AA827786" s="7"/>
    </row>
    <row r="827787" spans="27:27">
      <c r="AA827787" s="7"/>
    </row>
    <row r="827788" spans="27:27">
      <c r="AA827788" s="7"/>
    </row>
    <row r="827789" spans="27:27">
      <c r="AA827789" s="7"/>
    </row>
    <row r="827790" spans="27:27">
      <c r="AA827790" s="7"/>
    </row>
    <row r="827791" spans="27:27">
      <c r="AA827791" s="7"/>
    </row>
    <row r="827792" spans="27:27">
      <c r="AA827792" s="7"/>
    </row>
    <row r="827793" spans="27:27">
      <c r="AA827793" s="7"/>
    </row>
    <row r="827794" spans="27:27">
      <c r="AA827794" s="7"/>
    </row>
    <row r="827795" spans="27:27">
      <c r="AA827795" s="7"/>
    </row>
    <row r="827796" spans="27:27">
      <c r="AA827796" s="7"/>
    </row>
    <row r="827797" spans="27:27">
      <c r="AA827797" s="7"/>
    </row>
    <row r="827798" spans="27:27">
      <c r="AA827798" s="7"/>
    </row>
    <row r="827799" spans="27:27">
      <c r="AA827799" s="7"/>
    </row>
    <row r="827800" spans="27:27">
      <c r="AA827800" s="7"/>
    </row>
    <row r="827801" spans="27:27">
      <c r="AA827801" s="7"/>
    </row>
    <row r="827802" spans="27:27">
      <c r="AA827802" s="7"/>
    </row>
    <row r="827803" spans="27:27">
      <c r="AA827803" s="7"/>
    </row>
    <row r="827804" spans="27:27">
      <c r="AA827804" s="7"/>
    </row>
    <row r="827805" spans="27:27">
      <c r="AA827805" s="7"/>
    </row>
    <row r="827806" spans="27:27">
      <c r="AA827806" s="7"/>
    </row>
    <row r="827807" spans="27:27">
      <c r="AA827807" s="7"/>
    </row>
    <row r="827808" spans="27:27">
      <c r="AA827808" s="7"/>
    </row>
    <row r="827809" spans="27:27">
      <c r="AA827809" s="7"/>
    </row>
    <row r="827810" spans="27:27">
      <c r="AA827810" s="7"/>
    </row>
    <row r="827811" spans="27:27">
      <c r="AA827811" s="7"/>
    </row>
    <row r="827812" spans="27:27">
      <c r="AA827812" s="7"/>
    </row>
    <row r="827813" spans="27:27">
      <c r="AA827813" s="7"/>
    </row>
    <row r="827814" spans="27:27">
      <c r="AA827814" s="7"/>
    </row>
    <row r="827815" spans="27:27">
      <c r="AA827815" s="7"/>
    </row>
    <row r="827816" spans="27:27">
      <c r="AA827816" s="7"/>
    </row>
    <row r="827817" spans="27:27">
      <c r="AA827817" s="7"/>
    </row>
    <row r="827818" spans="27:27">
      <c r="AA827818" s="7"/>
    </row>
    <row r="827819" spans="27:27">
      <c r="AA827819" s="7"/>
    </row>
    <row r="827820" spans="27:27">
      <c r="AA827820" s="7"/>
    </row>
    <row r="827821" spans="27:27">
      <c r="AA827821" s="7"/>
    </row>
    <row r="827822" spans="27:27">
      <c r="AA827822" s="7"/>
    </row>
    <row r="827823" spans="27:27">
      <c r="AA827823" s="7"/>
    </row>
    <row r="827824" spans="27:27">
      <c r="AA827824" s="7"/>
    </row>
    <row r="827825" spans="27:27">
      <c r="AA827825" s="7"/>
    </row>
    <row r="827826" spans="27:27">
      <c r="AA827826" s="7"/>
    </row>
    <row r="827827" spans="27:27">
      <c r="AA827827" s="7"/>
    </row>
    <row r="827828" spans="27:27">
      <c r="AA827828" s="7"/>
    </row>
    <row r="827829" spans="27:27">
      <c r="AA827829" s="7"/>
    </row>
    <row r="827830" spans="27:27">
      <c r="AA827830" s="7"/>
    </row>
    <row r="827831" spans="27:27">
      <c r="AA827831" s="7"/>
    </row>
    <row r="827832" spans="27:27">
      <c r="AA827832" s="7"/>
    </row>
    <row r="827833" spans="27:27">
      <c r="AA827833" s="7"/>
    </row>
    <row r="827834" spans="27:27">
      <c r="AA827834" s="7"/>
    </row>
    <row r="827835" spans="27:27">
      <c r="AA827835" s="7"/>
    </row>
    <row r="827836" spans="27:27">
      <c r="AA827836" s="7"/>
    </row>
    <row r="827837" spans="27:27">
      <c r="AA827837" s="7"/>
    </row>
    <row r="827838" spans="27:27">
      <c r="AA827838" s="7"/>
    </row>
    <row r="827839" spans="27:27">
      <c r="AA827839" s="7"/>
    </row>
    <row r="827840" spans="27:27">
      <c r="AA827840" s="7"/>
    </row>
    <row r="827841" spans="27:27">
      <c r="AA827841" s="7"/>
    </row>
    <row r="827842" spans="27:27">
      <c r="AA827842" s="7"/>
    </row>
    <row r="827843" spans="27:27">
      <c r="AA827843" s="7"/>
    </row>
    <row r="827844" spans="27:27">
      <c r="AA827844" s="7"/>
    </row>
    <row r="827845" spans="27:27">
      <c r="AA827845" s="7"/>
    </row>
    <row r="827846" spans="27:27">
      <c r="AA827846" s="7"/>
    </row>
    <row r="827847" spans="27:27">
      <c r="AA827847" s="7"/>
    </row>
    <row r="827848" spans="27:27">
      <c r="AA827848" s="7"/>
    </row>
    <row r="827849" spans="27:27">
      <c r="AA827849" s="7"/>
    </row>
    <row r="827850" spans="27:27">
      <c r="AA827850" s="7"/>
    </row>
    <row r="827851" spans="27:27">
      <c r="AA827851" s="7"/>
    </row>
    <row r="827852" spans="27:27">
      <c r="AA827852" s="7"/>
    </row>
    <row r="827853" spans="27:27">
      <c r="AA827853" s="7"/>
    </row>
    <row r="827854" spans="27:27">
      <c r="AA827854" s="7"/>
    </row>
    <row r="827855" spans="27:27">
      <c r="AA827855" s="7"/>
    </row>
    <row r="827856" spans="27:27">
      <c r="AA827856" s="7"/>
    </row>
    <row r="827857" spans="27:27">
      <c r="AA827857" s="7"/>
    </row>
    <row r="827858" spans="27:27">
      <c r="AA827858" s="7"/>
    </row>
    <row r="827859" spans="27:27">
      <c r="AA827859" s="7"/>
    </row>
    <row r="827860" spans="27:27">
      <c r="AA827860" s="7"/>
    </row>
    <row r="827861" spans="27:27">
      <c r="AA827861" s="7"/>
    </row>
    <row r="827862" spans="27:27">
      <c r="AA827862" s="7"/>
    </row>
    <row r="827863" spans="27:27">
      <c r="AA827863" s="7"/>
    </row>
    <row r="827864" spans="27:27">
      <c r="AA827864" s="7"/>
    </row>
    <row r="827865" spans="27:27">
      <c r="AA827865" s="7"/>
    </row>
    <row r="827866" spans="27:27">
      <c r="AA827866" s="7"/>
    </row>
    <row r="827867" spans="27:27">
      <c r="AA827867" s="7"/>
    </row>
    <row r="827868" spans="27:27">
      <c r="AA827868" s="7"/>
    </row>
    <row r="827869" spans="27:27">
      <c r="AA827869" s="7"/>
    </row>
    <row r="827870" spans="27:27">
      <c r="AA827870" s="7"/>
    </row>
    <row r="827871" spans="27:27">
      <c r="AA827871" s="7"/>
    </row>
    <row r="827872" spans="27:27">
      <c r="AA827872" s="7"/>
    </row>
    <row r="827873" spans="27:27">
      <c r="AA827873" s="7"/>
    </row>
    <row r="827874" spans="27:27">
      <c r="AA827874" s="7"/>
    </row>
    <row r="827875" spans="27:27">
      <c r="AA827875" s="7"/>
    </row>
    <row r="827876" spans="27:27">
      <c r="AA827876" s="7"/>
    </row>
    <row r="827877" spans="27:27">
      <c r="AA827877" s="7"/>
    </row>
    <row r="827878" spans="27:27">
      <c r="AA827878" s="7"/>
    </row>
    <row r="827879" spans="27:27">
      <c r="AA827879" s="7"/>
    </row>
    <row r="827880" spans="27:27">
      <c r="AA827880" s="7"/>
    </row>
    <row r="827881" spans="27:27">
      <c r="AA827881" s="7"/>
    </row>
    <row r="827882" spans="27:27">
      <c r="AA827882" s="7"/>
    </row>
    <row r="827883" spans="27:27">
      <c r="AA827883" s="7"/>
    </row>
    <row r="827884" spans="27:27">
      <c r="AA827884" s="7"/>
    </row>
    <row r="827885" spans="27:27">
      <c r="AA827885" s="7"/>
    </row>
    <row r="827886" spans="27:27">
      <c r="AA827886" s="7"/>
    </row>
    <row r="827887" spans="27:27">
      <c r="AA827887" s="7"/>
    </row>
    <row r="827888" spans="27:27">
      <c r="AA827888" s="7"/>
    </row>
    <row r="827889" spans="27:27">
      <c r="AA827889" s="7"/>
    </row>
    <row r="827890" spans="27:27">
      <c r="AA827890" s="7"/>
    </row>
    <row r="827891" spans="27:27">
      <c r="AA827891" s="7"/>
    </row>
    <row r="827892" spans="27:27">
      <c r="AA827892" s="7"/>
    </row>
    <row r="827893" spans="27:27">
      <c r="AA827893" s="7"/>
    </row>
    <row r="827894" spans="27:27">
      <c r="AA827894" s="7"/>
    </row>
    <row r="827895" spans="27:27">
      <c r="AA827895" s="7"/>
    </row>
    <row r="827896" spans="27:27">
      <c r="AA827896" s="7"/>
    </row>
    <row r="827897" spans="27:27">
      <c r="AA827897" s="7"/>
    </row>
    <row r="827898" spans="27:27">
      <c r="AA827898" s="7"/>
    </row>
    <row r="827899" spans="27:27">
      <c r="AA827899" s="7"/>
    </row>
    <row r="827900" spans="27:27">
      <c r="AA827900" s="7"/>
    </row>
    <row r="827901" spans="27:27">
      <c r="AA827901" s="7"/>
    </row>
    <row r="827902" spans="27:27">
      <c r="AA827902" s="7"/>
    </row>
    <row r="827903" spans="27:27">
      <c r="AA827903" s="7"/>
    </row>
    <row r="827904" spans="27:27">
      <c r="AA827904" s="7"/>
    </row>
    <row r="827905" spans="27:27">
      <c r="AA827905" s="7"/>
    </row>
    <row r="827906" spans="27:27">
      <c r="AA827906" s="7"/>
    </row>
    <row r="827907" spans="27:27">
      <c r="AA827907" s="7"/>
    </row>
    <row r="827908" spans="27:27">
      <c r="AA827908" s="7"/>
    </row>
    <row r="827909" spans="27:27">
      <c r="AA827909" s="7"/>
    </row>
    <row r="827910" spans="27:27">
      <c r="AA827910" s="7"/>
    </row>
    <row r="827911" spans="27:27">
      <c r="AA827911" s="7"/>
    </row>
    <row r="827912" spans="27:27">
      <c r="AA827912" s="7"/>
    </row>
    <row r="827913" spans="27:27">
      <c r="AA827913" s="7"/>
    </row>
    <row r="827914" spans="27:27">
      <c r="AA827914" s="7"/>
    </row>
    <row r="827915" spans="27:27">
      <c r="AA827915" s="7"/>
    </row>
    <row r="827916" spans="27:27">
      <c r="AA827916" s="7"/>
    </row>
    <row r="827917" spans="27:27">
      <c r="AA827917" s="7"/>
    </row>
    <row r="827918" spans="27:27">
      <c r="AA827918" s="7"/>
    </row>
    <row r="827919" spans="27:27">
      <c r="AA827919" s="7"/>
    </row>
    <row r="827920" spans="27:27">
      <c r="AA827920" s="7"/>
    </row>
    <row r="827921" spans="27:27">
      <c r="AA827921" s="7"/>
    </row>
    <row r="827922" spans="27:27">
      <c r="AA827922" s="7"/>
    </row>
    <row r="827923" spans="27:27">
      <c r="AA827923" s="7"/>
    </row>
    <row r="827924" spans="27:27">
      <c r="AA827924" s="7"/>
    </row>
    <row r="827925" spans="27:27">
      <c r="AA827925" s="7"/>
    </row>
    <row r="827926" spans="27:27">
      <c r="AA827926" s="7"/>
    </row>
    <row r="827927" spans="27:27">
      <c r="AA827927" s="7"/>
    </row>
    <row r="827928" spans="27:27">
      <c r="AA827928" s="7"/>
    </row>
    <row r="827929" spans="27:27">
      <c r="AA827929" s="7"/>
    </row>
    <row r="827930" spans="27:27">
      <c r="AA827930" s="7"/>
    </row>
    <row r="827931" spans="27:27">
      <c r="AA827931" s="7"/>
    </row>
    <row r="827932" spans="27:27">
      <c r="AA827932" s="7"/>
    </row>
    <row r="827933" spans="27:27">
      <c r="AA827933" s="7"/>
    </row>
    <row r="827934" spans="27:27">
      <c r="AA827934" s="7"/>
    </row>
    <row r="827935" spans="27:27">
      <c r="AA827935" s="7"/>
    </row>
    <row r="827936" spans="27:27">
      <c r="AA827936" s="7"/>
    </row>
    <row r="827937" spans="27:27">
      <c r="AA827937" s="7"/>
    </row>
    <row r="827938" spans="27:27">
      <c r="AA827938" s="7"/>
    </row>
    <row r="827939" spans="27:27">
      <c r="AA827939" s="7"/>
    </row>
    <row r="827940" spans="27:27">
      <c r="AA827940" s="7"/>
    </row>
    <row r="827941" spans="27:27">
      <c r="AA827941" s="7"/>
    </row>
    <row r="827942" spans="27:27">
      <c r="AA827942" s="7"/>
    </row>
    <row r="827943" spans="27:27">
      <c r="AA827943" s="7"/>
    </row>
    <row r="827944" spans="27:27">
      <c r="AA827944" s="7"/>
    </row>
    <row r="827945" spans="27:27">
      <c r="AA827945" s="7"/>
    </row>
    <row r="827946" spans="27:27">
      <c r="AA827946" s="7"/>
    </row>
    <row r="827947" spans="27:27">
      <c r="AA827947" s="7"/>
    </row>
    <row r="827948" spans="27:27">
      <c r="AA827948" s="7"/>
    </row>
    <row r="827949" spans="27:27">
      <c r="AA827949" s="7"/>
    </row>
    <row r="827950" spans="27:27">
      <c r="AA827950" s="7"/>
    </row>
    <row r="827951" spans="27:27">
      <c r="AA827951" s="7"/>
    </row>
    <row r="827952" spans="27:27">
      <c r="AA827952" s="7"/>
    </row>
    <row r="827953" spans="27:27">
      <c r="AA827953" s="7"/>
    </row>
    <row r="827954" spans="27:27">
      <c r="AA827954" s="7"/>
    </row>
    <row r="827955" spans="27:27">
      <c r="AA827955" s="7"/>
    </row>
    <row r="827956" spans="27:27">
      <c r="AA827956" s="7"/>
    </row>
    <row r="827957" spans="27:27">
      <c r="AA827957" s="7"/>
    </row>
    <row r="827958" spans="27:27">
      <c r="AA827958" s="7"/>
    </row>
    <row r="827959" spans="27:27">
      <c r="AA827959" s="7"/>
    </row>
    <row r="827960" spans="27:27">
      <c r="AA827960" s="7"/>
    </row>
    <row r="827961" spans="27:27">
      <c r="AA827961" s="7"/>
    </row>
    <row r="827962" spans="27:27">
      <c r="AA827962" s="7"/>
    </row>
    <row r="827963" spans="27:27">
      <c r="AA827963" s="7"/>
    </row>
    <row r="827964" spans="27:27">
      <c r="AA827964" s="7"/>
    </row>
    <row r="827965" spans="27:27">
      <c r="AA827965" s="7"/>
    </row>
    <row r="827966" spans="27:27">
      <c r="AA827966" s="7"/>
    </row>
    <row r="827967" spans="27:27">
      <c r="AA827967" s="7"/>
    </row>
    <row r="827968" spans="27:27">
      <c r="AA827968" s="7"/>
    </row>
    <row r="827969" spans="27:27">
      <c r="AA827969" s="7"/>
    </row>
    <row r="827970" spans="27:27">
      <c r="AA827970" s="7"/>
    </row>
    <row r="827971" spans="27:27">
      <c r="AA827971" s="7"/>
    </row>
    <row r="827972" spans="27:27">
      <c r="AA827972" s="7"/>
    </row>
    <row r="827973" spans="27:27">
      <c r="AA827973" s="7"/>
    </row>
    <row r="827974" spans="27:27">
      <c r="AA827974" s="7"/>
    </row>
    <row r="827975" spans="27:27">
      <c r="AA827975" s="7"/>
    </row>
    <row r="827976" spans="27:27">
      <c r="AA827976" s="7"/>
    </row>
    <row r="827977" spans="27:27">
      <c r="AA827977" s="7"/>
    </row>
    <row r="827978" spans="27:27">
      <c r="AA827978" s="7"/>
    </row>
    <row r="827979" spans="27:27">
      <c r="AA827979" s="7"/>
    </row>
    <row r="827980" spans="27:27">
      <c r="AA827980" s="7"/>
    </row>
    <row r="827981" spans="27:27">
      <c r="AA827981" s="7"/>
    </row>
    <row r="827982" spans="27:27">
      <c r="AA827982" s="7"/>
    </row>
    <row r="827983" spans="27:27">
      <c r="AA827983" s="7"/>
    </row>
    <row r="827984" spans="27:27">
      <c r="AA827984" s="7"/>
    </row>
    <row r="827985" spans="27:27">
      <c r="AA827985" s="7"/>
    </row>
    <row r="827986" spans="27:27">
      <c r="AA827986" s="7"/>
    </row>
    <row r="827987" spans="27:27">
      <c r="AA827987" s="7"/>
    </row>
    <row r="827988" spans="27:27">
      <c r="AA827988" s="7"/>
    </row>
    <row r="827989" spans="27:27">
      <c r="AA827989" s="7"/>
    </row>
    <row r="827990" spans="27:27">
      <c r="AA827990" s="7"/>
    </row>
    <row r="827991" spans="27:27">
      <c r="AA827991" s="7"/>
    </row>
    <row r="827992" spans="27:27">
      <c r="AA827992" s="7"/>
    </row>
    <row r="827993" spans="27:27">
      <c r="AA827993" s="7"/>
    </row>
    <row r="827994" spans="27:27">
      <c r="AA827994" s="7"/>
    </row>
    <row r="827995" spans="27:27">
      <c r="AA827995" s="7"/>
    </row>
    <row r="827996" spans="27:27">
      <c r="AA827996" s="7"/>
    </row>
    <row r="827997" spans="27:27">
      <c r="AA827997" s="7"/>
    </row>
    <row r="827998" spans="27:27">
      <c r="AA827998" s="7"/>
    </row>
    <row r="827999" spans="27:27">
      <c r="AA827999" s="7"/>
    </row>
    <row r="828000" spans="27:27">
      <c r="AA828000" s="7"/>
    </row>
    <row r="828001" spans="27:27">
      <c r="AA828001" s="7"/>
    </row>
    <row r="828002" spans="27:27">
      <c r="AA828002" s="7"/>
    </row>
    <row r="828003" spans="27:27">
      <c r="AA828003" s="7"/>
    </row>
    <row r="828004" spans="27:27">
      <c r="AA828004" s="7"/>
    </row>
    <row r="828005" spans="27:27">
      <c r="AA828005" s="7"/>
    </row>
    <row r="828006" spans="27:27">
      <c r="AA828006" s="7"/>
    </row>
    <row r="828007" spans="27:27">
      <c r="AA828007" s="7"/>
    </row>
    <row r="828008" spans="27:27">
      <c r="AA828008" s="7"/>
    </row>
    <row r="828009" spans="27:27">
      <c r="AA828009" s="7"/>
    </row>
    <row r="828010" spans="27:27">
      <c r="AA828010" s="7"/>
    </row>
    <row r="828011" spans="27:27">
      <c r="AA828011" s="7"/>
    </row>
    <row r="828012" spans="27:27">
      <c r="AA828012" s="7"/>
    </row>
    <row r="828013" spans="27:27">
      <c r="AA828013" s="7"/>
    </row>
    <row r="828014" spans="27:27">
      <c r="AA828014" s="7"/>
    </row>
    <row r="828015" spans="27:27">
      <c r="AA828015" s="7"/>
    </row>
    <row r="828016" spans="27:27">
      <c r="AA828016" s="7"/>
    </row>
    <row r="828017" spans="27:27">
      <c r="AA828017" s="7"/>
    </row>
    <row r="828018" spans="27:27">
      <c r="AA828018" s="7"/>
    </row>
    <row r="828019" spans="27:27">
      <c r="AA828019" s="7"/>
    </row>
    <row r="828020" spans="27:27">
      <c r="AA828020" s="7"/>
    </row>
    <row r="828021" spans="27:27">
      <c r="AA828021" s="7"/>
    </row>
    <row r="828022" spans="27:27">
      <c r="AA828022" s="7"/>
    </row>
    <row r="828023" spans="27:27">
      <c r="AA828023" s="7"/>
    </row>
    <row r="828024" spans="27:27">
      <c r="AA828024" s="7"/>
    </row>
    <row r="828025" spans="27:27">
      <c r="AA828025" s="7"/>
    </row>
    <row r="828026" spans="27:27">
      <c r="AA828026" s="7"/>
    </row>
    <row r="828027" spans="27:27">
      <c r="AA828027" s="7"/>
    </row>
    <row r="828028" spans="27:27">
      <c r="AA828028" s="7"/>
    </row>
    <row r="828029" spans="27:27">
      <c r="AA828029" s="7"/>
    </row>
    <row r="828030" spans="27:27">
      <c r="AA828030" s="7"/>
    </row>
    <row r="828031" spans="27:27">
      <c r="AA828031" s="7"/>
    </row>
    <row r="828032" spans="27:27">
      <c r="AA828032" s="7"/>
    </row>
    <row r="828033" spans="27:27">
      <c r="AA828033" s="7"/>
    </row>
    <row r="828034" spans="27:27">
      <c r="AA828034" s="7"/>
    </row>
    <row r="828035" spans="27:27">
      <c r="AA828035" s="7"/>
    </row>
    <row r="828036" spans="27:27">
      <c r="AA828036" s="7"/>
    </row>
    <row r="828037" spans="27:27">
      <c r="AA828037" s="7"/>
    </row>
    <row r="828038" spans="27:27">
      <c r="AA828038" s="7"/>
    </row>
    <row r="828039" spans="27:27">
      <c r="AA828039" s="7"/>
    </row>
    <row r="828040" spans="27:27">
      <c r="AA828040" s="7"/>
    </row>
    <row r="828041" spans="27:27">
      <c r="AA828041" s="7"/>
    </row>
    <row r="828042" spans="27:27">
      <c r="AA828042" s="7"/>
    </row>
    <row r="828043" spans="27:27">
      <c r="AA828043" s="7"/>
    </row>
    <row r="828044" spans="27:27">
      <c r="AA828044" s="7"/>
    </row>
    <row r="828045" spans="27:27">
      <c r="AA828045" s="7"/>
    </row>
    <row r="828046" spans="27:27">
      <c r="AA828046" s="7"/>
    </row>
    <row r="828047" spans="27:27">
      <c r="AA828047" s="7"/>
    </row>
    <row r="828048" spans="27:27">
      <c r="AA828048" s="7"/>
    </row>
    <row r="828049" spans="27:27">
      <c r="AA828049" s="7"/>
    </row>
    <row r="828050" spans="27:27">
      <c r="AA828050" s="7"/>
    </row>
    <row r="828051" spans="27:27">
      <c r="AA828051" s="7"/>
    </row>
    <row r="828052" spans="27:27">
      <c r="AA828052" s="7"/>
    </row>
    <row r="828053" spans="27:27">
      <c r="AA828053" s="7"/>
    </row>
    <row r="828054" spans="27:27">
      <c r="AA828054" s="7"/>
    </row>
    <row r="828055" spans="27:27">
      <c r="AA828055" s="7"/>
    </row>
    <row r="828056" spans="27:27">
      <c r="AA828056" s="7"/>
    </row>
    <row r="828057" spans="27:27">
      <c r="AA828057" s="7"/>
    </row>
    <row r="828058" spans="27:27">
      <c r="AA828058" s="7"/>
    </row>
    <row r="828059" spans="27:27">
      <c r="AA828059" s="7"/>
    </row>
    <row r="828060" spans="27:27">
      <c r="AA828060" s="7"/>
    </row>
    <row r="828061" spans="27:27">
      <c r="AA828061" s="7"/>
    </row>
    <row r="828062" spans="27:27">
      <c r="AA828062" s="7"/>
    </row>
    <row r="828063" spans="27:27">
      <c r="AA828063" s="7"/>
    </row>
    <row r="828064" spans="27:27">
      <c r="AA828064" s="7"/>
    </row>
    <row r="828065" spans="27:27">
      <c r="AA828065" s="7"/>
    </row>
    <row r="828066" spans="27:27">
      <c r="AA828066" s="7"/>
    </row>
    <row r="828067" spans="27:27">
      <c r="AA828067" s="7"/>
    </row>
    <row r="828068" spans="27:27">
      <c r="AA828068" s="7"/>
    </row>
    <row r="828069" spans="27:27">
      <c r="AA828069" s="7"/>
    </row>
    <row r="828070" spans="27:27">
      <c r="AA828070" s="7"/>
    </row>
    <row r="828071" spans="27:27">
      <c r="AA828071" s="7"/>
    </row>
    <row r="828072" spans="27:27">
      <c r="AA828072" s="7"/>
    </row>
    <row r="828073" spans="27:27">
      <c r="AA828073" s="7"/>
    </row>
    <row r="828074" spans="27:27">
      <c r="AA828074" s="7"/>
    </row>
    <row r="828075" spans="27:27">
      <c r="AA828075" s="7"/>
    </row>
    <row r="828076" spans="27:27">
      <c r="AA828076" s="7"/>
    </row>
    <row r="828077" spans="27:27">
      <c r="AA828077" s="7"/>
    </row>
    <row r="828078" spans="27:27">
      <c r="AA828078" s="7"/>
    </row>
    <row r="828079" spans="27:27">
      <c r="AA828079" s="7"/>
    </row>
    <row r="828080" spans="27:27">
      <c r="AA828080" s="7"/>
    </row>
    <row r="828081" spans="27:27">
      <c r="AA828081" s="7"/>
    </row>
    <row r="828082" spans="27:27">
      <c r="AA828082" s="7"/>
    </row>
    <row r="828083" spans="27:27">
      <c r="AA828083" s="7"/>
    </row>
    <row r="828084" spans="27:27">
      <c r="AA828084" s="7"/>
    </row>
    <row r="828085" spans="27:27">
      <c r="AA828085" s="7"/>
    </row>
    <row r="828086" spans="27:27">
      <c r="AA828086" s="7"/>
    </row>
    <row r="828087" spans="27:27">
      <c r="AA828087" s="7"/>
    </row>
    <row r="828088" spans="27:27">
      <c r="AA828088" s="7"/>
    </row>
    <row r="828089" spans="27:27">
      <c r="AA828089" s="7"/>
    </row>
    <row r="828090" spans="27:27">
      <c r="AA828090" s="7"/>
    </row>
    <row r="828091" spans="27:27">
      <c r="AA828091" s="7"/>
    </row>
    <row r="828092" spans="27:27">
      <c r="AA828092" s="7"/>
    </row>
    <row r="828093" spans="27:27">
      <c r="AA828093" s="7"/>
    </row>
    <row r="828094" spans="27:27">
      <c r="AA828094" s="7"/>
    </row>
    <row r="828095" spans="27:27">
      <c r="AA828095" s="7"/>
    </row>
    <row r="828096" spans="27:27">
      <c r="AA828096" s="7"/>
    </row>
    <row r="828097" spans="27:27">
      <c r="AA828097" s="7"/>
    </row>
    <row r="828098" spans="27:27">
      <c r="AA828098" s="7"/>
    </row>
    <row r="828099" spans="27:27">
      <c r="AA828099" s="7"/>
    </row>
    <row r="828100" spans="27:27">
      <c r="AA828100" s="7"/>
    </row>
    <row r="828101" spans="27:27">
      <c r="AA828101" s="7"/>
    </row>
    <row r="828102" spans="27:27">
      <c r="AA828102" s="7"/>
    </row>
    <row r="828103" spans="27:27">
      <c r="AA828103" s="7"/>
    </row>
    <row r="828104" spans="27:27">
      <c r="AA828104" s="7"/>
    </row>
    <row r="828105" spans="27:27">
      <c r="AA828105" s="7"/>
    </row>
    <row r="828106" spans="27:27">
      <c r="AA828106" s="7"/>
    </row>
    <row r="828107" spans="27:27">
      <c r="AA828107" s="7"/>
    </row>
    <row r="828108" spans="27:27">
      <c r="AA828108" s="7"/>
    </row>
    <row r="828109" spans="27:27">
      <c r="AA828109" s="7"/>
    </row>
    <row r="828110" spans="27:27">
      <c r="AA828110" s="7"/>
    </row>
    <row r="828111" spans="27:27">
      <c r="AA828111" s="7"/>
    </row>
    <row r="828112" spans="27:27">
      <c r="AA828112" s="7"/>
    </row>
    <row r="828113" spans="27:27">
      <c r="AA828113" s="7"/>
    </row>
    <row r="828114" spans="27:27">
      <c r="AA828114" s="7"/>
    </row>
    <row r="828115" spans="27:27">
      <c r="AA828115" s="7"/>
    </row>
    <row r="828116" spans="27:27">
      <c r="AA828116" s="7"/>
    </row>
    <row r="828117" spans="27:27">
      <c r="AA828117" s="7"/>
    </row>
    <row r="828118" spans="27:27">
      <c r="AA828118" s="7"/>
    </row>
    <row r="828119" spans="27:27">
      <c r="AA828119" s="7"/>
    </row>
    <row r="828120" spans="27:27">
      <c r="AA828120" s="7"/>
    </row>
    <row r="828121" spans="27:27">
      <c r="AA828121" s="7"/>
    </row>
    <row r="828122" spans="27:27">
      <c r="AA828122" s="7"/>
    </row>
    <row r="828123" spans="27:27">
      <c r="AA828123" s="7"/>
    </row>
    <row r="828124" spans="27:27">
      <c r="AA828124" s="7"/>
    </row>
    <row r="828125" spans="27:27">
      <c r="AA828125" s="7"/>
    </row>
    <row r="828126" spans="27:27">
      <c r="AA828126" s="7"/>
    </row>
    <row r="828127" spans="27:27">
      <c r="AA828127" s="7"/>
    </row>
    <row r="828128" spans="27:27">
      <c r="AA828128" s="7"/>
    </row>
    <row r="828129" spans="27:27">
      <c r="AA828129" s="7"/>
    </row>
    <row r="828130" spans="27:27">
      <c r="AA828130" s="7"/>
    </row>
    <row r="828131" spans="27:27">
      <c r="AA828131" s="7"/>
    </row>
    <row r="828132" spans="27:27">
      <c r="AA828132" s="7"/>
    </row>
    <row r="828133" spans="27:27">
      <c r="AA828133" s="7"/>
    </row>
    <row r="828134" spans="27:27">
      <c r="AA828134" s="7"/>
    </row>
    <row r="828135" spans="27:27">
      <c r="AA828135" s="7"/>
    </row>
    <row r="828136" spans="27:27">
      <c r="AA828136" s="7"/>
    </row>
    <row r="828137" spans="27:27">
      <c r="AA828137" s="7"/>
    </row>
    <row r="828138" spans="27:27">
      <c r="AA828138" s="7"/>
    </row>
    <row r="828139" spans="27:27">
      <c r="AA828139" s="7"/>
    </row>
    <row r="828140" spans="27:27">
      <c r="AA828140" s="7"/>
    </row>
    <row r="828141" spans="27:27">
      <c r="AA828141" s="7"/>
    </row>
    <row r="828142" spans="27:27">
      <c r="AA828142" s="7"/>
    </row>
    <row r="828143" spans="27:27">
      <c r="AA828143" s="7"/>
    </row>
    <row r="828144" spans="27:27">
      <c r="AA828144" s="7"/>
    </row>
    <row r="828145" spans="27:27">
      <c r="AA828145" s="7"/>
    </row>
    <row r="828146" spans="27:27">
      <c r="AA828146" s="7"/>
    </row>
    <row r="828147" spans="27:27">
      <c r="AA828147" s="7"/>
    </row>
    <row r="828148" spans="27:27">
      <c r="AA828148" s="7"/>
    </row>
    <row r="828149" spans="27:27">
      <c r="AA828149" s="7"/>
    </row>
    <row r="828150" spans="27:27">
      <c r="AA828150" s="7"/>
    </row>
    <row r="828151" spans="27:27">
      <c r="AA828151" s="7"/>
    </row>
    <row r="828152" spans="27:27">
      <c r="AA828152" s="7"/>
    </row>
    <row r="828153" spans="27:27">
      <c r="AA828153" s="7"/>
    </row>
    <row r="828154" spans="27:27">
      <c r="AA828154" s="7"/>
    </row>
    <row r="828155" spans="27:27">
      <c r="AA828155" s="7"/>
    </row>
    <row r="828156" spans="27:27">
      <c r="AA828156" s="7"/>
    </row>
    <row r="828157" spans="27:27">
      <c r="AA828157" s="7"/>
    </row>
    <row r="828158" spans="27:27">
      <c r="AA828158" s="7"/>
    </row>
    <row r="828159" spans="27:27">
      <c r="AA828159" s="7"/>
    </row>
    <row r="828160" spans="27:27">
      <c r="AA828160" s="7"/>
    </row>
    <row r="828161" spans="27:27">
      <c r="AA828161" s="7"/>
    </row>
    <row r="828162" spans="27:27">
      <c r="AA828162" s="7"/>
    </row>
    <row r="828163" spans="27:27">
      <c r="AA828163" s="7"/>
    </row>
    <row r="828164" spans="27:27">
      <c r="AA828164" s="7"/>
    </row>
    <row r="828165" spans="27:27">
      <c r="AA828165" s="7"/>
    </row>
    <row r="828166" spans="27:27">
      <c r="AA828166" s="7"/>
    </row>
    <row r="828167" spans="27:27">
      <c r="AA828167" s="7"/>
    </row>
    <row r="828168" spans="27:27">
      <c r="AA828168" s="7"/>
    </row>
    <row r="828169" spans="27:27">
      <c r="AA828169" s="7"/>
    </row>
    <row r="828170" spans="27:27">
      <c r="AA828170" s="7"/>
    </row>
    <row r="828171" spans="27:27">
      <c r="AA828171" s="7"/>
    </row>
    <row r="828172" spans="27:27">
      <c r="AA828172" s="7"/>
    </row>
    <row r="828173" spans="27:27">
      <c r="AA828173" s="7"/>
    </row>
    <row r="828174" spans="27:27">
      <c r="AA828174" s="7"/>
    </row>
    <row r="828175" spans="27:27">
      <c r="AA828175" s="7"/>
    </row>
    <row r="828176" spans="27:27">
      <c r="AA828176" s="7"/>
    </row>
    <row r="828177" spans="27:27">
      <c r="AA828177" s="7"/>
    </row>
    <row r="828178" spans="27:27">
      <c r="AA828178" s="7"/>
    </row>
    <row r="828179" spans="27:27">
      <c r="AA828179" s="7"/>
    </row>
    <row r="828180" spans="27:27">
      <c r="AA828180" s="7"/>
    </row>
    <row r="828181" spans="27:27">
      <c r="AA828181" s="7"/>
    </row>
    <row r="828182" spans="27:27">
      <c r="AA828182" s="7"/>
    </row>
    <row r="828183" spans="27:27">
      <c r="AA828183" s="7"/>
    </row>
    <row r="828184" spans="27:27">
      <c r="AA828184" s="7"/>
    </row>
    <row r="828185" spans="27:27">
      <c r="AA828185" s="7"/>
    </row>
    <row r="828186" spans="27:27">
      <c r="AA828186" s="7"/>
    </row>
    <row r="828187" spans="27:27">
      <c r="AA828187" s="7"/>
    </row>
    <row r="828188" spans="27:27">
      <c r="AA828188" s="7"/>
    </row>
    <row r="828189" spans="27:27">
      <c r="AA828189" s="7"/>
    </row>
    <row r="828190" spans="27:27">
      <c r="AA828190" s="7"/>
    </row>
    <row r="828191" spans="27:27">
      <c r="AA828191" s="7"/>
    </row>
    <row r="828192" spans="27:27">
      <c r="AA828192" s="7"/>
    </row>
    <row r="828193" spans="27:27">
      <c r="AA828193" s="7"/>
    </row>
    <row r="828194" spans="27:27">
      <c r="AA828194" s="7"/>
    </row>
    <row r="828195" spans="27:27">
      <c r="AA828195" s="7"/>
    </row>
    <row r="828196" spans="27:27">
      <c r="AA828196" s="7"/>
    </row>
    <row r="828197" spans="27:27">
      <c r="AA828197" s="7"/>
    </row>
    <row r="828198" spans="27:27">
      <c r="AA828198" s="7"/>
    </row>
    <row r="828199" spans="27:27">
      <c r="AA828199" s="7"/>
    </row>
    <row r="828200" spans="27:27">
      <c r="AA828200" s="7"/>
    </row>
    <row r="828201" spans="27:27">
      <c r="AA828201" s="7"/>
    </row>
    <row r="828202" spans="27:27">
      <c r="AA828202" s="7"/>
    </row>
    <row r="828203" spans="27:27">
      <c r="AA828203" s="7"/>
    </row>
    <row r="828204" spans="27:27">
      <c r="AA828204" s="7"/>
    </row>
    <row r="828205" spans="27:27">
      <c r="AA828205" s="7"/>
    </row>
    <row r="828206" spans="27:27">
      <c r="AA828206" s="7"/>
    </row>
    <row r="828207" spans="27:27">
      <c r="AA828207" s="7"/>
    </row>
    <row r="828208" spans="27:27">
      <c r="AA828208" s="7"/>
    </row>
    <row r="828209" spans="27:27">
      <c r="AA828209" s="7"/>
    </row>
    <row r="828210" spans="27:27">
      <c r="AA828210" s="7"/>
    </row>
    <row r="828211" spans="27:27">
      <c r="AA828211" s="7"/>
    </row>
    <row r="828212" spans="27:27">
      <c r="AA828212" s="7"/>
    </row>
    <row r="828213" spans="27:27">
      <c r="AA828213" s="7"/>
    </row>
    <row r="828214" spans="27:27">
      <c r="AA828214" s="7"/>
    </row>
    <row r="828215" spans="27:27">
      <c r="AA828215" s="7"/>
    </row>
    <row r="828216" spans="27:27">
      <c r="AA828216" s="7"/>
    </row>
    <row r="828217" spans="27:27">
      <c r="AA828217" s="7"/>
    </row>
    <row r="828218" spans="27:27">
      <c r="AA828218" s="7"/>
    </row>
    <row r="828219" spans="27:27">
      <c r="AA828219" s="7"/>
    </row>
    <row r="828220" spans="27:27">
      <c r="AA828220" s="7"/>
    </row>
    <row r="828221" spans="27:27">
      <c r="AA828221" s="7"/>
    </row>
    <row r="828222" spans="27:27">
      <c r="AA828222" s="7"/>
    </row>
    <row r="828223" spans="27:27">
      <c r="AA828223" s="7"/>
    </row>
    <row r="828224" spans="27:27">
      <c r="AA828224" s="7"/>
    </row>
    <row r="828225" spans="27:27">
      <c r="AA828225" s="7"/>
    </row>
    <row r="828226" spans="27:27">
      <c r="AA828226" s="7"/>
    </row>
    <row r="828227" spans="27:27">
      <c r="AA828227" s="7"/>
    </row>
    <row r="828228" spans="27:27">
      <c r="AA828228" s="7"/>
    </row>
    <row r="828229" spans="27:27">
      <c r="AA828229" s="7"/>
    </row>
    <row r="828230" spans="27:27">
      <c r="AA828230" s="7"/>
    </row>
    <row r="828231" spans="27:27">
      <c r="AA828231" s="7"/>
    </row>
    <row r="828232" spans="27:27">
      <c r="AA828232" s="7"/>
    </row>
    <row r="828233" spans="27:27">
      <c r="AA828233" s="7"/>
    </row>
    <row r="828234" spans="27:27">
      <c r="AA828234" s="7"/>
    </row>
    <row r="828235" spans="27:27">
      <c r="AA828235" s="7"/>
    </row>
    <row r="828236" spans="27:27">
      <c r="AA828236" s="7"/>
    </row>
    <row r="828237" spans="27:27">
      <c r="AA828237" s="7"/>
    </row>
    <row r="828238" spans="27:27">
      <c r="AA828238" s="7"/>
    </row>
    <row r="828239" spans="27:27">
      <c r="AA828239" s="7"/>
    </row>
    <row r="828240" spans="27:27">
      <c r="AA828240" s="7"/>
    </row>
    <row r="828241" spans="27:27">
      <c r="AA828241" s="7"/>
    </row>
    <row r="828242" spans="27:27">
      <c r="AA828242" s="7"/>
    </row>
    <row r="828243" spans="27:27">
      <c r="AA828243" s="7"/>
    </row>
    <row r="828244" spans="27:27">
      <c r="AA828244" s="7"/>
    </row>
    <row r="828245" spans="27:27">
      <c r="AA828245" s="7"/>
    </row>
    <row r="828246" spans="27:27">
      <c r="AA828246" s="7"/>
    </row>
    <row r="828247" spans="27:27">
      <c r="AA828247" s="7"/>
    </row>
    <row r="828248" spans="27:27">
      <c r="AA828248" s="7"/>
    </row>
    <row r="828249" spans="27:27">
      <c r="AA828249" s="7"/>
    </row>
    <row r="828250" spans="27:27">
      <c r="AA828250" s="7"/>
    </row>
    <row r="828251" spans="27:27">
      <c r="AA828251" s="7"/>
    </row>
    <row r="828252" spans="27:27">
      <c r="AA828252" s="7"/>
    </row>
    <row r="828253" spans="27:27">
      <c r="AA828253" s="7"/>
    </row>
    <row r="828254" spans="27:27">
      <c r="AA828254" s="7"/>
    </row>
    <row r="828255" spans="27:27">
      <c r="AA828255" s="7"/>
    </row>
    <row r="828256" spans="27:27">
      <c r="AA828256" s="7"/>
    </row>
    <row r="828257" spans="27:27">
      <c r="AA828257" s="7"/>
    </row>
    <row r="828258" spans="27:27">
      <c r="AA828258" s="7"/>
    </row>
    <row r="828259" spans="27:27">
      <c r="AA828259" s="7"/>
    </row>
    <row r="828260" spans="27:27">
      <c r="AA828260" s="7"/>
    </row>
    <row r="828261" spans="27:27">
      <c r="AA828261" s="7"/>
    </row>
    <row r="828262" spans="27:27">
      <c r="AA828262" s="7"/>
    </row>
    <row r="828263" spans="27:27">
      <c r="AA828263" s="7"/>
    </row>
    <row r="828264" spans="27:27">
      <c r="AA828264" s="7"/>
    </row>
    <row r="828265" spans="27:27">
      <c r="AA828265" s="7"/>
    </row>
    <row r="828266" spans="27:27">
      <c r="AA828266" s="7"/>
    </row>
    <row r="828267" spans="27:27">
      <c r="AA828267" s="7"/>
    </row>
    <row r="828268" spans="27:27">
      <c r="AA828268" s="7"/>
    </row>
    <row r="828269" spans="27:27">
      <c r="AA828269" s="7"/>
    </row>
    <row r="828270" spans="27:27">
      <c r="AA828270" s="7"/>
    </row>
    <row r="828271" spans="27:27">
      <c r="AA828271" s="7"/>
    </row>
    <row r="828272" spans="27:27">
      <c r="AA828272" s="7"/>
    </row>
    <row r="828273" spans="27:27">
      <c r="AA828273" s="7"/>
    </row>
    <row r="828274" spans="27:27">
      <c r="AA828274" s="7"/>
    </row>
    <row r="828275" spans="27:27">
      <c r="AA828275" s="7"/>
    </row>
    <row r="828276" spans="27:27">
      <c r="AA828276" s="7"/>
    </row>
    <row r="828277" spans="27:27">
      <c r="AA828277" s="7"/>
    </row>
    <row r="828278" spans="27:27">
      <c r="AA828278" s="7"/>
    </row>
    <row r="828279" spans="27:27">
      <c r="AA828279" s="7"/>
    </row>
    <row r="828280" spans="27:27">
      <c r="AA828280" s="7"/>
    </row>
    <row r="828281" spans="27:27">
      <c r="AA828281" s="7"/>
    </row>
    <row r="828282" spans="27:27">
      <c r="AA828282" s="7"/>
    </row>
    <row r="828283" spans="27:27">
      <c r="AA828283" s="7"/>
    </row>
    <row r="828284" spans="27:27">
      <c r="AA828284" s="7"/>
    </row>
    <row r="828285" spans="27:27">
      <c r="AA828285" s="7"/>
    </row>
    <row r="828286" spans="27:27">
      <c r="AA828286" s="7"/>
    </row>
    <row r="828287" spans="27:27">
      <c r="AA828287" s="7"/>
    </row>
    <row r="828288" spans="27:27">
      <c r="AA828288" s="7"/>
    </row>
    <row r="828289" spans="27:27">
      <c r="AA828289" s="7"/>
    </row>
    <row r="828290" spans="27:27">
      <c r="AA828290" s="7"/>
    </row>
    <row r="828291" spans="27:27">
      <c r="AA828291" s="7"/>
    </row>
    <row r="828292" spans="27:27">
      <c r="AA828292" s="7"/>
    </row>
    <row r="828293" spans="27:27">
      <c r="AA828293" s="7"/>
    </row>
    <row r="828294" spans="27:27">
      <c r="AA828294" s="7"/>
    </row>
    <row r="828295" spans="27:27">
      <c r="AA828295" s="7"/>
    </row>
    <row r="828296" spans="27:27">
      <c r="AA828296" s="7"/>
    </row>
    <row r="828297" spans="27:27">
      <c r="AA828297" s="7"/>
    </row>
    <row r="828298" spans="27:27">
      <c r="AA828298" s="7"/>
    </row>
    <row r="828299" spans="27:27">
      <c r="AA828299" s="7"/>
    </row>
    <row r="828300" spans="27:27">
      <c r="AA828300" s="7"/>
    </row>
    <row r="828301" spans="27:27">
      <c r="AA828301" s="7"/>
    </row>
    <row r="828302" spans="27:27">
      <c r="AA828302" s="7"/>
    </row>
    <row r="828303" spans="27:27">
      <c r="AA828303" s="7"/>
    </row>
    <row r="828304" spans="27:27">
      <c r="AA828304" s="7"/>
    </row>
    <row r="828305" spans="27:27">
      <c r="AA828305" s="7"/>
    </row>
    <row r="828306" spans="27:27">
      <c r="AA828306" s="7"/>
    </row>
    <row r="828307" spans="27:27">
      <c r="AA828307" s="7"/>
    </row>
    <row r="828308" spans="27:27">
      <c r="AA828308" s="7"/>
    </row>
    <row r="828309" spans="27:27">
      <c r="AA828309" s="7"/>
    </row>
    <row r="828310" spans="27:27">
      <c r="AA828310" s="7"/>
    </row>
    <row r="828311" spans="27:27">
      <c r="AA828311" s="7"/>
    </row>
    <row r="828312" spans="27:27">
      <c r="AA828312" s="7"/>
    </row>
    <row r="828313" spans="27:27">
      <c r="AA828313" s="7"/>
    </row>
    <row r="828314" spans="27:27">
      <c r="AA828314" s="7"/>
    </row>
    <row r="828315" spans="27:27">
      <c r="AA828315" s="7"/>
    </row>
    <row r="828316" spans="27:27">
      <c r="AA828316" s="7"/>
    </row>
    <row r="828317" spans="27:27">
      <c r="AA828317" s="7"/>
    </row>
    <row r="828318" spans="27:27">
      <c r="AA828318" s="7"/>
    </row>
    <row r="828319" spans="27:27">
      <c r="AA828319" s="7"/>
    </row>
    <row r="828320" spans="27:27">
      <c r="AA828320" s="7"/>
    </row>
    <row r="828321" spans="27:27">
      <c r="AA828321" s="7"/>
    </row>
    <row r="828322" spans="27:27">
      <c r="AA828322" s="7"/>
    </row>
    <row r="828323" spans="27:27">
      <c r="AA828323" s="7"/>
    </row>
    <row r="828324" spans="27:27">
      <c r="AA828324" s="7"/>
    </row>
    <row r="828325" spans="27:27">
      <c r="AA828325" s="7"/>
    </row>
    <row r="828326" spans="27:27">
      <c r="AA828326" s="7"/>
    </row>
    <row r="828327" spans="27:27">
      <c r="AA828327" s="7"/>
    </row>
    <row r="828328" spans="27:27">
      <c r="AA828328" s="7"/>
    </row>
    <row r="828329" spans="27:27">
      <c r="AA828329" s="7"/>
    </row>
    <row r="828330" spans="27:27">
      <c r="AA828330" s="7"/>
    </row>
    <row r="828331" spans="27:27">
      <c r="AA828331" s="7"/>
    </row>
    <row r="828332" spans="27:27">
      <c r="AA828332" s="7"/>
    </row>
    <row r="828333" spans="27:27">
      <c r="AA828333" s="7"/>
    </row>
    <row r="828334" spans="27:27">
      <c r="AA828334" s="7"/>
    </row>
    <row r="828335" spans="27:27">
      <c r="AA828335" s="7"/>
    </row>
    <row r="828336" spans="27:27">
      <c r="AA828336" s="7"/>
    </row>
    <row r="828337" spans="27:27">
      <c r="AA828337" s="7"/>
    </row>
    <row r="828338" spans="27:27">
      <c r="AA828338" s="7"/>
    </row>
    <row r="828339" spans="27:27">
      <c r="AA828339" s="7"/>
    </row>
    <row r="828340" spans="27:27">
      <c r="AA828340" s="7"/>
    </row>
    <row r="828341" spans="27:27">
      <c r="AA828341" s="7"/>
    </row>
    <row r="828342" spans="27:27">
      <c r="AA828342" s="7"/>
    </row>
    <row r="828343" spans="27:27">
      <c r="AA828343" s="7"/>
    </row>
    <row r="828344" spans="27:27">
      <c r="AA828344" s="7"/>
    </row>
    <row r="828345" spans="27:27">
      <c r="AA828345" s="7"/>
    </row>
    <row r="828346" spans="27:27">
      <c r="AA828346" s="7"/>
    </row>
    <row r="828347" spans="27:27">
      <c r="AA828347" s="7"/>
    </row>
    <row r="828348" spans="27:27">
      <c r="AA828348" s="7"/>
    </row>
    <row r="828349" spans="27:27">
      <c r="AA828349" s="7"/>
    </row>
    <row r="828350" spans="27:27">
      <c r="AA828350" s="7"/>
    </row>
    <row r="828351" spans="27:27">
      <c r="AA828351" s="7"/>
    </row>
    <row r="828352" spans="27:27">
      <c r="AA828352" s="7"/>
    </row>
    <row r="828353" spans="27:27">
      <c r="AA828353" s="7"/>
    </row>
    <row r="828354" spans="27:27">
      <c r="AA828354" s="7"/>
    </row>
    <row r="828355" spans="27:27">
      <c r="AA828355" s="7"/>
    </row>
    <row r="828356" spans="27:27">
      <c r="AA828356" s="7"/>
    </row>
    <row r="828357" spans="27:27">
      <c r="AA828357" s="7"/>
    </row>
    <row r="828358" spans="27:27">
      <c r="AA828358" s="7"/>
    </row>
    <row r="828359" spans="27:27">
      <c r="AA828359" s="7"/>
    </row>
    <row r="828360" spans="27:27">
      <c r="AA828360" s="7"/>
    </row>
    <row r="828361" spans="27:27">
      <c r="AA828361" s="7"/>
    </row>
    <row r="828362" spans="27:27">
      <c r="AA828362" s="7"/>
    </row>
    <row r="828363" spans="27:27">
      <c r="AA828363" s="7"/>
    </row>
    <row r="828364" spans="27:27">
      <c r="AA828364" s="7"/>
    </row>
    <row r="828365" spans="27:27">
      <c r="AA828365" s="7"/>
    </row>
    <row r="828366" spans="27:27">
      <c r="AA828366" s="7"/>
    </row>
    <row r="828367" spans="27:27">
      <c r="AA828367" s="7"/>
    </row>
    <row r="828368" spans="27:27">
      <c r="AA828368" s="7"/>
    </row>
    <row r="828369" spans="27:27">
      <c r="AA828369" s="7"/>
    </row>
    <row r="828370" spans="27:27">
      <c r="AA828370" s="7"/>
    </row>
    <row r="828371" spans="27:27">
      <c r="AA828371" s="7"/>
    </row>
    <row r="828372" spans="27:27">
      <c r="AA828372" s="7"/>
    </row>
    <row r="828373" spans="27:27">
      <c r="AA828373" s="7"/>
    </row>
    <row r="828374" spans="27:27">
      <c r="AA828374" s="7"/>
    </row>
    <row r="828375" spans="27:27">
      <c r="AA828375" s="7"/>
    </row>
    <row r="828376" spans="27:27">
      <c r="AA828376" s="7"/>
    </row>
    <row r="828377" spans="27:27">
      <c r="AA828377" s="7"/>
    </row>
    <row r="828378" spans="27:27">
      <c r="AA828378" s="7"/>
    </row>
    <row r="828379" spans="27:27">
      <c r="AA828379" s="7"/>
    </row>
    <row r="828380" spans="27:27">
      <c r="AA828380" s="7"/>
    </row>
    <row r="828381" spans="27:27">
      <c r="AA828381" s="7"/>
    </row>
    <row r="828382" spans="27:27">
      <c r="AA828382" s="7"/>
    </row>
    <row r="828383" spans="27:27">
      <c r="AA828383" s="7"/>
    </row>
    <row r="828384" spans="27:27">
      <c r="AA828384" s="7"/>
    </row>
    <row r="828385" spans="27:27">
      <c r="AA828385" s="7"/>
    </row>
    <row r="828386" spans="27:27">
      <c r="AA828386" s="7"/>
    </row>
    <row r="828387" spans="27:27">
      <c r="AA828387" s="7"/>
    </row>
    <row r="828388" spans="27:27">
      <c r="AA828388" s="7"/>
    </row>
    <row r="828389" spans="27:27">
      <c r="AA828389" s="7"/>
    </row>
    <row r="828390" spans="27:27">
      <c r="AA828390" s="7"/>
    </row>
    <row r="828391" spans="27:27">
      <c r="AA828391" s="7"/>
    </row>
    <row r="828392" spans="27:27">
      <c r="AA828392" s="7"/>
    </row>
    <row r="828393" spans="27:27">
      <c r="AA828393" s="7"/>
    </row>
    <row r="828394" spans="27:27">
      <c r="AA828394" s="7"/>
    </row>
    <row r="828395" spans="27:27">
      <c r="AA828395" s="7"/>
    </row>
    <row r="828396" spans="27:27">
      <c r="AA828396" s="7"/>
    </row>
    <row r="828397" spans="27:27">
      <c r="AA828397" s="7"/>
    </row>
    <row r="828398" spans="27:27">
      <c r="AA828398" s="7"/>
    </row>
    <row r="828399" spans="27:27">
      <c r="AA828399" s="7"/>
    </row>
    <row r="828400" spans="27:27">
      <c r="AA828400" s="7"/>
    </row>
    <row r="828401" spans="27:27">
      <c r="AA828401" s="7"/>
    </row>
    <row r="828402" spans="27:27">
      <c r="AA828402" s="7"/>
    </row>
    <row r="828403" spans="27:27">
      <c r="AA828403" s="7"/>
    </row>
    <row r="828404" spans="27:27">
      <c r="AA828404" s="7"/>
    </row>
    <row r="828405" spans="27:27">
      <c r="AA828405" s="7"/>
    </row>
    <row r="828406" spans="27:27">
      <c r="AA828406" s="7"/>
    </row>
    <row r="828407" spans="27:27">
      <c r="AA828407" s="7"/>
    </row>
    <row r="828408" spans="27:27">
      <c r="AA828408" s="7"/>
    </row>
    <row r="828409" spans="27:27">
      <c r="AA828409" s="7"/>
    </row>
    <row r="828410" spans="27:27">
      <c r="AA828410" s="7"/>
    </row>
    <row r="828411" spans="27:27">
      <c r="AA828411" s="7"/>
    </row>
    <row r="828412" spans="27:27">
      <c r="AA828412" s="7"/>
    </row>
    <row r="828413" spans="27:27">
      <c r="AA828413" s="7"/>
    </row>
    <row r="828414" spans="27:27">
      <c r="AA828414" s="7"/>
    </row>
    <row r="828415" spans="27:27">
      <c r="AA828415" s="7"/>
    </row>
    <row r="828416" spans="27:27">
      <c r="AA828416" s="7"/>
    </row>
    <row r="828417" spans="27:27">
      <c r="AA828417" s="7"/>
    </row>
    <row r="828418" spans="27:27">
      <c r="AA828418" s="7"/>
    </row>
    <row r="828419" spans="27:27">
      <c r="AA828419" s="7"/>
    </row>
    <row r="828420" spans="27:27">
      <c r="AA828420" s="7"/>
    </row>
    <row r="828421" spans="27:27">
      <c r="AA828421" s="7"/>
    </row>
    <row r="828422" spans="27:27">
      <c r="AA828422" s="7"/>
    </row>
    <row r="828423" spans="27:27">
      <c r="AA828423" s="7"/>
    </row>
    <row r="828424" spans="27:27">
      <c r="AA828424" s="7"/>
    </row>
    <row r="828425" spans="27:27">
      <c r="AA828425" s="7"/>
    </row>
    <row r="828426" spans="27:27">
      <c r="AA828426" s="7"/>
    </row>
    <row r="828427" spans="27:27">
      <c r="AA828427" s="7"/>
    </row>
    <row r="828428" spans="27:27">
      <c r="AA828428" s="7"/>
    </row>
    <row r="828429" spans="27:27">
      <c r="AA828429" s="7"/>
    </row>
    <row r="828430" spans="27:27">
      <c r="AA828430" s="7"/>
    </row>
    <row r="828431" spans="27:27">
      <c r="AA828431" s="7"/>
    </row>
    <row r="828432" spans="27:27">
      <c r="AA828432" s="7"/>
    </row>
    <row r="828433" spans="27:27">
      <c r="AA828433" s="7"/>
    </row>
    <row r="828434" spans="27:27">
      <c r="AA828434" s="7"/>
    </row>
    <row r="828435" spans="27:27">
      <c r="AA828435" s="7"/>
    </row>
    <row r="828436" spans="27:27">
      <c r="AA828436" s="7"/>
    </row>
    <row r="828437" spans="27:27">
      <c r="AA828437" s="7"/>
    </row>
    <row r="828438" spans="27:27">
      <c r="AA828438" s="7"/>
    </row>
    <row r="828439" spans="27:27">
      <c r="AA828439" s="7"/>
    </row>
    <row r="828440" spans="27:27">
      <c r="AA828440" s="7"/>
    </row>
    <row r="828441" spans="27:27">
      <c r="AA828441" s="7"/>
    </row>
    <row r="828442" spans="27:27">
      <c r="AA828442" s="7"/>
    </row>
    <row r="828443" spans="27:27">
      <c r="AA828443" s="7"/>
    </row>
    <row r="828444" spans="27:27">
      <c r="AA828444" s="7"/>
    </row>
    <row r="828445" spans="27:27">
      <c r="AA828445" s="7"/>
    </row>
    <row r="828446" spans="27:27">
      <c r="AA828446" s="7"/>
    </row>
    <row r="828447" spans="27:27">
      <c r="AA828447" s="7"/>
    </row>
    <row r="828448" spans="27:27">
      <c r="AA828448" s="7"/>
    </row>
    <row r="828449" spans="27:27">
      <c r="AA828449" s="7"/>
    </row>
    <row r="828450" spans="27:27">
      <c r="AA828450" s="7"/>
    </row>
    <row r="828451" spans="27:27">
      <c r="AA828451" s="7"/>
    </row>
    <row r="828452" spans="27:27">
      <c r="AA828452" s="7"/>
    </row>
    <row r="828453" spans="27:27">
      <c r="AA828453" s="7"/>
    </row>
    <row r="828454" spans="27:27">
      <c r="AA828454" s="7"/>
    </row>
    <row r="828455" spans="27:27">
      <c r="AA828455" s="7"/>
    </row>
    <row r="828456" spans="27:27">
      <c r="AA828456" s="7"/>
    </row>
    <row r="828457" spans="27:27">
      <c r="AA828457" s="7"/>
    </row>
    <row r="828458" spans="27:27">
      <c r="AA828458" s="7"/>
    </row>
    <row r="828459" spans="27:27">
      <c r="AA828459" s="7"/>
    </row>
    <row r="828460" spans="27:27">
      <c r="AA828460" s="7"/>
    </row>
    <row r="828461" spans="27:27">
      <c r="AA828461" s="7"/>
    </row>
    <row r="828462" spans="27:27">
      <c r="AA828462" s="7"/>
    </row>
    <row r="828463" spans="27:27">
      <c r="AA828463" s="7"/>
    </row>
    <row r="828464" spans="27:27">
      <c r="AA828464" s="7"/>
    </row>
    <row r="828465" spans="27:27">
      <c r="AA828465" s="7"/>
    </row>
    <row r="828466" spans="27:27">
      <c r="AA828466" s="7"/>
    </row>
    <row r="828467" spans="27:27">
      <c r="AA828467" s="7"/>
    </row>
    <row r="828468" spans="27:27">
      <c r="AA828468" s="7"/>
    </row>
    <row r="828469" spans="27:27">
      <c r="AA828469" s="7"/>
    </row>
    <row r="828470" spans="27:27">
      <c r="AA828470" s="7"/>
    </row>
    <row r="828471" spans="27:27">
      <c r="AA828471" s="7"/>
    </row>
    <row r="828472" spans="27:27">
      <c r="AA828472" s="7"/>
    </row>
    <row r="828473" spans="27:27">
      <c r="AA828473" s="7"/>
    </row>
    <row r="828474" spans="27:27">
      <c r="AA828474" s="7"/>
    </row>
    <row r="828475" spans="27:27">
      <c r="AA828475" s="7"/>
    </row>
    <row r="828476" spans="27:27">
      <c r="AA828476" s="7"/>
    </row>
    <row r="828477" spans="27:27">
      <c r="AA828477" s="7"/>
    </row>
    <row r="828478" spans="27:27">
      <c r="AA828478" s="7"/>
    </row>
    <row r="828479" spans="27:27">
      <c r="AA828479" s="7"/>
    </row>
    <row r="828480" spans="27:27">
      <c r="AA828480" s="7"/>
    </row>
    <row r="828481" spans="27:27">
      <c r="AA828481" s="7"/>
    </row>
    <row r="828482" spans="27:27">
      <c r="AA828482" s="7"/>
    </row>
    <row r="828483" spans="27:27">
      <c r="AA828483" s="7"/>
    </row>
    <row r="828484" spans="27:27">
      <c r="AA828484" s="7"/>
    </row>
    <row r="828485" spans="27:27">
      <c r="AA828485" s="7"/>
    </row>
    <row r="828486" spans="27:27">
      <c r="AA828486" s="7"/>
    </row>
    <row r="828487" spans="27:27">
      <c r="AA828487" s="7"/>
    </row>
    <row r="828488" spans="27:27">
      <c r="AA828488" s="7"/>
    </row>
    <row r="828489" spans="27:27">
      <c r="AA828489" s="7"/>
    </row>
    <row r="828490" spans="27:27">
      <c r="AA828490" s="7"/>
    </row>
    <row r="828491" spans="27:27">
      <c r="AA828491" s="7"/>
    </row>
    <row r="828492" spans="27:27">
      <c r="AA828492" s="7"/>
    </row>
    <row r="828493" spans="27:27">
      <c r="AA828493" s="7"/>
    </row>
    <row r="828494" spans="27:27">
      <c r="AA828494" s="7"/>
    </row>
    <row r="828495" spans="27:27">
      <c r="AA828495" s="7"/>
    </row>
    <row r="828496" spans="27:27">
      <c r="AA828496" s="7"/>
    </row>
    <row r="828497" spans="27:27">
      <c r="AA828497" s="7"/>
    </row>
    <row r="828498" spans="27:27">
      <c r="AA828498" s="7"/>
    </row>
    <row r="828499" spans="27:27">
      <c r="AA828499" s="7"/>
    </row>
    <row r="828500" spans="27:27">
      <c r="AA828500" s="7"/>
    </row>
    <row r="828501" spans="27:27">
      <c r="AA828501" s="7"/>
    </row>
    <row r="828502" spans="27:27">
      <c r="AA828502" s="7"/>
    </row>
    <row r="828503" spans="27:27">
      <c r="AA828503" s="7"/>
    </row>
    <row r="828504" spans="27:27">
      <c r="AA828504" s="7"/>
    </row>
    <row r="828505" spans="27:27">
      <c r="AA828505" s="7"/>
    </row>
    <row r="828506" spans="27:27">
      <c r="AA828506" s="7"/>
    </row>
    <row r="828507" spans="27:27">
      <c r="AA828507" s="7"/>
    </row>
    <row r="828508" spans="27:27">
      <c r="AA828508" s="7"/>
    </row>
    <row r="828509" spans="27:27">
      <c r="AA828509" s="7"/>
    </row>
    <row r="828510" spans="27:27">
      <c r="AA828510" s="7"/>
    </row>
    <row r="828511" spans="27:27">
      <c r="AA828511" s="7"/>
    </row>
    <row r="828512" spans="27:27">
      <c r="AA828512" s="7"/>
    </row>
    <row r="828513" spans="27:27">
      <c r="AA828513" s="7"/>
    </row>
    <row r="828514" spans="27:27">
      <c r="AA828514" s="7"/>
    </row>
    <row r="828515" spans="27:27">
      <c r="AA828515" s="7"/>
    </row>
    <row r="828516" spans="27:27">
      <c r="AA828516" s="7"/>
    </row>
    <row r="828517" spans="27:27">
      <c r="AA828517" s="7"/>
    </row>
    <row r="828518" spans="27:27">
      <c r="AA828518" s="7"/>
    </row>
    <row r="828519" spans="27:27">
      <c r="AA828519" s="7"/>
    </row>
    <row r="828520" spans="27:27">
      <c r="AA828520" s="7"/>
    </row>
    <row r="828521" spans="27:27">
      <c r="AA828521" s="7"/>
    </row>
    <row r="828522" spans="27:27">
      <c r="AA828522" s="7"/>
    </row>
    <row r="828523" spans="27:27">
      <c r="AA828523" s="7"/>
    </row>
    <row r="828524" spans="27:27">
      <c r="AA828524" s="7"/>
    </row>
    <row r="828525" spans="27:27">
      <c r="AA828525" s="7"/>
    </row>
    <row r="828526" spans="27:27">
      <c r="AA828526" s="7"/>
    </row>
    <row r="828527" spans="27:27">
      <c r="AA828527" s="7"/>
    </row>
    <row r="828528" spans="27:27">
      <c r="AA828528" s="7"/>
    </row>
    <row r="828529" spans="27:27">
      <c r="AA828529" s="7"/>
    </row>
    <row r="828530" spans="27:27">
      <c r="AA828530" s="7"/>
    </row>
    <row r="828531" spans="27:27">
      <c r="AA828531" s="7"/>
    </row>
    <row r="828532" spans="27:27">
      <c r="AA828532" s="7"/>
    </row>
    <row r="828533" spans="27:27">
      <c r="AA828533" s="7"/>
    </row>
    <row r="828534" spans="27:27">
      <c r="AA828534" s="7"/>
    </row>
    <row r="828535" spans="27:27">
      <c r="AA828535" s="7"/>
    </row>
    <row r="828536" spans="27:27">
      <c r="AA828536" s="7"/>
    </row>
    <row r="828537" spans="27:27">
      <c r="AA828537" s="7"/>
    </row>
    <row r="828538" spans="27:27">
      <c r="AA828538" s="7"/>
    </row>
    <row r="828539" spans="27:27">
      <c r="AA828539" s="7"/>
    </row>
    <row r="828540" spans="27:27">
      <c r="AA828540" s="7"/>
    </row>
    <row r="828541" spans="27:27">
      <c r="AA828541" s="7"/>
    </row>
    <row r="828542" spans="27:27">
      <c r="AA828542" s="7"/>
    </row>
    <row r="828543" spans="27:27">
      <c r="AA828543" s="7"/>
    </row>
    <row r="828544" spans="27:27">
      <c r="AA828544" s="7"/>
    </row>
    <row r="828545" spans="27:27">
      <c r="AA828545" s="7"/>
    </row>
    <row r="828546" spans="27:27">
      <c r="AA828546" s="7"/>
    </row>
    <row r="828547" spans="27:27">
      <c r="AA828547" s="7"/>
    </row>
    <row r="828548" spans="27:27">
      <c r="AA828548" s="7"/>
    </row>
    <row r="828549" spans="27:27">
      <c r="AA828549" s="7"/>
    </row>
    <row r="828550" spans="27:27">
      <c r="AA828550" s="7"/>
    </row>
    <row r="828551" spans="27:27">
      <c r="AA828551" s="7"/>
    </row>
    <row r="828552" spans="27:27">
      <c r="AA828552" s="7"/>
    </row>
    <row r="828553" spans="27:27">
      <c r="AA828553" s="7"/>
    </row>
    <row r="828554" spans="27:27">
      <c r="AA828554" s="7"/>
    </row>
    <row r="828555" spans="27:27">
      <c r="AA828555" s="7"/>
    </row>
    <row r="828556" spans="27:27">
      <c r="AA828556" s="7"/>
    </row>
    <row r="828557" spans="27:27">
      <c r="AA828557" s="7"/>
    </row>
    <row r="828558" spans="27:27">
      <c r="AA828558" s="7"/>
    </row>
    <row r="828559" spans="27:27">
      <c r="AA828559" s="7"/>
    </row>
    <row r="828560" spans="27:27">
      <c r="AA828560" s="7"/>
    </row>
    <row r="828561" spans="27:27">
      <c r="AA828561" s="7"/>
    </row>
    <row r="828562" spans="27:27">
      <c r="AA828562" s="7"/>
    </row>
    <row r="828563" spans="27:27">
      <c r="AA828563" s="7"/>
    </row>
    <row r="828564" spans="27:27">
      <c r="AA828564" s="7"/>
    </row>
    <row r="828565" spans="27:27">
      <c r="AA828565" s="7"/>
    </row>
    <row r="828566" spans="27:27">
      <c r="AA828566" s="7"/>
    </row>
    <row r="828567" spans="27:27">
      <c r="AA828567" s="7"/>
    </row>
    <row r="828568" spans="27:27">
      <c r="AA828568" s="7"/>
    </row>
    <row r="828569" spans="27:27">
      <c r="AA828569" s="7"/>
    </row>
    <row r="828570" spans="27:27">
      <c r="AA828570" s="7"/>
    </row>
    <row r="828571" spans="27:27">
      <c r="AA828571" s="7"/>
    </row>
    <row r="828572" spans="27:27">
      <c r="AA828572" s="7"/>
    </row>
    <row r="828573" spans="27:27">
      <c r="AA828573" s="7"/>
    </row>
    <row r="828574" spans="27:27">
      <c r="AA828574" s="7"/>
    </row>
    <row r="828575" spans="27:27">
      <c r="AA828575" s="7"/>
    </row>
    <row r="828576" spans="27:27">
      <c r="AA828576" s="7"/>
    </row>
    <row r="828577" spans="27:27">
      <c r="AA828577" s="7"/>
    </row>
    <row r="828578" spans="27:27">
      <c r="AA828578" s="7"/>
    </row>
    <row r="828579" spans="27:27">
      <c r="AA828579" s="7"/>
    </row>
    <row r="828580" spans="27:27">
      <c r="AA828580" s="7"/>
    </row>
    <row r="828581" spans="27:27">
      <c r="AA828581" s="7"/>
    </row>
    <row r="828582" spans="27:27">
      <c r="AA828582" s="7"/>
    </row>
    <row r="828583" spans="27:27">
      <c r="AA828583" s="7"/>
    </row>
    <row r="828584" spans="27:27">
      <c r="AA828584" s="7"/>
    </row>
    <row r="828585" spans="27:27">
      <c r="AA828585" s="7"/>
    </row>
    <row r="828586" spans="27:27">
      <c r="AA828586" s="7"/>
    </row>
    <row r="828587" spans="27:27">
      <c r="AA828587" s="7"/>
    </row>
    <row r="828588" spans="27:27">
      <c r="AA828588" s="7"/>
    </row>
    <row r="828589" spans="27:27">
      <c r="AA828589" s="7"/>
    </row>
    <row r="828590" spans="27:27">
      <c r="AA828590" s="7"/>
    </row>
    <row r="828591" spans="27:27">
      <c r="AA828591" s="7"/>
    </row>
    <row r="828592" spans="27:27">
      <c r="AA828592" s="7"/>
    </row>
    <row r="828593" spans="27:27">
      <c r="AA828593" s="7"/>
    </row>
    <row r="828594" spans="27:27">
      <c r="AA828594" s="7"/>
    </row>
    <row r="828595" spans="27:27">
      <c r="AA828595" s="7"/>
    </row>
    <row r="828596" spans="27:27">
      <c r="AA828596" s="7"/>
    </row>
    <row r="828597" spans="27:27">
      <c r="AA828597" s="7"/>
    </row>
    <row r="828598" spans="27:27">
      <c r="AA828598" s="7"/>
    </row>
    <row r="828599" spans="27:27">
      <c r="AA828599" s="7"/>
    </row>
    <row r="828600" spans="27:27">
      <c r="AA828600" s="7"/>
    </row>
    <row r="828601" spans="27:27">
      <c r="AA828601" s="7"/>
    </row>
    <row r="828602" spans="27:27">
      <c r="AA828602" s="7"/>
    </row>
    <row r="828603" spans="27:27">
      <c r="AA828603" s="7"/>
    </row>
    <row r="828604" spans="27:27">
      <c r="AA828604" s="7"/>
    </row>
    <row r="828605" spans="27:27">
      <c r="AA828605" s="7"/>
    </row>
    <row r="828606" spans="27:27">
      <c r="AA828606" s="7"/>
    </row>
    <row r="828607" spans="27:27">
      <c r="AA828607" s="7"/>
    </row>
    <row r="828608" spans="27:27">
      <c r="AA828608" s="7"/>
    </row>
    <row r="828609" spans="27:27">
      <c r="AA828609" s="7"/>
    </row>
    <row r="828610" spans="27:27">
      <c r="AA828610" s="7"/>
    </row>
    <row r="828611" spans="27:27">
      <c r="AA828611" s="7"/>
    </row>
    <row r="828612" spans="27:27">
      <c r="AA828612" s="7"/>
    </row>
    <row r="828613" spans="27:27">
      <c r="AA828613" s="7"/>
    </row>
    <row r="828614" spans="27:27">
      <c r="AA828614" s="7"/>
    </row>
    <row r="828615" spans="27:27">
      <c r="AA828615" s="7"/>
    </row>
    <row r="828616" spans="27:27">
      <c r="AA828616" s="7"/>
    </row>
    <row r="828617" spans="27:27">
      <c r="AA828617" s="7"/>
    </row>
    <row r="828618" spans="27:27">
      <c r="AA828618" s="7"/>
    </row>
    <row r="828619" spans="27:27">
      <c r="AA828619" s="7"/>
    </row>
    <row r="828620" spans="27:27">
      <c r="AA828620" s="7"/>
    </row>
    <row r="828621" spans="27:27">
      <c r="AA828621" s="7"/>
    </row>
    <row r="828622" spans="27:27">
      <c r="AA828622" s="7"/>
    </row>
    <row r="828623" spans="27:27">
      <c r="AA828623" s="7"/>
    </row>
    <row r="828624" spans="27:27">
      <c r="AA828624" s="7"/>
    </row>
    <row r="828625" spans="27:27">
      <c r="AA828625" s="7"/>
    </row>
    <row r="828626" spans="27:27">
      <c r="AA828626" s="7"/>
    </row>
    <row r="828627" spans="27:27">
      <c r="AA828627" s="7"/>
    </row>
    <row r="828628" spans="27:27">
      <c r="AA828628" s="7"/>
    </row>
    <row r="828629" spans="27:27">
      <c r="AA828629" s="7"/>
    </row>
    <row r="828630" spans="27:27">
      <c r="AA828630" s="7"/>
    </row>
    <row r="828631" spans="27:27">
      <c r="AA828631" s="7"/>
    </row>
    <row r="828632" spans="27:27">
      <c r="AA828632" s="7"/>
    </row>
    <row r="828633" spans="27:27">
      <c r="AA828633" s="7"/>
    </row>
    <row r="828634" spans="27:27">
      <c r="AA828634" s="7"/>
    </row>
    <row r="828635" spans="27:27">
      <c r="AA828635" s="7"/>
    </row>
    <row r="828636" spans="27:27">
      <c r="AA828636" s="7"/>
    </row>
    <row r="828637" spans="27:27">
      <c r="AA828637" s="7"/>
    </row>
    <row r="828638" spans="27:27">
      <c r="AA828638" s="7"/>
    </row>
    <row r="828639" spans="27:27">
      <c r="AA828639" s="7"/>
    </row>
    <row r="828640" spans="27:27">
      <c r="AA828640" s="7"/>
    </row>
    <row r="828641" spans="27:27">
      <c r="AA828641" s="7"/>
    </row>
    <row r="828642" spans="27:27">
      <c r="AA828642" s="7"/>
    </row>
    <row r="828643" spans="27:27">
      <c r="AA828643" s="7"/>
    </row>
    <row r="828644" spans="27:27">
      <c r="AA828644" s="7"/>
    </row>
    <row r="828645" spans="27:27">
      <c r="AA828645" s="7"/>
    </row>
    <row r="828646" spans="27:27">
      <c r="AA828646" s="7"/>
    </row>
    <row r="828647" spans="27:27">
      <c r="AA828647" s="7"/>
    </row>
    <row r="828648" spans="27:27">
      <c r="AA828648" s="7"/>
    </row>
    <row r="828649" spans="27:27">
      <c r="AA828649" s="7"/>
    </row>
    <row r="828650" spans="27:27">
      <c r="AA828650" s="7"/>
    </row>
    <row r="828651" spans="27:27">
      <c r="AA828651" s="7"/>
    </row>
    <row r="828652" spans="27:27">
      <c r="AA828652" s="7"/>
    </row>
    <row r="828653" spans="27:27">
      <c r="AA828653" s="7"/>
    </row>
    <row r="828654" spans="27:27">
      <c r="AA828654" s="7"/>
    </row>
    <row r="828655" spans="27:27">
      <c r="AA828655" s="7"/>
    </row>
    <row r="828656" spans="27:27">
      <c r="AA828656" s="7"/>
    </row>
    <row r="828657" spans="27:27">
      <c r="AA828657" s="7"/>
    </row>
    <row r="828658" spans="27:27">
      <c r="AA828658" s="7"/>
    </row>
    <row r="828659" spans="27:27">
      <c r="AA828659" s="7"/>
    </row>
    <row r="828660" spans="27:27">
      <c r="AA828660" s="7"/>
    </row>
    <row r="828661" spans="27:27">
      <c r="AA828661" s="7"/>
    </row>
    <row r="828662" spans="27:27">
      <c r="AA828662" s="7"/>
    </row>
    <row r="828663" spans="27:27">
      <c r="AA828663" s="7"/>
    </row>
    <row r="828664" spans="27:27">
      <c r="AA828664" s="7"/>
    </row>
    <row r="828665" spans="27:27">
      <c r="AA828665" s="7"/>
    </row>
    <row r="828666" spans="27:27">
      <c r="AA828666" s="7"/>
    </row>
    <row r="828667" spans="27:27">
      <c r="AA828667" s="7"/>
    </row>
    <row r="828668" spans="27:27">
      <c r="AA828668" s="7"/>
    </row>
    <row r="828669" spans="27:27">
      <c r="AA828669" s="7"/>
    </row>
    <row r="828670" spans="27:27">
      <c r="AA828670" s="7"/>
    </row>
    <row r="828671" spans="27:27">
      <c r="AA828671" s="7"/>
    </row>
    <row r="828672" spans="27:27">
      <c r="AA828672" s="7"/>
    </row>
    <row r="828673" spans="27:27">
      <c r="AA828673" s="7"/>
    </row>
    <row r="828674" spans="27:27">
      <c r="AA828674" s="7"/>
    </row>
    <row r="828675" spans="27:27">
      <c r="AA828675" s="7"/>
    </row>
    <row r="828676" spans="27:27">
      <c r="AA828676" s="7"/>
    </row>
    <row r="828677" spans="27:27">
      <c r="AA828677" s="7"/>
    </row>
    <row r="828678" spans="27:27">
      <c r="AA828678" s="7"/>
    </row>
    <row r="828679" spans="27:27">
      <c r="AA828679" s="7"/>
    </row>
    <row r="828680" spans="27:27">
      <c r="AA828680" s="7"/>
    </row>
    <row r="828681" spans="27:27">
      <c r="AA828681" s="7"/>
    </row>
    <row r="828682" spans="27:27">
      <c r="AA828682" s="7"/>
    </row>
    <row r="828683" spans="27:27">
      <c r="AA828683" s="7"/>
    </row>
    <row r="828684" spans="27:27">
      <c r="AA828684" s="7"/>
    </row>
    <row r="828685" spans="27:27">
      <c r="AA828685" s="7"/>
    </row>
    <row r="828686" spans="27:27">
      <c r="AA828686" s="7"/>
    </row>
    <row r="828687" spans="27:27">
      <c r="AA828687" s="7"/>
    </row>
    <row r="828688" spans="27:27">
      <c r="AA828688" s="7"/>
    </row>
    <row r="828689" spans="27:27">
      <c r="AA828689" s="7"/>
    </row>
    <row r="828690" spans="27:27">
      <c r="AA828690" s="7"/>
    </row>
    <row r="828691" spans="27:27">
      <c r="AA828691" s="7"/>
    </row>
    <row r="828692" spans="27:27">
      <c r="AA828692" s="7"/>
    </row>
    <row r="828693" spans="27:27">
      <c r="AA828693" s="7"/>
    </row>
    <row r="828694" spans="27:27">
      <c r="AA828694" s="7"/>
    </row>
    <row r="828695" spans="27:27">
      <c r="AA828695" s="7"/>
    </row>
    <row r="828696" spans="27:27">
      <c r="AA828696" s="7"/>
    </row>
    <row r="828697" spans="27:27">
      <c r="AA828697" s="7"/>
    </row>
    <row r="828698" spans="27:27">
      <c r="AA828698" s="7"/>
    </row>
    <row r="828699" spans="27:27">
      <c r="AA828699" s="7"/>
    </row>
    <row r="828700" spans="27:27">
      <c r="AA828700" s="7"/>
    </row>
    <row r="828701" spans="27:27">
      <c r="AA828701" s="7"/>
    </row>
    <row r="828702" spans="27:27">
      <c r="AA828702" s="7"/>
    </row>
    <row r="828703" spans="27:27">
      <c r="AA828703" s="7"/>
    </row>
    <row r="828704" spans="27:27">
      <c r="AA828704" s="7"/>
    </row>
    <row r="828705" spans="27:27">
      <c r="AA828705" s="7"/>
    </row>
    <row r="828706" spans="27:27">
      <c r="AA828706" s="7"/>
    </row>
    <row r="828707" spans="27:27">
      <c r="AA828707" s="7"/>
    </row>
    <row r="828708" spans="27:27">
      <c r="AA828708" s="7"/>
    </row>
    <row r="828709" spans="27:27">
      <c r="AA828709" s="7"/>
    </row>
    <row r="828710" spans="27:27">
      <c r="AA828710" s="7"/>
    </row>
    <row r="828711" spans="27:27">
      <c r="AA828711" s="7"/>
    </row>
    <row r="828712" spans="27:27">
      <c r="AA828712" s="7"/>
    </row>
    <row r="828713" spans="27:27">
      <c r="AA828713" s="7"/>
    </row>
    <row r="828714" spans="27:27">
      <c r="AA828714" s="7"/>
    </row>
    <row r="828715" spans="27:27">
      <c r="AA828715" s="7"/>
    </row>
    <row r="828716" spans="27:27">
      <c r="AA828716" s="7"/>
    </row>
    <row r="828717" spans="27:27">
      <c r="AA828717" s="7"/>
    </row>
    <row r="828718" spans="27:27">
      <c r="AA828718" s="7"/>
    </row>
    <row r="828719" spans="27:27">
      <c r="AA828719" s="7"/>
    </row>
    <row r="828720" spans="27:27">
      <c r="AA828720" s="7"/>
    </row>
    <row r="828721" spans="27:27">
      <c r="AA828721" s="7"/>
    </row>
    <row r="828722" spans="27:27">
      <c r="AA828722" s="7"/>
    </row>
    <row r="828723" spans="27:27">
      <c r="AA828723" s="7"/>
    </row>
    <row r="828724" spans="27:27">
      <c r="AA828724" s="7"/>
    </row>
    <row r="828725" spans="27:27">
      <c r="AA828725" s="7"/>
    </row>
    <row r="828726" spans="27:27">
      <c r="AA828726" s="7"/>
    </row>
    <row r="828727" spans="27:27">
      <c r="AA828727" s="7"/>
    </row>
    <row r="828728" spans="27:27">
      <c r="AA828728" s="7"/>
    </row>
    <row r="828729" spans="27:27">
      <c r="AA828729" s="7"/>
    </row>
    <row r="828730" spans="27:27">
      <c r="AA828730" s="7"/>
    </row>
    <row r="828731" spans="27:27">
      <c r="AA828731" s="7"/>
    </row>
    <row r="828732" spans="27:27">
      <c r="AA828732" s="7"/>
    </row>
    <row r="828733" spans="27:27">
      <c r="AA828733" s="7"/>
    </row>
    <row r="828734" spans="27:27">
      <c r="AA828734" s="7"/>
    </row>
    <row r="828735" spans="27:27">
      <c r="AA828735" s="7"/>
    </row>
    <row r="828736" spans="27:27">
      <c r="AA828736" s="7"/>
    </row>
    <row r="828737" spans="27:27">
      <c r="AA828737" s="7"/>
    </row>
    <row r="828738" spans="27:27">
      <c r="AA828738" s="7"/>
    </row>
    <row r="828739" spans="27:27">
      <c r="AA828739" s="7"/>
    </row>
    <row r="828740" spans="27:27">
      <c r="AA828740" s="7"/>
    </row>
    <row r="828741" spans="27:27">
      <c r="AA828741" s="7"/>
    </row>
    <row r="828742" spans="27:27">
      <c r="AA828742" s="7"/>
    </row>
    <row r="828743" spans="27:27">
      <c r="AA828743" s="7"/>
    </row>
    <row r="828744" spans="27:27">
      <c r="AA828744" s="7"/>
    </row>
    <row r="828745" spans="27:27">
      <c r="AA828745" s="7"/>
    </row>
    <row r="828746" spans="27:27">
      <c r="AA828746" s="7"/>
    </row>
    <row r="828747" spans="27:27">
      <c r="AA828747" s="7"/>
    </row>
    <row r="828748" spans="27:27">
      <c r="AA828748" s="7"/>
    </row>
    <row r="828749" spans="27:27">
      <c r="AA828749" s="7"/>
    </row>
    <row r="828750" spans="27:27">
      <c r="AA828750" s="7"/>
    </row>
    <row r="828751" spans="27:27">
      <c r="AA828751" s="7"/>
    </row>
    <row r="828752" spans="27:27">
      <c r="AA828752" s="7"/>
    </row>
    <row r="828753" spans="27:27">
      <c r="AA828753" s="7"/>
    </row>
    <row r="828754" spans="27:27">
      <c r="AA828754" s="7"/>
    </row>
    <row r="828755" spans="27:27">
      <c r="AA828755" s="7"/>
    </row>
    <row r="828756" spans="27:27">
      <c r="AA828756" s="7"/>
    </row>
    <row r="828757" spans="27:27">
      <c r="AA828757" s="7"/>
    </row>
    <row r="828758" spans="27:27">
      <c r="AA828758" s="7"/>
    </row>
    <row r="828759" spans="27:27">
      <c r="AA828759" s="7"/>
    </row>
    <row r="828760" spans="27:27">
      <c r="AA828760" s="7"/>
    </row>
    <row r="828761" spans="27:27">
      <c r="AA828761" s="7"/>
    </row>
    <row r="828762" spans="27:27">
      <c r="AA828762" s="7"/>
    </row>
    <row r="828763" spans="27:27">
      <c r="AA828763" s="7"/>
    </row>
    <row r="828764" spans="27:27">
      <c r="AA828764" s="7"/>
    </row>
    <row r="828765" spans="27:27">
      <c r="AA828765" s="7"/>
    </row>
    <row r="828766" spans="27:27">
      <c r="AA828766" s="7"/>
    </row>
    <row r="828767" spans="27:27">
      <c r="AA828767" s="7"/>
    </row>
    <row r="828768" spans="27:27">
      <c r="AA828768" s="7"/>
    </row>
    <row r="828769" spans="27:27">
      <c r="AA828769" s="7"/>
    </row>
    <row r="828770" spans="27:27">
      <c r="AA828770" s="7"/>
    </row>
    <row r="828771" spans="27:27">
      <c r="AA828771" s="7"/>
    </row>
    <row r="828772" spans="27:27">
      <c r="AA828772" s="7"/>
    </row>
    <row r="828773" spans="27:27">
      <c r="AA828773" s="7"/>
    </row>
    <row r="828774" spans="27:27">
      <c r="AA828774" s="7"/>
    </row>
    <row r="828775" spans="27:27">
      <c r="AA828775" s="7"/>
    </row>
    <row r="828776" spans="27:27">
      <c r="AA828776" s="7"/>
    </row>
    <row r="828777" spans="27:27">
      <c r="AA828777" s="7"/>
    </row>
    <row r="828778" spans="27:27">
      <c r="AA828778" s="7"/>
    </row>
    <row r="828779" spans="27:27">
      <c r="AA828779" s="7"/>
    </row>
    <row r="828780" spans="27:27">
      <c r="AA828780" s="7"/>
    </row>
    <row r="828781" spans="27:27">
      <c r="AA828781" s="7"/>
    </row>
    <row r="828782" spans="27:27">
      <c r="AA828782" s="7"/>
    </row>
    <row r="828783" spans="27:27">
      <c r="AA828783" s="7"/>
    </row>
    <row r="828784" spans="27:27">
      <c r="AA828784" s="7"/>
    </row>
    <row r="828785" spans="27:27">
      <c r="AA828785" s="7"/>
    </row>
    <row r="828786" spans="27:27">
      <c r="AA828786" s="7"/>
    </row>
    <row r="828787" spans="27:27">
      <c r="AA828787" s="7"/>
    </row>
    <row r="828788" spans="27:27">
      <c r="AA828788" s="7"/>
    </row>
    <row r="828789" spans="27:27">
      <c r="AA828789" s="7"/>
    </row>
    <row r="828790" spans="27:27">
      <c r="AA828790" s="7"/>
    </row>
    <row r="828791" spans="27:27">
      <c r="AA828791" s="7"/>
    </row>
    <row r="828792" spans="27:27">
      <c r="AA828792" s="7"/>
    </row>
    <row r="828793" spans="27:27">
      <c r="AA828793" s="7"/>
    </row>
    <row r="828794" spans="27:27">
      <c r="AA828794" s="7"/>
    </row>
    <row r="828795" spans="27:27">
      <c r="AA828795" s="7"/>
    </row>
    <row r="828796" spans="27:27">
      <c r="AA828796" s="7"/>
    </row>
    <row r="828797" spans="27:27">
      <c r="AA828797" s="7"/>
    </row>
    <row r="828798" spans="27:27">
      <c r="AA828798" s="7"/>
    </row>
    <row r="828799" spans="27:27">
      <c r="AA828799" s="7"/>
    </row>
    <row r="828800" spans="27:27">
      <c r="AA828800" s="7"/>
    </row>
    <row r="828801" spans="27:27">
      <c r="AA828801" s="7"/>
    </row>
    <row r="828802" spans="27:27">
      <c r="AA828802" s="7"/>
    </row>
    <row r="828803" spans="27:27">
      <c r="AA828803" s="7"/>
    </row>
    <row r="828804" spans="27:27">
      <c r="AA828804" s="7"/>
    </row>
    <row r="828805" spans="27:27">
      <c r="AA828805" s="7"/>
    </row>
    <row r="828806" spans="27:27">
      <c r="AA828806" s="7"/>
    </row>
    <row r="828807" spans="27:27">
      <c r="AA828807" s="7"/>
    </row>
    <row r="828808" spans="27:27">
      <c r="AA828808" s="7"/>
    </row>
    <row r="828809" spans="27:27">
      <c r="AA828809" s="7"/>
    </row>
    <row r="828810" spans="27:27">
      <c r="AA828810" s="7"/>
    </row>
    <row r="828811" spans="27:27">
      <c r="AA828811" s="7"/>
    </row>
    <row r="828812" spans="27:27">
      <c r="AA828812" s="7"/>
    </row>
    <row r="828813" spans="27:27">
      <c r="AA828813" s="7"/>
    </row>
    <row r="828814" spans="27:27">
      <c r="AA828814" s="7"/>
    </row>
    <row r="828815" spans="27:27">
      <c r="AA828815" s="7"/>
    </row>
    <row r="828816" spans="27:27">
      <c r="AA828816" s="7"/>
    </row>
    <row r="828817" spans="27:27">
      <c r="AA828817" s="7"/>
    </row>
    <row r="828818" spans="27:27">
      <c r="AA828818" s="7"/>
    </row>
    <row r="828819" spans="27:27">
      <c r="AA828819" s="7"/>
    </row>
    <row r="828820" spans="27:27">
      <c r="AA828820" s="7"/>
    </row>
    <row r="828821" spans="27:27">
      <c r="AA828821" s="7"/>
    </row>
    <row r="828822" spans="27:27">
      <c r="AA828822" s="7"/>
    </row>
    <row r="828823" spans="27:27">
      <c r="AA828823" s="7"/>
    </row>
    <row r="828824" spans="27:27">
      <c r="AA828824" s="7"/>
    </row>
    <row r="828825" spans="27:27">
      <c r="AA828825" s="7"/>
    </row>
    <row r="828826" spans="27:27">
      <c r="AA828826" s="7"/>
    </row>
    <row r="828827" spans="27:27">
      <c r="AA828827" s="7"/>
    </row>
    <row r="828828" spans="27:27">
      <c r="AA828828" s="7"/>
    </row>
    <row r="828829" spans="27:27">
      <c r="AA828829" s="7"/>
    </row>
    <row r="828830" spans="27:27">
      <c r="AA828830" s="7"/>
    </row>
    <row r="828831" spans="27:27">
      <c r="AA828831" s="7"/>
    </row>
    <row r="828832" spans="27:27">
      <c r="AA828832" s="7"/>
    </row>
    <row r="828833" spans="27:27">
      <c r="AA828833" s="7"/>
    </row>
    <row r="828834" spans="27:27">
      <c r="AA828834" s="7"/>
    </row>
    <row r="828835" spans="27:27">
      <c r="AA828835" s="7"/>
    </row>
    <row r="828836" spans="27:27">
      <c r="AA828836" s="7"/>
    </row>
    <row r="828837" spans="27:27">
      <c r="AA828837" s="7"/>
    </row>
    <row r="828838" spans="27:27">
      <c r="AA828838" s="7"/>
    </row>
    <row r="828839" spans="27:27">
      <c r="AA828839" s="7"/>
    </row>
    <row r="828840" spans="27:27">
      <c r="AA828840" s="7"/>
    </row>
    <row r="828841" spans="27:27">
      <c r="AA828841" s="7"/>
    </row>
    <row r="828842" spans="27:27">
      <c r="AA828842" s="7"/>
    </row>
    <row r="828843" spans="27:27">
      <c r="AA828843" s="7"/>
    </row>
    <row r="828844" spans="27:27">
      <c r="AA828844" s="7"/>
    </row>
    <row r="828845" spans="27:27">
      <c r="AA828845" s="7"/>
    </row>
    <row r="828846" spans="27:27">
      <c r="AA828846" s="7"/>
    </row>
    <row r="828847" spans="27:27">
      <c r="AA828847" s="7"/>
    </row>
    <row r="828848" spans="27:27">
      <c r="AA828848" s="7"/>
    </row>
    <row r="828849" spans="27:27">
      <c r="AA828849" s="7"/>
    </row>
    <row r="828850" spans="27:27">
      <c r="AA828850" s="7"/>
    </row>
    <row r="828851" spans="27:27">
      <c r="AA828851" s="7"/>
    </row>
    <row r="828852" spans="27:27">
      <c r="AA828852" s="7"/>
    </row>
    <row r="828853" spans="27:27">
      <c r="AA828853" s="7"/>
    </row>
    <row r="828854" spans="27:27">
      <c r="AA828854" s="7"/>
    </row>
    <row r="828855" spans="27:27">
      <c r="AA828855" s="7"/>
    </row>
    <row r="828856" spans="27:27">
      <c r="AA828856" s="7"/>
    </row>
    <row r="828857" spans="27:27">
      <c r="AA828857" s="7"/>
    </row>
    <row r="828858" spans="27:27">
      <c r="AA828858" s="7"/>
    </row>
    <row r="828859" spans="27:27">
      <c r="AA828859" s="7"/>
    </row>
    <row r="828860" spans="27:27">
      <c r="AA828860" s="7"/>
    </row>
    <row r="828861" spans="27:27">
      <c r="AA828861" s="7"/>
    </row>
    <row r="828862" spans="27:27">
      <c r="AA828862" s="7"/>
    </row>
    <row r="828863" spans="27:27">
      <c r="AA828863" s="7"/>
    </row>
    <row r="828864" spans="27:27">
      <c r="AA828864" s="7"/>
    </row>
    <row r="828865" spans="27:27">
      <c r="AA828865" s="7"/>
    </row>
    <row r="828866" spans="27:27">
      <c r="AA828866" s="7"/>
    </row>
    <row r="828867" spans="27:27">
      <c r="AA828867" s="7"/>
    </row>
    <row r="828868" spans="27:27">
      <c r="AA828868" s="7"/>
    </row>
    <row r="828869" spans="27:27">
      <c r="AA828869" s="7"/>
    </row>
    <row r="828870" spans="27:27">
      <c r="AA828870" s="7"/>
    </row>
    <row r="828871" spans="27:27">
      <c r="AA828871" s="7"/>
    </row>
    <row r="828872" spans="27:27">
      <c r="AA828872" s="7"/>
    </row>
    <row r="828873" spans="27:27">
      <c r="AA828873" s="7"/>
    </row>
    <row r="828874" spans="27:27">
      <c r="AA828874" s="7"/>
    </row>
    <row r="828875" spans="27:27">
      <c r="AA828875" s="7"/>
    </row>
    <row r="828876" spans="27:27">
      <c r="AA828876" s="7"/>
    </row>
    <row r="828877" spans="27:27">
      <c r="AA828877" s="7"/>
    </row>
    <row r="828878" spans="27:27">
      <c r="AA828878" s="7"/>
    </row>
    <row r="828879" spans="27:27">
      <c r="AA828879" s="7"/>
    </row>
    <row r="828880" spans="27:27">
      <c r="AA828880" s="7"/>
    </row>
    <row r="828881" spans="27:27">
      <c r="AA828881" s="7"/>
    </row>
    <row r="828882" spans="27:27">
      <c r="AA828882" s="7"/>
    </row>
    <row r="828883" spans="27:27">
      <c r="AA828883" s="7"/>
    </row>
    <row r="828884" spans="27:27">
      <c r="AA828884" s="7"/>
    </row>
    <row r="828885" spans="27:27">
      <c r="AA828885" s="7"/>
    </row>
    <row r="828886" spans="27:27">
      <c r="AA828886" s="7"/>
    </row>
    <row r="828887" spans="27:27">
      <c r="AA828887" s="7"/>
    </row>
    <row r="828888" spans="27:27">
      <c r="AA828888" s="7"/>
    </row>
    <row r="828889" spans="27:27">
      <c r="AA828889" s="7"/>
    </row>
    <row r="828890" spans="27:27">
      <c r="AA828890" s="7"/>
    </row>
    <row r="828891" spans="27:27">
      <c r="AA828891" s="7"/>
    </row>
    <row r="828892" spans="27:27">
      <c r="AA828892" s="7"/>
    </row>
    <row r="828893" spans="27:27">
      <c r="AA828893" s="7"/>
    </row>
    <row r="828894" spans="27:27">
      <c r="AA828894" s="7"/>
    </row>
    <row r="828895" spans="27:27">
      <c r="AA828895" s="7"/>
    </row>
    <row r="828896" spans="27:27">
      <c r="AA828896" s="7"/>
    </row>
    <row r="828897" spans="27:27">
      <c r="AA828897" s="7"/>
    </row>
    <row r="828898" spans="27:27">
      <c r="AA828898" s="7"/>
    </row>
    <row r="828899" spans="27:27">
      <c r="AA828899" s="7"/>
    </row>
    <row r="828900" spans="27:27">
      <c r="AA828900" s="7"/>
    </row>
    <row r="828901" spans="27:27">
      <c r="AA828901" s="7"/>
    </row>
    <row r="828902" spans="27:27">
      <c r="AA828902" s="7"/>
    </row>
    <row r="828903" spans="27:27">
      <c r="AA828903" s="7"/>
    </row>
    <row r="828904" spans="27:27">
      <c r="AA828904" s="7"/>
    </row>
    <row r="828905" spans="27:27">
      <c r="AA828905" s="7"/>
    </row>
    <row r="828906" spans="27:27">
      <c r="AA828906" s="7"/>
    </row>
    <row r="828907" spans="27:27">
      <c r="AA828907" s="7"/>
    </row>
    <row r="828908" spans="27:27">
      <c r="AA828908" s="7"/>
    </row>
    <row r="828909" spans="27:27">
      <c r="AA828909" s="7"/>
    </row>
    <row r="828910" spans="27:27">
      <c r="AA828910" s="7"/>
    </row>
    <row r="828911" spans="27:27">
      <c r="AA828911" s="7"/>
    </row>
    <row r="828912" spans="27:27">
      <c r="AA828912" s="7"/>
    </row>
    <row r="828913" spans="27:27">
      <c r="AA828913" s="7"/>
    </row>
    <row r="828914" spans="27:27">
      <c r="AA828914" s="7"/>
    </row>
    <row r="828915" spans="27:27">
      <c r="AA828915" s="7"/>
    </row>
    <row r="828916" spans="27:27">
      <c r="AA828916" s="7"/>
    </row>
    <row r="828917" spans="27:27">
      <c r="AA828917" s="7"/>
    </row>
    <row r="828918" spans="27:27">
      <c r="AA828918" s="7"/>
    </row>
    <row r="828919" spans="27:27">
      <c r="AA828919" s="7"/>
    </row>
    <row r="828920" spans="27:27">
      <c r="AA828920" s="7"/>
    </row>
    <row r="828921" spans="27:27">
      <c r="AA828921" s="7"/>
    </row>
    <row r="828922" spans="27:27">
      <c r="AA828922" s="7"/>
    </row>
    <row r="828923" spans="27:27">
      <c r="AA828923" s="7"/>
    </row>
    <row r="828924" spans="27:27">
      <c r="AA828924" s="7"/>
    </row>
    <row r="828925" spans="27:27">
      <c r="AA828925" s="7"/>
    </row>
    <row r="828926" spans="27:27">
      <c r="AA828926" s="7"/>
    </row>
    <row r="828927" spans="27:27">
      <c r="AA828927" s="7"/>
    </row>
    <row r="828928" spans="27:27">
      <c r="AA828928" s="7"/>
    </row>
    <row r="828929" spans="27:27">
      <c r="AA828929" s="7"/>
    </row>
    <row r="828930" spans="27:27">
      <c r="AA828930" s="7"/>
    </row>
    <row r="828931" spans="27:27">
      <c r="AA828931" s="7"/>
    </row>
    <row r="828932" spans="27:27">
      <c r="AA828932" s="7"/>
    </row>
    <row r="828933" spans="27:27">
      <c r="AA828933" s="7"/>
    </row>
    <row r="828934" spans="27:27">
      <c r="AA828934" s="7"/>
    </row>
    <row r="828935" spans="27:27">
      <c r="AA828935" s="7"/>
    </row>
    <row r="828936" spans="27:27">
      <c r="AA828936" s="7"/>
    </row>
    <row r="828937" spans="27:27">
      <c r="AA828937" s="7"/>
    </row>
    <row r="828938" spans="27:27">
      <c r="AA828938" s="7"/>
    </row>
    <row r="828939" spans="27:27">
      <c r="AA828939" s="7"/>
    </row>
    <row r="828940" spans="27:27">
      <c r="AA828940" s="7"/>
    </row>
    <row r="828941" spans="27:27">
      <c r="AA828941" s="7"/>
    </row>
    <row r="828942" spans="27:27">
      <c r="AA828942" s="7"/>
    </row>
    <row r="828943" spans="27:27">
      <c r="AA828943" s="7"/>
    </row>
    <row r="828944" spans="27:27">
      <c r="AA828944" s="7"/>
    </row>
    <row r="828945" spans="27:27">
      <c r="AA828945" s="7"/>
    </row>
    <row r="828946" spans="27:27">
      <c r="AA828946" s="7"/>
    </row>
    <row r="828947" spans="27:27">
      <c r="AA828947" s="7"/>
    </row>
    <row r="828948" spans="27:27">
      <c r="AA828948" s="7"/>
    </row>
    <row r="828949" spans="27:27">
      <c r="AA828949" s="7"/>
    </row>
    <row r="828950" spans="27:27">
      <c r="AA828950" s="7"/>
    </row>
    <row r="828951" spans="27:27">
      <c r="AA828951" s="7"/>
    </row>
    <row r="828952" spans="27:27">
      <c r="AA828952" s="7"/>
    </row>
    <row r="828953" spans="27:27">
      <c r="AA828953" s="7"/>
    </row>
    <row r="828954" spans="27:27">
      <c r="AA828954" s="7"/>
    </row>
    <row r="828955" spans="27:27">
      <c r="AA828955" s="7"/>
    </row>
    <row r="828956" spans="27:27">
      <c r="AA828956" s="7"/>
    </row>
    <row r="828957" spans="27:27">
      <c r="AA828957" s="7"/>
    </row>
    <row r="828958" spans="27:27">
      <c r="AA828958" s="7"/>
    </row>
    <row r="828959" spans="27:27">
      <c r="AA828959" s="7"/>
    </row>
    <row r="828960" spans="27:27">
      <c r="AA828960" s="7"/>
    </row>
    <row r="828961" spans="27:27">
      <c r="AA828961" s="7"/>
    </row>
    <row r="828962" spans="27:27">
      <c r="AA828962" s="7"/>
    </row>
    <row r="828963" spans="27:27">
      <c r="AA828963" s="7"/>
    </row>
    <row r="828964" spans="27:27">
      <c r="AA828964" s="7"/>
    </row>
    <row r="828965" spans="27:27">
      <c r="AA828965" s="7"/>
    </row>
    <row r="828966" spans="27:27">
      <c r="AA828966" s="7"/>
    </row>
    <row r="828967" spans="27:27">
      <c r="AA828967" s="7"/>
    </row>
    <row r="828968" spans="27:27">
      <c r="AA828968" s="7"/>
    </row>
    <row r="828969" spans="27:27">
      <c r="AA828969" s="7"/>
    </row>
    <row r="828970" spans="27:27">
      <c r="AA828970" s="7"/>
    </row>
    <row r="828971" spans="27:27">
      <c r="AA828971" s="7"/>
    </row>
    <row r="828972" spans="27:27">
      <c r="AA828972" s="7"/>
    </row>
    <row r="828973" spans="27:27">
      <c r="AA828973" s="7"/>
    </row>
    <row r="828974" spans="27:27">
      <c r="AA828974" s="7"/>
    </row>
    <row r="828975" spans="27:27">
      <c r="AA828975" s="7"/>
    </row>
    <row r="828976" spans="27:27">
      <c r="AA828976" s="7"/>
    </row>
    <row r="828977" spans="27:27">
      <c r="AA828977" s="7"/>
    </row>
    <row r="828978" spans="27:27">
      <c r="AA828978" s="7"/>
    </row>
    <row r="828979" spans="27:27">
      <c r="AA828979" s="7"/>
    </row>
    <row r="828980" spans="27:27">
      <c r="AA828980" s="7"/>
    </row>
    <row r="828981" spans="27:27">
      <c r="AA828981" s="7"/>
    </row>
    <row r="828982" spans="27:27">
      <c r="AA828982" s="7"/>
    </row>
    <row r="828983" spans="27:27">
      <c r="AA828983" s="7"/>
    </row>
    <row r="828984" spans="27:27">
      <c r="AA828984" s="7"/>
    </row>
    <row r="828985" spans="27:27">
      <c r="AA828985" s="7"/>
    </row>
    <row r="828986" spans="27:27">
      <c r="AA828986" s="7"/>
    </row>
    <row r="828987" spans="27:27">
      <c r="AA828987" s="7"/>
    </row>
    <row r="828988" spans="27:27">
      <c r="AA828988" s="7"/>
    </row>
    <row r="828989" spans="27:27">
      <c r="AA828989" s="7"/>
    </row>
    <row r="828990" spans="27:27">
      <c r="AA828990" s="7"/>
    </row>
    <row r="828991" spans="27:27">
      <c r="AA828991" s="7"/>
    </row>
    <row r="828992" spans="27:27">
      <c r="AA828992" s="7"/>
    </row>
    <row r="828993" spans="27:27">
      <c r="AA828993" s="7"/>
    </row>
    <row r="828994" spans="27:27">
      <c r="AA828994" s="7"/>
    </row>
    <row r="828995" spans="27:27">
      <c r="AA828995" s="7"/>
    </row>
    <row r="828996" spans="27:27">
      <c r="AA828996" s="7"/>
    </row>
    <row r="828997" spans="27:27">
      <c r="AA828997" s="7"/>
    </row>
    <row r="828998" spans="27:27">
      <c r="AA828998" s="7"/>
    </row>
    <row r="828999" spans="27:27">
      <c r="AA828999" s="7"/>
    </row>
    <row r="829000" spans="27:27">
      <c r="AA829000" s="7"/>
    </row>
    <row r="829001" spans="27:27">
      <c r="AA829001" s="7"/>
    </row>
    <row r="829002" spans="27:27">
      <c r="AA829002" s="7"/>
    </row>
    <row r="829003" spans="27:27">
      <c r="AA829003" s="7"/>
    </row>
    <row r="829004" spans="27:27">
      <c r="AA829004" s="7"/>
    </row>
    <row r="829005" spans="27:27">
      <c r="AA829005" s="7"/>
    </row>
    <row r="829006" spans="27:27">
      <c r="AA829006" s="7"/>
    </row>
    <row r="829007" spans="27:27">
      <c r="AA829007" s="7"/>
    </row>
    <row r="829008" spans="27:27">
      <c r="AA829008" s="7"/>
    </row>
    <row r="829009" spans="27:27">
      <c r="AA829009" s="7"/>
    </row>
    <row r="829010" spans="27:27">
      <c r="AA829010" s="7"/>
    </row>
    <row r="829011" spans="27:27">
      <c r="AA829011" s="7"/>
    </row>
    <row r="829012" spans="27:27">
      <c r="AA829012" s="7"/>
    </row>
    <row r="829013" spans="27:27">
      <c r="AA829013" s="7"/>
    </row>
    <row r="829014" spans="27:27">
      <c r="AA829014" s="7"/>
    </row>
    <row r="829015" spans="27:27">
      <c r="AA829015" s="7"/>
    </row>
    <row r="829016" spans="27:27">
      <c r="AA829016" s="7"/>
    </row>
    <row r="829017" spans="27:27">
      <c r="AA829017" s="7"/>
    </row>
    <row r="829018" spans="27:27">
      <c r="AA829018" s="7"/>
    </row>
    <row r="829019" spans="27:27">
      <c r="AA829019" s="7"/>
    </row>
    <row r="829020" spans="27:27">
      <c r="AA829020" s="7"/>
    </row>
    <row r="829021" spans="27:27">
      <c r="AA829021" s="7"/>
    </row>
    <row r="829022" spans="27:27">
      <c r="AA829022" s="7"/>
    </row>
    <row r="829023" spans="27:27">
      <c r="AA829023" s="7"/>
    </row>
    <row r="829024" spans="27:27">
      <c r="AA829024" s="7"/>
    </row>
    <row r="829025" spans="27:27">
      <c r="AA829025" s="7"/>
    </row>
    <row r="829026" spans="27:27">
      <c r="AA829026" s="7"/>
    </row>
    <row r="829027" spans="27:27">
      <c r="AA829027" s="7"/>
    </row>
    <row r="829028" spans="27:27">
      <c r="AA829028" s="7"/>
    </row>
    <row r="829029" spans="27:27">
      <c r="AA829029" s="7"/>
    </row>
    <row r="829030" spans="27:27">
      <c r="AA829030" s="7"/>
    </row>
    <row r="829031" spans="27:27">
      <c r="AA829031" s="7"/>
    </row>
    <row r="829032" spans="27:27">
      <c r="AA829032" s="7"/>
    </row>
    <row r="829033" spans="27:27">
      <c r="AA829033" s="7"/>
    </row>
    <row r="829034" spans="27:27">
      <c r="AA829034" s="7"/>
    </row>
    <row r="829035" spans="27:27">
      <c r="AA829035" s="7"/>
    </row>
    <row r="829036" spans="27:27">
      <c r="AA829036" s="7"/>
    </row>
    <row r="829037" spans="27:27">
      <c r="AA829037" s="7"/>
    </row>
    <row r="829038" spans="27:27">
      <c r="AA829038" s="7"/>
    </row>
    <row r="829039" spans="27:27">
      <c r="AA829039" s="7"/>
    </row>
    <row r="829040" spans="27:27">
      <c r="AA829040" s="7"/>
    </row>
    <row r="829041" spans="27:27">
      <c r="AA829041" s="7"/>
    </row>
    <row r="829042" spans="27:27">
      <c r="AA829042" s="7"/>
    </row>
    <row r="829043" spans="27:27">
      <c r="AA829043" s="7"/>
    </row>
    <row r="829044" spans="27:27">
      <c r="AA829044" s="7"/>
    </row>
    <row r="829045" spans="27:27">
      <c r="AA829045" s="7"/>
    </row>
    <row r="829046" spans="27:27">
      <c r="AA829046" s="7"/>
    </row>
    <row r="829047" spans="27:27">
      <c r="AA829047" s="7"/>
    </row>
    <row r="829048" spans="27:27">
      <c r="AA829048" s="7"/>
    </row>
    <row r="829049" spans="27:27">
      <c r="AA829049" s="7"/>
    </row>
    <row r="829050" spans="27:27">
      <c r="AA829050" s="7"/>
    </row>
    <row r="829051" spans="27:27">
      <c r="AA829051" s="7"/>
    </row>
    <row r="829052" spans="27:27">
      <c r="AA829052" s="7"/>
    </row>
    <row r="829053" spans="27:27">
      <c r="AA829053" s="7"/>
    </row>
    <row r="829054" spans="27:27">
      <c r="AA829054" s="7"/>
    </row>
    <row r="829055" spans="27:27">
      <c r="AA829055" s="7"/>
    </row>
    <row r="829056" spans="27:27">
      <c r="AA829056" s="7"/>
    </row>
    <row r="829057" spans="27:27">
      <c r="AA829057" s="7"/>
    </row>
    <row r="829058" spans="27:27">
      <c r="AA829058" s="7"/>
    </row>
    <row r="829059" spans="27:27">
      <c r="AA829059" s="7"/>
    </row>
    <row r="829060" spans="27:27">
      <c r="AA829060" s="7"/>
    </row>
    <row r="829061" spans="27:27">
      <c r="AA829061" s="7"/>
    </row>
    <row r="829062" spans="27:27">
      <c r="AA829062" s="7"/>
    </row>
    <row r="829063" spans="27:27">
      <c r="AA829063" s="7"/>
    </row>
    <row r="829064" spans="27:27">
      <c r="AA829064" s="7"/>
    </row>
    <row r="829065" spans="27:27">
      <c r="AA829065" s="7"/>
    </row>
    <row r="829066" spans="27:27">
      <c r="AA829066" s="7"/>
    </row>
    <row r="829067" spans="27:27">
      <c r="AA829067" s="7"/>
    </row>
    <row r="829068" spans="27:27">
      <c r="AA829068" s="7"/>
    </row>
    <row r="829069" spans="27:27">
      <c r="AA829069" s="7"/>
    </row>
    <row r="829070" spans="27:27">
      <c r="AA829070" s="7"/>
    </row>
    <row r="829071" spans="27:27">
      <c r="AA829071" s="7"/>
    </row>
    <row r="829072" spans="27:27">
      <c r="AA829072" s="7"/>
    </row>
    <row r="829073" spans="27:27">
      <c r="AA829073" s="7"/>
    </row>
    <row r="829074" spans="27:27">
      <c r="AA829074" s="7"/>
    </row>
    <row r="829075" spans="27:27">
      <c r="AA829075" s="7"/>
    </row>
    <row r="829076" spans="27:27">
      <c r="AA829076" s="7"/>
    </row>
    <row r="829077" spans="27:27">
      <c r="AA829077" s="7"/>
    </row>
    <row r="829078" spans="27:27">
      <c r="AA829078" s="7"/>
    </row>
    <row r="829079" spans="27:27">
      <c r="AA829079" s="7"/>
    </row>
    <row r="829080" spans="27:27">
      <c r="AA829080" s="7"/>
    </row>
    <row r="829081" spans="27:27">
      <c r="AA829081" s="7"/>
    </row>
    <row r="829082" spans="27:27">
      <c r="AA829082" s="7"/>
    </row>
    <row r="829083" spans="27:27">
      <c r="AA829083" s="7"/>
    </row>
    <row r="829084" spans="27:27">
      <c r="AA829084" s="7"/>
    </row>
    <row r="829085" spans="27:27">
      <c r="AA829085" s="7"/>
    </row>
    <row r="829086" spans="27:27">
      <c r="AA829086" s="7"/>
    </row>
    <row r="829087" spans="27:27">
      <c r="AA829087" s="7"/>
    </row>
    <row r="829088" spans="27:27">
      <c r="AA829088" s="7"/>
    </row>
    <row r="829089" spans="27:27">
      <c r="AA829089" s="7"/>
    </row>
    <row r="829090" spans="27:27">
      <c r="AA829090" s="7"/>
    </row>
    <row r="829091" spans="27:27">
      <c r="AA829091" s="7"/>
    </row>
    <row r="829092" spans="27:27">
      <c r="AA829092" s="7"/>
    </row>
    <row r="829093" spans="27:27">
      <c r="AA829093" s="7"/>
    </row>
    <row r="829094" spans="27:27">
      <c r="AA829094" s="7"/>
    </row>
    <row r="829095" spans="27:27">
      <c r="AA829095" s="7"/>
    </row>
    <row r="829096" spans="27:27">
      <c r="AA829096" s="7"/>
    </row>
    <row r="829097" spans="27:27">
      <c r="AA829097" s="7"/>
    </row>
    <row r="829098" spans="27:27">
      <c r="AA829098" s="7"/>
    </row>
    <row r="829099" spans="27:27">
      <c r="AA829099" s="7"/>
    </row>
    <row r="829100" spans="27:27">
      <c r="AA829100" s="7"/>
    </row>
    <row r="829101" spans="27:27">
      <c r="AA829101" s="7"/>
    </row>
    <row r="829102" spans="27:27">
      <c r="AA829102" s="7"/>
    </row>
    <row r="829103" spans="27:27">
      <c r="AA829103" s="7"/>
    </row>
    <row r="829104" spans="27:27">
      <c r="AA829104" s="7"/>
    </row>
    <row r="829105" spans="27:27">
      <c r="AA829105" s="7"/>
    </row>
    <row r="829106" spans="27:27">
      <c r="AA829106" s="7"/>
    </row>
    <row r="829107" spans="27:27">
      <c r="AA829107" s="7"/>
    </row>
    <row r="829108" spans="27:27">
      <c r="AA829108" s="7"/>
    </row>
    <row r="829109" spans="27:27">
      <c r="AA829109" s="7"/>
    </row>
    <row r="829110" spans="27:27">
      <c r="AA829110" s="7"/>
    </row>
    <row r="829111" spans="27:27">
      <c r="AA829111" s="7"/>
    </row>
    <row r="829112" spans="27:27">
      <c r="AA829112" s="7"/>
    </row>
    <row r="829113" spans="27:27">
      <c r="AA829113" s="7"/>
    </row>
    <row r="829114" spans="27:27">
      <c r="AA829114" s="7"/>
    </row>
    <row r="829115" spans="27:27">
      <c r="AA829115" s="7"/>
    </row>
    <row r="829116" spans="27:27">
      <c r="AA829116" s="7"/>
    </row>
    <row r="829117" spans="27:27">
      <c r="AA829117" s="7"/>
    </row>
    <row r="829118" spans="27:27">
      <c r="AA829118" s="7"/>
    </row>
    <row r="829119" spans="27:27">
      <c r="AA829119" s="7"/>
    </row>
    <row r="829120" spans="27:27">
      <c r="AA829120" s="7"/>
    </row>
    <row r="829121" spans="27:27">
      <c r="AA829121" s="7"/>
    </row>
    <row r="829122" spans="27:27">
      <c r="AA829122" s="7"/>
    </row>
    <row r="829123" spans="27:27">
      <c r="AA829123" s="7"/>
    </row>
    <row r="829124" spans="27:27">
      <c r="AA829124" s="7"/>
    </row>
    <row r="829125" spans="27:27">
      <c r="AA829125" s="7"/>
    </row>
    <row r="829126" spans="27:27">
      <c r="AA829126" s="7"/>
    </row>
    <row r="829127" spans="27:27">
      <c r="AA829127" s="7"/>
    </row>
    <row r="829128" spans="27:27">
      <c r="AA829128" s="7"/>
    </row>
    <row r="829129" spans="27:27">
      <c r="AA829129" s="7"/>
    </row>
    <row r="829130" spans="27:27">
      <c r="AA829130" s="7"/>
    </row>
    <row r="829131" spans="27:27">
      <c r="AA829131" s="7"/>
    </row>
    <row r="829132" spans="27:27">
      <c r="AA829132" s="7"/>
    </row>
    <row r="829133" spans="27:27">
      <c r="AA829133" s="7"/>
    </row>
    <row r="829134" spans="27:27">
      <c r="AA829134" s="7"/>
    </row>
    <row r="829135" spans="27:27">
      <c r="AA829135" s="7"/>
    </row>
    <row r="829136" spans="27:27">
      <c r="AA829136" s="7"/>
    </row>
    <row r="829137" spans="27:27">
      <c r="AA829137" s="7"/>
    </row>
    <row r="829138" spans="27:27">
      <c r="AA829138" s="7"/>
    </row>
    <row r="829139" spans="27:27">
      <c r="AA829139" s="7"/>
    </row>
    <row r="829140" spans="27:27">
      <c r="AA829140" s="7"/>
    </row>
    <row r="829141" spans="27:27">
      <c r="AA829141" s="7"/>
    </row>
    <row r="829142" spans="27:27">
      <c r="AA829142" s="7"/>
    </row>
    <row r="829143" spans="27:27">
      <c r="AA829143" s="7"/>
    </row>
    <row r="829144" spans="27:27">
      <c r="AA829144" s="7"/>
    </row>
    <row r="829145" spans="27:27">
      <c r="AA829145" s="7"/>
    </row>
    <row r="829146" spans="27:27">
      <c r="AA829146" s="7"/>
    </row>
    <row r="829147" spans="27:27">
      <c r="AA829147" s="7"/>
    </row>
    <row r="829148" spans="27:27">
      <c r="AA829148" s="7"/>
    </row>
    <row r="829149" spans="27:27">
      <c r="AA829149" s="7"/>
    </row>
    <row r="829150" spans="27:27">
      <c r="AA829150" s="7"/>
    </row>
    <row r="829151" spans="27:27">
      <c r="AA829151" s="7"/>
    </row>
    <row r="829152" spans="27:27">
      <c r="AA829152" s="7"/>
    </row>
    <row r="829153" spans="27:27">
      <c r="AA829153" s="7"/>
    </row>
    <row r="829154" spans="27:27">
      <c r="AA829154" s="7"/>
    </row>
    <row r="829155" spans="27:27">
      <c r="AA829155" s="7"/>
    </row>
    <row r="829156" spans="27:27">
      <c r="AA829156" s="7"/>
    </row>
    <row r="829157" spans="27:27">
      <c r="AA829157" s="7"/>
    </row>
    <row r="829158" spans="27:27">
      <c r="AA829158" s="7"/>
    </row>
    <row r="829159" spans="27:27">
      <c r="AA829159" s="7"/>
    </row>
    <row r="829160" spans="27:27">
      <c r="AA829160" s="7"/>
    </row>
    <row r="829161" spans="27:27">
      <c r="AA829161" s="7"/>
    </row>
    <row r="829162" spans="27:27">
      <c r="AA829162" s="7"/>
    </row>
    <row r="829163" spans="27:27">
      <c r="AA829163" s="7"/>
    </row>
    <row r="829164" spans="27:27">
      <c r="AA829164" s="7"/>
    </row>
    <row r="829165" spans="27:27">
      <c r="AA829165" s="7"/>
    </row>
    <row r="829166" spans="27:27">
      <c r="AA829166" s="7"/>
    </row>
    <row r="829167" spans="27:27">
      <c r="AA829167" s="7"/>
    </row>
    <row r="829168" spans="27:27">
      <c r="AA829168" s="7"/>
    </row>
    <row r="829169" spans="27:27">
      <c r="AA829169" s="7"/>
    </row>
    <row r="829170" spans="27:27">
      <c r="AA829170" s="7"/>
    </row>
    <row r="829171" spans="27:27">
      <c r="AA829171" s="7"/>
    </row>
    <row r="829172" spans="27:27">
      <c r="AA829172" s="7"/>
    </row>
    <row r="829173" spans="27:27">
      <c r="AA829173" s="7"/>
    </row>
    <row r="829174" spans="27:27">
      <c r="AA829174" s="7"/>
    </row>
    <row r="829175" spans="27:27">
      <c r="AA829175" s="7"/>
    </row>
    <row r="829176" spans="27:27">
      <c r="AA829176" s="7"/>
    </row>
    <row r="829177" spans="27:27">
      <c r="AA829177" s="7"/>
    </row>
    <row r="829178" spans="27:27">
      <c r="AA829178" s="7"/>
    </row>
    <row r="829179" spans="27:27">
      <c r="AA829179" s="7"/>
    </row>
    <row r="829180" spans="27:27">
      <c r="AA829180" s="7"/>
    </row>
    <row r="829181" spans="27:27">
      <c r="AA829181" s="7"/>
    </row>
    <row r="829182" spans="27:27">
      <c r="AA829182" s="7"/>
    </row>
    <row r="829183" spans="27:27">
      <c r="AA829183" s="7"/>
    </row>
    <row r="829184" spans="27:27">
      <c r="AA829184" s="7"/>
    </row>
    <row r="829185" spans="27:27">
      <c r="AA829185" s="7"/>
    </row>
    <row r="829186" spans="27:27">
      <c r="AA829186" s="7"/>
    </row>
    <row r="829187" spans="27:27">
      <c r="AA829187" s="7"/>
    </row>
    <row r="829188" spans="27:27">
      <c r="AA829188" s="7"/>
    </row>
    <row r="829189" spans="27:27">
      <c r="AA829189" s="7"/>
    </row>
    <row r="829190" spans="27:27">
      <c r="AA829190" s="7"/>
    </row>
    <row r="829191" spans="27:27">
      <c r="AA829191" s="7"/>
    </row>
    <row r="829192" spans="27:27">
      <c r="AA829192" s="7"/>
    </row>
    <row r="829193" spans="27:27">
      <c r="AA829193" s="7"/>
    </row>
    <row r="829194" spans="27:27">
      <c r="AA829194" s="7"/>
    </row>
    <row r="829195" spans="27:27">
      <c r="AA829195" s="7"/>
    </row>
    <row r="829196" spans="27:27">
      <c r="AA829196" s="7"/>
    </row>
    <row r="829197" spans="27:27">
      <c r="AA829197" s="7"/>
    </row>
    <row r="829198" spans="27:27">
      <c r="AA829198" s="7"/>
    </row>
    <row r="829199" spans="27:27">
      <c r="AA829199" s="7"/>
    </row>
    <row r="829200" spans="27:27">
      <c r="AA829200" s="7"/>
    </row>
    <row r="829201" spans="27:27">
      <c r="AA829201" s="7"/>
    </row>
    <row r="829202" spans="27:27">
      <c r="AA829202" s="7"/>
    </row>
    <row r="829203" spans="27:27">
      <c r="AA829203" s="7"/>
    </row>
    <row r="829204" spans="27:27">
      <c r="AA829204" s="7"/>
    </row>
    <row r="829205" spans="27:27">
      <c r="AA829205" s="7"/>
    </row>
    <row r="829206" spans="27:27">
      <c r="AA829206" s="7"/>
    </row>
    <row r="829207" spans="27:27">
      <c r="AA829207" s="7"/>
    </row>
    <row r="829208" spans="27:27">
      <c r="AA829208" s="7"/>
    </row>
    <row r="829209" spans="27:27">
      <c r="AA829209" s="7"/>
    </row>
    <row r="829210" spans="27:27">
      <c r="AA829210" s="7"/>
    </row>
    <row r="829211" spans="27:27">
      <c r="AA829211" s="7"/>
    </row>
    <row r="829212" spans="27:27">
      <c r="AA829212" s="7"/>
    </row>
    <row r="829213" spans="27:27">
      <c r="AA829213" s="7"/>
    </row>
    <row r="829214" spans="27:27">
      <c r="AA829214" s="7"/>
    </row>
    <row r="829215" spans="27:27">
      <c r="AA829215" s="7"/>
    </row>
    <row r="829216" spans="27:27">
      <c r="AA829216" s="7"/>
    </row>
    <row r="829217" spans="27:27">
      <c r="AA829217" s="7"/>
    </row>
    <row r="829218" spans="27:27">
      <c r="AA829218" s="7"/>
    </row>
    <row r="829219" spans="27:27">
      <c r="AA829219" s="7"/>
    </row>
    <row r="829220" spans="27:27">
      <c r="AA829220" s="7"/>
    </row>
    <row r="829221" spans="27:27">
      <c r="AA829221" s="7"/>
    </row>
    <row r="829222" spans="27:27">
      <c r="AA829222" s="7"/>
    </row>
    <row r="829223" spans="27:27">
      <c r="AA829223" s="7"/>
    </row>
    <row r="829224" spans="27:27">
      <c r="AA829224" s="7"/>
    </row>
    <row r="829225" spans="27:27">
      <c r="AA829225" s="7"/>
    </row>
    <row r="829226" spans="27:27">
      <c r="AA829226" s="7"/>
    </row>
    <row r="829227" spans="27:27">
      <c r="AA829227" s="7"/>
    </row>
    <row r="829228" spans="27:27">
      <c r="AA829228" s="7"/>
    </row>
    <row r="829229" spans="27:27">
      <c r="AA829229" s="7"/>
    </row>
    <row r="829230" spans="27:27">
      <c r="AA829230" s="7"/>
    </row>
    <row r="829231" spans="27:27">
      <c r="AA829231" s="7"/>
    </row>
    <row r="829232" spans="27:27">
      <c r="AA829232" s="7"/>
    </row>
    <row r="829233" spans="27:27">
      <c r="AA829233" s="7"/>
    </row>
    <row r="829234" spans="27:27">
      <c r="AA829234" s="7"/>
    </row>
    <row r="829235" spans="27:27">
      <c r="AA829235" s="7"/>
    </row>
    <row r="829236" spans="27:27">
      <c r="AA829236" s="7"/>
    </row>
    <row r="829237" spans="27:27">
      <c r="AA829237" s="7"/>
    </row>
    <row r="829238" spans="27:27">
      <c r="AA829238" s="7"/>
    </row>
    <row r="829239" spans="27:27">
      <c r="AA829239" s="7"/>
    </row>
    <row r="829240" spans="27:27">
      <c r="AA829240" s="7"/>
    </row>
    <row r="829241" spans="27:27">
      <c r="AA829241" s="7"/>
    </row>
    <row r="829242" spans="27:27">
      <c r="AA829242" s="7"/>
    </row>
    <row r="829243" spans="27:27">
      <c r="AA829243" s="7"/>
    </row>
    <row r="829244" spans="27:27">
      <c r="AA829244" s="7"/>
    </row>
    <row r="829245" spans="27:27">
      <c r="AA829245" s="7"/>
    </row>
    <row r="829246" spans="27:27">
      <c r="AA829246" s="7"/>
    </row>
    <row r="829247" spans="27:27">
      <c r="AA829247" s="7"/>
    </row>
    <row r="829248" spans="27:27">
      <c r="AA829248" s="7"/>
    </row>
    <row r="829249" spans="27:27">
      <c r="AA829249" s="7"/>
    </row>
    <row r="829250" spans="27:27">
      <c r="AA829250" s="7"/>
    </row>
    <row r="829251" spans="27:27">
      <c r="AA829251" s="7"/>
    </row>
    <row r="829252" spans="27:27">
      <c r="AA829252" s="7"/>
    </row>
    <row r="829253" spans="27:27">
      <c r="AA829253" s="7"/>
    </row>
    <row r="829254" spans="27:27">
      <c r="AA829254" s="7"/>
    </row>
    <row r="829255" spans="27:27">
      <c r="AA829255" s="7"/>
    </row>
    <row r="829256" spans="27:27">
      <c r="AA829256" s="7"/>
    </row>
    <row r="829257" spans="27:27">
      <c r="AA829257" s="7"/>
    </row>
    <row r="829258" spans="27:27">
      <c r="AA829258" s="7"/>
    </row>
    <row r="829259" spans="27:27">
      <c r="AA829259" s="7"/>
    </row>
    <row r="829260" spans="27:27">
      <c r="AA829260" s="7"/>
    </row>
    <row r="829261" spans="27:27">
      <c r="AA829261" s="7"/>
    </row>
    <row r="829262" spans="27:27">
      <c r="AA829262" s="7"/>
    </row>
    <row r="829263" spans="27:27">
      <c r="AA829263" s="7"/>
    </row>
    <row r="829264" spans="27:27">
      <c r="AA829264" s="7"/>
    </row>
    <row r="829265" spans="27:27">
      <c r="AA829265" s="7"/>
    </row>
    <row r="829266" spans="27:27">
      <c r="AA829266" s="7"/>
    </row>
    <row r="829267" spans="27:27">
      <c r="AA829267" s="7"/>
    </row>
    <row r="829268" spans="27:27">
      <c r="AA829268" s="7"/>
    </row>
    <row r="829269" spans="27:27">
      <c r="AA829269" s="7"/>
    </row>
    <row r="829270" spans="27:27">
      <c r="AA829270" s="7"/>
    </row>
    <row r="829271" spans="27:27">
      <c r="AA829271" s="7"/>
    </row>
    <row r="829272" spans="27:27">
      <c r="AA829272" s="7"/>
    </row>
    <row r="829273" spans="27:27">
      <c r="AA829273" s="7"/>
    </row>
    <row r="829274" spans="27:27">
      <c r="AA829274" s="7"/>
    </row>
    <row r="829275" spans="27:27">
      <c r="AA829275" s="7"/>
    </row>
    <row r="829276" spans="27:27">
      <c r="AA829276" s="7"/>
    </row>
    <row r="829277" spans="27:27">
      <c r="AA829277" s="7"/>
    </row>
    <row r="829278" spans="27:27">
      <c r="AA829278" s="7"/>
    </row>
    <row r="829279" spans="27:27">
      <c r="AA829279" s="7"/>
    </row>
    <row r="829280" spans="27:27">
      <c r="AA829280" s="7"/>
    </row>
    <row r="829281" spans="27:27">
      <c r="AA829281" s="7"/>
    </row>
    <row r="829282" spans="27:27">
      <c r="AA829282" s="7"/>
    </row>
    <row r="829283" spans="27:27">
      <c r="AA829283" s="7"/>
    </row>
    <row r="829284" spans="27:27">
      <c r="AA829284" s="7"/>
    </row>
    <row r="829285" spans="27:27">
      <c r="AA829285" s="7"/>
    </row>
    <row r="829286" spans="27:27">
      <c r="AA829286" s="7"/>
    </row>
    <row r="829287" spans="27:27">
      <c r="AA829287" s="7"/>
    </row>
    <row r="829288" spans="27:27">
      <c r="AA829288" s="7"/>
    </row>
    <row r="829289" spans="27:27">
      <c r="AA829289" s="7"/>
    </row>
    <row r="829290" spans="27:27">
      <c r="AA829290" s="7"/>
    </row>
    <row r="829291" spans="27:27">
      <c r="AA829291" s="7"/>
    </row>
    <row r="829292" spans="27:27">
      <c r="AA829292" s="7"/>
    </row>
    <row r="829293" spans="27:27">
      <c r="AA829293" s="7"/>
    </row>
    <row r="829294" spans="27:27">
      <c r="AA829294" s="7"/>
    </row>
    <row r="829295" spans="27:27">
      <c r="AA829295" s="7"/>
    </row>
    <row r="829296" spans="27:27">
      <c r="AA829296" s="7"/>
    </row>
    <row r="829297" spans="27:27">
      <c r="AA829297" s="7"/>
    </row>
    <row r="829298" spans="27:27">
      <c r="AA829298" s="7"/>
    </row>
    <row r="829299" spans="27:27">
      <c r="AA829299" s="7"/>
    </row>
    <row r="829300" spans="27:27">
      <c r="AA829300" s="7"/>
    </row>
    <row r="829301" spans="27:27">
      <c r="AA829301" s="7"/>
    </row>
    <row r="829302" spans="27:27">
      <c r="AA829302" s="7"/>
    </row>
    <row r="829303" spans="27:27">
      <c r="AA829303" s="7"/>
    </row>
    <row r="829304" spans="27:27">
      <c r="AA829304" s="7"/>
    </row>
    <row r="829305" spans="27:27">
      <c r="AA829305" s="7"/>
    </row>
    <row r="829306" spans="27:27">
      <c r="AA829306" s="7"/>
    </row>
    <row r="829307" spans="27:27">
      <c r="AA829307" s="7"/>
    </row>
    <row r="829308" spans="27:27">
      <c r="AA829308" s="7"/>
    </row>
    <row r="829309" spans="27:27">
      <c r="AA829309" s="7"/>
    </row>
    <row r="829310" spans="27:27">
      <c r="AA829310" s="7"/>
    </row>
    <row r="829311" spans="27:27">
      <c r="AA829311" s="7"/>
    </row>
    <row r="829312" spans="27:27">
      <c r="AA829312" s="7"/>
    </row>
    <row r="829313" spans="27:27">
      <c r="AA829313" s="7"/>
    </row>
    <row r="829314" spans="27:27">
      <c r="AA829314" s="7"/>
    </row>
    <row r="829315" spans="27:27">
      <c r="AA829315" s="7"/>
    </row>
    <row r="829316" spans="27:27">
      <c r="AA829316" s="7"/>
    </row>
    <row r="829317" spans="27:27">
      <c r="AA829317" s="7"/>
    </row>
    <row r="829318" spans="27:27">
      <c r="AA829318" s="7"/>
    </row>
    <row r="829319" spans="27:27">
      <c r="AA829319" s="7"/>
    </row>
    <row r="829320" spans="27:27">
      <c r="AA829320" s="7"/>
    </row>
    <row r="829321" spans="27:27">
      <c r="AA829321" s="7"/>
    </row>
    <row r="829322" spans="27:27">
      <c r="AA829322" s="7"/>
    </row>
    <row r="829323" spans="27:27">
      <c r="AA829323" s="7"/>
    </row>
    <row r="829324" spans="27:27">
      <c r="AA829324" s="7"/>
    </row>
    <row r="829325" spans="27:27">
      <c r="AA829325" s="7"/>
    </row>
    <row r="829326" spans="27:27">
      <c r="AA829326" s="7"/>
    </row>
    <row r="829327" spans="27:27">
      <c r="AA829327" s="7"/>
    </row>
    <row r="829328" spans="27:27">
      <c r="AA829328" s="7"/>
    </row>
    <row r="829329" spans="27:27">
      <c r="AA829329" s="7"/>
    </row>
    <row r="829330" spans="27:27">
      <c r="AA829330" s="7"/>
    </row>
    <row r="829331" spans="27:27">
      <c r="AA829331" s="7"/>
    </row>
    <row r="829332" spans="27:27">
      <c r="AA829332" s="7"/>
    </row>
    <row r="829333" spans="27:27">
      <c r="AA829333" s="7"/>
    </row>
    <row r="829334" spans="27:27">
      <c r="AA829334" s="7"/>
    </row>
    <row r="829335" spans="27:27">
      <c r="AA829335" s="7"/>
    </row>
    <row r="829336" spans="27:27">
      <c r="AA829336" s="7"/>
    </row>
    <row r="829337" spans="27:27">
      <c r="AA829337" s="7"/>
    </row>
    <row r="829338" spans="27:27">
      <c r="AA829338" s="7"/>
    </row>
    <row r="829339" spans="27:27">
      <c r="AA829339" s="7"/>
    </row>
    <row r="829340" spans="27:27">
      <c r="AA829340" s="7"/>
    </row>
    <row r="829341" spans="27:27">
      <c r="AA829341" s="7"/>
    </row>
    <row r="829342" spans="27:27">
      <c r="AA829342" s="7"/>
    </row>
    <row r="829343" spans="27:27">
      <c r="AA829343" s="7"/>
    </row>
    <row r="829344" spans="27:27">
      <c r="AA829344" s="7"/>
    </row>
    <row r="829345" spans="27:27">
      <c r="AA829345" s="7"/>
    </row>
    <row r="829346" spans="27:27">
      <c r="AA829346" s="7"/>
    </row>
    <row r="829347" spans="27:27">
      <c r="AA829347" s="7"/>
    </row>
    <row r="829348" spans="27:27">
      <c r="AA829348" s="7"/>
    </row>
    <row r="829349" spans="27:27">
      <c r="AA829349" s="7"/>
    </row>
    <row r="829350" spans="27:27">
      <c r="AA829350" s="7"/>
    </row>
    <row r="829351" spans="27:27">
      <c r="AA829351" s="7"/>
    </row>
    <row r="829352" spans="27:27">
      <c r="AA829352" s="7"/>
    </row>
    <row r="829353" spans="27:27">
      <c r="AA829353" s="7"/>
    </row>
    <row r="829354" spans="27:27">
      <c r="AA829354" s="7"/>
    </row>
    <row r="829355" spans="27:27">
      <c r="AA829355" s="7"/>
    </row>
    <row r="829356" spans="27:27">
      <c r="AA829356" s="7"/>
    </row>
    <row r="829357" spans="27:27">
      <c r="AA829357" s="7"/>
    </row>
    <row r="829358" spans="27:27">
      <c r="AA829358" s="7"/>
    </row>
    <row r="829359" spans="27:27">
      <c r="AA829359" s="7"/>
    </row>
    <row r="829360" spans="27:27">
      <c r="AA829360" s="7"/>
    </row>
    <row r="829361" spans="27:27">
      <c r="AA829361" s="7"/>
    </row>
    <row r="829362" spans="27:27">
      <c r="AA829362" s="7"/>
    </row>
    <row r="829363" spans="27:27">
      <c r="AA829363" s="7"/>
    </row>
    <row r="829364" spans="27:27">
      <c r="AA829364" s="7"/>
    </row>
    <row r="829365" spans="27:27">
      <c r="AA829365" s="7"/>
    </row>
    <row r="829366" spans="27:27">
      <c r="AA829366" s="7"/>
    </row>
    <row r="829367" spans="27:27">
      <c r="AA829367" s="7"/>
    </row>
    <row r="829368" spans="27:27">
      <c r="AA829368" s="7"/>
    </row>
    <row r="829369" spans="27:27">
      <c r="AA829369" s="7"/>
    </row>
    <row r="829370" spans="27:27">
      <c r="AA829370" s="7"/>
    </row>
    <row r="829371" spans="27:27">
      <c r="AA829371" s="7"/>
    </row>
    <row r="829372" spans="27:27">
      <c r="AA829372" s="7"/>
    </row>
    <row r="829373" spans="27:27">
      <c r="AA829373" s="7"/>
    </row>
    <row r="829374" spans="27:27">
      <c r="AA829374" s="7"/>
    </row>
    <row r="829375" spans="27:27">
      <c r="AA829375" s="7"/>
    </row>
    <row r="829376" spans="27:27">
      <c r="AA829376" s="7"/>
    </row>
    <row r="829377" spans="27:27">
      <c r="AA829377" s="7"/>
    </row>
    <row r="829378" spans="27:27">
      <c r="AA829378" s="7"/>
    </row>
    <row r="829379" spans="27:27">
      <c r="AA829379" s="7"/>
    </row>
    <row r="829380" spans="27:27">
      <c r="AA829380" s="7"/>
    </row>
    <row r="829381" spans="27:27">
      <c r="AA829381" s="7"/>
    </row>
    <row r="829382" spans="27:27">
      <c r="AA829382" s="7"/>
    </row>
    <row r="829383" spans="27:27">
      <c r="AA829383" s="7"/>
    </row>
    <row r="829384" spans="27:27">
      <c r="AA829384" s="7"/>
    </row>
    <row r="829385" spans="27:27">
      <c r="AA829385" s="7"/>
    </row>
    <row r="829386" spans="27:27">
      <c r="AA829386" s="7"/>
    </row>
    <row r="829387" spans="27:27">
      <c r="AA829387" s="7"/>
    </row>
    <row r="829388" spans="27:27">
      <c r="AA829388" s="7"/>
    </row>
    <row r="829389" spans="27:27">
      <c r="AA829389" s="7"/>
    </row>
    <row r="829390" spans="27:27">
      <c r="AA829390" s="7"/>
    </row>
    <row r="829391" spans="27:27">
      <c r="AA829391" s="7"/>
    </row>
    <row r="829392" spans="27:27">
      <c r="AA829392" s="7"/>
    </row>
    <row r="829393" spans="27:27">
      <c r="AA829393" s="7"/>
    </row>
    <row r="829394" spans="27:27">
      <c r="AA829394" s="7"/>
    </row>
    <row r="829395" spans="27:27">
      <c r="AA829395" s="7"/>
    </row>
    <row r="829396" spans="27:27">
      <c r="AA829396" s="7"/>
    </row>
    <row r="829397" spans="27:27">
      <c r="AA829397" s="7"/>
    </row>
    <row r="829398" spans="27:27">
      <c r="AA829398" s="7"/>
    </row>
    <row r="829399" spans="27:27">
      <c r="AA829399" s="7"/>
    </row>
    <row r="829400" spans="27:27">
      <c r="AA829400" s="7"/>
    </row>
    <row r="829401" spans="27:27">
      <c r="AA829401" s="7"/>
    </row>
    <row r="829402" spans="27:27">
      <c r="AA829402" s="7"/>
    </row>
    <row r="829403" spans="27:27">
      <c r="AA829403" s="7"/>
    </row>
    <row r="829404" spans="27:27">
      <c r="AA829404" s="7"/>
    </row>
    <row r="829405" spans="27:27">
      <c r="AA829405" s="7"/>
    </row>
    <row r="829406" spans="27:27">
      <c r="AA829406" s="7"/>
    </row>
    <row r="829407" spans="27:27">
      <c r="AA829407" s="7"/>
    </row>
    <row r="829408" spans="27:27">
      <c r="AA829408" s="7"/>
    </row>
    <row r="829409" spans="27:27">
      <c r="AA829409" s="7"/>
    </row>
    <row r="829410" spans="27:27">
      <c r="AA829410" s="7"/>
    </row>
    <row r="829411" spans="27:27">
      <c r="AA829411" s="7"/>
    </row>
    <row r="829412" spans="27:27">
      <c r="AA829412" s="7"/>
    </row>
    <row r="829413" spans="27:27">
      <c r="AA829413" s="7"/>
    </row>
    <row r="829414" spans="27:27">
      <c r="AA829414" s="7"/>
    </row>
    <row r="829415" spans="27:27">
      <c r="AA829415" s="7"/>
    </row>
    <row r="829416" spans="27:27">
      <c r="AA829416" s="7"/>
    </row>
    <row r="829417" spans="27:27">
      <c r="AA829417" s="7"/>
    </row>
    <row r="829418" spans="27:27">
      <c r="AA829418" s="7"/>
    </row>
    <row r="829419" spans="27:27">
      <c r="AA829419" s="7"/>
    </row>
    <row r="829420" spans="27:27">
      <c r="AA829420" s="7"/>
    </row>
    <row r="829421" spans="27:27">
      <c r="AA829421" s="7"/>
    </row>
    <row r="829422" spans="27:27">
      <c r="AA829422" s="7"/>
    </row>
    <row r="829423" spans="27:27">
      <c r="AA829423" s="7"/>
    </row>
    <row r="829424" spans="27:27">
      <c r="AA829424" s="7"/>
    </row>
    <row r="829425" spans="27:27">
      <c r="AA829425" s="7"/>
    </row>
    <row r="829426" spans="27:27">
      <c r="AA829426" s="7"/>
    </row>
    <row r="829427" spans="27:27">
      <c r="AA829427" s="7"/>
    </row>
    <row r="829428" spans="27:27">
      <c r="AA829428" s="7"/>
    </row>
    <row r="829429" spans="27:27">
      <c r="AA829429" s="7"/>
    </row>
    <row r="829430" spans="27:27">
      <c r="AA829430" s="7"/>
    </row>
    <row r="829431" spans="27:27">
      <c r="AA829431" s="7"/>
    </row>
    <row r="829432" spans="27:27">
      <c r="AA829432" s="7"/>
    </row>
    <row r="829433" spans="27:27">
      <c r="AA829433" s="7"/>
    </row>
    <row r="829434" spans="27:27">
      <c r="AA829434" s="7"/>
    </row>
    <row r="829435" spans="27:27">
      <c r="AA829435" s="7"/>
    </row>
    <row r="829436" spans="27:27">
      <c r="AA829436" s="7"/>
    </row>
    <row r="829437" spans="27:27">
      <c r="AA829437" s="7"/>
    </row>
    <row r="829438" spans="27:27">
      <c r="AA829438" s="7"/>
    </row>
    <row r="829439" spans="27:27">
      <c r="AA829439" s="7"/>
    </row>
    <row r="829440" spans="27:27">
      <c r="AA829440" s="7"/>
    </row>
    <row r="829441" spans="27:27">
      <c r="AA829441" s="7"/>
    </row>
    <row r="829442" spans="27:27">
      <c r="AA829442" s="7"/>
    </row>
    <row r="829443" spans="27:27">
      <c r="AA829443" s="7"/>
    </row>
    <row r="829444" spans="27:27">
      <c r="AA829444" s="7"/>
    </row>
    <row r="829445" spans="27:27">
      <c r="AA829445" s="7"/>
    </row>
    <row r="829446" spans="27:27">
      <c r="AA829446" s="7"/>
    </row>
    <row r="829447" spans="27:27">
      <c r="AA829447" s="7"/>
    </row>
    <row r="829448" spans="27:27">
      <c r="AA829448" s="7"/>
    </row>
    <row r="829449" spans="27:27">
      <c r="AA829449" s="7"/>
    </row>
    <row r="829450" spans="27:27">
      <c r="AA829450" s="7"/>
    </row>
    <row r="829451" spans="27:27">
      <c r="AA829451" s="7"/>
    </row>
    <row r="829452" spans="27:27">
      <c r="AA829452" s="7"/>
    </row>
    <row r="829453" spans="27:27">
      <c r="AA829453" s="7"/>
    </row>
    <row r="829454" spans="27:27">
      <c r="AA829454" s="7"/>
    </row>
    <row r="829455" spans="27:27">
      <c r="AA829455" s="7"/>
    </row>
    <row r="829456" spans="27:27">
      <c r="AA829456" s="7"/>
    </row>
    <row r="829457" spans="27:27">
      <c r="AA829457" s="7"/>
    </row>
    <row r="829458" spans="27:27">
      <c r="AA829458" s="7"/>
    </row>
    <row r="829459" spans="27:27">
      <c r="AA829459" s="7"/>
    </row>
    <row r="829460" spans="27:27">
      <c r="AA829460" s="7"/>
    </row>
    <row r="829461" spans="27:27">
      <c r="AA829461" s="7"/>
    </row>
    <row r="829462" spans="27:27">
      <c r="AA829462" s="7"/>
    </row>
    <row r="829463" spans="27:27">
      <c r="AA829463" s="7"/>
    </row>
    <row r="829464" spans="27:27">
      <c r="AA829464" s="7"/>
    </row>
    <row r="829465" spans="27:27">
      <c r="AA829465" s="7"/>
    </row>
    <row r="829466" spans="27:27">
      <c r="AA829466" s="7"/>
    </row>
    <row r="829467" spans="27:27">
      <c r="AA829467" s="7"/>
    </row>
    <row r="829468" spans="27:27">
      <c r="AA829468" s="7"/>
    </row>
    <row r="829469" spans="27:27">
      <c r="AA829469" s="7"/>
    </row>
    <row r="829470" spans="27:27">
      <c r="AA829470" s="7"/>
    </row>
    <row r="829471" spans="27:27">
      <c r="AA829471" s="7"/>
    </row>
    <row r="829472" spans="27:27">
      <c r="AA829472" s="7"/>
    </row>
    <row r="829473" spans="27:27">
      <c r="AA829473" s="7"/>
    </row>
    <row r="829474" spans="27:27">
      <c r="AA829474" s="7"/>
    </row>
    <row r="829475" spans="27:27">
      <c r="AA829475" s="7"/>
    </row>
    <row r="829476" spans="27:27">
      <c r="AA829476" s="7"/>
    </row>
    <row r="829477" spans="27:27">
      <c r="AA829477" s="7"/>
    </row>
    <row r="829478" spans="27:27">
      <c r="AA829478" s="7"/>
    </row>
    <row r="829479" spans="27:27">
      <c r="AA829479" s="7"/>
    </row>
    <row r="829480" spans="27:27">
      <c r="AA829480" s="7"/>
    </row>
    <row r="829481" spans="27:27">
      <c r="AA829481" s="7"/>
    </row>
    <row r="829482" spans="27:27">
      <c r="AA829482" s="7"/>
    </row>
    <row r="829483" spans="27:27">
      <c r="AA829483" s="7"/>
    </row>
    <row r="829484" spans="27:27">
      <c r="AA829484" s="7"/>
    </row>
    <row r="829485" spans="27:27">
      <c r="AA829485" s="7"/>
    </row>
    <row r="829486" spans="27:27">
      <c r="AA829486" s="7"/>
    </row>
    <row r="829487" spans="27:27">
      <c r="AA829487" s="7"/>
    </row>
    <row r="829488" spans="27:27">
      <c r="AA829488" s="7"/>
    </row>
    <row r="829489" spans="27:27">
      <c r="AA829489" s="7"/>
    </row>
    <row r="829490" spans="27:27">
      <c r="AA829490" s="7"/>
    </row>
    <row r="829491" spans="27:27">
      <c r="AA829491" s="7"/>
    </row>
    <row r="829492" spans="27:27">
      <c r="AA829492" s="7"/>
    </row>
    <row r="829493" spans="27:27">
      <c r="AA829493" s="7"/>
    </row>
    <row r="829494" spans="27:27">
      <c r="AA829494" s="7"/>
    </row>
    <row r="829495" spans="27:27">
      <c r="AA829495" s="7"/>
    </row>
    <row r="829496" spans="27:27">
      <c r="AA829496" s="7"/>
    </row>
    <row r="829497" spans="27:27">
      <c r="AA829497" s="7"/>
    </row>
    <row r="829498" spans="27:27">
      <c r="AA829498" s="7"/>
    </row>
    <row r="829499" spans="27:27">
      <c r="AA829499" s="7"/>
    </row>
    <row r="829500" spans="27:27">
      <c r="AA829500" s="7"/>
    </row>
    <row r="829501" spans="27:27">
      <c r="AA829501" s="7"/>
    </row>
    <row r="829502" spans="27:27">
      <c r="AA829502" s="7"/>
    </row>
    <row r="829503" spans="27:27">
      <c r="AA829503" s="7"/>
    </row>
    <row r="829504" spans="27:27">
      <c r="AA829504" s="7"/>
    </row>
    <row r="829505" spans="27:27">
      <c r="AA829505" s="7"/>
    </row>
    <row r="829506" spans="27:27">
      <c r="AA829506" s="7"/>
    </row>
    <row r="829507" spans="27:27">
      <c r="AA829507" s="7"/>
    </row>
    <row r="829508" spans="27:27">
      <c r="AA829508" s="7"/>
    </row>
    <row r="829509" spans="27:27">
      <c r="AA829509" s="7"/>
    </row>
    <row r="829510" spans="27:27">
      <c r="AA829510" s="7"/>
    </row>
    <row r="829511" spans="27:27">
      <c r="AA829511" s="7"/>
    </row>
    <row r="829512" spans="27:27">
      <c r="AA829512" s="7"/>
    </row>
    <row r="829513" spans="27:27">
      <c r="AA829513" s="7"/>
    </row>
    <row r="829514" spans="27:27">
      <c r="AA829514" s="7"/>
    </row>
    <row r="829515" spans="27:27">
      <c r="AA829515" s="7"/>
    </row>
    <row r="829516" spans="27:27">
      <c r="AA829516" s="7"/>
    </row>
    <row r="829517" spans="27:27">
      <c r="AA829517" s="7"/>
    </row>
    <row r="829518" spans="27:27">
      <c r="AA829518" s="7"/>
    </row>
    <row r="829519" spans="27:27">
      <c r="AA829519" s="7"/>
    </row>
    <row r="829520" spans="27:27">
      <c r="AA829520" s="7"/>
    </row>
    <row r="829521" spans="27:27">
      <c r="AA829521" s="7"/>
    </row>
    <row r="829522" spans="27:27">
      <c r="AA829522" s="7"/>
    </row>
    <row r="829523" spans="27:27">
      <c r="AA829523" s="7"/>
    </row>
    <row r="829524" spans="27:27">
      <c r="AA829524" s="7"/>
    </row>
    <row r="829525" spans="27:27">
      <c r="AA829525" s="7"/>
    </row>
    <row r="829526" spans="27:27">
      <c r="AA829526" s="7"/>
    </row>
    <row r="829527" spans="27:27">
      <c r="AA829527" s="7"/>
    </row>
    <row r="829528" spans="27:27">
      <c r="AA829528" s="7"/>
    </row>
    <row r="829529" spans="27:27">
      <c r="AA829529" s="7"/>
    </row>
    <row r="829530" spans="27:27">
      <c r="AA829530" s="7"/>
    </row>
    <row r="829531" spans="27:27">
      <c r="AA829531" s="7"/>
    </row>
    <row r="829532" spans="27:27">
      <c r="AA829532" s="7"/>
    </row>
    <row r="829533" spans="27:27">
      <c r="AA829533" s="7"/>
    </row>
    <row r="829534" spans="27:27">
      <c r="AA829534" s="7"/>
    </row>
    <row r="829535" spans="27:27">
      <c r="AA829535" s="7"/>
    </row>
    <row r="829536" spans="27:27">
      <c r="AA829536" s="7"/>
    </row>
    <row r="829537" spans="27:27">
      <c r="AA829537" s="7"/>
    </row>
    <row r="829538" spans="27:27">
      <c r="AA829538" s="7"/>
    </row>
    <row r="829539" spans="27:27">
      <c r="AA829539" s="7"/>
    </row>
    <row r="829540" spans="27:27">
      <c r="AA829540" s="7"/>
    </row>
    <row r="829541" spans="27:27">
      <c r="AA829541" s="7"/>
    </row>
    <row r="829542" spans="27:27">
      <c r="AA829542" s="7"/>
    </row>
    <row r="829543" spans="27:27">
      <c r="AA829543" s="7"/>
    </row>
    <row r="829544" spans="27:27">
      <c r="AA829544" s="7"/>
    </row>
    <row r="829545" spans="27:27">
      <c r="AA829545" s="7"/>
    </row>
    <row r="829546" spans="27:27">
      <c r="AA829546" s="7"/>
    </row>
    <row r="829547" spans="27:27">
      <c r="AA829547" s="7"/>
    </row>
    <row r="829548" spans="27:27">
      <c r="AA829548" s="7"/>
    </row>
    <row r="829549" spans="27:27">
      <c r="AA829549" s="7"/>
    </row>
    <row r="829550" spans="27:27">
      <c r="AA829550" s="7"/>
    </row>
    <row r="829551" spans="27:27">
      <c r="AA829551" s="7"/>
    </row>
    <row r="829552" spans="27:27">
      <c r="AA829552" s="7"/>
    </row>
    <row r="829553" spans="27:27">
      <c r="AA829553" s="7"/>
    </row>
    <row r="829554" spans="27:27">
      <c r="AA829554" s="7"/>
    </row>
    <row r="829555" spans="27:27">
      <c r="AA829555" s="7"/>
    </row>
    <row r="829556" spans="27:27">
      <c r="AA829556" s="7"/>
    </row>
    <row r="829557" spans="27:27">
      <c r="AA829557" s="7"/>
    </row>
    <row r="829558" spans="27:27">
      <c r="AA829558" s="7"/>
    </row>
    <row r="829559" spans="27:27">
      <c r="AA829559" s="7"/>
    </row>
    <row r="829560" spans="27:27">
      <c r="AA829560" s="7"/>
    </row>
    <row r="829561" spans="27:27">
      <c r="AA829561" s="7"/>
    </row>
    <row r="829562" spans="27:27">
      <c r="AA829562" s="7"/>
    </row>
    <row r="829563" spans="27:27">
      <c r="AA829563" s="7"/>
    </row>
    <row r="829564" spans="27:27">
      <c r="AA829564" s="7"/>
    </row>
    <row r="829565" spans="27:27">
      <c r="AA829565" s="7"/>
    </row>
    <row r="829566" spans="27:27">
      <c r="AA829566" s="7"/>
    </row>
    <row r="829567" spans="27:27">
      <c r="AA829567" s="7"/>
    </row>
    <row r="829568" spans="27:27">
      <c r="AA829568" s="7"/>
    </row>
    <row r="829569" spans="27:27">
      <c r="AA829569" s="7"/>
    </row>
    <row r="829570" spans="27:27">
      <c r="AA829570" s="7"/>
    </row>
    <row r="829571" spans="27:27">
      <c r="AA829571" s="7"/>
    </row>
    <row r="829572" spans="27:27">
      <c r="AA829572" s="7"/>
    </row>
    <row r="829573" spans="27:27">
      <c r="AA829573" s="7"/>
    </row>
    <row r="829574" spans="27:27">
      <c r="AA829574" s="7"/>
    </row>
    <row r="829575" spans="27:27">
      <c r="AA829575" s="7"/>
    </row>
    <row r="829576" spans="27:27">
      <c r="AA829576" s="7"/>
    </row>
    <row r="829577" spans="27:27">
      <c r="AA829577" s="7"/>
    </row>
    <row r="829578" spans="27:27">
      <c r="AA829578" s="7"/>
    </row>
    <row r="829579" spans="27:27">
      <c r="AA829579" s="7"/>
    </row>
    <row r="829580" spans="27:27">
      <c r="AA829580" s="7"/>
    </row>
    <row r="829581" spans="27:27">
      <c r="AA829581" s="7"/>
    </row>
    <row r="829582" spans="27:27">
      <c r="AA829582" s="7"/>
    </row>
    <row r="829583" spans="27:27">
      <c r="AA829583" s="7"/>
    </row>
    <row r="829584" spans="27:27">
      <c r="AA829584" s="7"/>
    </row>
    <row r="829585" spans="27:27">
      <c r="AA829585" s="7"/>
    </row>
    <row r="829586" spans="27:27">
      <c r="AA829586" s="7"/>
    </row>
    <row r="829587" spans="27:27">
      <c r="AA829587" s="7"/>
    </row>
    <row r="829588" spans="27:27">
      <c r="AA829588" s="7"/>
    </row>
    <row r="829589" spans="27:27">
      <c r="AA829589" s="7"/>
    </row>
    <row r="829590" spans="27:27">
      <c r="AA829590" s="7"/>
    </row>
    <row r="829591" spans="27:27">
      <c r="AA829591" s="7"/>
    </row>
    <row r="829592" spans="27:27">
      <c r="AA829592" s="7"/>
    </row>
    <row r="829593" spans="27:27">
      <c r="AA829593" s="7"/>
    </row>
    <row r="829594" spans="27:27">
      <c r="AA829594" s="7"/>
    </row>
    <row r="829595" spans="27:27">
      <c r="AA829595" s="7"/>
    </row>
    <row r="829596" spans="27:27">
      <c r="AA829596" s="7"/>
    </row>
    <row r="829597" spans="27:27">
      <c r="AA829597" s="7"/>
    </row>
    <row r="829598" spans="27:27">
      <c r="AA829598" s="7"/>
    </row>
    <row r="829599" spans="27:27">
      <c r="AA829599" s="7"/>
    </row>
    <row r="829600" spans="27:27">
      <c r="AA829600" s="7"/>
    </row>
    <row r="829601" spans="27:27">
      <c r="AA829601" s="7"/>
    </row>
    <row r="829602" spans="27:27">
      <c r="AA829602" s="7"/>
    </row>
    <row r="829603" spans="27:27">
      <c r="AA829603" s="7"/>
    </row>
    <row r="829604" spans="27:27">
      <c r="AA829604" s="7"/>
    </row>
    <row r="829605" spans="27:27">
      <c r="AA829605" s="7"/>
    </row>
    <row r="829606" spans="27:27">
      <c r="AA829606" s="7"/>
    </row>
    <row r="829607" spans="27:27">
      <c r="AA829607" s="7"/>
    </row>
    <row r="829608" spans="27:27">
      <c r="AA829608" s="7"/>
    </row>
    <row r="829609" spans="27:27">
      <c r="AA829609" s="7"/>
    </row>
    <row r="829610" spans="27:27">
      <c r="AA829610" s="7"/>
    </row>
    <row r="829611" spans="27:27">
      <c r="AA829611" s="7"/>
    </row>
    <row r="829612" spans="27:27">
      <c r="AA829612" s="7"/>
    </row>
    <row r="829613" spans="27:27">
      <c r="AA829613" s="7"/>
    </row>
    <row r="829614" spans="27:27">
      <c r="AA829614" s="7"/>
    </row>
    <row r="829615" spans="27:27">
      <c r="AA829615" s="7"/>
    </row>
    <row r="829616" spans="27:27">
      <c r="AA829616" s="7"/>
    </row>
    <row r="829617" spans="27:27">
      <c r="AA829617" s="7"/>
    </row>
    <row r="829618" spans="27:27">
      <c r="AA829618" s="7"/>
    </row>
    <row r="829619" spans="27:27">
      <c r="AA829619" s="7"/>
    </row>
    <row r="829620" spans="27:27">
      <c r="AA829620" s="7"/>
    </row>
    <row r="829621" spans="27:27">
      <c r="AA829621" s="7"/>
    </row>
    <row r="829622" spans="27:27">
      <c r="AA829622" s="7"/>
    </row>
    <row r="829623" spans="27:27">
      <c r="AA829623" s="7"/>
    </row>
    <row r="829624" spans="27:27">
      <c r="AA829624" s="7"/>
    </row>
    <row r="829625" spans="27:27">
      <c r="AA829625" s="7"/>
    </row>
    <row r="829626" spans="27:27">
      <c r="AA829626" s="7"/>
    </row>
    <row r="829627" spans="27:27">
      <c r="AA829627" s="7"/>
    </row>
    <row r="829628" spans="27:27">
      <c r="AA829628" s="7"/>
    </row>
    <row r="829629" spans="27:27">
      <c r="AA829629" s="7"/>
    </row>
    <row r="829630" spans="27:27">
      <c r="AA829630" s="7"/>
    </row>
    <row r="829631" spans="27:27">
      <c r="AA829631" s="7"/>
    </row>
    <row r="829632" spans="27:27">
      <c r="AA829632" s="7"/>
    </row>
    <row r="829633" spans="27:27">
      <c r="AA829633" s="7"/>
    </row>
    <row r="829634" spans="27:27">
      <c r="AA829634" s="7"/>
    </row>
    <row r="829635" spans="27:27">
      <c r="AA829635" s="7"/>
    </row>
    <row r="829636" spans="27:27">
      <c r="AA829636" s="7"/>
    </row>
    <row r="829637" spans="27:27">
      <c r="AA829637" s="7"/>
    </row>
    <row r="829638" spans="27:27">
      <c r="AA829638" s="7"/>
    </row>
    <row r="829639" spans="27:27">
      <c r="AA829639" s="7"/>
    </row>
    <row r="829640" spans="27:27">
      <c r="AA829640" s="7"/>
    </row>
    <row r="829641" spans="27:27">
      <c r="AA829641" s="7"/>
    </row>
    <row r="829642" spans="27:27">
      <c r="AA829642" s="7"/>
    </row>
    <row r="829643" spans="27:27">
      <c r="AA829643" s="7"/>
    </row>
    <row r="829644" spans="27:27">
      <c r="AA829644" s="7"/>
    </row>
    <row r="829645" spans="27:27">
      <c r="AA829645" s="7"/>
    </row>
    <row r="829646" spans="27:27">
      <c r="AA829646" s="7"/>
    </row>
    <row r="829647" spans="27:27">
      <c r="AA829647" s="7"/>
    </row>
    <row r="829648" spans="27:27">
      <c r="AA829648" s="7"/>
    </row>
    <row r="829649" spans="27:27">
      <c r="AA829649" s="7"/>
    </row>
    <row r="829650" spans="27:27">
      <c r="AA829650" s="7"/>
    </row>
    <row r="829651" spans="27:27">
      <c r="AA829651" s="7"/>
    </row>
    <row r="829652" spans="27:27">
      <c r="AA829652" s="7"/>
    </row>
    <row r="829653" spans="27:27">
      <c r="AA829653" s="7"/>
    </row>
    <row r="829654" spans="27:27">
      <c r="AA829654" s="7"/>
    </row>
    <row r="829655" spans="27:27">
      <c r="AA829655" s="7"/>
    </row>
    <row r="829656" spans="27:27">
      <c r="AA829656" s="7"/>
    </row>
    <row r="829657" spans="27:27">
      <c r="AA829657" s="7"/>
    </row>
    <row r="829658" spans="27:27">
      <c r="AA829658" s="7"/>
    </row>
    <row r="829659" spans="27:27">
      <c r="AA829659" s="7"/>
    </row>
    <row r="829660" spans="27:27">
      <c r="AA829660" s="7"/>
    </row>
    <row r="829661" spans="27:27">
      <c r="AA829661" s="7"/>
    </row>
    <row r="829662" spans="27:27">
      <c r="AA829662" s="7"/>
    </row>
    <row r="829663" spans="27:27">
      <c r="AA829663" s="7"/>
    </row>
    <row r="829664" spans="27:27">
      <c r="AA829664" s="7"/>
    </row>
    <row r="829665" spans="27:27">
      <c r="AA829665" s="7"/>
    </row>
    <row r="829666" spans="27:27">
      <c r="AA829666" s="7"/>
    </row>
    <row r="829667" spans="27:27">
      <c r="AA829667" s="7"/>
    </row>
    <row r="829668" spans="27:27">
      <c r="AA829668" s="7"/>
    </row>
    <row r="829669" spans="27:27">
      <c r="AA829669" s="7"/>
    </row>
    <row r="829670" spans="27:27">
      <c r="AA829670" s="7"/>
    </row>
    <row r="829671" spans="27:27">
      <c r="AA829671" s="7"/>
    </row>
    <row r="829672" spans="27:27">
      <c r="AA829672" s="7"/>
    </row>
    <row r="829673" spans="27:27">
      <c r="AA829673" s="7"/>
    </row>
    <row r="829674" spans="27:27">
      <c r="AA829674" s="7"/>
    </row>
    <row r="829675" spans="27:27">
      <c r="AA829675" s="7"/>
    </row>
    <row r="829676" spans="27:27">
      <c r="AA829676" s="7"/>
    </row>
    <row r="829677" spans="27:27">
      <c r="AA829677" s="7"/>
    </row>
    <row r="829678" spans="27:27">
      <c r="AA829678" s="7"/>
    </row>
    <row r="829679" spans="27:27">
      <c r="AA829679" s="7"/>
    </row>
    <row r="829680" spans="27:27">
      <c r="AA829680" s="7"/>
    </row>
    <row r="829681" spans="27:27">
      <c r="AA829681" s="7"/>
    </row>
    <row r="829682" spans="27:27">
      <c r="AA829682" s="7"/>
    </row>
    <row r="829683" spans="27:27">
      <c r="AA829683" s="7"/>
    </row>
    <row r="829684" spans="27:27">
      <c r="AA829684" s="7"/>
    </row>
    <row r="829685" spans="27:27">
      <c r="AA829685" s="7"/>
    </row>
    <row r="829686" spans="27:27">
      <c r="AA829686" s="7"/>
    </row>
    <row r="829687" spans="27:27">
      <c r="AA829687" s="7"/>
    </row>
    <row r="829688" spans="27:27">
      <c r="AA829688" s="7"/>
    </row>
    <row r="829689" spans="27:27">
      <c r="AA829689" s="7"/>
    </row>
    <row r="829690" spans="27:27">
      <c r="AA829690" s="7"/>
    </row>
    <row r="829691" spans="27:27">
      <c r="AA829691" s="7"/>
    </row>
    <row r="829692" spans="27:27">
      <c r="AA829692" s="7"/>
    </row>
    <row r="829693" spans="27:27">
      <c r="AA829693" s="7"/>
    </row>
    <row r="829694" spans="27:27">
      <c r="AA829694" s="7"/>
    </row>
    <row r="829695" spans="27:27">
      <c r="AA829695" s="7"/>
    </row>
    <row r="829696" spans="27:27">
      <c r="AA829696" s="7"/>
    </row>
    <row r="829697" spans="27:27">
      <c r="AA829697" s="7"/>
    </row>
    <row r="829698" spans="27:27">
      <c r="AA829698" s="7"/>
    </row>
    <row r="829699" spans="27:27">
      <c r="AA829699" s="7"/>
    </row>
    <row r="829700" spans="27:27">
      <c r="AA829700" s="7"/>
    </row>
    <row r="829701" spans="27:27">
      <c r="AA829701" s="7"/>
    </row>
    <row r="829702" spans="27:27">
      <c r="AA829702" s="7"/>
    </row>
    <row r="829703" spans="27:27">
      <c r="AA829703" s="7"/>
    </row>
    <row r="829704" spans="27:27">
      <c r="AA829704" s="7"/>
    </row>
    <row r="829705" spans="27:27">
      <c r="AA829705" s="7"/>
    </row>
    <row r="829706" spans="27:27">
      <c r="AA829706" s="7"/>
    </row>
    <row r="829707" spans="27:27">
      <c r="AA829707" s="7"/>
    </row>
    <row r="829708" spans="27:27">
      <c r="AA829708" s="7"/>
    </row>
    <row r="829709" spans="27:27">
      <c r="AA829709" s="7"/>
    </row>
    <row r="829710" spans="27:27">
      <c r="AA829710" s="7"/>
    </row>
    <row r="829711" spans="27:27">
      <c r="AA829711" s="7"/>
    </row>
    <row r="829712" spans="27:27">
      <c r="AA829712" s="7"/>
    </row>
    <row r="829713" spans="27:27">
      <c r="AA829713" s="7"/>
    </row>
    <row r="829714" spans="27:27">
      <c r="AA829714" s="7"/>
    </row>
    <row r="829715" spans="27:27">
      <c r="AA829715" s="7"/>
    </row>
    <row r="829716" spans="27:27">
      <c r="AA829716" s="7"/>
    </row>
    <row r="829717" spans="27:27">
      <c r="AA829717" s="7"/>
    </row>
    <row r="829718" spans="27:27">
      <c r="AA829718" s="7"/>
    </row>
    <row r="829719" spans="27:27">
      <c r="AA829719" s="7"/>
    </row>
    <row r="829720" spans="27:27">
      <c r="AA829720" s="7"/>
    </row>
    <row r="829721" spans="27:27">
      <c r="AA829721" s="7"/>
    </row>
    <row r="829722" spans="27:27">
      <c r="AA829722" s="7"/>
    </row>
    <row r="829723" spans="27:27">
      <c r="AA829723" s="7"/>
    </row>
    <row r="829724" spans="27:27">
      <c r="AA829724" s="7"/>
    </row>
    <row r="829725" spans="27:27">
      <c r="AA829725" s="7"/>
    </row>
    <row r="829726" spans="27:27">
      <c r="AA829726" s="7"/>
    </row>
    <row r="829727" spans="27:27">
      <c r="AA829727" s="7"/>
    </row>
    <row r="829728" spans="27:27">
      <c r="AA829728" s="7"/>
    </row>
    <row r="829729" spans="27:27">
      <c r="AA829729" s="7"/>
    </row>
    <row r="829730" spans="27:27">
      <c r="AA829730" s="7"/>
    </row>
    <row r="829731" spans="27:27">
      <c r="AA829731" s="7"/>
    </row>
    <row r="829732" spans="27:27">
      <c r="AA829732" s="7"/>
    </row>
    <row r="829733" spans="27:27">
      <c r="AA829733" s="7"/>
    </row>
    <row r="829734" spans="27:27">
      <c r="AA829734" s="7"/>
    </row>
    <row r="829735" spans="27:27">
      <c r="AA829735" s="7"/>
    </row>
    <row r="829736" spans="27:27">
      <c r="AA829736" s="7"/>
    </row>
    <row r="829737" spans="27:27">
      <c r="AA829737" s="7"/>
    </row>
    <row r="829738" spans="27:27">
      <c r="AA829738" s="7"/>
    </row>
    <row r="829739" spans="27:27">
      <c r="AA829739" s="7"/>
    </row>
    <row r="829740" spans="27:27">
      <c r="AA829740" s="7"/>
    </row>
    <row r="829741" spans="27:27">
      <c r="AA829741" s="7"/>
    </row>
    <row r="829742" spans="27:27">
      <c r="AA829742" s="7"/>
    </row>
    <row r="829743" spans="27:27">
      <c r="AA829743" s="7"/>
    </row>
    <row r="829744" spans="27:27">
      <c r="AA829744" s="7"/>
    </row>
    <row r="829745" spans="27:27">
      <c r="AA829745" s="7"/>
    </row>
    <row r="829746" spans="27:27">
      <c r="AA829746" s="7"/>
    </row>
    <row r="829747" spans="27:27">
      <c r="AA829747" s="7"/>
    </row>
    <row r="829748" spans="27:27">
      <c r="AA829748" s="7"/>
    </row>
    <row r="829749" spans="27:27">
      <c r="AA829749" s="7"/>
    </row>
    <row r="829750" spans="27:27">
      <c r="AA829750" s="7"/>
    </row>
    <row r="829751" spans="27:27">
      <c r="AA829751" s="7"/>
    </row>
    <row r="829752" spans="27:27">
      <c r="AA829752" s="7"/>
    </row>
    <row r="829753" spans="27:27">
      <c r="AA829753" s="7"/>
    </row>
    <row r="829754" spans="27:27">
      <c r="AA829754" s="7"/>
    </row>
    <row r="829755" spans="27:27">
      <c r="AA829755" s="7"/>
    </row>
    <row r="829756" spans="27:27">
      <c r="AA829756" s="7"/>
    </row>
    <row r="829757" spans="27:27">
      <c r="AA829757" s="7"/>
    </row>
    <row r="829758" spans="27:27">
      <c r="AA829758" s="7"/>
    </row>
    <row r="829759" spans="27:27">
      <c r="AA829759" s="7"/>
    </row>
    <row r="829760" spans="27:27">
      <c r="AA829760" s="7"/>
    </row>
    <row r="829761" spans="27:27">
      <c r="AA829761" s="7"/>
    </row>
    <row r="829762" spans="27:27">
      <c r="AA829762" s="7"/>
    </row>
    <row r="829763" spans="27:27">
      <c r="AA829763" s="7"/>
    </row>
    <row r="829764" spans="27:27">
      <c r="AA829764" s="7"/>
    </row>
    <row r="829765" spans="27:27">
      <c r="AA829765" s="7"/>
    </row>
    <row r="829766" spans="27:27">
      <c r="AA829766" s="7"/>
    </row>
    <row r="829767" spans="27:27">
      <c r="AA829767" s="7"/>
    </row>
    <row r="829768" spans="27:27">
      <c r="AA829768" s="7"/>
    </row>
    <row r="829769" spans="27:27">
      <c r="AA829769" s="7"/>
    </row>
    <row r="829770" spans="27:27">
      <c r="AA829770" s="7"/>
    </row>
    <row r="829771" spans="27:27">
      <c r="AA829771" s="7"/>
    </row>
    <row r="829772" spans="27:27">
      <c r="AA829772" s="7"/>
    </row>
    <row r="829773" spans="27:27">
      <c r="AA829773" s="7"/>
    </row>
    <row r="829774" spans="27:27">
      <c r="AA829774" s="7"/>
    </row>
    <row r="829775" spans="27:27">
      <c r="AA829775" s="7"/>
    </row>
    <row r="829776" spans="27:27">
      <c r="AA829776" s="7"/>
    </row>
    <row r="829777" spans="27:27">
      <c r="AA829777" s="7"/>
    </row>
    <row r="829778" spans="27:27">
      <c r="AA829778" s="7"/>
    </row>
    <row r="829779" spans="27:27">
      <c r="AA829779" s="7"/>
    </row>
    <row r="829780" spans="27:27">
      <c r="AA829780" s="7"/>
    </row>
    <row r="829781" spans="27:27">
      <c r="AA829781" s="7"/>
    </row>
    <row r="829782" spans="27:27">
      <c r="AA829782" s="7"/>
    </row>
    <row r="829783" spans="27:27">
      <c r="AA829783" s="7"/>
    </row>
    <row r="829784" spans="27:27">
      <c r="AA829784" s="7"/>
    </row>
    <row r="829785" spans="27:27">
      <c r="AA829785" s="7"/>
    </row>
    <row r="829786" spans="27:27">
      <c r="AA829786" s="7"/>
    </row>
    <row r="829787" spans="27:27">
      <c r="AA829787" s="7"/>
    </row>
    <row r="829788" spans="27:27">
      <c r="AA829788" s="7"/>
    </row>
    <row r="829789" spans="27:27">
      <c r="AA829789" s="7"/>
    </row>
    <row r="829790" spans="27:27">
      <c r="AA829790" s="7"/>
    </row>
    <row r="829791" spans="27:27">
      <c r="AA829791" s="7"/>
    </row>
    <row r="829792" spans="27:27">
      <c r="AA829792" s="7"/>
    </row>
    <row r="829793" spans="27:27">
      <c r="AA829793" s="7"/>
    </row>
    <row r="829794" spans="27:27">
      <c r="AA829794" s="7"/>
    </row>
    <row r="829795" spans="27:27">
      <c r="AA829795" s="7"/>
    </row>
    <row r="829796" spans="27:27">
      <c r="AA829796" s="7"/>
    </row>
    <row r="829797" spans="27:27">
      <c r="AA829797" s="7"/>
    </row>
    <row r="829798" spans="27:27">
      <c r="AA829798" s="7"/>
    </row>
    <row r="829799" spans="27:27">
      <c r="AA829799" s="7"/>
    </row>
    <row r="829800" spans="27:27">
      <c r="AA829800" s="7"/>
    </row>
    <row r="829801" spans="27:27">
      <c r="AA829801" s="7"/>
    </row>
    <row r="829802" spans="27:27">
      <c r="AA829802" s="7"/>
    </row>
    <row r="829803" spans="27:27">
      <c r="AA829803" s="7"/>
    </row>
    <row r="829804" spans="27:27">
      <c r="AA829804" s="7"/>
    </row>
    <row r="829805" spans="27:27">
      <c r="AA829805" s="7"/>
    </row>
    <row r="829806" spans="27:27">
      <c r="AA829806" s="7"/>
    </row>
    <row r="829807" spans="27:27">
      <c r="AA829807" s="7"/>
    </row>
    <row r="829808" spans="27:27">
      <c r="AA829808" s="7"/>
    </row>
    <row r="829809" spans="27:27">
      <c r="AA829809" s="7"/>
    </row>
    <row r="829810" spans="27:27">
      <c r="AA829810" s="7"/>
    </row>
    <row r="829811" spans="27:27">
      <c r="AA829811" s="7"/>
    </row>
    <row r="829812" spans="27:27">
      <c r="AA829812" s="7"/>
    </row>
    <row r="829813" spans="27:27">
      <c r="AA829813" s="7"/>
    </row>
    <row r="829814" spans="27:27">
      <c r="AA829814" s="7"/>
    </row>
    <row r="829815" spans="27:27">
      <c r="AA829815" s="7"/>
    </row>
    <row r="829816" spans="27:27">
      <c r="AA829816" s="7"/>
    </row>
    <row r="829817" spans="27:27">
      <c r="AA829817" s="7"/>
    </row>
    <row r="829818" spans="27:27">
      <c r="AA829818" s="7"/>
    </row>
    <row r="829819" spans="27:27">
      <c r="AA829819" s="7"/>
    </row>
    <row r="829820" spans="27:27">
      <c r="AA829820" s="7"/>
    </row>
    <row r="829821" spans="27:27">
      <c r="AA829821" s="7"/>
    </row>
    <row r="829822" spans="27:27">
      <c r="AA829822" s="7"/>
    </row>
    <row r="829823" spans="27:27">
      <c r="AA829823" s="7"/>
    </row>
    <row r="829824" spans="27:27">
      <c r="AA829824" s="7"/>
    </row>
    <row r="829825" spans="27:27">
      <c r="AA829825" s="7"/>
    </row>
    <row r="829826" spans="27:27">
      <c r="AA829826" s="7"/>
    </row>
    <row r="829827" spans="27:27">
      <c r="AA829827" s="7"/>
    </row>
    <row r="829828" spans="27:27">
      <c r="AA829828" s="7"/>
    </row>
    <row r="829829" spans="27:27">
      <c r="AA829829" s="7"/>
    </row>
    <row r="829830" spans="27:27">
      <c r="AA829830" s="7"/>
    </row>
    <row r="829831" spans="27:27">
      <c r="AA829831" s="7"/>
    </row>
    <row r="829832" spans="27:27">
      <c r="AA829832" s="7"/>
    </row>
    <row r="829833" spans="27:27">
      <c r="AA829833" s="7"/>
    </row>
    <row r="829834" spans="27:27">
      <c r="AA829834" s="7"/>
    </row>
    <row r="829835" spans="27:27">
      <c r="AA829835" s="7"/>
    </row>
    <row r="829836" spans="27:27">
      <c r="AA829836" s="7"/>
    </row>
    <row r="829837" spans="27:27">
      <c r="AA829837" s="7"/>
    </row>
    <row r="829838" spans="27:27">
      <c r="AA829838" s="7"/>
    </row>
    <row r="829839" spans="27:27">
      <c r="AA829839" s="7"/>
    </row>
    <row r="829840" spans="27:27">
      <c r="AA829840" s="7"/>
    </row>
    <row r="829841" spans="27:27">
      <c r="AA829841" s="7"/>
    </row>
    <row r="829842" spans="27:27">
      <c r="AA829842" s="7"/>
    </row>
    <row r="829843" spans="27:27">
      <c r="AA829843" s="7"/>
    </row>
    <row r="829844" spans="27:27">
      <c r="AA829844" s="7"/>
    </row>
    <row r="829845" spans="27:27">
      <c r="AA829845" s="7"/>
    </row>
    <row r="829846" spans="27:27">
      <c r="AA829846" s="7"/>
    </row>
    <row r="829847" spans="27:27">
      <c r="AA829847" s="7"/>
    </row>
    <row r="829848" spans="27:27">
      <c r="AA829848" s="7"/>
    </row>
    <row r="829849" spans="27:27">
      <c r="AA829849" s="7"/>
    </row>
    <row r="829850" spans="27:27">
      <c r="AA829850" s="7"/>
    </row>
    <row r="829851" spans="27:27">
      <c r="AA829851" s="7"/>
    </row>
    <row r="829852" spans="27:27">
      <c r="AA829852" s="7"/>
    </row>
    <row r="829853" spans="27:27">
      <c r="AA829853" s="7"/>
    </row>
    <row r="829854" spans="27:27">
      <c r="AA829854" s="7"/>
    </row>
    <row r="829855" spans="27:27">
      <c r="AA829855" s="7"/>
    </row>
    <row r="829856" spans="27:27">
      <c r="AA829856" s="7"/>
    </row>
    <row r="829857" spans="27:27">
      <c r="AA829857" s="7"/>
    </row>
    <row r="829858" spans="27:27">
      <c r="AA829858" s="7"/>
    </row>
    <row r="829859" spans="27:27">
      <c r="AA829859" s="7"/>
    </row>
    <row r="829860" spans="27:27">
      <c r="AA829860" s="7"/>
    </row>
    <row r="829861" spans="27:27">
      <c r="AA829861" s="7"/>
    </row>
    <row r="829862" spans="27:27">
      <c r="AA829862" s="7"/>
    </row>
    <row r="829863" spans="27:27">
      <c r="AA829863" s="7"/>
    </row>
    <row r="829864" spans="27:27">
      <c r="AA829864" s="7"/>
    </row>
    <row r="829865" spans="27:27">
      <c r="AA829865" s="7"/>
    </row>
    <row r="829866" spans="27:27">
      <c r="AA829866" s="7"/>
    </row>
    <row r="829867" spans="27:27">
      <c r="AA829867" s="7"/>
    </row>
    <row r="829868" spans="27:27">
      <c r="AA829868" s="7"/>
    </row>
    <row r="829869" spans="27:27">
      <c r="AA829869" s="7"/>
    </row>
    <row r="829870" spans="27:27">
      <c r="AA829870" s="7"/>
    </row>
    <row r="829871" spans="27:27">
      <c r="AA829871" s="7"/>
    </row>
    <row r="829872" spans="27:27">
      <c r="AA829872" s="7"/>
    </row>
    <row r="829873" spans="27:27">
      <c r="AA829873" s="7"/>
    </row>
    <row r="829874" spans="27:27">
      <c r="AA829874" s="7"/>
    </row>
    <row r="829875" spans="27:27">
      <c r="AA829875" s="7"/>
    </row>
    <row r="829876" spans="27:27">
      <c r="AA829876" s="7"/>
    </row>
    <row r="829877" spans="27:27">
      <c r="AA829877" s="7"/>
    </row>
    <row r="829878" spans="27:27">
      <c r="AA829878" s="7"/>
    </row>
    <row r="829879" spans="27:27">
      <c r="AA829879" s="7"/>
    </row>
    <row r="829880" spans="27:27">
      <c r="AA829880" s="7"/>
    </row>
    <row r="829881" spans="27:27">
      <c r="AA829881" s="7"/>
    </row>
    <row r="829882" spans="27:27">
      <c r="AA829882" s="7"/>
    </row>
    <row r="829883" spans="27:27">
      <c r="AA829883" s="7"/>
    </row>
    <row r="829884" spans="27:27">
      <c r="AA829884" s="7"/>
    </row>
    <row r="829885" spans="27:27">
      <c r="AA829885" s="7"/>
    </row>
    <row r="829886" spans="27:27">
      <c r="AA829886" s="7"/>
    </row>
    <row r="829887" spans="27:27">
      <c r="AA829887" s="7"/>
    </row>
    <row r="829888" spans="27:27">
      <c r="AA829888" s="7"/>
    </row>
    <row r="829889" spans="27:27">
      <c r="AA829889" s="7"/>
    </row>
    <row r="829890" spans="27:27">
      <c r="AA829890" s="7"/>
    </row>
    <row r="829891" spans="27:27">
      <c r="AA829891" s="7"/>
    </row>
    <row r="829892" spans="27:27">
      <c r="AA829892" s="7"/>
    </row>
    <row r="829893" spans="27:27">
      <c r="AA829893" s="7"/>
    </row>
    <row r="829894" spans="27:27">
      <c r="AA829894" s="7"/>
    </row>
    <row r="829895" spans="27:27">
      <c r="AA829895" s="7"/>
    </row>
    <row r="829896" spans="27:27">
      <c r="AA829896" s="7"/>
    </row>
    <row r="829897" spans="27:27">
      <c r="AA829897" s="7"/>
    </row>
    <row r="829898" spans="27:27">
      <c r="AA829898" s="7"/>
    </row>
    <row r="829899" spans="27:27">
      <c r="AA829899" s="7"/>
    </row>
    <row r="829900" spans="27:27">
      <c r="AA829900" s="7"/>
    </row>
    <row r="829901" spans="27:27">
      <c r="AA829901" s="7"/>
    </row>
    <row r="829902" spans="27:27">
      <c r="AA829902" s="7"/>
    </row>
    <row r="829903" spans="27:27">
      <c r="AA829903" s="7"/>
    </row>
    <row r="829904" spans="27:27">
      <c r="AA829904" s="7"/>
    </row>
    <row r="829905" spans="27:27">
      <c r="AA829905" s="7"/>
    </row>
    <row r="829906" spans="27:27">
      <c r="AA829906" s="7"/>
    </row>
    <row r="829907" spans="27:27">
      <c r="AA829907" s="7"/>
    </row>
    <row r="829908" spans="27:27">
      <c r="AA829908" s="7"/>
    </row>
    <row r="829909" spans="27:27">
      <c r="AA829909" s="7"/>
    </row>
    <row r="829910" spans="27:27">
      <c r="AA829910" s="7"/>
    </row>
    <row r="829911" spans="27:27">
      <c r="AA829911" s="7"/>
    </row>
    <row r="829912" spans="27:27">
      <c r="AA829912" s="7"/>
    </row>
    <row r="829913" spans="27:27">
      <c r="AA829913" s="7"/>
    </row>
    <row r="829914" spans="27:27">
      <c r="AA829914" s="7"/>
    </row>
    <row r="829915" spans="27:27">
      <c r="AA829915" s="7"/>
    </row>
    <row r="829916" spans="27:27">
      <c r="AA829916" s="7"/>
    </row>
    <row r="829917" spans="27:27">
      <c r="AA829917" s="7"/>
    </row>
    <row r="829918" spans="27:27">
      <c r="AA829918" s="7"/>
    </row>
    <row r="829919" spans="27:27">
      <c r="AA829919" s="7"/>
    </row>
    <row r="829920" spans="27:27">
      <c r="AA829920" s="7"/>
    </row>
    <row r="829921" spans="27:27">
      <c r="AA829921" s="7"/>
    </row>
    <row r="829922" spans="27:27">
      <c r="AA829922" s="7"/>
    </row>
    <row r="829923" spans="27:27">
      <c r="AA829923" s="7"/>
    </row>
    <row r="829924" spans="27:27">
      <c r="AA829924" s="7"/>
    </row>
    <row r="829925" spans="27:27">
      <c r="AA829925" s="7"/>
    </row>
    <row r="829926" spans="27:27">
      <c r="AA829926" s="7"/>
    </row>
    <row r="829927" spans="27:27">
      <c r="AA829927" s="7"/>
    </row>
    <row r="829928" spans="27:27">
      <c r="AA829928" s="7"/>
    </row>
    <row r="829929" spans="27:27">
      <c r="AA829929" s="7"/>
    </row>
    <row r="829930" spans="27:27">
      <c r="AA829930" s="7"/>
    </row>
    <row r="829931" spans="27:27">
      <c r="AA829931" s="7"/>
    </row>
    <row r="829932" spans="27:27">
      <c r="AA829932" s="7"/>
    </row>
    <row r="829933" spans="27:27">
      <c r="AA829933" s="7"/>
    </row>
    <row r="829934" spans="27:27">
      <c r="AA829934" s="7"/>
    </row>
    <row r="829935" spans="27:27">
      <c r="AA829935" s="7"/>
    </row>
    <row r="829936" spans="27:27">
      <c r="AA829936" s="7"/>
    </row>
    <row r="829937" spans="27:27">
      <c r="AA829937" s="7"/>
    </row>
    <row r="829938" spans="27:27">
      <c r="AA829938" s="7"/>
    </row>
    <row r="829939" spans="27:27">
      <c r="AA829939" s="7"/>
    </row>
    <row r="829940" spans="27:27">
      <c r="AA829940" s="7"/>
    </row>
    <row r="829941" spans="27:27">
      <c r="AA829941" s="7"/>
    </row>
    <row r="829942" spans="27:27">
      <c r="AA829942" s="7"/>
    </row>
    <row r="829943" spans="27:27">
      <c r="AA829943" s="7"/>
    </row>
    <row r="829944" spans="27:27">
      <c r="AA829944" s="7"/>
    </row>
    <row r="829945" spans="27:27">
      <c r="AA829945" s="7"/>
    </row>
    <row r="829946" spans="27:27">
      <c r="AA829946" s="7"/>
    </row>
    <row r="829947" spans="27:27">
      <c r="AA829947" s="7"/>
    </row>
    <row r="829948" spans="27:27">
      <c r="AA829948" s="7"/>
    </row>
    <row r="829949" spans="27:27">
      <c r="AA829949" s="7"/>
    </row>
    <row r="829950" spans="27:27">
      <c r="AA829950" s="7"/>
    </row>
    <row r="829951" spans="27:27">
      <c r="AA829951" s="7"/>
    </row>
    <row r="829952" spans="27:27">
      <c r="AA829952" s="7"/>
    </row>
    <row r="829953" spans="27:27">
      <c r="AA829953" s="7"/>
    </row>
    <row r="829954" spans="27:27">
      <c r="AA829954" s="7"/>
    </row>
    <row r="829955" spans="27:27">
      <c r="AA829955" s="7"/>
    </row>
    <row r="829956" spans="27:27">
      <c r="AA829956" s="7"/>
    </row>
    <row r="829957" spans="27:27">
      <c r="AA829957" s="7"/>
    </row>
    <row r="829958" spans="27:27">
      <c r="AA829958" s="7"/>
    </row>
    <row r="829959" spans="27:27">
      <c r="AA829959" s="7"/>
    </row>
    <row r="829960" spans="27:27">
      <c r="AA829960" s="7"/>
    </row>
    <row r="829961" spans="27:27">
      <c r="AA829961" s="7"/>
    </row>
    <row r="829962" spans="27:27">
      <c r="AA829962" s="7"/>
    </row>
    <row r="829963" spans="27:27">
      <c r="AA829963" s="7"/>
    </row>
    <row r="829964" spans="27:27">
      <c r="AA829964" s="7"/>
    </row>
    <row r="829965" spans="27:27">
      <c r="AA829965" s="7"/>
    </row>
    <row r="829966" spans="27:27">
      <c r="AA829966" s="7"/>
    </row>
    <row r="829967" spans="27:27">
      <c r="AA829967" s="7"/>
    </row>
    <row r="829968" spans="27:27">
      <c r="AA829968" s="7"/>
    </row>
    <row r="829969" spans="27:27">
      <c r="AA829969" s="7"/>
    </row>
    <row r="829970" spans="27:27">
      <c r="AA829970" s="7"/>
    </row>
    <row r="829971" spans="27:27">
      <c r="AA829971" s="7"/>
    </row>
    <row r="829972" spans="27:27">
      <c r="AA829972" s="7"/>
    </row>
    <row r="829973" spans="27:27">
      <c r="AA829973" s="7"/>
    </row>
    <row r="829974" spans="27:27">
      <c r="AA829974" s="7"/>
    </row>
    <row r="829975" spans="27:27">
      <c r="AA829975" s="7"/>
    </row>
    <row r="829976" spans="27:27">
      <c r="AA829976" s="7"/>
    </row>
    <row r="829977" spans="27:27">
      <c r="AA829977" s="7"/>
    </row>
    <row r="829978" spans="27:27">
      <c r="AA829978" s="7"/>
    </row>
    <row r="829979" spans="27:27">
      <c r="AA829979" s="7"/>
    </row>
    <row r="829980" spans="27:27">
      <c r="AA829980" s="7"/>
    </row>
    <row r="829981" spans="27:27">
      <c r="AA829981" s="7"/>
    </row>
    <row r="829982" spans="27:27">
      <c r="AA829982" s="7"/>
    </row>
    <row r="829983" spans="27:27">
      <c r="AA829983" s="7"/>
    </row>
    <row r="829984" spans="27:27">
      <c r="AA829984" s="7"/>
    </row>
    <row r="829985" spans="27:27">
      <c r="AA829985" s="7"/>
    </row>
    <row r="829986" spans="27:27">
      <c r="AA829986" s="7"/>
    </row>
    <row r="829987" spans="27:27">
      <c r="AA829987" s="7"/>
    </row>
    <row r="829988" spans="27:27">
      <c r="AA829988" s="7"/>
    </row>
    <row r="829989" spans="27:27">
      <c r="AA829989" s="7"/>
    </row>
    <row r="829990" spans="27:27">
      <c r="AA829990" s="7"/>
    </row>
    <row r="829991" spans="27:27">
      <c r="AA829991" s="7"/>
    </row>
    <row r="829992" spans="27:27">
      <c r="AA829992" s="7"/>
    </row>
    <row r="829993" spans="27:27">
      <c r="AA829993" s="7"/>
    </row>
    <row r="829994" spans="27:27">
      <c r="AA829994" s="7"/>
    </row>
    <row r="829995" spans="27:27">
      <c r="AA829995" s="7"/>
    </row>
    <row r="829996" spans="27:27">
      <c r="AA829996" s="7"/>
    </row>
    <row r="829997" spans="27:27">
      <c r="AA829997" s="7"/>
    </row>
    <row r="829998" spans="27:27">
      <c r="AA829998" s="7"/>
    </row>
    <row r="829999" spans="27:27">
      <c r="AA829999" s="7"/>
    </row>
    <row r="830000" spans="27:27">
      <c r="AA830000" s="7"/>
    </row>
    <row r="830001" spans="27:27">
      <c r="AA830001" s="7"/>
    </row>
    <row r="830002" spans="27:27">
      <c r="AA830002" s="7"/>
    </row>
    <row r="830003" spans="27:27">
      <c r="AA830003" s="7"/>
    </row>
    <row r="830004" spans="27:27">
      <c r="AA830004" s="7"/>
    </row>
    <row r="830005" spans="27:27">
      <c r="AA830005" s="7"/>
    </row>
    <row r="830006" spans="27:27">
      <c r="AA830006" s="7"/>
    </row>
    <row r="830007" spans="27:27">
      <c r="AA830007" s="7"/>
    </row>
    <row r="830008" spans="27:27">
      <c r="AA830008" s="7"/>
    </row>
    <row r="830009" spans="27:27">
      <c r="AA830009" s="7"/>
    </row>
    <row r="830010" spans="27:27">
      <c r="AA830010" s="7"/>
    </row>
    <row r="830011" spans="27:27">
      <c r="AA830011" s="7"/>
    </row>
    <row r="830012" spans="27:27">
      <c r="AA830012" s="7"/>
    </row>
    <row r="830013" spans="27:27">
      <c r="AA830013" s="7"/>
    </row>
    <row r="830014" spans="27:27">
      <c r="AA830014" s="7"/>
    </row>
    <row r="830015" spans="27:27">
      <c r="AA830015" s="7"/>
    </row>
    <row r="830016" spans="27:27">
      <c r="AA830016" s="7"/>
    </row>
    <row r="830017" spans="27:27">
      <c r="AA830017" s="7"/>
    </row>
    <row r="830018" spans="27:27">
      <c r="AA830018" s="7"/>
    </row>
    <row r="830019" spans="27:27">
      <c r="AA830019" s="7"/>
    </row>
    <row r="830020" spans="27:27">
      <c r="AA830020" s="7"/>
    </row>
    <row r="830021" spans="27:27">
      <c r="AA830021" s="7"/>
    </row>
    <row r="830022" spans="27:27">
      <c r="AA830022" s="7"/>
    </row>
    <row r="830023" spans="27:27">
      <c r="AA830023" s="7"/>
    </row>
    <row r="830024" spans="27:27">
      <c r="AA830024" s="7"/>
    </row>
    <row r="830025" spans="27:27">
      <c r="AA830025" s="7"/>
    </row>
    <row r="830026" spans="27:27">
      <c r="AA830026" s="7"/>
    </row>
    <row r="830027" spans="27:27">
      <c r="AA830027" s="7"/>
    </row>
    <row r="830028" spans="27:27">
      <c r="AA830028" s="7"/>
    </row>
    <row r="830029" spans="27:27">
      <c r="AA830029" s="7"/>
    </row>
    <row r="830030" spans="27:27">
      <c r="AA830030" s="7"/>
    </row>
    <row r="830031" spans="27:27">
      <c r="AA830031" s="7"/>
    </row>
    <row r="830032" spans="27:27">
      <c r="AA830032" s="7"/>
    </row>
    <row r="830033" spans="27:27">
      <c r="AA830033" s="7"/>
    </row>
    <row r="830034" spans="27:27">
      <c r="AA830034" s="7"/>
    </row>
    <row r="830035" spans="27:27">
      <c r="AA830035" s="7"/>
    </row>
    <row r="830036" spans="27:27">
      <c r="AA830036" s="7"/>
    </row>
    <row r="830037" spans="27:27">
      <c r="AA830037" s="7"/>
    </row>
    <row r="830038" spans="27:27">
      <c r="AA830038" s="7"/>
    </row>
    <row r="830039" spans="27:27">
      <c r="AA830039" s="7"/>
    </row>
    <row r="830040" spans="27:27">
      <c r="AA830040" s="7"/>
    </row>
    <row r="830041" spans="27:27">
      <c r="AA830041" s="7"/>
    </row>
    <row r="830042" spans="27:27">
      <c r="AA830042" s="7"/>
    </row>
    <row r="830043" spans="27:27">
      <c r="AA830043" s="7"/>
    </row>
    <row r="830044" spans="27:27">
      <c r="AA830044" s="7"/>
    </row>
    <row r="830045" spans="27:27">
      <c r="AA830045" s="7"/>
    </row>
    <row r="830046" spans="27:27">
      <c r="AA830046" s="7"/>
    </row>
    <row r="830047" spans="27:27">
      <c r="AA830047" s="7"/>
    </row>
    <row r="830048" spans="27:27">
      <c r="AA830048" s="7"/>
    </row>
    <row r="830049" spans="27:27">
      <c r="AA830049" s="7"/>
    </row>
    <row r="830050" spans="27:27">
      <c r="AA830050" s="7"/>
    </row>
    <row r="830051" spans="27:27">
      <c r="AA830051" s="7"/>
    </row>
    <row r="830052" spans="27:27">
      <c r="AA830052" s="7"/>
    </row>
    <row r="830053" spans="27:27">
      <c r="AA830053" s="7"/>
    </row>
    <row r="830054" spans="27:27">
      <c r="AA830054" s="7"/>
    </row>
    <row r="830055" spans="27:27">
      <c r="AA830055" s="7"/>
    </row>
    <row r="830056" spans="27:27">
      <c r="AA830056" s="7"/>
    </row>
    <row r="830057" spans="27:27">
      <c r="AA830057" s="7"/>
    </row>
    <row r="830058" spans="27:27">
      <c r="AA830058" s="7"/>
    </row>
    <row r="830059" spans="27:27">
      <c r="AA830059" s="7"/>
    </row>
    <row r="830060" spans="27:27">
      <c r="AA830060" s="7"/>
    </row>
    <row r="830061" spans="27:27">
      <c r="AA830061" s="7"/>
    </row>
    <row r="830062" spans="27:27">
      <c r="AA830062" s="7"/>
    </row>
    <row r="830063" spans="27:27">
      <c r="AA830063" s="7"/>
    </row>
    <row r="830064" spans="27:27">
      <c r="AA830064" s="7"/>
    </row>
    <row r="830065" spans="27:27">
      <c r="AA830065" s="7"/>
    </row>
    <row r="830066" spans="27:27">
      <c r="AA830066" s="7"/>
    </row>
    <row r="830067" spans="27:27">
      <c r="AA830067" s="7"/>
    </row>
    <row r="830068" spans="27:27">
      <c r="AA830068" s="7"/>
    </row>
    <row r="830069" spans="27:27">
      <c r="AA830069" s="7"/>
    </row>
    <row r="830070" spans="27:27">
      <c r="AA830070" s="7"/>
    </row>
    <row r="830071" spans="27:27">
      <c r="AA830071" s="7"/>
    </row>
    <row r="830072" spans="27:27">
      <c r="AA830072" s="7"/>
    </row>
    <row r="830073" spans="27:27">
      <c r="AA830073" s="7"/>
    </row>
    <row r="830074" spans="27:27">
      <c r="AA830074" s="7"/>
    </row>
    <row r="830075" spans="27:27">
      <c r="AA830075" s="7"/>
    </row>
    <row r="830076" spans="27:27">
      <c r="AA830076" s="7"/>
    </row>
    <row r="830077" spans="27:27">
      <c r="AA830077" s="7"/>
    </row>
    <row r="830078" spans="27:27">
      <c r="AA830078" s="7"/>
    </row>
    <row r="830079" spans="27:27">
      <c r="AA830079" s="7"/>
    </row>
    <row r="830080" spans="27:27">
      <c r="AA830080" s="7"/>
    </row>
    <row r="830081" spans="27:27">
      <c r="AA830081" s="7"/>
    </row>
    <row r="830082" spans="27:27">
      <c r="AA830082" s="7"/>
    </row>
    <row r="830083" spans="27:27">
      <c r="AA830083" s="7"/>
    </row>
    <row r="830084" spans="27:27">
      <c r="AA830084" s="7"/>
    </row>
    <row r="830085" spans="27:27">
      <c r="AA830085" s="7"/>
    </row>
    <row r="830086" spans="27:27">
      <c r="AA830086" s="7"/>
    </row>
    <row r="830087" spans="27:27">
      <c r="AA830087" s="7"/>
    </row>
    <row r="830088" spans="27:27">
      <c r="AA830088" s="7"/>
    </row>
    <row r="830089" spans="27:27">
      <c r="AA830089" s="7"/>
    </row>
    <row r="830090" spans="27:27">
      <c r="AA830090" s="7"/>
    </row>
    <row r="830091" spans="27:27">
      <c r="AA830091" s="7"/>
    </row>
    <row r="830092" spans="27:27">
      <c r="AA830092" s="7"/>
    </row>
    <row r="830093" spans="27:27">
      <c r="AA830093" s="7"/>
    </row>
    <row r="830094" spans="27:27">
      <c r="AA830094" s="7"/>
    </row>
    <row r="830095" spans="27:27">
      <c r="AA830095" s="7"/>
    </row>
    <row r="830096" spans="27:27">
      <c r="AA830096" s="7"/>
    </row>
    <row r="830097" spans="27:27">
      <c r="AA830097" s="7"/>
    </row>
    <row r="830098" spans="27:27">
      <c r="AA830098" s="7"/>
    </row>
    <row r="830099" spans="27:27">
      <c r="AA830099" s="7"/>
    </row>
    <row r="830100" spans="27:27">
      <c r="AA830100" s="7"/>
    </row>
    <row r="830101" spans="27:27">
      <c r="AA830101" s="7"/>
    </row>
    <row r="830102" spans="27:27">
      <c r="AA830102" s="7"/>
    </row>
    <row r="830103" spans="27:27">
      <c r="AA830103" s="7"/>
    </row>
    <row r="830104" spans="27:27">
      <c r="AA830104" s="7"/>
    </row>
    <row r="830105" spans="27:27">
      <c r="AA830105" s="7"/>
    </row>
    <row r="830106" spans="27:27">
      <c r="AA830106" s="7"/>
    </row>
    <row r="830107" spans="27:27">
      <c r="AA830107" s="7"/>
    </row>
    <row r="830108" spans="27:27">
      <c r="AA830108" s="7"/>
    </row>
    <row r="830109" spans="27:27">
      <c r="AA830109" s="7"/>
    </row>
    <row r="830110" spans="27:27">
      <c r="AA830110" s="7"/>
    </row>
    <row r="830111" spans="27:27">
      <c r="AA830111" s="7"/>
    </row>
    <row r="830112" spans="27:27">
      <c r="AA830112" s="7"/>
    </row>
    <row r="830113" spans="27:27">
      <c r="AA830113" s="7"/>
    </row>
    <row r="830114" spans="27:27">
      <c r="AA830114" s="7"/>
    </row>
    <row r="830115" spans="27:27">
      <c r="AA830115" s="7"/>
    </row>
    <row r="830116" spans="27:27">
      <c r="AA830116" s="7"/>
    </row>
    <row r="830117" spans="27:27">
      <c r="AA830117" s="7"/>
    </row>
    <row r="830118" spans="27:27">
      <c r="AA830118" s="7"/>
    </row>
    <row r="830119" spans="27:27">
      <c r="AA830119" s="7"/>
    </row>
    <row r="830120" spans="27:27">
      <c r="AA830120" s="7"/>
    </row>
    <row r="830121" spans="27:27">
      <c r="AA830121" s="7"/>
    </row>
    <row r="830122" spans="27:27">
      <c r="AA830122" s="7"/>
    </row>
    <row r="830123" spans="27:27">
      <c r="AA830123" s="7"/>
    </row>
    <row r="830124" spans="27:27">
      <c r="AA830124" s="7"/>
    </row>
    <row r="830125" spans="27:27">
      <c r="AA830125" s="7"/>
    </row>
    <row r="830126" spans="27:27">
      <c r="AA830126" s="7"/>
    </row>
    <row r="830127" spans="27:27">
      <c r="AA830127" s="7"/>
    </row>
    <row r="830128" spans="27:27">
      <c r="AA830128" s="7"/>
    </row>
    <row r="830129" spans="27:27">
      <c r="AA830129" s="7"/>
    </row>
    <row r="830130" spans="27:27">
      <c r="AA830130" s="7"/>
    </row>
    <row r="830131" spans="27:27">
      <c r="AA830131" s="7"/>
    </row>
    <row r="830132" spans="27:27">
      <c r="AA830132" s="7"/>
    </row>
    <row r="830133" spans="27:27">
      <c r="AA830133" s="7"/>
    </row>
    <row r="830134" spans="27:27">
      <c r="AA830134" s="7"/>
    </row>
    <row r="830135" spans="27:27">
      <c r="AA830135" s="7"/>
    </row>
    <row r="830136" spans="27:27">
      <c r="AA830136" s="7"/>
    </row>
    <row r="830137" spans="27:27">
      <c r="AA830137" s="7"/>
    </row>
    <row r="830138" spans="27:27">
      <c r="AA830138" s="7"/>
    </row>
    <row r="830139" spans="27:27">
      <c r="AA830139" s="7"/>
    </row>
    <row r="830140" spans="27:27">
      <c r="AA830140" s="7"/>
    </row>
    <row r="830141" spans="27:27">
      <c r="AA830141" s="7"/>
    </row>
    <row r="830142" spans="27:27">
      <c r="AA830142" s="7"/>
    </row>
    <row r="830143" spans="27:27">
      <c r="AA830143" s="7"/>
    </row>
    <row r="830144" spans="27:27">
      <c r="AA830144" s="7"/>
    </row>
    <row r="830145" spans="27:27">
      <c r="AA830145" s="7"/>
    </row>
    <row r="830146" spans="27:27">
      <c r="AA830146" s="7"/>
    </row>
    <row r="830147" spans="27:27">
      <c r="AA830147" s="7"/>
    </row>
    <row r="830148" spans="27:27">
      <c r="AA830148" s="7"/>
    </row>
    <row r="830149" spans="27:27">
      <c r="AA830149" s="7"/>
    </row>
    <row r="830150" spans="27:27">
      <c r="AA830150" s="7"/>
    </row>
    <row r="830151" spans="27:27">
      <c r="AA830151" s="7"/>
    </row>
    <row r="830152" spans="27:27">
      <c r="AA830152" s="7"/>
    </row>
    <row r="830153" spans="27:27">
      <c r="AA830153" s="7"/>
    </row>
    <row r="830154" spans="27:27">
      <c r="AA830154" s="7"/>
    </row>
    <row r="830155" spans="27:27">
      <c r="AA830155" s="7"/>
    </row>
    <row r="830156" spans="27:27">
      <c r="AA830156" s="7"/>
    </row>
    <row r="830157" spans="27:27">
      <c r="AA830157" s="7"/>
    </row>
    <row r="830158" spans="27:27">
      <c r="AA830158" s="7"/>
    </row>
    <row r="830159" spans="27:27">
      <c r="AA830159" s="7"/>
    </row>
    <row r="830160" spans="27:27">
      <c r="AA830160" s="7"/>
    </row>
    <row r="830161" spans="27:27">
      <c r="AA830161" s="7"/>
    </row>
    <row r="830162" spans="27:27">
      <c r="AA830162" s="7"/>
    </row>
    <row r="830163" spans="27:27">
      <c r="AA830163" s="7"/>
    </row>
    <row r="830164" spans="27:27">
      <c r="AA830164" s="7"/>
    </row>
    <row r="830165" spans="27:27">
      <c r="AA830165" s="7"/>
    </row>
    <row r="830166" spans="27:27">
      <c r="AA830166" s="7"/>
    </row>
    <row r="830167" spans="27:27">
      <c r="AA830167" s="7"/>
    </row>
    <row r="830168" spans="27:27">
      <c r="AA830168" s="7"/>
    </row>
    <row r="830169" spans="27:27">
      <c r="AA830169" s="7"/>
    </row>
    <row r="830170" spans="27:27">
      <c r="AA830170" s="7"/>
    </row>
    <row r="830171" spans="27:27">
      <c r="AA830171" s="7"/>
    </row>
    <row r="830172" spans="27:27">
      <c r="AA830172" s="7"/>
    </row>
    <row r="830173" spans="27:27">
      <c r="AA830173" s="7"/>
    </row>
    <row r="830174" spans="27:27">
      <c r="AA830174" s="7"/>
    </row>
    <row r="830175" spans="27:27">
      <c r="AA830175" s="7"/>
    </row>
    <row r="830176" spans="27:27">
      <c r="AA830176" s="7"/>
    </row>
    <row r="830177" spans="27:27">
      <c r="AA830177" s="7"/>
    </row>
    <row r="830178" spans="27:27">
      <c r="AA830178" s="7"/>
    </row>
    <row r="830179" spans="27:27">
      <c r="AA830179" s="7"/>
    </row>
    <row r="830180" spans="27:27">
      <c r="AA830180" s="7"/>
    </row>
    <row r="830181" spans="27:27">
      <c r="AA830181" s="7"/>
    </row>
    <row r="830182" spans="27:27">
      <c r="AA830182" s="7"/>
    </row>
    <row r="830183" spans="27:27">
      <c r="AA830183" s="7"/>
    </row>
    <row r="830184" spans="27:27">
      <c r="AA830184" s="7"/>
    </row>
    <row r="830185" spans="27:27">
      <c r="AA830185" s="7"/>
    </row>
    <row r="830186" spans="27:27">
      <c r="AA830186" s="7"/>
    </row>
    <row r="830187" spans="27:27">
      <c r="AA830187" s="7"/>
    </row>
    <row r="830188" spans="27:27">
      <c r="AA830188" s="7"/>
    </row>
    <row r="830189" spans="27:27">
      <c r="AA830189" s="7"/>
    </row>
    <row r="830190" spans="27:27">
      <c r="AA830190" s="7"/>
    </row>
    <row r="830191" spans="27:27">
      <c r="AA830191" s="7"/>
    </row>
    <row r="830192" spans="27:27">
      <c r="AA830192" s="7"/>
    </row>
    <row r="830193" spans="27:27">
      <c r="AA830193" s="7"/>
    </row>
    <row r="830194" spans="27:27">
      <c r="AA830194" s="7"/>
    </row>
    <row r="830195" spans="27:27">
      <c r="AA830195" s="7"/>
    </row>
    <row r="830196" spans="27:27">
      <c r="AA830196" s="7"/>
    </row>
    <row r="830197" spans="27:27">
      <c r="AA830197" s="7"/>
    </row>
    <row r="830198" spans="27:27">
      <c r="AA830198" s="7"/>
    </row>
    <row r="830199" spans="27:27">
      <c r="AA830199" s="7"/>
    </row>
    <row r="830200" spans="27:27">
      <c r="AA830200" s="7"/>
    </row>
    <row r="830201" spans="27:27">
      <c r="AA830201" s="7"/>
    </row>
    <row r="830202" spans="27:27">
      <c r="AA830202" s="7"/>
    </row>
    <row r="830203" spans="27:27">
      <c r="AA830203" s="7"/>
    </row>
    <row r="830204" spans="27:27">
      <c r="AA830204" s="7"/>
    </row>
    <row r="830205" spans="27:27">
      <c r="AA830205" s="7"/>
    </row>
    <row r="830206" spans="27:27">
      <c r="AA830206" s="7"/>
    </row>
    <row r="830207" spans="27:27">
      <c r="AA830207" s="7"/>
    </row>
    <row r="830208" spans="27:27">
      <c r="AA830208" s="7"/>
    </row>
    <row r="830209" spans="27:27">
      <c r="AA830209" s="7"/>
    </row>
    <row r="830210" spans="27:27">
      <c r="AA830210" s="7"/>
    </row>
    <row r="830211" spans="27:27">
      <c r="AA830211" s="7"/>
    </row>
    <row r="830212" spans="27:27">
      <c r="AA830212" s="7"/>
    </row>
    <row r="830213" spans="27:27">
      <c r="AA830213" s="7"/>
    </row>
    <row r="830214" spans="27:27">
      <c r="AA830214" s="7"/>
    </row>
    <row r="830215" spans="27:27">
      <c r="AA830215" s="7"/>
    </row>
    <row r="830216" spans="27:27">
      <c r="AA830216" s="7"/>
    </row>
    <row r="830217" spans="27:27">
      <c r="AA830217" s="7"/>
    </row>
    <row r="830218" spans="27:27">
      <c r="AA830218" s="7"/>
    </row>
    <row r="830219" spans="27:27">
      <c r="AA830219" s="7"/>
    </row>
    <row r="830220" spans="27:27">
      <c r="AA830220" s="7"/>
    </row>
    <row r="830221" spans="27:27">
      <c r="AA830221" s="7"/>
    </row>
    <row r="830222" spans="27:27">
      <c r="AA830222" s="7"/>
    </row>
    <row r="830223" spans="27:27">
      <c r="AA830223" s="7"/>
    </row>
    <row r="830224" spans="27:27">
      <c r="AA830224" s="7"/>
    </row>
    <row r="830225" spans="27:27">
      <c r="AA830225" s="7"/>
    </row>
    <row r="830226" spans="27:27">
      <c r="AA830226" s="7"/>
    </row>
    <row r="830227" spans="27:27">
      <c r="AA830227" s="7"/>
    </row>
    <row r="830228" spans="27:27">
      <c r="AA830228" s="7"/>
    </row>
    <row r="830229" spans="27:27">
      <c r="AA830229" s="7"/>
    </row>
    <row r="830230" spans="27:27">
      <c r="AA830230" s="7"/>
    </row>
    <row r="830231" spans="27:27">
      <c r="AA830231" s="7"/>
    </row>
    <row r="830232" spans="27:27">
      <c r="AA830232" s="7"/>
    </row>
    <row r="830233" spans="27:27">
      <c r="AA830233" s="7"/>
    </row>
    <row r="830234" spans="27:27">
      <c r="AA830234" s="7"/>
    </row>
    <row r="830235" spans="27:27">
      <c r="AA830235" s="7"/>
    </row>
    <row r="830236" spans="27:27">
      <c r="AA830236" s="7"/>
    </row>
    <row r="830237" spans="27:27">
      <c r="AA830237" s="7"/>
    </row>
    <row r="830238" spans="27:27">
      <c r="AA830238" s="7"/>
    </row>
    <row r="830239" spans="27:27">
      <c r="AA830239" s="7"/>
    </row>
    <row r="830240" spans="27:27">
      <c r="AA830240" s="7"/>
    </row>
    <row r="830241" spans="27:27">
      <c r="AA830241" s="7"/>
    </row>
    <row r="830242" spans="27:27">
      <c r="AA830242" s="7"/>
    </row>
    <row r="830243" spans="27:27">
      <c r="AA830243" s="7"/>
    </row>
    <row r="830244" spans="27:27">
      <c r="AA830244" s="7"/>
    </row>
    <row r="830245" spans="27:27">
      <c r="AA830245" s="7"/>
    </row>
    <row r="830246" spans="27:27">
      <c r="AA830246" s="7"/>
    </row>
    <row r="830247" spans="27:27">
      <c r="AA830247" s="7"/>
    </row>
    <row r="830248" spans="27:27">
      <c r="AA830248" s="7"/>
    </row>
    <row r="830249" spans="27:27">
      <c r="AA830249" s="7"/>
    </row>
    <row r="830250" spans="27:27">
      <c r="AA830250" s="7"/>
    </row>
    <row r="830251" spans="27:27">
      <c r="AA830251" s="7"/>
    </row>
    <row r="830252" spans="27:27">
      <c r="AA830252" s="7"/>
    </row>
    <row r="830253" spans="27:27">
      <c r="AA830253" s="7"/>
    </row>
    <row r="830254" spans="27:27">
      <c r="AA830254" s="7"/>
    </row>
    <row r="830255" spans="27:27">
      <c r="AA830255" s="7"/>
    </row>
    <row r="830256" spans="27:27">
      <c r="AA830256" s="7"/>
    </row>
    <row r="830257" spans="27:27">
      <c r="AA830257" s="7"/>
    </row>
    <row r="830258" spans="27:27">
      <c r="AA830258" s="7"/>
    </row>
    <row r="830259" spans="27:27">
      <c r="AA830259" s="7"/>
    </row>
    <row r="830260" spans="27:27">
      <c r="AA830260" s="7"/>
    </row>
    <row r="830261" spans="27:27">
      <c r="AA830261" s="7"/>
    </row>
    <row r="830262" spans="27:27">
      <c r="AA830262" s="7"/>
    </row>
    <row r="830263" spans="27:27">
      <c r="AA830263" s="7"/>
    </row>
    <row r="830264" spans="27:27">
      <c r="AA830264" s="7"/>
    </row>
    <row r="830265" spans="27:27">
      <c r="AA830265" s="7"/>
    </row>
    <row r="830266" spans="27:27">
      <c r="AA830266" s="7"/>
    </row>
    <row r="830267" spans="27:27">
      <c r="AA830267" s="7"/>
    </row>
    <row r="830268" spans="27:27">
      <c r="AA830268" s="7"/>
    </row>
    <row r="830269" spans="27:27">
      <c r="AA830269" s="7"/>
    </row>
    <row r="830270" spans="27:27">
      <c r="AA830270" s="7"/>
    </row>
    <row r="830271" spans="27:27">
      <c r="AA830271" s="7"/>
    </row>
    <row r="830272" spans="27:27">
      <c r="AA830272" s="7"/>
    </row>
    <row r="830273" spans="27:27">
      <c r="AA830273" s="7"/>
    </row>
    <row r="830274" spans="27:27">
      <c r="AA830274" s="7"/>
    </row>
    <row r="830275" spans="27:27">
      <c r="AA830275" s="7"/>
    </row>
    <row r="830276" spans="27:27">
      <c r="AA830276" s="7"/>
    </row>
    <row r="830277" spans="27:27">
      <c r="AA830277" s="7"/>
    </row>
    <row r="830278" spans="27:27">
      <c r="AA830278" s="7"/>
    </row>
    <row r="830279" spans="27:27">
      <c r="AA830279" s="7"/>
    </row>
    <row r="830280" spans="27:27">
      <c r="AA830280" s="7"/>
    </row>
    <row r="830281" spans="27:27">
      <c r="AA830281" s="7"/>
    </row>
    <row r="830282" spans="27:27">
      <c r="AA830282" s="7"/>
    </row>
    <row r="830283" spans="27:27">
      <c r="AA830283" s="7"/>
    </row>
    <row r="830284" spans="27:27">
      <c r="AA830284" s="7"/>
    </row>
    <row r="830285" spans="27:27">
      <c r="AA830285" s="7"/>
    </row>
    <row r="830286" spans="27:27">
      <c r="AA830286" s="7"/>
    </row>
    <row r="830287" spans="27:27">
      <c r="AA830287" s="7"/>
    </row>
    <row r="830288" spans="27:27">
      <c r="AA830288" s="7"/>
    </row>
    <row r="830289" spans="27:27">
      <c r="AA830289" s="7"/>
    </row>
    <row r="830290" spans="27:27">
      <c r="AA830290" s="7"/>
    </row>
    <row r="830291" spans="27:27">
      <c r="AA830291" s="7"/>
    </row>
    <row r="830292" spans="27:27">
      <c r="AA830292" s="7"/>
    </row>
    <row r="830293" spans="27:27">
      <c r="AA830293" s="7"/>
    </row>
    <row r="830294" spans="27:27">
      <c r="AA830294" s="7"/>
    </row>
    <row r="830295" spans="27:27">
      <c r="AA830295" s="7"/>
    </row>
    <row r="830296" spans="27:27">
      <c r="AA830296" s="7"/>
    </row>
    <row r="830297" spans="27:27">
      <c r="AA830297" s="7"/>
    </row>
    <row r="830298" spans="27:27">
      <c r="AA830298" s="7"/>
    </row>
    <row r="830299" spans="27:27">
      <c r="AA830299" s="7"/>
    </row>
    <row r="830300" spans="27:27">
      <c r="AA830300" s="7"/>
    </row>
    <row r="830301" spans="27:27">
      <c r="AA830301" s="7"/>
    </row>
    <row r="830302" spans="27:27">
      <c r="AA830302" s="7"/>
    </row>
    <row r="830303" spans="27:27">
      <c r="AA830303" s="7"/>
    </row>
    <row r="830304" spans="27:27">
      <c r="AA830304" s="7"/>
    </row>
    <row r="830305" spans="27:27">
      <c r="AA830305" s="7"/>
    </row>
    <row r="830306" spans="27:27">
      <c r="AA830306" s="7"/>
    </row>
    <row r="830307" spans="27:27">
      <c r="AA830307" s="7"/>
    </row>
    <row r="830308" spans="27:27">
      <c r="AA830308" s="7"/>
    </row>
    <row r="830309" spans="27:27">
      <c r="AA830309" s="7"/>
    </row>
    <row r="830310" spans="27:27">
      <c r="AA830310" s="7"/>
    </row>
    <row r="830311" spans="27:27">
      <c r="AA830311" s="7"/>
    </row>
    <row r="830312" spans="27:27">
      <c r="AA830312" s="7"/>
    </row>
    <row r="830313" spans="27:27">
      <c r="AA830313" s="7"/>
    </row>
    <row r="830314" spans="27:27">
      <c r="AA830314" s="7"/>
    </row>
    <row r="830315" spans="27:27">
      <c r="AA830315" s="7"/>
    </row>
    <row r="830316" spans="27:27">
      <c r="AA830316" s="7"/>
    </row>
    <row r="830317" spans="27:27">
      <c r="AA830317" s="7"/>
    </row>
    <row r="830318" spans="27:27">
      <c r="AA830318" s="7"/>
    </row>
    <row r="830319" spans="27:27">
      <c r="AA830319" s="7"/>
    </row>
    <row r="830320" spans="27:27">
      <c r="AA830320" s="7"/>
    </row>
    <row r="830321" spans="27:27">
      <c r="AA830321" s="7"/>
    </row>
    <row r="830322" spans="27:27">
      <c r="AA830322" s="7"/>
    </row>
    <row r="830323" spans="27:27">
      <c r="AA830323" s="7"/>
    </row>
    <row r="830324" spans="27:27">
      <c r="AA830324" s="7"/>
    </row>
    <row r="830325" spans="27:27">
      <c r="AA830325" s="7"/>
    </row>
    <row r="830326" spans="27:27">
      <c r="AA830326" s="7"/>
    </row>
    <row r="830327" spans="27:27">
      <c r="AA830327" s="7"/>
    </row>
    <row r="830328" spans="27:27">
      <c r="AA830328" s="7"/>
    </row>
    <row r="830329" spans="27:27">
      <c r="AA830329" s="7"/>
    </row>
    <row r="830330" spans="27:27">
      <c r="AA830330" s="7"/>
    </row>
    <row r="830331" spans="27:27">
      <c r="AA830331" s="7"/>
    </row>
    <row r="830332" spans="27:27">
      <c r="AA830332" s="7"/>
    </row>
    <row r="830333" spans="27:27">
      <c r="AA830333" s="7"/>
    </row>
    <row r="830334" spans="27:27">
      <c r="AA830334" s="7"/>
    </row>
    <row r="830335" spans="27:27">
      <c r="AA830335" s="7"/>
    </row>
    <row r="830336" spans="27:27">
      <c r="AA830336" s="7"/>
    </row>
    <row r="830337" spans="27:27">
      <c r="AA830337" s="7"/>
    </row>
    <row r="830338" spans="27:27">
      <c r="AA830338" s="7"/>
    </row>
    <row r="830339" spans="27:27">
      <c r="AA830339" s="7"/>
    </row>
    <row r="830340" spans="27:27">
      <c r="AA830340" s="7"/>
    </row>
    <row r="830341" spans="27:27">
      <c r="AA830341" s="7"/>
    </row>
    <row r="830342" spans="27:27">
      <c r="AA830342" s="7"/>
    </row>
    <row r="830343" spans="27:27">
      <c r="AA830343" s="7"/>
    </row>
    <row r="830344" spans="27:27">
      <c r="AA830344" s="7"/>
    </row>
    <row r="830345" spans="27:27">
      <c r="AA830345" s="7"/>
    </row>
    <row r="830346" spans="27:27">
      <c r="AA830346" s="7"/>
    </row>
    <row r="830347" spans="27:27">
      <c r="AA830347" s="7"/>
    </row>
    <row r="830348" spans="27:27">
      <c r="AA830348" s="7"/>
    </row>
    <row r="830349" spans="27:27">
      <c r="AA830349" s="7"/>
    </row>
    <row r="830350" spans="27:27">
      <c r="AA830350" s="7"/>
    </row>
    <row r="830351" spans="27:27">
      <c r="AA830351" s="7"/>
    </row>
    <row r="830352" spans="27:27">
      <c r="AA830352" s="7"/>
    </row>
    <row r="830353" spans="27:27">
      <c r="AA830353" s="7"/>
    </row>
    <row r="830354" spans="27:27">
      <c r="AA830354" s="7"/>
    </row>
    <row r="830355" spans="27:27">
      <c r="AA830355" s="7"/>
    </row>
    <row r="830356" spans="27:27">
      <c r="AA830356" s="7"/>
    </row>
    <row r="830357" spans="27:27">
      <c r="AA830357" s="7"/>
    </row>
    <row r="830358" spans="27:27">
      <c r="AA830358" s="7"/>
    </row>
    <row r="830359" spans="27:27">
      <c r="AA830359" s="7"/>
    </row>
    <row r="830360" spans="27:27">
      <c r="AA830360" s="7"/>
    </row>
    <row r="830361" spans="27:27">
      <c r="AA830361" s="7"/>
    </row>
    <row r="830362" spans="27:27">
      <c r="AA830362" s="7"/>
    </row>
    <row r="830363" spans="27:27">
      <c r="AA830363" s="7"/>
    </row>
    <row r="830364" spans="27:27">
      <c r="AA830364" s="7"/>
    </row>
    <row r="830365" spans="27:27">
      <c r="AA830365" s="7"/>
    </row>
    <row r="830366" spans="27:27">
      <c r="AA830366" s="7"/>
    </row>
    <row r="830367" spans="27:27">
      <c r="AA830367" s="7"/>
    </row>
    <row r="830368" spans="27:27">
      <c r="AA830368" s="7"/>
    </row>
    <row r="830369" spans="27:27">
      <c r="AA830369" s="7"/>
    </row>
    <row r="830370" spans="27:27">
      <c r="AA830370" s="7"/>
    </row>
    <row r="830371" spans="27:27">
      <c r="AA830371" s="7"/>
    </row>
    <row r="830372" spans="27:27">
      <c r="AA830372" s="7"/>
    </row>
    <row r="830373" spans="27:27">
      <c r="AA830373" s="7"/>
    </row>
    <row r="830374" spans="27:27">
      <c r="AA830374" s="7"/>
    </row>
    <row r="830375" spans="27:27">
      <c r="AA830375" s="7"/>
    </row>
    <row r="830376" spans="27:27">
      <c r="AA830376" s="7"/>
    </row>
    <row r="830377" spans="27:27">
      <c r="AA830377" s="7"/>
    </row>
    <row r="830378" spans="27:27">
      <c r="AA830378" s="7"/>
    </row>
    <row r="830379" spans="27:27">
      <c r="AA830379" s="7"/>
    </row>
    <row r="830380" spans="27:27">
      <c r="AA830380" s="7"/>
    </row>
    <row r="830381" spans="27:27">
      <c r="AA830381" s="7"/>
    </row>
    <row r="830382" spans="27:27">
      <c r="AA830382" s="7"/>
    </row>
    <row r="830383" spans="27:27">
      <c r="AA830383" s="7"/>
    </row>
    <row r="830384" spans="27:27">
      <c r="AA830384" s="7"/>
    </row>
    <row r="830385" spans="27:27">
      <c r="AA830385" s="7"/>
    </row>
    <row r="830386" spans="27:27">
      <c r="AA830386" s="7"/>
    </row>
    <row r="830387" spans="27:27">
      <c r="AA830387" s="7"/>
    </row>
    <row r="830388" spans="27:27">
      <c r="AA830388" s="7"/>
    </row>
    <row r="830389" spans="27:27">
      <c r="AA830389" s="7"/>
    </row>
    <row r="830390" spans="27:27">
      <c r="AA830390" s="7"/>
    </row>
    <row r="830391" spans="27:27">
      <c r="AA830391" s="7"/>
    </row>
    <row r="830392" spans="27:27">
      <c r="AA830392" s="7"/>
    </row>
    <row r="830393" spans="27:27">
      <c r="AA830393" s="7"/>
    </row>
    <row r="830394" spans="27:27">
      <c r="AA830394" s="7"/>
    </row>
    <row r="830395" spans="27:27">
      <c r="AA830395" s="7"/>
    </row>
    <row r="830396" spans="27:27">
      <c r="AA830396" s="7"/>
    </row>
    <row r="830397" spans="27:27">
      <c r="AA830397" s="7"/>
    </row>
    <row r="830398" spans="27:27">
      <c r="AA830398" s="7"/>
    </row>
    <row r="830399" spans="27:27">
      <c r="AA830399" s="7"/>
    </row>
    <row r="830400" spans="27:27">
      <c r="AA830400" s="7"/>
    </row>
    <row r="830401" spans="27:27">
      <c r="AA830401" s="7"/>
    </row>
    <row r="830402" spans="27:27">
      <c r="AA830402" s="7"/>
    </row>
    <row r="830403" spans="27:27">
      <c r="AA830403" s="7"/>
    </row>
    <row r="830404" spans="27:27">
      <c r="AA830404" s="7"/>
    </row>
    <row r="830405" spans="27:27">
      <c r="AA830405" s="7"/>
    </row>
    <row r="830406" spans="27:27">
      <c r="AA830406" s="7"/>
    </row>
    <row r="830407" spans="27:27">
      <c r="AA830407" s="7"/>
    </row>
    <row r="830408" spans="27:27">
      <c r="AA830408" s="7"/>
    </row>
    <row r="830409" spans="27:27">
      <c r="AA830409" s="7"/>
    </row>
    <row r="830410" spans="27:27">
      <c r="AA830410" s="7"/>
    </row>
    <row r="830411" spans="27:27">
      <c r="AA830411" s="7"/>
    </row>
    <row r="830412" spans="27:27">
      <c r="AA830412" s="7"/>
    </row>
    <row r="830413" spans="27:27">
      <c r="AA830413" s="7"/>
    </row>
    <row r="830414" spans="27:27">
      <c r="AA830414" s="7"/>
    </row>
    <row r="830415" spans="27:27">
      <c r="AA830415" s="7"/>
    </row>
    <row r="830416" spans="27:27">
      <c r="AA830416" s="7"/>
    </row>
    <row r="830417" spans="27:27">
      <c r="AA830417" s="7"/>
    </row>
    <row r="830418" spans="27:27">
      <c r="AA830418" s="7"/>
    </row>
    <row r="830419" spans="27:27">
      <c r="AA830419" s="7"/>
    </row>
    <row r="830420" spans="27:27">
      <c r="AA830420" s="7"/>
    </row>
    <row r="830421" spans="27:27">
      <c r="AA830421" s="7"/>
    </row>
    <row r="830422" spans="27:27">
      <c r="AA830422" s="7"/>
    </row>
    <row r="830423" spans="27:27">
      <c r="AA830423" s="7"/>
    </row>
    <row r="830424" spans="27:27">
      <c r="AA830424" s="7"/>
    </row>
    <row r="830425" spans="27:27">
      <c r="AA830425" s="7"/>
    </row>
    <row r="830426" spans="27:27">
      <c r="AA830426" s="7"/>
    </row>
    <row r="830427" spans="27:27">
      <c r="AA830427" s="7"/>
    </row>
    <row r="830428" spans="27:27">
      <c r="AA830428" s="7"/>
    </row>
    <row r="830429" spans="27:27">
      <c r="AA830429" s="7"/>
    </row>
    <row r="830430" spans="27:27">
      <c r="AA830430" s="7"/>
    </row>
    <row r="830431" spans="27:27">
      <c r="AA830431" s="7"/>
    </row>
    <row r="830432" spans="27:27">
      <c r="AA830432" s="7"/>
    </row>
    <row r="830433" spans="27:27">
      <c r="AA830433" s="7"/>
    </row>
    <row r="830434" spans="27:27">
      <c r="AA830434" s="7"/>
    </row>
    <row r="830435" spans="27:27">
      <c r="AA830435" s="7"/>
    </row>
    <row r="830436" spans="27:27">
      <c r="AA830436" s="7"/>
    </row>
    <row r="830437" spans="27:27">
      <c r="AA830437" s="7"/>
    </row>
    <row r="830438" spans="27:27">
      <c r="AA830438" s="7"/>
    </row>
    <row r="830439" spans="27:27">
      <c r="AA830439" s="7"/>
    </row>
    <row r="830440" spans="27:27">
      <c r="AA830440" s="7"/>
    </row>
    <row r="830441" spans="27:27">
      <c r="AA830441" s="7"/>
    </row>
    <row r="830442" spans="27:27">
      <c r="AA830442" s="7"/>
    </row>
    <row r="830443" spans="27:27">
      <c r="AA830443" s="7"/>
    </row>
    <row r="830444" spans="27:27">
      <c r="AA830444" s="7"/>
    </row>
    <row r="830445" spans="27:27">
      <c r="AA830445" s="7"/>
    </row>
    <row r="830446" spans="27:27">
      <c r="AA830446" s="7"/>
    </row>
    <row r="830447" spans="27:27">
      <c r="AA830447" s="7"/>
    </row>
    <row r="830448" spans="27:27">
      <c r="AA830448" s="7"/>
    </row>
    <row r="830449" spans="27:27">
      <c r="AA830449" s="7"/>
    </row>
    <row r="830450" spans="27:27">
      <c r="AA830450" s="7"/>
    </row>
    <row r="830451" spans="27:27">
      <c r="AA830451" s="7"/>
    </row>
    <row r="830452" spans="27:27">
      <c r="AA830452" s="7"/>
    </row>
    <row r="830453" spans="27:27">
      <c r="AA830453" s="7"/>
    </row>
    <row r="830454" spans="27:27">
      <c r="AA830454" s="7"/>
    </row>
    <row r="830455" spans="27:27">
      <c r="AA830455" s="7"/>
    </row>
    <row r="830456" spans="27:27">
      <c r="AA830456" s="7"/>
    </row>
    <row r="830457" spans="27:27">
      <c r="AA830457" s="7"/>
    </row>
    <row r="830458" spans="27:27">
      <c r="AA830458" s="7"/>
    </row>
    <row r="830459" spans="27:27">
      <c r="AA830459" s="7"/>
    </row>
    <row r="830460" spans="27:27">
      <c r="AA830460" s="7"/>
    </row>
    <row r="830461" spans="27:27">
      <c r="AA830461" s="7"/>
    </row>
    <row r="830462" spans="27:27">
      <c r="AA830462" s="7"/>
    </row>
    <row r="830463" spans="27:27">
      <c r="AA830463" s="7"/>
    </row>
    <row r="830464" spans="27:27">
      <c r="AA830464" s="7"/>
    </row>
    <row r="830465" spans="27:27">
      <c r="AA830465" s="7"/>
    </row>
    <row r="830466" spans="27:27">
      <c r="AA830466" s="7"/>
    </row>
    <row r="830467" spans="27:27">
      <c r="AA830467" s="7"/>
    </row>
    <row r="830468" spans="27:27">
      <c r="AA830468" s="7"/>
    </row>
    <row r="830469" spans="27:27">
      <c r="AA830469" s="7"/>
    </row>
    <row r="830470" spans="27:27">
      <c r="AA830470" s="7"/>
    </row>
    <row r="830471" spans="27:27">
      <c r="AA830471" s="7"/>
    </row>
    <row r="830472" spans="27:27">
      <c r="AA830472" s="7"/>
    </row>
    <row r="830473" spans="27:27">
      <c r="AA830473" s="7"/>
    </row>
    <row r="830474" spans="27:27">
      <c r="AA830474" s="7"/>
    </row>
    <row r="830475" spans="27:27">
      <c r="AA830475" s="7"/>
    </row>
    <row r="830476" spans="27:27">
      <c r="AA830476" s="7"/>
    </row>
    <row r="830477" spans="27:27">
      <c r="AA830477" s="7"/>
    </row>
    <row r="830478" spans="27:27">
      <c r="AA830478" s="7"/>
    </row>
    <row r="830479" spans="27:27">
      <c r="AA830479" s="7"/>
    </row>
    <row r="830480" spans="27:27">
      <c r="AA830480" s="7"/>
    </row>
    <row r="830481" spans="27:27">
      <c r="AA830481" s="7"/>
    </row>
    <row r="830482" spans="27:27">
      <c r="AA830482" s="7"/>
    </row>
    <row r="830483" spans="27:27">
      <c r="AA830483" s="7"/>
    </row>
    <row r="830484" spans="27:27">
      <c r="AA830484" s="7"/>
    </row>
    <row r="830485" spans="27:27">
      <c r="AA830485" s="7"/>
    </row>
    <row r="830486" spans="27:27">
      <c r="AA830486" s="7"/>
    </row>
    <row r="830487" spans="27:27">
      <c r="AA830487" s="7"/>
    </row>
    <row r="830488" spans="27:27">
      <c r="AA830488" s="7"/>
    </row>
    <row r="830489" spans="27:27">
      <c r="AA830489" s="7"/>
    </row>
    <row r="830490" spans="27:27">
      <c r="AA830490" s="7"/>
    </row>
    <row r="830491" spans="27:27">
      <c r="AA830491" s="7"/>
    </row>
    <row r="830492" spans="27:27">
      <c r="AA830492" s="7"/>
    </row>
    <row r="830493" spans="27:27">
      <c r="AA830493" s="7"/>
    </row>
    <row r="830494" spans="27:27">
      <c r="AA830494" s="7"/>
    </row>
    <row r="830495" spans="27:27">
      <c r="AA830495" s="7"/>
    </row>
    <row r="830496" spans="27:27">
      <c r="AA830496" s="7"/>
    </row>
    <row r="830497" spans="27:27">
      <c r="AA830497" s="7"/>
    </row>
    <row r="830498" spans="27:27">
      <c r="AA830498" s="7"/>
    </row>
    <row r="830499" spans="27:27">
      <c r="AA830499" s="7"/>
    </row>
    <row r="830500" spans="27:27">
      <c r="AA830500" s="7"/>
    </row>
    <row r="830501" spans="27:27">
      <c r="AA830501" s="7"/>
    </row>
    <row r="830502" spans="27:27">
      <c r="AA830502" s="7"/>
    </row>
    <row r="830503" spans="27:27">
      <c r="AA830503" s="7"/>
    </row>
    <row r="830504" spans="27:27">
      <c r="AA830504" s="7"/>
    </row>
    <row r="830505" spans="27:27">
      <c r="AA830505" s="7"/>
    </row>
    <row r="830506" spans="27:27">
      <c r="AA830506" s="7"/>
    </row>
    <row r="830507" spans="27:27">
      <c r="AA830507" s="7"/>
    </row>
    <row r="830508" spans="27:27">
      <c r="AA830508" s="7"/>
    </row>
    <row r="830509" spans="27:27">
      <c r="AA830509" s="7"/>
    </row>
    <row r="830510" spans="27:27">
      <c r="AA830510" s="7"/>
    </row>
    <row r="830511" spans="27:27">
      <c r="AA830511" s="7"/>
    </row>
    <row r="830512" spans="27:27">
      <c r="AA830512" s="7"/>
    </row>
    <row r="830513" spans="27:27">
      <c r="AA830513" s="7"/>
    </row>
    <row r="830514" spans="27:27">
      <c r="AA830514" s="7"/>
    </row>
    <row r="830515" spans="27:27">
      <c r="AA830515" s="7"/>
    </row>
    <row r="830516" spans="27:27">
      <c r="AA830516" s="7"/>
    </row>
    <row r="830517" spans="27:27">
      <c r="AA830517" s="7"/>
    </row>
    <row r="830518" spans="27:27">
      <c r="AA830518" s="7"/>
    </row>
    <row r="830519" spans="27:27">
      <c r="AA830519" s="7"/>
    </row>
    <row r="830520" spans="27:27">
      <c r="AA830520" s="7"/>
    </row>
    <row r="830521" spans="27:27">
      <c r="AA830521" s="7"/>
    </row>
    <row r="830522" spans="27:27">
      <c r="AA830522" s="7"/>
    </row>
    <row r="830523" spans="27:27">
      <c r="AA830523" s="7"/>
    </row>
    <row r="830524" spans="27:27">
      <c r="AA830524" s="7"/>
    </row>
    <row r="830525" spans="27:27">
      <c r="AA830525" s="7"/>
    </row>
    <row r="830526" spans="27:27">
      <c r="AA830526" s="7"/>
    </row>
    <row r="830527" spans="27:27">
      <c r="AA830527" s="7"/>
    </row>
    <row r="830528" spans="27:27">
      <c r="AA830528" s="7"/>
    </row>
    <row r="830529" spans="27:27">
      <c r="AA830529" s="7"/>
    </row>
    <row r="830530" spans="27:27">
      <c r="AA830530" s="7"/>
    </row>
    <row r="830531" spans="27:27">
      <c r="AA830531" s="7"/>
    </row>
    <row r="830532" spans="27:27">
      <c r="AA830532" s="7"/>
    </row>
    <row r="830533" spans="27:27">
      <c r="AA830533" s="7"/>
    </row>
    <row r="830534" spans="27:27">
      <c r="AA830534" s="7"/>
    </row>
    <row r="830535" spans="27:27">
      <c r="AA830535" s="7"/>
    </row>
    <row r="830536" spans="27:27">
      <c r="AA830536" s="7"/>
    </row>
    <row r="830537" spans="27:27">
      <c r="AA830537" s="7"/>
    </row>
    <row r="830538" spans="27:27">
      <c r="AA830538" s="7"/>
    </row>
    <row r="830539" spans="27:27">
      <c r="AA830539" s="7"/>
    </row>
    <row r="830540" spans="27:27">
      <c r="AA830540" s="7"/>
    </row>
    <row r="830541" spans="27:27">
      <c r="AA830541" s="7"/>
    </row>
    <row r="830542" spans="27:27">
      <c r="AA830542" s="7"/>
    </row>
    <row r="830543" spans="27:27">
      <c r="AA830543" s="7"/>
    </row>
    <row r="830544" spans="27:27">
      <c r="AA830544" s="7"/>
    </row>
    <row r="830545" spans="27:27">
      <c r="AA830545" s="7"/>
    </row>
    <row r="830546" spans="27:27">
      <c r="AA830546" s="7"/>
    </row>
    <row r="830547" spans="27:27">
      <c r="AA830547" s="7"/>
    </row>
    <row r="830548" spans="27:27">
      <c r="AA830548" s="7"/>
    </row>
    <row r="830549" spans="27:27">
      <c r="AA830549" s="7"/>
    </row>
    <row r="830550" spans="27:27">
      <c r="AA830550" s="7"/>
    </row>
    <row r="830551" spans="27:27">
      <c r="AA830551" s="7"/>
    </row>
    <row r="830552" spans="27:27">
      <c r="AA830552" s="7"/>
    </row>
    <row r="830553" spans="27:27">
      <c r="AA830553" s="7"/>
    </row>
    <row r="830554" spans="27:27">
      <c r="AA830554" s="7"/>
    </row>
    <row r="830555" spans="27:27">
      <c r="AA830555" s="7"/>
    </row>
    <row r="830556" spans="27:27">
      <c r="AA830556" s="7"/>
    </row>
    <row r="830557" spans="27:27">
      <c r="AA830557" s="7"/>
    </row>
    <row r="830558" spans="27:27">
      <c r="AA830558" s="7"/>
    </row>
    <row r="830559" spans="27:27">
      <c r="AA830559" s="7"/>
    </row>
    <row r="830560" spans="27:27">
      <c r="AA830560" s="7"/>
    </row>
    <row r="830561" spans="27:27">
      <c r="AA830561" s="7"/>
    </row>
    <row r="830562" spans="27:27">
      <c r="AA830562" s="7"/>
    </row>
    <row r="830563" spans="27:27">
      <c r="AA830563" s="7"/>
    </row>
    <row r="830564" spans="27:27">
      <c r="AA830564" s="7"/>
    </row>
    <row r="830565" spans="27:27">
      <c r="AA830565" s="7"/>
    </row>
    <row r="830566" spans="27:27">
      <c r="AA830566" s="7"/>
    </row>
    <row r="830567" spans="27:27">
      <c r="AA830567" s="7"/>
    </row>
    <row r="830568" spans="27:27">
      <c r="AA830568" s="7"/>
    </row>
    <row r="830569" spans="27:27">
      <c r="AA830569" s="7"/>
    </row>
    <row r="830570" spans="27:27">
      <c r="AA830570" s="7"/>
    </row>
    <row r="830571" spans="27:27">
      <c r="AA830571" s="7"/>
    </row>
    <row r="830572" spans="27:27">
      <c r="AA830572" s="7"/>
    </row>
    <row r="830573" spans="27:27">
      <c r="AA830573" s="7"/>
    </row>
    <row r="830574" spans="27:27">
      <c r="AA830574" s="7"/>
    </row>
    <row r="830575" spans="27:27">
      <c r="AA830575" s="7"/>
    </row>
    <row r="830576" spans="27:27">
      <c r="AA830576" s="7"/>
    </row>
    <row r="830577" spans="27:27">
      <c r="AA830577" s="7"/>
    </row>
    <row r="830578" spans="27:27">
      <c r="AA830578" s="7"/>
    </row>
    <row r="830579" spans="27:27">
      <c r="AA830579" s="7"/>
    </row>
    <row r="830580" spans="27:27">
      <c r="AA830580" s="7"/>
    </row>
    <row r="830581" spans="27:27">
      <c r="AA830581" s="7"/>
    </row>
    <row r="830582" spans="27:27">
      <c r="AA830582" s="7"/>
    </row>
    <row r="830583" spans="27:27">
      <c r="AA830583" s="7"/>
    </row>
    <row r="830584" spans="27:27">
      <c r="AA830584" s="7"/>
    </row>
    <row r="830585" spans="27:27">
      <c r="AA830585" s="7"/>
    </row>
    <row r="830586" spans="27:27">
      <c r="AA830586" s="7"/>
    </row>
    <row r="830587" spans="27:27">
      <c r="AA830587" s="7"/>
    </row>
    <row r="830588" spans="27:27">
      <c r="AA830588" s="7"/>
    </row>
    <row r="830589" spans="27:27">
      <c r="AA830589" s="7"/>
    </row>
    <row r="830590" spans="27:27">
      <c r="AA830590" s="7"/>
    </row>
    <row r="830591" spans="27:27">
      <c r="AA830591" s="7"/>
    </row>
    <row r="830592" spans="27:27">
      <c r="AA830592" s="7"/>
    </row>
    <row r="830593" spans="27:27">
      <c r="AA830593" s="7"/>
    </row>
    <row r="830594" spans="27:27">
      <c r="AA830594" s="7"/>
    </row>
    <row r="830595" spans="27:27">
      <c r="AA830595" s="7"/>
    </row>
    <row r="830596" spans="27:27">
      <c r="AA830596" s="7"/>
    </row>
    <row r="830597" spans="27:27">
      <c r="AA830597" s="7"/>
    </row>
    <row r="830598" spans="27:27">
      <c r="AA830598" s="7"/>
    </row>
    <row r="830599" spans="27:27">
      <c r="AA830599" s="7"/>
    </row>
    <row r="830600" spans="27:27">
      <c r="AA830600" s="7"/>
    </row>
    <row r="830601" spans="27:27">
      <c r="AA830601" s="7"/>
    </row>
    <row r="830602" spans="27:27">
      <c r="AA830602" s="7"/>
    </row>
    <row r="830603" spans="27:27">
      <c r="AA830603" s="7"/>
    </row>
    <row r="830604" spans="27:27">
      <c r="AA830604" s="7"/>
    </row>
    <row r="830605" spans="27:27">
      <c r="AA830605" s="7"/>
    </row>
    <row r="830606" spans="27:27">
      <c r="AA830606" s="7"/>
    </row>
    <row r="830607" spans="27:27">
      <c r="AA830607" s="7"/>
    </row>
    <row r="830608" spans="27:27">
      <c r="AA830608" s="7"/>
    </row>
    <row r="830609" spans="27:27">
      <c r="AA830609" s="7"/>
    </row>
    <row r="830610" spans="27:27">
      <c r="AA830610" s="7"/>
    </row>
    <row r="830611" spans="27:27">
      <c r="AA830611" s="7"/>
    </row>
    <row r="830612" spans="27:27">
      <c r="AA830612" s="7"/>
    </row>
    <row r="830613" spans="27:27">
      <c r="AA830613" s="7"/>
    </row>
    <row r="830614" spans="27:27">
      <c r="AA830614" s="7"/>
    </row>
    <row r="830615" spans="27:27">
      <c r="AA830615" s="7"/>
    </row>
    <row r="830616" spans="27:27">
      <c r="AA830616" s="7"/>
    </row>
    <row r="830617" spans="27:27">
      <c r="AA830617" s="7"/>
    </row>
    <row r="830618" spans="27:27">
      <c r="AA830618" s="7"/>
    </row>
    <row r="830619" spans="27:27">
      <c r="AA830619" s="7"/>
    </row>
    <row r="830620" spans="27:27">
      <c r="AA830620" s="7"/>
    </row>
    <row r="830621" spans="27:27">
      <c r="AA830621" s="7"/>
    </row>
    <row r="830622" spans="27:27">
      <c r="AA830622" s="7"/>
    </row>
    <row r="830623" spans="27:27">
      <c r="AA830623" s="7"/>
    </row>
    <row r="830624" spans="27:27">
      <c r="AA830624" s="7"/>
    </row>
    <row r="830625" spans="27:27">
      <c r="AA830625" s="7"/>
    </row>
    <row r="830626" spans="27:27">
      <c r="AA830626" s="7"/>
    </row>
    <row r="830627" spans="27:27">
      <c r="AA830627" s="7"/>
    </row>
    <row r="830628" spans="27:27">
      <c r="AA830628" s="7"/>
    </row>
    <row r="830629" spans="27:27">
      <c r="AA830629" s="7"/>
    </row>
    <row r="830630" spans="27:27">
      <c r="AA830630" s="7"/>
    </row>
    <row r="830631" spans="27:27">
      <c r="AA830631" s="7"/>
    </row>
    <row r="830632" spans="27:27">
      <c r="AA830632" s="7"/>
    </row>
    <row r="830633" spans="27:27">
      <c r="AA830633" s="7"/>
    </row>
    <row r="830634" spans="27:27">
      <c r="AA830634" s="7"/>
    </row>
    <row r="830635" spans="27:27">
      <c r="AA830635" s="7"/>
    </row>
    <row r="830636" spans="27:27">
      <c r="AA830636" s="7"/>
    </row>
    <row r="830637" spans="27:27">
      <c r="AA830637" s="7"/>
    </row>
    <row r="830638" spans="27:27">
      <c r="AA830638" s="7"/>
    </row>
    <row r="830639" spans="27:27">
      <c r="AA830639" s="7"/>
    </row>
    <row r="830640" spans="27:27">
      <c r="AA830640" s="7"/>
    </row>
    <row r="830641" spans="27:27">
      <c r="AA830641" s="7"/>
    </row>
    <row r="830642" spans="27:27">
      <c r="AA830642" s="7"/>
    </row>
    <row r="830643" spans="27:27">
      <c r="AA830643" s="7"/>
    </row>
    <row r="830644" spans="27:27">
      <c r="AA830644" s="7"/>
    </row>
    <row r="830645" spans="27:27">
      <c r="AA830645" s="7"/>
    </row>
    <row r="830646" spans="27:27">
      <c r="AA830646" s="7"/>
    </row>
    <row r="830647" spans="27:27">
      <c r="AA830647" s="7"/>
    </row>
    <row r="830648" spans="27:27">
      <c r="AA830648" s="7"/>
    </row>
    <row r="830649" spans="27:27">
      <c r="AA830649" s="7"/>
    </row>
    <row r="830650" spans="27:27">
      <c r="AA830650" s="7"/>
    </row>
    <row r="830651" spans="27:27">
      <c r="AA830651" s="7"/>
    </row>
    <row r="830652" spans="27:27">
      <c r="AA830652" s="7"/>
    </row>
    <row r="830653" spans="27:27">
      <c r="AA830653" s="7"/>
    </row>
    <row r="830654" spans="27:27">
      <c r="AA830654" s="7"/>
    </row>
    <row r="830655" spans="27:27">
      <c r="AA830655" s="7"/>
    </row>
    <row r="830656" spans="27:27">
      <c r="AA830656" s="7"/>
    </row>
    <row r="830657" spans="27:27">
      <c r="AA830657" s="7"/>
    </row>
    <row r="830658" spans="27:27">
      <c r="AA830658" s="7"/>
    </row>
    <row r="830659" spans="27:27">
      <c r="AA830659" s="7"/>
    </row>
    <row r="830660" spans="27:27">
      <c r="AA830660" s="7"/>
    </row>
    <row r="830661" spans="27:27">
      <c r="AA830661" s="7"/>
    </row>
    <row r="830662" spans="27:27">
      <c r="AA830662" s="7"/>
    </row>
    <row r="830663" spans="27:27">
      <c r="AA830663" s="7"/>
    </row>
    <row r="830664" spans="27:27">
      <c r="AA830664" s="7"/>
    </row>
    <row r="830665" spans="27:27">
      <c r="AA830665" s="7"/>
    </row>
    <row r="830666" spans="27:27">
      <c r="AA830666" s="7"/>
    </row>
    <row r="830667" spans="27:27">
      <c r="AA830667" s="7"/>
    </row>
    <row r="830668" spans="27:27">
      <c r="AA830668" s="7"/>
    </row>
    <row r="830669" spans="27:27">
      <c r="AA830669" s="7"/>
    </row>
    <row r="830670" spans="27:27">
      <c r="AA830670" s="7"/>
    </row>
    <row r="830671" spans="27:27">
      <c r="AA830671" s="7"/>
    </row>
    <row r="830672" spans="27:27">
      <c r="AA830672" s="7"/>
    </row>
    <row r="830673" spans="27:27">
      <c r="AA830673" s="7"/>
    </row>
    <row r="830674" spans="27:27">
      <c r="AA830674" s="7"/>
    </row>
    <row r="830675" spans="27:27">
      <c r="AA830675" s="7"/>
    </row>
    <row r="830676" spans="27:27">
      <c r="AA830676" s="7"/>
    </row>
    <row r="830677" spans="27:27">
      <c r="AA830677" s="7"/>
    </row>
    <row r="830678" spans="27:27">
      <c r="AA830678" s="7"/>
    </row>
    <row r="830679" spans="27:27">
      <c r="AA830679" s="7"/>
    </row>
    <row r="830680" spans="27:27">
      <c r="AA830680" s="7"/>
    </row>
    <row r="830681" spans="27:27">
      <c r="AA830681" s="7"/>
    </row>
    <row r="830682" spans="27:27">
      <c r="AA830682" s="7"/>
    </row>
    <row r="830683" spans="27:27">
      <c r="AA830683" s="7"/>
    </row>
    <row r="830684" spans="27:27">
      <c r="AA830684" s="7"/>
    </row>
    <row r="830685" spans="27:27">
      <c r="AA830685" s="7"/>
    </row>
    <row r="830686" spans="27:27">
      <c r="AA830686" s="7"/>
    </row>
    <row r="830687" spans="27:27">
      <c r="AA830687" s="7"/>
    </row>
    <row r="830688" spans="27:27">
      <c r="AA830688" s="7"/>
    </row>
    <row r="830689" spans="27:27">
      <c r="AA830689" s="7"/>
    </row>
    <row r="830690" spans="27:27">
      <c r="AA830690" s="7"/>
    </row>
    <row r="830691" spans="27:27">
      <c r="AA830691" s="7"/>
    </row>
    <row r="830692" spans="27:27">
      <c r="AA830692" s="7"/>
    </row>
    <row r="830693" spans="27:27">
      <c r="AA830693" s="7"/>
    </row>
    <row r="830694" spans="27:27">
      <c r="AA830694" s="7"/>
    </row>
    <row r="830695" spans="27:27">
      <c r="AA830695" s="7"/>
    </row>
    <row r="830696" spans="27:27">
      <c r="AA830696" s="7"/>
    </row>
    <row r="830697" spans="27:27">
      <c r="AA830697" s="7"/>
    </row>
    <row r="830698" spans="27:27">
      <c r="AA830698" s="7"/>
    </row>
    <row r="830699" spans="27:27">
      <c r="AA830699" s="7"/>
    </row>
    <row r="830700" spans="27:27">
      <c r="AA830700" s="7"/>
    </row>
    <row r="830701" spans="27:27">
      <c r="AA830701" s="7"/>
    </row>
    <row r="830702" spans="27:27">
      <c r="AA830702" s="7"/>
    </row>
    <row r="830703" spans="27:27">
      <c r="AA830703" s="7"/>
    </row>
    <row r="830704" spans="27:27">
      <c r="AA830704" s="7"/>
    </row>
    <row r="830705" spans="27:27">
      <c r="AA830705" s="7"/>
    </row>
    <row r="830706" spans="27:27">
      <c r="AA830706" s="7"/>
    </row>
    <row r="830707" spans="27:27">
      <c r="AA830707" s="7"/>
    </row>
    <row r="830708" spans="27:27">
      <c r="AA830708" s="7"/>
    </row>
    <row r="830709" spans="27:27">
      <c r="AA830709" s="7"/>
    </row>
    <row r="830710" spans="27:27">
      <c r="AA830710" s="7"/>
    </row>
    <row r="830711" spans="27:27">
      <c r="AA830711" s="7"/>
    </row>
    <row r="830712" spans="27:27">
      <c r="AA830712" s="7"/>
    </row>
    <row r="830713" spans="27:27">
      <c r="AA830713" s="7"/>
    </row>
    <row r="830714" spans="27:27">
      <c r="AA830714" s="7"/>
    </row>
    <row r="830715" spans="27:27">
      <c r="AA830715" s="7"/>
    </row>
    <row r="830716" spans="27:27">
      <c r="AA830716" s="7"/>
    </row>
    <row r="830717" spans="27:27">
      <c r="AA830717" s="7"/>
    </row>
    <row r="830718" spans="27:27">
      <c r="AA830718" s="7"/>
    </row>
    <row r="830719" spans="27:27">
      <c r="AA830719" s="7"/>
    </row>
    <row r="830720" spans="27:27">
      <c r="AA830720" s="7"/>
    </row>
    <row r="830721" spans="27:27">
      <c r="AA830721" s="7"/>
    </row>
    <row r="830722" spans="27:27">
      <c r="AA830722" s="7"/>
    </row>
    <row r="830723" spans="27:27">
      <c r="AA830723" s="7"/>
    </row>
    <row r="830724" spans="27:27">
      <c r="AA830724" s="7"/>
    </row>
    <row r="830725" spans="27:27">
      <c r="AA830725" s="7"/>
    </row>
    <row r="830726" spans="27:27">
      <c r="AA830726" s="7"/>
    </row>
    <row r="830727" spans="27:27">
      <c r="AA830727" s="7"/>
    </row>
    <row r="830728" spans="27:27">
      <c r="AA830728" s="7"/>
    </row>
    <row r="830729" spans="27:27">
      <c r="AA830729" s="7"/>
    </row>
    <row r="830730" spans="27:27">
      <c r="AA830730" s="7"/>
    </row>
    <row r="830731" spans="27:27">
      <c r="AA830731" s="7"/>
    </row>
    <row r="830732" spans="27:27">
      <c r="AA830732" s="7"/>
    </row>
    <row r="830733" spans="27:27">
      <c r="AA830733" s="7"/>
    </row>
    <row r="830734" spans="27:27">
      <c r="AA830734" s="7"/>
    </row>
    <row r="830735" spans="27:27">
      <c r="AA830735" s="7"/>
    </row>
    <row r="830736" spans="27:27">
      <c r="AA830736" s="7"/>
    </row>
    <row r="830737" spans="27:27">
      <c r="AA830737" s="7"/>
    </row>
    <row r="830738" spans="27:27">
      <c r="AA830738" s="7"/>
    </row>
    <row r="830739" spans="27:27">
      <c r="AA830739" s="7"/>
    </row>
    <row r="830740" spans="27:27">
      <c r="AA830740" s="7"/>
    </row>
    <row r="830741" spans="27:27">
      <c r="AA830741" s="7"/>
    </row>
    <row r="830742" spans="27:27">
      <c r="AA830742" s="7"/>
    </row>
    <row r="830743" spans="27:27">
      <c r="AA830743" s="7"/>
    </row>
    <row r="830744" spans="27:27">
      <c r="AA830744" s="7"/>
    </row>
    <row r="830745" spans="27:27">
      <c r="AA830745" s="7"/>
    </row>
    <row r="830746" spans="27:27">
      <c r="AA830746" s="7"/>
    </row>
    <row r="830747" spans="27:27">
      <c r="AA830747" s="7"/>
    </row>
    <row r="830748" spans="27:27">
      <c r="AA830748" s="7"/>
    </row>
    <row r="830749" spans="27:27">
      <c r="AA830749" s="7"/>
    </row>
    <row r="830750" spans="27:27">
      <c r="AA830750" s="7"/>
    </row>
    <row r="830751" spans="27:27">
      <c r="AA830751" s="7"/>
    </row>
    <row r="830752" spans="27:27">
      <c r="AA830752" s="7"/>
    </row>
    <row r="830753" spans="27:27">
      <c r="AA830753" s="7"/>
    </row>
    <row r="830754" spans="27:27">
      <c r="AA830754" s="7"/>
    </row>
    <row r="830755" spans="27:27">
      <c r="AA830755" s="7"/>
    </row>
    <row r="830756" spans="27:27">
      <c r="AA830756" s="7"/>
    </row>
    <row r="830757" spans="27:27">
      <c r="AA830757" s="7"/>
    </row>
    <row r="830758" spans="27:27">
      <c r="AA830758" s="7"/>
    </row>
    <row r="830759" spans="27:27">
      <c r="AA830759" s="7"/>
    </row>
    <row r="830760" spans="27:27">
      <c r="AA830760" s="7"/>
    </row>
    <row r="830761" spans="27:27">
      <c r="AA830761" s="7"/>
    </row>
    <row r="830762" spans="27:27">
      <c r="AA830762" s="7"/>
    </row>
    <row r="830763" spans="27:27">
      <c r="AA830763" s="7"/>
    </row>
    <row r="830764" spans="27:27">
      <c r="AA830764" s="7"/>
    </row>
    <row r="830765" spans="27:27">
      <c r="AA830765" s="7"/>
    </row>
    <row r="830766" spans="27:27">
      <c r="AA830766" s="7"/>
    </row>
    <row r="830767" spans="27:27">
      <c r="AA830767" s="7"/>
    </row>
    <row r="830768" spans="27:27">
      <c r="AA830768" s="7"/>
    </row>
    <row r="830769" spans="27:27">
      <c r="AA830769" s="7"/>
    </row>
    <row r="830770" spans="27:27">
      <c r="AA830770" s="7"/>
    </row>
    <row r="830771" spans="27:27">
      <c r="AA830771" s="7"/>
    </row>
    <row r="830772" spans="27:27">
      <c r="AA830772" s="7"/>
    </row>
    <row r="830773" spans="27:27">
      <c r="AA830773" s="7"/>
    </row>
    <row r="830774" spans="27:27">
      <c r="AA830774" s="7"/>
    </row>
    <row r="830775" spans="27:27">
      <c r="AA830775" s="7"/>
    </row>
    <row r="830776" spans="27:27">
      <c r="AA830776" s="7"/>
    </row>
    <row r="830777" spans="27:27">
      <c r="AA830777" s="7"/>
    </row>
    <row r="830778" spans="27:27">
      <c r="AA830778" s="7"/>
    </row>
    <row r="830779" spans="27:27">
      <c r="AA830779" s="7"/>
    </row>
    <row r="830780" spans="27:27">
      <c r="AA830780" s="7"/>
    </row>
    <row r="830781" spans="27:27">
      <c r="AA830781" s="7"/>
    </row>
    <row r="830782" spans="27:27">
      <c r="AA830782" s="7"/>
    </row>
    <row r="830783" spans="27:27">
      <c r="AA830783" s="7"/>
    </row>
    <row r="830784" spans="27:27">
      <c r="AA830784" s="7"/>
    </row>
    <row r="830785" spans="27:27">
      <c r="AA830785" s="7"/>
    </row>
    <row r="830786" spans="27:27">
      <c r="AA830786" s="7"/>
    </row>
    <row r="830787" spans="27:27">
      <c r="AA830787" s="7"/>
    </row>
    <row r="830788" spans="27:27">
      <c r="AA830788" s="7"/>
    </row>
    <row r="830789" spans="27:27">
      <c r="AA830789" s="7"/>
    </row>
    <row r="830790" spans="27:27">
      <c r="AA830790" s="7"/>
    </row>
    <row r="830791" spans="27:27">
      <c r="AA830791" s="7"/>
    </row>
    <row r="830792" spans="27:27">
      <c r="AA830792" s="7"/>
    </row>
    <row r="830793" spans="27:27">
      <c r="AA830793" s="7"/>
    </row>
    <row r="830794" spans="27:27">
      <c r="AA830794" s="7"/>
    </row>
    <row r="830795" spans="27:27">
      <c r="AA830795" s="7"/>
    </row>
    <row r="830796" spans="27:27">
      <c r="AA830796" s="7"/>
    </row>
    <row r="830797" spans="27:27">
      <c r="AA830797" s="7"/>
    </row>
    <row r="830798" spans="27:27">
      <c r="AA830798" s="7"/>
    </row>
    <row r="830799" spans="27:27">
      <c r="AA830799" s="7"/>
    </row>
    <row r="830800" spans="27:27">
      <c r="AA830800" s="7"/>
    </row>
    <row r="830801" spans="27:27">
      <c r="AA830801" s="7"/>
    </row>
    <row r="830802" spans="27:27">
      <c r="AA830802" s="7"/>
    </row>
    <row r="830803" spans="27:27">
      <c r="AA830803" s="7"/>
    </row>
    <row r="830804" spans="27:27">
      <c r="AA830804" s="7"/>
    </row>
    <row r="830805" spans="27:27">
      <c r="AA830805" s="7"/>
    </row>
    <row r="830806" spans="27:27">
      <c r="AA830806" s="7"/>
    </row>
    <row r="830807" spans="27:27">
      <c r="AA830807" s="7"/>
    </row>
    <row r="830808" spans="27:27">
      <c r="AA830808" s="7"/>
    </row>
    <row r="830809" spans="27:27">
      <c r="AA830809" s="7"/>
    </row>
    <row r="830810" spans="27:27">
      <c r="AA830810" s="7"/>
    </row>
    <row r="830811" spans="27:27">
      <c r="AA830811" s="7"/>
    </row>
    <row r="830812" spans="27:27">
      <c r="AA830812" s="7"/>
    </row>
    <row r="830813" spans="27:27">
      <c r="AA830813" s="7"/>
    </row>
    <row r="830814" spans="27:27">
      <c r="AA830814" s="7"/>
    </row>
    <row r="830815" spans="27:27">
      <c r="AA830815" s="7"/>
    </row>
    <row r="830816" spans="27:27">
      <c r="AA830816" s="7"/>
    </row>
    <row r="830817" spans="27:27">
      <c r="AA830817" s="7"/>
    </row>
    <row r="830818" spans="27:27">
      <c r="AA830818" s="7"/>
    </row>
    <row r="830819" spans="27:27">
      <c r="AA830819" s="7"/>
    </row>
    <row r="830820" spans="27:27">
      <c r="AA830820" s="7"/>
    </row>
    <row r="830821" spans="27:27">
      <c r="AA830821" s="7"/>
    </row>
    <row r="830822" spans="27:27">
      <c r="AA830822" s="7"/>
    </row>
    <row r="830823" spans="27:27">
      <c r="AA830823" s="7"/>
    </row>
    <row r="830824" spans="27:27">
      <c r="AA830824" s="7"/>
    </row>
    <row r="830825" spans="27:27">
      <c r="AA830825" s="7"/>
    </row>
    <row r="830826" spans="27:27">
      <c r="AA830826" s="7"/>
    </row>
    <row r="830827" spans="27:27">
      <c r="AA830827" s="7"/>
    </row>
    <row r="830828" spans="27:27">
      <c r="AA830828" s="7"/>
    </row>
    <row r="830829" spans="27:27">
      <c r="AA830829" s="7"/>
    </row>
    <row r="830830" spans="27:27">
      <c r="AA830830" s="7"/>
    </row>
    <row r="830831" spans="27:27">
      <c r="AA830831" s="7"/>
    </row>
    <row r="830832" spans="27:27">
      <c r="AA830832" s="7"/>
    </row>
    <row r="830833" spans="27:27">
      <c r="AA830833" s="7"/>
    </row>
    <row r="830834" spans="27:27">
      <c r="AA830834" s="7"/>
    </row>
    <row r="830835" spans="27:27">
      <c r="AA830835" s="7"/>
    </row>
    <row r="830836" spans="27:27">
      <c r="AA830836" s="7"/>
    </row>
    <row r="830837" spans="27:27">
      <c r="AA830837" s="7"/>
    </row>
    <row r="830838" spans="27:27">
      <c r="AA830838" s="7"/>
    </row>
    <row r="830839" spans="27:27">
      <c r="AA830839" s="7"/>
    </row>
    <row r="830840" spans="27:27">
      <c r="AA830840" s="7"/>
    </row>
    <row r="830841" spans="27:27">
      <c r="AA830841" s="7"/>
    </row>
    <row r="830842" spans="27:27">
      <c r="AA830842" s="7"/>
    </row>
    <row r="830843" spans="27:27">
      <c r="AA830843" s="7"/>
    </row>
    <row r="830844" spans="27:27">
      <c r="AA830844" s="7"/>
    </row>
    <row r="830845" spans="27:27">
      <c r="AA830845" s="7"/>
    </row>
    <row r="830846" spans="27:27">
      <c r="AA830846" s="7"/>
    </row>
    <row r="830847" spans="27:27">
      <c r="AA830847" s="7"/>
    </row>
    <row r="830848" spans="27:27">
      <c r="AA830848" s="7"/>
    </row>
    <row r="830849" spans="27:27">
      <c r="AA830849" s="7"/>
    </row>
    <row r="830850" spans="27:27">
      <c r="AA830850" s="7"/>
    </row>
    <row r="830851" spans="27:27">
      <c r="AA830851" s="7"/>
    </row>
    <row r="830852" spans="27:27">
      <c r="AA830852" s="7"/>
    </row>
    <row r="830853" spans="27:27">
      <c r="AA830853" s="7"/>
    </row>
    <row r="830854" spans="27:27">
      <c r="AA830854" s="7"/>
    </row>
    <row r="830855" spans="27:27">
      <c r="AA830855" s="7"/>
    </row>
    <row r="830856" spans="27:27">
      <c r="AA830856" s="7"/>
    </row>
    <row r="830857" spans="27:27">
      <c r="AA830857" s="7"/>
    </row>
    <row r="830858" spans="27:27">
      <c r="AA830858" s="7"/>
    </row>
    <row r="830859" spans="27:27">
      <c r="AA830859" s="7"/>
    </row>
    <row r="830860" spans="27:27">
      <c r="AA830860" s="7"/>
    </row>
    <row r="830861" spans="27:27">
      <c r="AA830861" s="7"/>
    </row>
    <row r="830862" spans="27:27">
      <c r="AA830862" s="7"/>
    </row>
    <row r="830863" spans="27:27">
      <c r="AA830863" s="7"/>
    </row>
    <row r="830864" spans="27:27">
      <c r="AA830864" s="7"/>
    </row>
    <row r="830865" spans="27:27">
      <c r="AA830865" s="7"/>
    </row>
    <row r="830866" spans="27:27">
      <c r="AA830866" s="7"/>
    </row>
    <row r="830867" spans="27:27">
      <c r="AA830867" s="7"/>
    </row>
    <row r="830868" spans="27:27">
      <c r="AA830868" s="7"/>
    </row>
    <row r="830869" spans="27:27">
      <c r="AA830869" s="7"/>
    </row>
    <row r="830870" spans="27:27">
      <c r="AA830870" s="7"/>
    </row>
    <row r="830871" spans="27:27">
      <c r="AA830871" s="7"/>
    </row>
    <row r="830872" spans="27:27">
      <c r="AA830872" s="7"/>
    </row>
    <row r="830873" spans="27:27">
      <c r="AA830873" s="7"/>
    </row>
    <row r="830874" spans="27:27">
      <c r="AA830874" s="7"/>
    </row>
    <row r="830875" spans="27:27">
      <c r="AA830875" s="7"/>
    </row>
    <row r="830876" spans="27:27">
      <c r="AA830876" s="7"/>
    </row>
    <row r="830877" spans="27:27">
      <c r="AA830877" s="7"/>
    </row>
    <row r="830878" spans="27:27">
      <c r="AA830878" s="7"/>
    </row>
    <row r="830879" spans="27:27">
      <c r="AA830879" s="7"/>
    </row>
    <row r="830880" spans="27:27">
      <c r="AA830880" s="7"/>
    </row>
    <row r="830881" spans="27:27">
      <c r="AA830881" s="7"/>
    </row>
    <row r="830882" spans="27:27">
      <c r="AA830882" s="7"/>
    </row>
    <row r="830883" spans="27:27">
      <c r="AA830883" s="7"/>
    </row>
    <row r="830884" spans="27:27">
      <c r="AA830884" s="7"/>
    </row>
    <row r="830885" spans="27:27">
      <c r="AA830885" s="7"/>
    </row>
    <row r="830886" spans="27:27">
      <c r="AA830886" s="7"/>
    </row>
    <row r="830887" spans="27:27">
      <c r="AA830887" s="7"/>
    </row>
    <row r="830888" spans="27:27">
      <c r="AA830888" s="7"/>
    </row>
    <row r="830889" spans="27:27">
      <c r="AA830889" s="7"/>
    </row>
    <row r="830890" spans="27:27">
      <c r="AA830890" s="7"/>
    </row>
    <row r="830891" spans="27:27">
      <c r="AA830891" s="7"/>
    </row>
    <row r="830892" spans="27:27">
      <c r="AA830892" s="7"/>
    </row>
    <row r="830893" spans="27:27">
      <c r="AA830893" s="7"/>
    </row>
    <row r="830894" spans="27:27">
      <c r="AA830894" s="7"/>
    </row>
    <row r="830895" spans="27:27">
      <c r="AA830895" s="7"/>
    </row>
    <row r="830896" spans="27:27">
      <c r="AA830896" s="7"/>
    </row>
    <row r="830897" spans="27:27">
      <c r="AA830897" s="7"/>
    </row>
    <row r="830898" spans="27:27">
      <c r="AA830898" s="7"/>
    </row>
    <row r="830899" spans="27:27">
      <c r="AA830899" s="7"/>
    </row>
    <row r="830900" spans="27:27">
      <c r="AA830900" s="7"/>
    </row>
    <row r="830901" spans="27:27">
      <c r="AA830901" s="7"/>
    </row>
    <row r="830902" spans="27:27">
      <c r="AA830902" s="7"/>
    </row>
    <row r="830903" spans="27:27">
      <c r="AA830903" s="7"/>
    </row>
    <row r="830904" spans="27:27">
      <c r="AA830904" s="7"/>
    </row>
    <row r="830905" spans="27:27">
      <c r="AA830905" s="7"/>
    </row>
    <row r="830906" spans="27:27">
      <c r="AA830906" s="7"/>
    </row>
    <row r="830907" spans="27:27">
      <c r="AA830907" s="7"/>
    </row>
    <row r="830908" spans="27:27">
      <c r="AA830908" s="7"/>
    </row>
    <row r="830909" spans="27:27">
      <c r="AA830909" s="7"/>
    </row>
    <row r="830910" spans="27:27">
      <c r="AA830910" s="7"/>
    </row>
    <row r="830911" spans="27:27">
      <c r="AA830911" s="7"/>
    </row>
    <row r="830912" spans="27:27">
      <c r="AA830912" s="7"/>
    </row>
    <row r="830913" spans="27:27">
      <c r="AA830913" s="7"/>
    </row>
    <row r="830914" spans="27:27">
      <c r="AA830914" s="7"/>
    </row>
    <row r="830915" spans="27:27">
      <c r="AA830915" s="7"/>
    </row>
    <row r="830916" spans="27:27">
      <c r="AA830916" s="7"/>
    </row>
    <row r="830917" spans="27:27">
      <c r="AA830917" s="7"/>
    </row>
    <row r="830918" spans="27:27">
      <c r="AA830918" s="7"/>
    </row>
    <row r="830919" spans="27:27">
      <c r="AA830919" s="7"/>
    </row>
    <row r="830920" spans="27:27">
      <c r="AA830920" s="7"/>
    </row>
    <row r="830921" spans="27:27">
      <c r="AA830921" s="7"/>
    </row>
    <row r="830922" spans="27:27">
      <c r="AA830922" s="7"/>
    </row>
    <row r="830923" spans="27:27">
      <c r="AA830923" s="7"/>
    </row>
    <row r="830924" spans="27:27">
      <c r="AA830924" s="7"/>
    </row>
    <row r="830925" spans="27:27">
      <c r="AA830925" s="7"/>
    </row>
    <row r="830926" spans="27:27">
      <c r="AA830926" s="7"/>
    </row>
    <row r="830927" spans="27:27">
      <c r="AA830927" s="7"/>
    </row>
    <row r="830928" spans="27:27">
      <c r="AA830928" s="7"/>
    </row>
    <row r="830929" spans="27:27">
      <c r="AA830929" s="7"/>
    </row>
    <row r="830930" spans="27:27">
      <c r="AA830930" s="7"/>
    </row>
    <row r="830931" spans="27:27">
      <c r="AA830931" s="7"/>
    </row>
    <row r="830932" spans="27:27">
      <c r="AA830932" s="7"/>
    </row>
    <row r="830933" spans="27:27">
      <c r="AA830933" s="7"/>
    </row>
    <row r="830934" spans="27:27">
      <c r="AA830934" s="7"/>
    </row>
    <row r="830935" spans="27:27">
      <c r="AA830935" s="7"/>
    </row>
    <row r="830936" spans="27:27">
      <c r="AA830936" s="7"/>
    </row>
    <row r="830937" spans="27:27">
      <c r="AA830937" s="7"/>
    </row>
    <row r="830938" spans="27:27">
      <c r="AA830938" s="7"/>
    </row>
    <row r="830939" spans="27:27">
      <c r="AA830939" s="7"/>
    </row>
    <row r="830940" spans="27:27">
      <c r="AA830940" s="7"/>
    </row>
    <row r="830941" spans="27:27">
      <c r="AA830941" s="7"/>
    </row>
    <row r="830942" spans="27:27">
      <c r="AA830942" s="7"/>
    </row>
    <row r="830943" spans="27:27">
      <c r="AA830943" s="7"/>
    </row>
    <row r="830944" spans="27:27">
      <c r="AA830944" s="7"/>
    </row>
    <row r="830945" spans="27:27">
      <c r="AA830945" s="7"/>
    </row>
    <row r="830946" spans="27:27">
      <c r="AA830946" s="7"/>
    </row>
    <row r="830947" spans="27:27">
      <c r="AA830947" s="7"/>
    </row>
    <row r="830948" spans="27:27">
      <c r="AA830948" s="7"/>
    </row>
    <row r="830949" spans="27:27">
      <c r="AA830949" s="7"/>
    </row>
    <row r="830950" spans="27:27">
      <c r="AA830950" s="7"/>
    </row>
    <row r="830951" spans="27:27">
      <c r="AA830951" s="7"/>
    </row>
    <row r="830952" spans="27:27">
      <c r="AA830952" s="7"/>
    </row>
    <row r="830953" spans="27:27">
      <c r="AA830953" s="7"/>
    </row>
    <row r="830954" spans="27:27">
      <c r="AA830954" s="7"/>
    </row>
    <row r="830955" spans="27:27">
      <c r="AA830955" s="7"/>
    </row>
    <row r="830956" spans="27:27">
      <c r="AA830956" s="7"/>
    </row>
    <row r="830957" spans="27:27">
      <c r="AA830957" s="7"/>
    </row>
    <row r="830958" spans="27:27">
      <c r="AA830958" s="7"/>
    </row>
    <row r="830959" spans="27:27">
      <c r="AA830959" s="7"/>
    </row>
    <row r="830960" spans="27:27">
      <c r="AA830960" s="7"/>
    </row>
    <row r="830961" spans="27:27">
      <c r="AA830961" s="7"/>
    </row>
    <row r="830962" spans="27:27">
      <c r="AA830962" s="7"/>
    </row>
    <row r="830963" spans="27:27">
      <c r="AA830963" s="7"/>
    </row>
    <row r="830964" spans="27:27">
      <c r="AA830964" s="7"/>
    </row>
    <row r="830965" spans="27:27">
      <c r="AA830965" s="7"/>
    </row>
    <row r="830966" spans="27:27">
      <c r="AA830966" s="7"/>
    </row>
    <row r="830967" spans="27:27">
      <c r="AA830967" s="7"/>
    </row>
    <row r="830968" spans="27:27">
      <c r="AA830968" s="7"/>
    </row>
    <row r="830969" spans="27:27">
      <c r="AA830969" s="7"/>
    </row>
    <row r="830970" spans="27:27">
      <c r="AA830970" s="7"/>
    </row>
    <row r="830971" spans="27:27">
      <c r="AA830971" s="7"/>
    </row>
    <row r="830972" spans="27:27">
      <c r="AA830972" s="7"/>
    </row>
    <row r="830973" spans="27:27">
      <c r="AA830973" s="7"/>
    </row>
    <row r="830974" spans="27:27">
      <c r="AA830974" s="7"/>
    </row>
    <row r="830975" spans="27:27">
      <c r="AA830975" s="7"/>
    </row>
    <row r="830976" spans="27:27">
      <c r="AA830976" s="7"/>
    </row>
    <row r="830977" spans="27:27">
      <c r="AA830977" s="7"/>
    </row>
    <row r="830978" spans="27:27">
      <c r="AA830978" s="7"/>
    </row>
    <row r="830979" spans="27:27">
      <c r="AA830979" s="7"/>
    </row>
    <row r="830980" spans="27:27">
      <c r="AA830980" s="7"/>
    </row>
    <row r="830981" spans="27:27">
      <c r="AA830981" s="7"/>
    </row>
    <row r="830982" spans="27:27">
      <c r="AA830982" s="7"/>
    </row>
    <row r="830983" spans="27:27">
      <c r="AA830983" s="7"/>
    </row>
    <row r="830984" spans="27:27">
      <c r="AA830984" s="7"/>
    </row>
    <row r="830985" spans="27:27">
      <c r="AA830985" s="7"/>
    </row>
    <row r="830986" spans="27:27">
      <c r="AA830986" s="7"/>
    </row>
    <row r="830987" spans="27:27">
      <c r="AA830987" s="7"/>
    </row>
    <row r="830988" spans="27:27">
      <c r="AA830988" s="7"/>
    </row>
    <row r="830989" spans="27:27">
      <c r="AA830989" s="7"/>
    </row>
    <row r="830990" spans="27:27">
      <c r="AA830990" s="7"/>
    </row>
    <row r="830991" spans="27:27">
      <c r="AA830991" s="7"/>
    </row>
    <row r="830992" spans="27:27">
      <c r="AA830992" s="7"/>
    </row>
    <row r="830993" spans="27:27">
      <c r="AA830993" s="7"/>
    </row>
    <row r="830994" spans="27:27">
      <c r="AA830994" s="7"/>
    </row>
    <row r="830995" spans="27:27">
      <c r="AA830995" s="7"/>
    </row>
    <row r="830996" spans="27:27">
      <c r="AA830996" s="7"/>
    </row>
    <row r="830997" spans="27:27">
      <c r="AA830997" s="7"/>
    </row>
    <row r="830998" spans="27:27">
      <c r="AA830998" s="7"/>
    </row>
    <row r="830999" spans="27:27">
      <c r="AA830999" s="7"/>
    </row>
    <row r="831000" spans="27:27">
      <c r="AA831000" s="7"/>
    </row>
    <row r="831001" spans="27:27">
      <c r="AA831001" s="7"/>
    </row>
    <row r="831002" spans="27:27">
      <c r="AA831002" s="7"/>
    </row>
    <row r="831003" spans="27:27">
      <c r="AA831003" s="7"/>
    </row>
    <row r="831004" spans="27:27">
      <c r="AA831004" s="7"/>
    </row>
    <row r="831005" spans="27:27">
      <c r="AA831005" s="7"/>
    </row>
    <row r="831006" spans="27:27">
      <c r="AA831006" s="7"/>
    </row>
    <row r="831007" spans="27:27">
      <c r="AA831007" s="7"/>
    </row>
    <row r="831008" spans="27:27">
      <c r="AA831008" s="7"/>
    </row>
    <row r="831009" spans="27:27">
      <c r="AA831009" s="7"/>
    </row>
    <row r="831010" spans="27:27">
      <c r="AA831010" s="7"/>
    </row>
    <row r="831011" spans="27:27">
      <c r="AA831011" s="7"/>
    </row>
    <row r="831012" spans="27:27">
      <c r="AA831012" s="7"/>
    </row>
    <row r="831013" spans="27:27">
      <c r="AA831013" s="7"/>
    </row>
    <row r="831014" spans="27:27">
      <c r="AA831014" s="7"/>
    </row>
    <row r="831015" spans="27:27">
      <c r="AA831015" s="7"/>
    </row>
    <row r="831016" spans="27:27">
      <c r="AA831016" s="7"/>
    </row>
    <row r="831017" spans="27:27">
      <c r="AA831017" s="7"/>
    </row>
    <row r="831018" spans="27:27">
      <c r="AA831018" s="7"/>
    </row>
    <row r="831019" spans="27:27">
      <c r="AA831019" s="7"/>
    </row>
    <row r="831020" spans="27:27">
      <c r="AA831020" s="7"/>
    </row>
    <row r="831021" spans="27:27">
      <c r="AA831021" s="7"/>
    </row>
    <row r="831022" spans="27:27">
      <c r="AA831022" s="7"/>
    </row>
    <row r="831023" spans="27:27">
      <c r="AA831023" s="7"/>
    </row>
    <row r="831024" spans="27:27">
      <c r="AA831024" s="7"/>
    </row>
    <row r="831025" spans="27:27">
      <c r="AA831025" s="7"/>
    </row>
    <row r="831026" spans="27:27">
      <c r="AA831026" s="7"/>
    </row>
    <row r="831027" spans="27:27">
      <c r="AA831027" s="7"/>
    </row>
    <row r="831028" spans="27:27">
      <c r="AA831028" s="7"/>
    </row>
    <row r="831029" spans="27:27">
      <c r="AA831029" s="7"/>
    </row>
    <row r="831030" spans="27:27">
      <c r="AA831030" s="7"/>
    </row>
    <row r="831031" spans="27:27">
      <c r="AA831031" s="7"/>
    </row>
    <row r="831032" spans="27:27">
      <c r="AA831032" s="7"/>
    </row>
    <row r="831033" spans="27:27">
      <c r="AA831033" s="7"/>
    </row>
    <row r="831034" spans="27:27">
      <c r="AA831034" s="7"/>
    </row>
    <row r="831035" spans="27:27">
      <c r="AA831035" s="7"/>
    </row>
    <row r="831036" spans="27:27">
      <c r="AA831036" s="7"/>
    </row>
    <row r="831037" spans="27:27">
      <c r="AA831037" s="7"/>
    </row>
    <row r="831038" spans="27:27">
      <c r="AA831038" s="7"/>
    </row>
    <row r="831039" spans="27:27">
      <c r="AA831039" s="7"/>
    </row>
    <row r="831040" spans="27:27">
      <c r="AA831040" s="7"/>
    </row>
    <row r="831041" spans="27:27">
      <c r="AA831041" s="7"/>
    </row>
    <row r="831042" spans="27:27">
      <c r="AA831042" s="7"/>
    </row>
    <row r="831043" spans="27:27">
      <c r="AA831043" s="7"/>
    </row>
    <row r="831044" spans="27:27">
      <c r="AA831044" s="7"/>
    </row>
    <row r="831045" spans="27:27">
      <c r="AA831045" s="7"/>
    </row>
    <row r="831046" spans="27:27">
      <c r="AA831046" s="7"/>
    </row>
    <row r="831047" spans="27:27">
      <c r="AA831047" s="7"/>
    </row>
    <row r="831048" spans="27:27">
      <c r="AA831048" s="7"/>
    </row>
    <row r="831049" spans="27:27">
      <c r="AA831049" s="7"/>
    </row>
    <row r="831050" spans="27:27">
      <c r="AA831050" s="7"/>
    </row>
    <row r="831051" spans="27:27">
      <c r="AA831051" s="7"/>
    </row>
    <row r="831052" spans="27:27">
      <c r="AA831052" s="7"/>
    </row>
    <row r="831053" spans="27:27">
      <c r="AA831053" s="7"/>
    </row>
    <row r="831054" spans="27:27">
      <c r="AA831054" s="7"/>
    </row>
    <row r="831055" spans="27:27">
      <c r="AA831055" s="7"/>
    </row>
    <row r="831056" spans="27:27">
      <c r="AA831056" s="7"/>
    </row>
    <row r="831057" spans="27:27">
      <c r="AA831057" s="7"/>
    </row>
    <row r="831058" spans="27:27">
      <c r="AA831058" s="7"/>
    </row>
    <row r="831059" spans="27:27">
      <c r="AA831059" s="7"/>
    </row>
    <row r="831060" spans="27:27">
      <c r="AA831060" s="7"/>
    </row>
    <row r="831061" spans="27:27">
      <c r="AA831061" s="7"/>
    </row>
    <row r="831062" spans="27:27">
      <c r="AA831062" s="7"/>
    </row>
    <row r="831063" spans="27:27">
      <c r="AA831063" s="7"/>
    </row>
    <row r="831064" spans="27:27">
      <c r="AA831064" s="7"/>
    </row>
    <row r="831065" spans="27:27">
      <c r="AA831065" s="7"/>
    </row>
    <row r="831066" spans="27:27">
      <c r="AA831066" s="7"/>
    </row>
    <row r="831067" spans="27:27">
      <c r="AA831067" s="7"/>
    </row>
    <row r="831068" spans="27:27">
      <c r="AA831068" s="7"/>
    </row>
    <row r="831069" spans="27:27">
      <c r="AA831069" s="7"/>
    </row>
    <row r="831070" spans="27:27">
      <c r="AA831070" s="7"/>
    </row>
    <row r="831071" spans="27:27">
      <c r="AA831071" s="7"/>
    </row>
    <row r="831072" spans="27:27">
      <c r="AA831072" s="7"/>
    </row>
    <row r="831073" spans="27:27">
      <c r="AA831073" s="7"/>
    </row>
    <row r="831074" spans="27:27">
      <c r="AA831074" s="7"/>
    </row>
    <row r="831075" spans="27:27">
      <c r="AA831075" s="7"/>
    </row>
    <row r="831076" spans="27:27">
      <c r="AA831076" s="7"/>
    </row>
    <row r="831077" spans="27:27">
      <c r="AA831077" s="7"/>
    </row>
    <row r="831078" spans="27:27">
      <c r="AA831078" s="7"/>
    </row>
    <row r="831079" spans="27:27">
      <c r="AA831079" s="7"/>
    </row>
    <row r="831080" spans="27:27">
      <c r="AA831080" s="7"/>
    </row>
    <row r="831081" spans="27:27">
      <c r="AA831081" s="7"/>
    </row>
    <row r="831082" spans="27:27">
      <c r="AA831082" s="7"/>
    </row>
    <row r="831083" spans="27:27">
      <c r="AA831083" s="7"/>
    </row>
    <row r="831084" spans="27:27">
      <c r="AA831084" s="7"/>
    </row>
    <row r="831085" spans="27:27">
      <c r="AA831085" s="7"/>
    </row>
    <row r="831086" spans="27:27">
      <c r="AA831086" s="7"/>
    </row>
    <row r="831087" spans="27:27">
      <c r="AA831087" s="7"/>
    </row>
    <row r="831088" spans="27:27">
      <c r="AA831088" s="7"/>
    </row>
    <row r="831089" spans="27:27">
      <c r="AA831089" s="7"/>
    </row>
    <row r="831090" spans="27:27">
      <c r="AA831090" s="7"/>
    </row>
    <row r="831091" spans="27:27">
      <c r="AA831091" s="7"/>
    </row>
    <row r="831092" spans="27:27">
      <c r="AA831092" s="7"/>
    </row>
    <row r="831093" spans="27:27">
      <c r="AA831093" s="7"/>
    </row>
    <row r="831094" spans="27:27">
      <c r="AA831094" s="7"/>
    </row>
    <row r="831095" spans="27:27">
      <c r="AA831095" s="7"/>
    </row>
    <row r="831096" spans="27:27">
      <c r="AA831096" s="7"/>
    </row>
    <row r="831097" spans="27:27">
      <c r="AA831097" s="7"/>
    </row>
    <row r="831098" spans="27:27">
      <c r="AA831098" s="7"/>
    </row>
    <row r="831099" spans="27:27">
      <c r="AA831099" s="7"/>
    </row>
    <row r="831100" spans="27:27">
      <c r="AA831100" s="7"/>
    </row>
    <row r="831101" spans="27:27">
      <c r="AA831101" s="7"/>
    </row>
    <row r="831102" spans="27:27">
      <c r="AA831102" s="7"/>
    </row>
    <row r="831103" spans="27:27">
      <c r="AA831103" s="7"/>
    </row>
    <row r="831104" spans="27:27">
      <c r="AA831104" s="7"/>
    </row>
    <row r="831105" spans="27:27">
      <c r="AA831105" s="7"/>
    </row>
    <row r="831106" spans="27:27">
      <c r="AA831106" s="7"/>
    </row>
    <row r="831107" spans="27:27">
      <c r="AA831107" s="7"/>
    </row>
    <row r="831108" spans="27:27">
      <c r="AA831108" s="7"/>
    </row>
    <row r="831109" spans="27:27">
      <c r="AA831109" s="7"/>
    </row>
    <row r="831110" spans="27:27">
      <c r="AA831110" s="7"/>
    </row>
    <row r="831111" spans="27:27">
      <c r="AA831111" s="7"/>
    </row>
    <row r="831112" spans="27:27">
      <c r="AA831112" s="7"/>
    </row>
    <row r="831113" spans="27:27">
      <c r="AA831113" s="7"/>
    </row>
    <row r="831114" spans="27:27">
      <c r="AA831114" s="7"/>
    </row>
    <row r="831115" spans="27:27">
      <c r="AA831115" s="7"/>
    </row>
    <row r="831116" spans="27:27">
      <c r="AA831116" s="7"/>
    </row>
    <row r="831117" spans="27:27">
      <c r="AA831117" s="7"/>
    </row>
    <row r="831118" spans="27:27">
      <c r="AA831118" s="7"/>
    </row>
    <row r="831119" spans="27:27">
      <c r="AA831119" s="7"/>
    </row>
    <row r="831120" spans="27:27">
      <c r="AA831120" s="7"/>
    </row>
    <row r="831121" spans="27:27">
      <c r="AA831121" s="7"/>
    </row>
    <row r="831122" spans="27:27">
      <c r="AA831122" s="7"/>
    </row>
    <row r="831123" spans="27:27">
      <c r="AA831123" s="7"/>
    </row>
    <row r="831124" spans="27:27">
      <c r="AA831124" s="7"/>
    </row>
    <row r="831125" spans="27:27">
      <c r="AA831125" s="7"/>
    </row>
    <row r="831126" spans="27:27">
      <c r="AA831126" s="7"/>
    </row>
    <row r="831127" spans="27:27">
      <c r="AA831127" s="7"/>
    </row>
    <row r="831128" spans="27:27">
      <c r="AA831128" s="7"/>
    </row>
    <row r="831129" spans="27:27">
      <c r="AA831129" s="7"/>
    </row>
    <row r="831130" spans="27:27">
      <c r="AA831130" s="7"/>
    </row>
    <row r="831131" spans="27:27">
      <c r="AA831131" s="7"/>
    </row>
    <row r="831132" spans="27:27">
      <c r="AA831132" s="7"/>
    </row>
    <row r="831133" spans="27:27">
      <c r="AA831133" s="7"/>
    </row>
    <row r="831134" spans="27:27">
      <c r="AA831134" s="7"/>
    </row>
    <row r="831135" spans="27:27">
      <c r="AA831135" s="7"/>
    </row>
    <row r="831136" spans="27:27">
      <c r="AA831136" s="7"/>
    </row>
    <row r="831137" spans="27:27">
      <c r="AA831137" s="7"/>
    </row>
    <row r="831138" spans="27:27">
      <c r="AA831138" s="7"/>
    </row>
    <row r="831139" spans="27:27">
      <c r="AA831139" s="7"/>
    </row>
    <row r="831140" spans="27:27">
      <c r="AA831140" s="7"/>
    </row>
    <row r="831141" spans="27:27">
      <c r="AA831141" s="7"/>
    </row>
    <row r="831142" spans="27:27">
      <c r="AA831142" s="7"/>
    </row>
    <row r="831143" spans="27:27">
      <c r="AA831143" s="7"/>
    </row>
    <row r="831144" spans="27:27">
      <c r="AA831144" s="7"/>
    </row>
    <row r="831145" spans="27:27">
      <c r="AA831145" s="7"/>
    </row>
    <row r="831146" spans="27:27">
      <c r="AA831146" s="7"/>
    </row>
    <row r="831147" spans="27:27">
      <c r="AA831147" s="7"/>
    </row>
    <row r="831148" spans="27:27">
      <c r="AA831148" s="7"/>
    </row>
    <row r="831149" spans="27:27">
      <c r="AA831149" s="7"/>
    </row>
    <row r="831150" spans="27:27">
      <c r="AA831150" s="7"/>
    </row>
    <row r="831151" spans="27:27">
      <c r="AA831151" s="7"/>
    </row>
    <row r="831152" spans="27:27">
      <c r="AA831152" s="7"/>
    </row>
    <row r="831153" spans="27:27">
      <c r="AA831153" s="7"/>
    </row>
    <row r="831154" spans="27:27">
      <c r="AA831154" s="7"/>
    </row>
    <row r="831155" spans="27:27">
      <c r="AA831155" s="7"/>
    </row>
    <row r="831156" spans="27:27">
      <c r="AA831156" s="7"/>
    </row>
    <row r="831157" spans="27:27">
      <c r="AA831157" s="7"/>
    </row>
    <row r="831158" spans="27:27">
      <c r="AA831158" s="7"/>
    </row>
    <row r="831159" spans="27:27">
      <c r="AA831159" s="7"/>
    </row>
    <row r="831160" spans="27:27">
      <c r="AA831160" s="7"/>
    </row>
    <row r="831161" spans="27:27">
      <c r="AA831161" s="7"/>
    </row>
    <row r="831162" spans="27:27">
      <c r="AA831162" s="7"/>
    </row>
    <row r="831163" spans="27:27">
      <c r="AA831163" s="7"/>
    </row>
    <row r="831164" spans="27:27">
      <c r="AA831164" s="7"/>
    </row>
    <row r="831165" spans="27:27">
      <c r="AA831165" s="7"/>
    </row>
    <row r="831166" spans="27:27">
      <c r="AA831166" s="7"/>
    </row>
    <row r="831167" spans="27:27">
      <c r="AA831167" s="7"/>
    </row>
    <row r="831168" spans="27:27">
      <c r="AA831168" s="7"/>
    </row>
    <row r="831169" spans="27:27">
      <c r="AA831169" s="7"/>
    </row>
    <row r="831170" spans="27:27">
      <c r="AA831170" s="7"/>
    </row>
    <row r="831171" spans="27:27">
      <c r="AA831171" s="7"/>
    </row>
    <row r="831172" spans="27:27">
      <c r="AA831172" s="7"/>
    </row>
    <row r="831173" spans="27:27">
      <c r="AA831173" s="7"/>
    </row>
    <row r="831174" spans="27:27">
      <c r="AA831174" s="7"/>
    </row>
    <row r="831175" spans="27:27">
      <c r="AA831175" s="7"/>
    </row>
    <row r="831176" spans="27:27">
      <c r="AA831176" s="7"/>
    </row>
    <row r="831177" spans="27:27">
      <c r="AA831177" s="7"/>
    </row>
    <row r="831178" spans="27:27">
      <c r="AA831178" s="7"/>
    </row>
    <row r="831179" spans="27:27">
      <c r="AA831179" s="7"/>
    </row>
    <row r="831180" spans="27:27">
      <c r="AA831180" s="7"/>
    </row>
    <row r="831181" spans="27:27">
      <c r="AA831181" s="7"/>
    </row>
    <row r="831182" spans="27:27">
      <c r="AA831182" s="7"/>
    </row>
    <row r="831183" spans="27:27">
      <c r="AA831183" s="7"/>
    </row>
    <row r="831184" spans="27:27">
      <c r="AA831184" s="7"/>
    </row>
    <row r="831185" spans="27:27">
      <c r="AA831185" s="7"/>
    </row>
    <row r="831186" spans="27:27">
      <c r="AA831186" s="7"/>
    </row>
    <row r="831187" spans="27:27">
      <c r="AA831187" s="7"/>
    </row>
    <row r="831188" spans="27:27">
      <c r="AA831188" s="7"/>
    </row>
    <row r="831189" spans="27:27">
      <c r="AA831189" s="7"/>
    </row>
    <row r="831190" spans="27:27">
      <c r="AA831190" s="7"/>
    </row>
    <row r="831191" spans="27:27">
      <c r="AA831191" s="7"/>
    </row>
    <row r="831192" spans="27:27">
      <c r="AA831192" s="7"/>
    </row>
    <row r="831193" spans="27:27">
      <c r="AA831193" s="7"/>
    </row>
    <row r="831194" spans="27:27">
      <c r="AA831194" s="7"/>
    </row>
    <row r="831195" spans="27:27">
      <c r="AA831195" s="7"/>
    </row>
    <row r="831196" spans="27:27">
      <c r="AA831196" s="7"/>
    </row>
    <row r="831197" spans="27:27">
      <c r="AA831197" s="7"/>
    </row>
    <row r="831198" spans="27:27">
      <c r="AA831198" s="7"/>
    </row>
    <row r="831199" spans="27:27">
      <c r="AA831199" s="7"/>
    </row>
    <row r="831200" spans="27:27">
      <c r="AA831200" s="7"/>
    </row>
    <row r="831201" spans="27:27">
      <c r="AA831201" s="7"/>
    </row>
    <row r="831202" spans="27:27">
      <c r="AA831202" s="7"/>
    </row>
    <row r="831203" spans="27:27">
      <c r="AA831203" s="7"/>
    </row>
    <row r="831204" spans="27:27">
      <c r="AA831204" s="7"/>
    </row>
    <row r="831205" spans="27:27">
      <c r="AA831205" s="7"/>
    </row>
    <row r="831206" spans="27:27">
      <c r="AA831206" s="7"/>
    </row>
    <row r="831207" spans="27:27">
      <c r="AA831207" s="7"/>
    </row>
    <row r="831208" spans="27:27">
      <c r="AA831208" s="7"/>
    </row>
    <row r="831209" spans="27:27">
      <c r="AA831209" s="7"/>
    </row>
    <row r="831210" spans="27:27">
      <c r="AA831210" s="7"/>
    </row>
    <row r="831211" spans="27:27">
      <c r="AA831211" s="7"/>
    </row>
    <row r="831212" spans="27:27">
      <c r="AA831212" s="7"/>
    </row>
    <row r="831213" spans="27:27">
      <c r="AA831213" s="7"/>
    </row>
    <row r="831214" spans="27:27">
      <c r="AA831214" s="7"/>
    </row>
    <row r="831215" spans="27:27">
      <c r="AA831215" s="7"/>
    </row>
    <row r="831216" spans="27:27">
      <c r="AA831216" s="7"/>
    </row>
    <row r="831217" spans="27:27">
      <c r="AA831217" s="7"/>
    </row>
    <row r="831218" spans="27:27">
      <c r="AA831218" s="7"/>
    </row>
    <row r="831219" spans="27:27">
      <c r="AA831219" s="7"/>
    </row>
    <row r="831220" spans="27:27">
      <c r="AA831220" s="7"/>
    </row>
    <row r="831221" spans="27:27">
      <c r="AA831221" s="7"/>
    </row>
    <row r="831222" spans="27:27">
      <c r="AA831222" s="7"/>
    </row>
    <row r="831223" spans="27:27">
      <c r="AA831223" s="7"/>
    </row>
    <row r="831224" spans="27:27">
      <c r="AA831224" s="7"/>
    </row>
    <row r="831225" spans="27:27">
      <c r="AA831225" s="7"/>
    </row>
    <row r="831226" spans="27:27">
      <c r="AA831226" s="7"/>
    </row>
    <row r="831227" spans="27:27">
      <c r="AA831227" s="7"/>
    </row>
    <row r="831228" spans="27:27">
      <c r="AA831228" s="7"/>
    </row>
    <row r="831229" spans="27:27">
      <c r="AA831229" s="7"/>
    </row>
    <row r="831230" spans="27:27">
      <c r="AA831230" s="7"/>
    </row>
    <row r="831231" spans="27:27">
      <c r="AA831231" s="7"/>
    </row>
    <row r="831232" spans="27:27">
      <c r="AA831232" s="7"/>
    </row>
    <row r="831233" spans="27:27">
      <c r="AA831233" s="7"/>
    </row>
    <row r="831234" spans="27:27">
      <c r="AA831234" s="7"/>
    </row>
    <row r="831235" spans="27:27">
      <c r="AA831235" s="7"/>
    </row>
    <row r="831236" spans="27:27">
      <c r="AA831236" s="7"/>
    </row>
    <row r="831237" spans="27:27">
      <c r="AA831237" s="7"/>
    </row>
    <row r="831238" spans="27:27">
      <c r="AA831238" s="7"/>
    </row>
    <row r="831239" spans="27:27">
      <c r="AA831239" s="7"/>
    </row>
    <row r="831240" spans="27:27">
      <c r="AA831240" s="7"/>
    </row>
    <row r="831241" spans="27:27">
      <c r="AA831241" s="7"/>
    </row>
    <row r="831242" spans="27:27">
      <c r="AA831242" s="7"/>
    </row>
    <row r="831243" spans="27:27">
      <c r="AA831243" s="7"/>
    </row>
    <row r="831244" spans="27:27">
      <c r="AA831244" s="7"/>
    </row>
    <row r="831245" spans="27:27">
      <c r="AA831245" s="7"/>
    </row>
    <row r="831246" spans="27:27">
      <c r="AA831246" s="7"/>
    </row>
    <row r="831247" spans="27:27">
      <c r="AA831247" s="7"/>
    </row>
    <row r="831248" spans="27:27">
      <c r="AA831248" s="7"/>
    </row>
    <row r="831249" spans="27:27">
      <c r="AA831249" s="7"/>
    </row>
    <row r="831250" spans="27:27">
      <c r="AA831250" s="7"/>
    </row>
    <row r="831251" spans="27:27">
      <c r="AA831251" s="7"/>
    </row>
    <row r="831252" spans="27:27">
      <c r="AA831252" s="7"/>
    </row>
    <row r="831253" spans="27:27">
      <c r="AA831253" s="7"/>
    </row>
    <row r="831254" spans="27:27">
      <c r="AA831254" s="7"/>
    </row>
    <row r="831255" spans="27:27">
      <c r="AA831255" s="7"/>
    </row>
    <row r="831256" spans="27:27">
      <c r="AA831256" s="7"/>
    </row>
    <row r="831257" spans="27:27">
      <c r="AA831257" s="7"/>
    </row>
    <row r="831258" spans="27:27">
      <c r="AA831258" s="7"/>
    </row>
    <row r="831259" spans="27:27">
      <c r="AA831259" s="7"/>
    </row>
    <row r="831260" spans="27:27">
      <c r="AA831260" s="7"/>
    </row>
    <row r="831261" spans="27:27">
      <c r="AA831261" s="7"/>
    </row>
    <row r="831262" spans="27:27">
      <c r="AA831262" s="7"/>
    </row>
    <row r="831263" spans="27:27">
      <c r="AA831263" s="7"/>
    </row>
    <row r="831264" spans="27:27">
      <c r="AA831264" s="7"/>
    </row>
    <row r="831265" spans="27:27">
      <c r="AA831265" s="7"/>
    </row>
    <row r="831266" spans="27:27">
      <c r="AA831266" s="7"/>
    </row>
    <row r="831267" spans="27:27">
      <c r="AA831267" s="7"/>
    </row>
    <row r="831268" spans="27:27">
      <c r="AA831268" s="7"/>
    </row>
    <row r="831269" spans="27:27">
      <c r="AA831269" s="7"/>
    </row>
    <row r="831270" spans="27:27">
      <c r="AA831270" s="7"/>
    </row>
    <row r="831271" spans="27:27">
      <c r="AA831271" s="7"/>
    </row>
    <row r="831272" spans="27:27">
      <c r="AA831272" s="7"/>
    </row>
    <row r="831273" spans="27:27">
      <c r="AA831273" s="7"/>
    </row>
    <row r="831274" spans="27:27">
      <c r="AA831274" s="7"/>
    </row>
    <row r="831275" spans="27:27">
      <c r="AA831275" s="7"/>
    </row>
    <row r="831276" spans="27:27">
      <c r="AA831276" s="7"/>
    </row>
    <row r="831277" spans="27:27">
      <c r="AA831277" s="7"/>
    </row>
    <row r="831278" spans="27:27">
      <c r="AA831278" s="7"/>
    </row>
    <row r="831279" spans="27:27">
      <c r="AA831279" s="7"/>
    </row>
    <row r="831280" spans="27:27">
      <c r="AA831280" s="7"/>
    </row>
    <row r="831281" spans="27:27">
      <c r="AA831281" s="7"/>
    </row>
    <row r="831282" spans="27:27">
      <c r="AA831282" s="7"/>
    </row>
    <row r="831283" spans="27:27">
      <c r="AA831283" s="7"/>
    </row>
    <row r="831284" spans="27:27">
      <c r="AA831284" s="7"/>
    </row>
    <row r="831285" spans="27:27">
      <c r="AA831285" s="7"/>
    </row>
    <row r="831286" spans="27:27">
      <c r="AA831286" s="7"/>
    </row>
    <row r="831287" spans="27:27">
      <c r="AA831287" s="7"/>
    </row>
    <row r="831288" spans="27:27">
      <c r="AA831288" s="7"/>
    </row>
    <row r="831289" spans="27:27">
      <c r="AA831289" s="7"/>
    </row>
    <row r="831290" spans="27:27">
      <c r="AA831290" s="7"/>
    </row>
    <row r="831291" spans="27:27">
      <c r="AA831291" s="7"/>
    </row>
    <row r="831292" spans="27:27">
      <c r="AA831292" s="7"/>
    </row>
    <row r="831293" spans="27:27">
      <c r="AA831293" s="7"/>
    </row>
    <row r="831294" spans="27:27">
      <c r="AA831294" s="7"/>
    </row>
    <row r="831295" spans="27:27">
      <c r="AA831295" s="7"/>
    </row>
    <row r="831296" spans="27:27">
      <c r="AA831296" s="7"/>
    </row>
    <row r="831297" spans="27:27">
      <c r="AA831297" s="7"/>
    </row>
    <row r="831298" spans="27:27">
      <c r="AA831298" s="7"/>
    </row>
    <row r="831299" spans="27:27">
      <c r="AA831299" s="7"/>
    </row>
    <row r="831300" spans="27:27">
      <c r="AA831300" s="7"/>
    </row>
    <row r="831301" spans="27:27">
      <c r="AA831301" s="7"/>
    </row>
    <row r="831302" spans="27:27">
      <c r="AA831302" s="7"/>
    </row>
    <row r="831303" spans="27:27">
      <c r="AA831303" s="7"/>
    </row>
    <row r="831304" spans="27:27">
      <c r="AA831304" s="7"/>
    </row>
    <row r="831305" spans="27:27">
      <c r="AA831305" s="7"/>
    </row>
    <row r="831306" spans="27:27">
      <c r="AA831306" s="7"/>
    </row>
    <row r="831307" spans="27:27">
      <c r="AA831307" s="7"/>
    </row>
    <row r="831308" spans="27:27">
      <c r="AA831308" s="7"/>
    </row>
    <row r="831309" spans="27:27">
      <c r="AA831309" s="7"/>
    </row>
    <row r="831310" spans="27:27">
      <c r="AA831310" s="7"/>
    </row>
    <row r="831311" spans="27:27">
      <c r="AA831311" s="7"/>
    </row>
    <row r="831312" spans="27:27">
      <c r="AA831312" s="7"/>
    </row>
    <row r="831313" spans="27:27">
      <c r="AA831313" s="7"/>
    </row>
    <row r="831314" spans="27:27">
      <c r="AA831314" s="7"/>
    </row>
    <row r="831315" spans="27:27">
      <c r="AA831315" s="7"/>
    </row>
    <row r="831316" spans="27:27">
      <c r="AA831316" s="7"/>
    </row>
    <row r="831317" spans="27:27">
      <c r="AA831317" s="7"/>
    </row>
    <row r="831318" spans="27:27">
      <c r="AA831318" s="7"/>
    </row>
    <row r="831319" spans="27:27">
      <c r="AA831319" s="7"/>
    </row>
    <row r="831320" spans="27:27">
      <c r="AA831320" s="7"/>
    </row>
    <row r="831321" spans="27:27">
      <c r="AA831321" s="7"/>
    </row>
    <row r="831322" spans="27:27">
      <c r="AA831322" s="7"/>
    </row>
    <row r="831323" spans="27:27">
      <c r="AA831323" s="7"/>
    </row>
    <row r="831324" spans="27:27">
      <c r="AA831324" s="7"/>
    </row>
    <row r="831325" spans="27:27">
      <c r="AA831325" s="7"/>
    </row>
    <row r="831326" spans="27:27">
      <c r="AA831326" s="7"/>
    </row>
    <row r="831327" spans="27:27">
      <c r="AA831327" s="7"/>
    </row>
    <row r="831328" spans="27:27">
      <c r="AA831328" s="7"/>
    </row>
    <row r="831329" spans="27:27">
      <c r="AA831329" s="7"/>
    </row>
    <row r="831330" spans="27:27">
      <c r="AA831330" s="7"/>
    </row>
    <row r="831331" spans="27:27">
      <c r="AA831331" s="7"/>
    </row>
    <row r="831332" spans="27:27">
      <c r="AA831332" s="7"/>
    </row>
    <row r="831333" spans="27:27">
      <c r="AA831333" s="7"/>
    </row>
    <row r="831334" spans="27:27">
      <c r="AA831334" s="7"/>
    </row>
    <row r="831335" spans="27:27">
      <c r="AA831335" s="7"/>
    </row>
    <row r="831336" spans="27:27">
      <c r="AA831336" s="7"/>
    </row>
    <row r="831337" spans="27:27">
      <c r="AA831337" s="7"/>
    </row>
    <row r="831338" spans="27:27">
      <c r="AA831338" s="7"/>
    </row>
    <row r="831339" spans="27:27">
      <c r="AA831339" s="7"/>
    </row>
    <row r="831340" spans="27:27">
      <c r="AA831340" s="7"/>
    </row>
    <row r="831341" spans="27:27">
      <c r="AA831341" s="7"/>
    </row>
    <row r="831342" spans="27:27">
      <c r="AA831342" s="7"/>
    </row>
    <row r="831343" spans="27:27">
      <c r="AA831343" s="7"/>
    </row>
    <row r="831344" spans="27:27">
      <c r="AA831344" s="7"/>
    </row>
    <row r="831345" spans="27:27">
      <c r="AA831345" s="7"/>
    </row>
    <row r="831346" spans="27:27">
      <c r="AA831346" s="7"/>
    </row>
    <row r="831347" spans="27:27">
      <c r="AA831347" s="7"/>
    </row>
    <row r="831348" spans="27:27">
      <c r="AA831348" s="7"/>
    </row>
    <row r="831349" spans="27:27">
      <c r="AA831349" s="7"/>
    </row>
    <row r="831350" spans="27:27">
      <c r="AA831350" s="7"/>
    </row>
    <row r="831351" spans="27:27">
      <c r="AA831351" s="7"/>
    </row>
    <row r="831352" spans="27:27">
      <c r="AA831352" s="7"/>
    </row>
    <row r="831353" spans="27:27">
      <c r="AA831353" s="7"/>
    </row>
    <row r="831354" spans="27:27">
      <c r="AA831354" s="7"/>
    </row>
    <row r="831355" spans="27:27">
      <c r="AA831355" s="7"/>
    </row>
    <row r="831356" spans="27:27">
      <c r="AA831356" s="7"/>
    </row>
    <row r="831357" spans="27:27">
      <c r="AA831357" s="7"/>
    </row>
    <row r="831358" spans="27:27">
      <c r="AA831358" s="7"/>
    </row>
    <row r="831359" spans="27:27">
      <c r="AA831359" s="7"/>
    </row>
    <row r="831360" spans="27:27">
      <c r="AA831360" s="7"/>
    </row>
    <row r="831361" spans="27:27">
      <c r="AA831361" s="7"/>
    </row>
    <row r="831362" spans="27:27">
      <c r="AA831362" s="7"/>
    </row>
    <row r="831363" spans="27:27">
      <c r="AA831363" s="7"/>
    </row>
    <row r="831364" spans="27:27">
      <c r="AA831364" s="7"/>
    </row>
    <row r="831365" spans="27:27">
      <c r="AA831365" s="7"/>
    </row>
    <row r="831366" spans="27:27">
      <c r="AA831366" s="7"/>
    </row>
    <row r="831367" spans="27:27">
      <c r="AA831367" s="7"/>
    </row>
    <row r="831368" spans="27:27">
      <c r="AA831368" s="7"/>
    </row>
    <row r="831369" spans="27:27">
      <c r="AA831369" s="7"/>
    </row>
    <row r="831370" spans="27:27">
      <c r="AA831370" s="7"/>
    </row>
    <row r="831371" spans="27:27">
      <c r="AA831371" s="7"/>
    </row>
    <row r="831372" spans="27:27">
      <c r="AA831372" s="7"/>
    </row>
    <row r="831373" spans="27:27">
      <c r="AA831373" s="7"/>
    </row>
    <row r="831374" spans="27:27">
      <c r="AA831374" s="7"/>
    </row>
    <row r="831375" spans="27:27">
      <c r="AA831375" s="7"/>
    </row>
    <row r="831376" spans="27:27">
      <c r="AA831376" s="7"/>
    </row>
    <row r="831377" spans="27:27">
      <c r="AA831377" s="7"/>
    </row>
    <row r="831378" spans="27:27">
      <c r="AA831378" s="7"/>
    </row>
    <row r="831379" spans="27:27">
      <c r="AA831379" s="7"/>
    </row>
    <row r="831380" spans="27:27">
      <c r="AA831380" s="7"/>
    </row>
    <row r="831381" spans="27:27">
      <c r="AA831381" s="7"/>
    </row>
    <row r="831382" spans="27:27">
      <c r="AA831382" s="7"/>
    </row>
    <row r="831383" spans="27:27">
      <c r="AA831383" s="7"/>
    </row>
    <row r="831384" spans="27:27">
      <c r="AA831384" s="7"/>
    </row>
    <row r="831385" spans="27:27">
      <c r="AA831385" s="7"/>
    </row>
    <row r="831386" spans="27:27">
      <c r="AA831386" s="7"/>
    </row>
    <row r="831387" spans="27:27">
      <c r="AA831387" s="7"/>
    </row>
    <row r="831388" spans="27:27">
      <c r="AA831388" s="7"/>
    </row>
    <row r="831389" spans="27:27">
      <c r="AA831389" s="7"/>
    </row>
    <row r="831390" spans="27:27">
      <c r="AA831390" s="7"/>
    </row>
    <row r="831391" spans="27:27">
      <c r="AA831391" s="7"/>
    </row>
    <row r="831392" spans="27:27">
      <c r="AA831392" s="7"/>
    </row>
    <row r="831393" spans="27:27">
      <c r="AA831393" s="7"/>
    </row>
    <row r="831394" spans="27:27">
      <c r="AA831394" s="7"/>
    </row>
    <row r="831395" spans="27:27">
      <c r="AA831395" s="7"/>
    </row>
    <row r="831396" spans="27:27">
      <c r="AA831396" s="7"/>
    </row>
    <row r="831397" spans="27:27">
      <c r="AA831397" s="7"/>
    </row>
    <row r="831398" spans="27:27">
      <c r="AA831398" s="7"/>
    </row>
    <row r="831399" spans="27:27">
      <c r="AA831399" s="7"/>
    </row>
    <row r="831400" spans="27:27">
      <c r="AA831400" s="7"/>
    </row>
    <row r="831401" spans="27:27">
      <c r="AA831401" s="7"/>
    </row>
    <row r="831402" spans="27:27">
      <c r="AA831402" s="7"/>
    </row>
    <row r="831403" spans="27:27">
      <c r="AA831403" s="7"/>
    </row>
    <row r="831404" spans="27:27">
      <c r="AA831404" s="7"/>
    </row>
    <row r="831405" spans="27:27">
      <c r="AA831405" s="7"/>
    </row>
    <row r="831406" spans="27:27">
      <c r="AA831406" s="7"/>
    </row>
    <row r="831407" spans="27:27">
      <c r="AA831407" s="7"/>
    </row>
    <row r="831408" spans="27:27">
      <c r="AA831408" s="7"/>
    </row>
    <row r="831409" spans="27:27">
      <c r="AA831409" s="7"/>
    </row>
    <row r="831410" spans="27:27">
      <c r="AA831410" s="7"/>
    </row>
    <row r="831411" spans="27:27">
      <c r="AA831411" s="7"/>
    </row>
    <row r="831412" spans="27:27">
      <c r="AA831412" s="7"/>
    </row>
    <row r="831413" spans="27:27">
      <c r="AA831413" s="7"/>
    </row>
    <row r="831414" spans="27:27">
      <c r="AA831414" s="7"/>
    </row>
    <row r="831415" spans="27:27">
      <c r="AA831415" s="7"/>
    </row>
    <row r="831416" spans="27:27">
      <c r="AA831416" s="7"/>
    </row>
    <row r="831417" spans="27:27">
      <c r="AA831417" s="7"/>
    </row>
    <row r="831418" spans="27:27">
      <c r="AA831418" s="7"/>
    </row>
    <row r="831419" spans="27:27">
      <c r="AA831419" s="7"/>
    </row>
    <row r="831420" spans="27:27">
      <c r="AA831420" s="7"/>
    </row>
    <row r="831421" spans="27:27">
      <c r="AA831421" s="7"/>
    </row>
    <row r="831422" spans="27:27">
      <c r="AA831422" s="7"/>
    </row>
    <row r="831423" spans="27:27">
      <c r="AA831423" s="7"/>
    </row>
    <row r="831424" spans="27:27">
      <c r="AA831424" s="7"/>
    </row>
    <row r="831425" spans="27:27">
      <c r="AA831425" s="7"/>
    </row>
    <row r="831426" spans="27:27">
      <c r="AA831426" s="7"/>
    </row>
    <row r="831427" spans="27:27">
      <c r="AA831427" s="7"/>
    </row>
    <row r="831428" spans="27:27">
      <c r="AA831428" s="7"/>
    </row>
    <row r="831429" spans="27:27">
      <c r="AA831429" s="7"/>
    </row>
    <row r="831430" spans="27:27">
      <c r="AA831430" s="7"/>
    </row>
    <row r="831431" spans="27:27">
      <c r="AA831431" s="7"/>
    </row>
    <row r="831432" spans="27:27">
      <c r="AA831432" s="7"/>
    </row>
    <row r="831433" spans="27:27">
      <c r="AA831433" s="7"/>
    </row>
    <row r="831434" spans="27:27">
      <c r="AA831434" s="7"/>
    </row>
    <row r="831435" spans="27:27">
      <c r="AA831435" s="7"/>
    </row>
    <row r="831436" spans="27:27">
      <c r="AA831436" s="7"/>
    </row>
    <row r="831437" spans="27:27">
      <c r="AA831437" s="7"/>
    </row>
    <row r="831438" spans="27:27">
      <c r="AA831438" s="7"/>
    </row>
    <row r="831439" spans="27:27">
      <c r="AA831439" s="7"/>
    </row>
    <row r="831440" spans="27:27">
      <c r="AA831440" s="7"/>
    </row>
    <row r="831441" spans="27:27">
      <c r="AA831441" s="7"/>
    </row>
    <row r="831442" spans="27:27">
      <c r="AA831442" s="7"/>
    </row>
    <row r="831443" spans="27:27">
      <c r="AA831443" s="7"/>
    </row>
    <row r="831444" spans="27:27">
      <c r="AA831444" s="7"/>
    </row>
    <row r="831445" spans="27:27">
      <c r="AA831445" s="7"/>
    </row>
    <row r="831446" spans="27:27">
      <c r="AA831446" s="7"/>
    </row>
    <row r="831447" spans="27:27">
      <c r="AA831447" s="7"/>
    </row>
    <row r="831448" spans="27:27">
      <c r="AA831448" s="7"/>
    </row>
    <row r="831449" spans="27:27">
      <c r="AA831449" s="7"/>
    </row>
    <row r="831450" spans="27:27">
      <c r="AA831450" s="7"/>
    </row>
    <row r="831451" spans="27:27">
      <c r="AA831451" s="7"/>
    </row>
    <row r="831452" spans="27:27">
      <c r="AA831452" s="7"/>
    </row>
    <row r="831453" spans="27:27">
      <c r="AA831453" s="7"/>
    </row>
    <row r="831454" spans="27:27">
      <c r="AA831454" s="7"/>
    </row>
    <row r="831455" spans="27:27">
      <c r="AA831455" s="7"/>
    </row>
    <row r="831456" spans="27:27">
      <c r="AA831456" s="7"/>
    </row>
    <row r="831457" spans="27:27">
      <c r="AA831457" s="7"/>
    </row>
    <row r="831458" spans="27:27">
      <c r="AA831458" s="7"/>
    </row>
    <row r="831459" spans="27:27">
      <c r="AA831459" s="7"/>
    </row>
    <row r="831460" spans="27:27">
      <c r="AA831460" s="7"/>
    </row>
    <row r="831461" spans="27:27">
      <c r="AA831461" s="7"/>
    </row>
    <row r="831462" spans="27:27">
      <c r="AA831462" s="7"/>
    </row>
    <row r="831463" spans="27:27">
      <c r="AA831463" s="7"/>
    </row>
    <row r="831464" spans="27:27">
      <c r="AA831464" s="7"/>
    </row>
    <row r="831465" spans="27:27">
      <c r="AA831465" s="7"/>
    </row>
    <row r="831466" spans="27:27">
      <c r="AA831466" s="7"/>
    </row>
    <row r="831467" spans="27:27">
      <c r="AA831467" s="7"/>
    </row>
    <row r="831468" spans="27:27">
      <c r="AA831468" s="7"/>
    </row>
    <row r="831469" spans="27:27">
      <c r="AA831469" s="7"/>
    </row>
    <row r="831470" spans="27:27">
      <c r="AA831470" s="7"/>
    </row>
    <row r="831471" spans="27:27">
      <c r="AA831471" s="7"/>
    </row>
    <row r="831472" spans="27:27">
      <c r="AA831472" s="7"/>
    </row>
    <row r="831473" spans="27:27">
      <c r="AA831473" s="7"/>
    </row>
    <row r="831474" spans="27:27">
      <c r="AA831474" s="7"/>
    </row>
    <row r="831475" spans="27:27">
      <c r="AA831475" s="7"/>
    </row>
    <row r="831476" spans="27:27">
      <c r="AA831476" s="7"/>
    </row>
    <row r="831477" spans="27:27">
      <c r="AA831477" s="7"/>
    </row>
    <row r="831478" spans="27:27">
      <c r="AA831478" s="7"/>
    </row>
    <row r="831479" spans="27:27">
      <c r="AA831479" s="7"/>
    </row>
    <row r="831480" spans="27:27">
      <c r="AA831480" s="7"/>
    </row>
    <row r="831481" spans="27:27">
      <c r="AA831481" s="7"/>
    </row>
    <row r="831482" spans="27:27">
      <c r="AA831482" s="7"/>
    </row>
    <row r="831483" spans="27:27">
      <c r="AA831483" s="7"/>
    </row>
    <row r="831484" spans="27:27">
      <c r="AA831484" s="7"/>
    </row>
    <row r="831485" spans="27:27">
      <c r="AA831485" s="7"/>
    </row>
    <row r="831486" spans="27:27">
      <c r="AA831486" s="7"/>
    </row>
    <row r="831487" spans="27:27">
      <c r="AA831487" s="7"/>
    </row>
    <row r="831488" spans="27:27">
      <c r="AA831488" s="7"/>
    </row>
    <row r="831489" spans="27:27">
      <c r="AA831489" s="7"/>
    </row>
    <row r="831490" spans="27:27">
      <c r="AA831490" s="7"/>
    </row>
    <row r="831491" spans="27:27">
      <c r="AA831491" s="7"/>
    </row>
    <row r="831492" spans="27:27">
      <c r="AA831492" s="7"/>
    </row>
    <row r="831493" spans="27:27">
      <c r="AA831493" s="7"/>
    </row>
    <row r="831494" spans="27:27">
      <c r="AA831494" s="7"/>
    </row>
    <row r="831495" spans="27:27">
      <c r="AA831495" s="7"/>
    </row>
    <row r="831496" spans="27:27">
      <c r="AA831496" s="7"/>
    </row>
    <row r="831497" spans="27:27">
      <c r="AA831497" s="7"/>
    </row>
    <row r="831498" spans="27:27">
      <c r="AA831498" s="7"/>
    </row>
    <row r="831499" spans="27:27">
      <c r="AA831499" s="7"/>
    </row>
    <row r="831500" spans="27:27">
      <c r="AA831500" s="7"/>
    </row>
    <row r="831501" spans="27:27">
      <c r="AA831501" s="7"/>
    </row>
    <row r="831502" spans="27:27">
      <c r="AA831502" s="7"/>
    </row>
    <row r="831503" spans="27:27">
      <c r="AA831503" s="7"/>
    </row>
    <row r="831504" spans="27:27">
      <c r="AA831504" s="7"/>
    </row>
    <row r="831505" spans="27:27">
      <c r="AA831505" s="7"/>
    </row>
    <row r="831506" spans="27:27">
      <c r="AA831506" s="7"/>
    </row>
    <row r="831507" spans="27:27">
      <c r="AA831507" s="7"/>
    </row>
    <row r="831508" spans="27:27">
      <c r="AA831508" s="7"/>
    </row>
    <row r="831509" spans="27:27">
      <c r="AA831509" s="7"/>
    </row>
    <row r="831510" spans="27:27">
      <c r="AA831510" s="7"/>
    </row>
    <row r="831511" spans="27:27">
      <c r="AA831511" s="7"/>
    </row>
    <row r="831512" spans="27:27">
      <c r="AA831512" s="7"/>
    </row>
    <row r="831513" spans="27:27">
      <c r="AA831513" s="7"/>
    </row>
    <row r="831514" spans="27:27">
      <c r="AA831514" s="7"/>
    </row>
    <row r="831515" spans="27:27">
      <c r="AA831515" s="7"/>
    </row>
    <row r="831516" spans="27:27">
      <c r="AA831516" s="7"/>
    </row>
    <row r="831517" spans="27:27">
      <c r="AA831517" s="7"/>
    </row>
    <row r="831518" spans="27:27">
      <c r="AA831518" s="7"/>
    </row>
    <row r="831519" spans="27:27">
      <c r="AA831519" s="7"/>
    </row>
    <row r="831520" spans="27:27">
      <c r="AA831520" s="7"/>
    </row>
    <row r="831521" spans="27:27">
      <c r="AA831521" s="7"/>
    </row>
    <row r="831522" spans="27:27">
      <c r="AA831522" s="7"/>
    </row>
    <row r="831523" spans="27:27">
      <c r="AA831523" s="7"/>
    </row>
    <row r="831524" spans="27:27">
      <c r="AA831524" s="7"/>
    </row>
    <row r="831525" spans="27:27">
      <c r="AA831525" s="7"/>
    </row>
    <row r="831526" spans="27:27">
      <c r="AA831526" s="7"/>
    </row>
    <row r="831527" spans="27:27">
      <c r="AA831527" s="7"/>
    </row>
    <row r="831528" spans="27:27">
      <c r="AA831528" s="7"/>
    </row>
    <row r="831529" spans="27:27">
      <c r="AA831529" s="7"/>
    </row>
    <row r="831530" spans="27:27">
      <c r="AA831530" s="7"/>
    </row>
    <row r="831531" spans="27:27">
      <c r="AA831531" s="7"/>
    </row>
    <row r="831532" spans="27:27">
      <c r="AA831532" s="7"/>
    </row>
    <row r="831533" spans="27:27">
      <c r="AA831533" s="7"/>
    </row>
    <row r="831534" spans="27:27">
      <c r="AA831534" s="7"/>
    </row>
    <row r="831535" spans="27:27">
      <c r="AA831535" s="7"/>
    </row>
    <row r="831536" spans="27:27">
      <c r="AA831536" s="7"/>
    </row>
    <row r="831537" spans="27:27">
      <c r="AA831537" s="7"/>
    </row>
    <row r="831538" spans="27:27">
      <c r="AA831538" s="7"/>
    </row>
    <row r="831539" spans="27:27">
      <c r="AA831539" s="7"/>
    </row>
    <row r="831540" spans="27:27">
      <c r="AA831540" s="7"/>
    </row>
    <row r="831541" spans="27:27">
      <c r="AA831541" s="7"/>
    </row>
    <row r="831542" spans="27:27">
      <c r="AA831542" s="7"/>
    </row>
    <row r="831543" spans="27:27">
      <c r="AA831543" s="7"/>
    </row>
    <row r="831544" spans="27:27">
      <c r="AA831544" s="7"/>
    </row>
    <row r="831545" spans="27:27">
      <c r="AA831545" s="7"/>
    </row>
    <row r="831546" spans="27:27">
      <c r="AA831546" s="7"/>
    </row>
    <row r="831547" spans="27:27">
      <c r="AA831547" s="7"/>
    </row>
    <row r="831548" spans="27:27">
      <c r="AA831548" s="7"/>
    </row>
    <row r="831549" spans="27:27">
      <c r="AA831549" s="7"/>
    </row>
    <row r="831550" spans="27:27">
      <c r="AA831550" s="7"/>
    </row>
    <row r="831551" spans="27:27">
      <c r="AA831551" s="7"/>
    </row>
    <row r="831552" spans="27:27">
      <c r="AA831552" s="7"/>
    </row>
    <row r="831553" spans="27:27">
      <c r="AA831553" s="7"/>
    </row>
    <row r="831554" spans="27:27">
      <c r="AA831554" s="7"/>
    </row>
    <row r="831555" spans="27:27">
      <c r="AA831555" s="7"/>
    </row>
    <row r="831556" spans="27:27">
      <c r="AA831556" s="7"/>
    </row>
    <row r="831557" spans="27:27">
      <c r="AA831557" s="7"/>
    </row>
    <row r="831558" spans="27:27">
      <c r="AA831558" s="7"/>
    </row>
    <row r="831559" spans="27:27">
      <c r="AA831559" s="7"/>
    </row>
    <row r="831560" spans="27:27">
      <c r="AA831560" s="7"/>
    </row>
    <row r="831561" spans="27:27">
      <c r="AA831561" s="7"/>
    </row>
    <row r="831562" spans="27:27">
      <c r="AA831562" s="7"/>
    </row>
    <row r="831563" spans="27:27">
      <c r="AA831563" s="7"/>
    </row>
    <row r="831564" spans="27:27">
      <c r="AA831564" s="7"/>
    </row>
    <row r="831565" spans="27:27">
      <c r="AA831565" s="7"/>
    </row>
    <row r="831566" spans="27:27">
      <c r="AA831566" s="7"/>
    </row>
    <row r="831567" spans="27:27">
      <c r="AA831567" s="7"/>
    </row>
    <row r="831568" spans="27:27">
      <c r="AA831568" s="7"/>
    </row>
    <row r="831569" spans="27:27">
      <c r="AA831569" s="7"/>
    </row>
    <row r="831570" spans="27:27">
      <c r="AA831570" s="7"/>
    </row>
    <row r="831571" spans="27:27">
      <c r="AA831571" s="7"/>
    </row>
    <row r="831572" spans="27:27">
      <c r="AA831572" s="7"/>
    </row>
    <row r="831573" spans="27:27">
      <c r="AA831573" s="7"/>
    </row>
    <row r="831574" spans="27:27">
      <c r="AA831574" s="7"/>
    </row>
    <row r="831575" spans="27:27">
      <c r="AA831575" s="7"/>
    </row>
    <row r="831576" spans="27:27">
      <c r="AA831576" s="7"/>
    </row>
    <row r="831577" spans="27:27">
      <c r="AA831577" s="7"/>
    </row>
    <row r="831578" spans="27:27">
      <c r="AA831578" s="7"/>
    </row>
    <row r="831579" spans="27:27">
      <c r="AA831579" s="7"/>
    </row>
    <row r="831580" spans="27:27">
      <c r="AA831580" s="7"/>
    </row>
    <row r="831581" spans="27:27">
      <c r="AA831581" s="7"/>
    </row>
    <row r="831582" spans="27:27">
      <c r="AA831582" s="7"/>
    </row>
    <row r="831583" spans="27:27">
      <c r="AA831583" s="7"/>
    </row>
    <row r="831584" spans="27:27">
      <c r="AA831584" s="7"/>
    </row>
    <row r="831585" spans="27:27">
      <c r="AA831585" s="7"/>
    </row>
    <row r="831586" spans="27:27">
      <c r="AA831586" s="7"/>
    </row>
    <row r="831587" spans="27:27">
      <c r="AA831587" s="7"/>
    </row>
    <row r="831588" spans="27:27">
      <c r="AA831588" s="7"/>
    </row>
    <row r="831589" spans="27:27">
      <c r="AA831589" s="7"/>
    </row>
    <row r="831590" spans="27:27">
      <c r="AA831590" s="7"/>
    </row>
    <row r="831591" spans="27:27">
      <c r="AA831591" s="7"/>
    </row>
    <row r="831592" spans="27:27">
      <c r="AA831592" s="7"/>
    </row>
    <row r="831593" spans="27:27">
      <c r="AA831593" s="7"/>
    </row>
    <row r="831594" spans="27:27">
      <c r="AA831594" s="7"/>
    </row>
    <row r="831595" spans="27:27">
      <c r="AA831595" s="7"/>
    </row>
    <row r="831596" spans="27:27">
      <c r="AA831596" s="7"/>
    </row>
    <row r="831597" spans="27:27">
      <c r="AA831597" s="7"/>
    </row>
    <row r="831598" spans="27:27">
      <c r="AA831598" s="7"/>
    </row>
    <row r="831599" spans="27:27">
      <c r="AA831599" s="7"/>
    </row>
    <row r="831600" spans="27:27">
      <c r="AA831600" s="7"/>
    </row>
    <row r="831601" spans="27:27">
      <c r="AA831601" s="7"/>
    </row>
    <row r="831602" spans="27:27">
      <c r="AA831602" s="7"/>
    </row>
    <row r="831603" spans="27:27">
      <c r="AA831603" s="7"/>
    </row>
    <row r="831604" spans="27:27">
      <c r="AA831604" s="7"/>
    </row>
    <row r="831605" spans="27:27">
      <c r="AA831605" s="7"/>
    </row>
    <row r="831606" spans="27:27">
      <c r="AA831606" s="7"/>
    </row>
    <row r="831607" spans="27:27">
      <c r="AA831607" s="7"/>
    </row>
    <row r="831608" spans="27:27">
      <c r="AA831608" s="7"/>
    </row>
    <row r="831609" spans="27:27">
      <c r="AA831609" s="7"/>
    </row>
    <row r="831610" spans="27:27">
      <c r="AA831610" s="7"/>
    </row>
    <row r="831611" spans="27:27">
      <c r="AA831611" s="7"/>
    </row>
    <row r="831612" spans="27:27">
      <c r="AA831612" s="7"/>
    </row>
    <row r="831613" spans="27:27">
      <c r="AA831613" s="7"/>
    </row>
    <row r="831614" spans="27:27">
      <c r="AA831614" s="7"/>
    </row>
    <row r="831615" spans="27:27">
      <c r="AA831615" s="7"/>
    </row>
    <row r="831616" spans="27:27">
      <c r="AA831616" s="7"/>
    </row>
    <row r="831617" spans="27:27">
      <c r="AA831617" s="7"/>
    </row>
    <row r="831618" spans="27:27">
      <c r="AA831618" s="7"/>
    </row>
    <row r="831619" spans="27:27">
      <c r="AA831619" s="7"/>
    </row>
    <row r="831620" spans="27:27">
      <c r="AA831620" s="7"/>
    </row>
    <row r="831621" spans="27:27">
      <c r="AA831621" s="7"/>
    </row>
    <row r="831622" spans="27:27">
      <c r="AA831622" s="7"/>
    </row>
    <row r="831623" spans="27:27">
      <c r="AA831623" s="7"/>
    </row>
    <row r="831624" spans="27:27">
      <c r="AA831624" s="7"/>
    </row>
    <row r="831625" spans="27:27">
      <c r="AA831625" s="7"/>
    </row>
    <row r="831626" spans="27:27">
      <c r="AA831626" s="7"/>
    </row>
    <row r="831627" spans="27:27">
      <c r="AA831627" s="7"/>
    </row>
    <row r="831628" spans="27:27">
      <c r="AA831628" s="7"/>
    </row>
    <row r="831629" spans="27:27">
      <c r="AA831629" s="7"/>
    </row>
    <row r="831630" spans="27:27">
      <c r="AA831630" s="7"/>
    </row>
    <row r="831631" spans="27:27">
      <c r="AA831631" s="7"/>
    </row>
    <row r="831632" spans="27:27">
      <c r="AA831632" s="7"/>
    </row>
    <row r="831633" spans="27:27">
      <c r="AA831633" s="7"/>
    </row>
    <row r="831634" spans="27:27">
      <c r="AA831634" s="7"/>
    </row>
    <row r="831635" spans="27:27">
      <c r="AA831635" s="7"/>
    </row>
    <row r="831636" spans="27:27">
      <c r="AA831636" s="7"/>
    </row>
    <row r="831637" spans="27:27">
      <c r="AA831637" s="7"/>
    </row>
    <row r="831638" spans="27:27">
      <c r="AA831638" s="7"/>
    </row>
    <row r="831639" spans="27:27">
      <c r="AA831639" s="7"/>
    </row>
    <row r="831640" spans="27:27">
      <c r="AA831640" s="7"/>
    </row>
    <row r="831641" spans="27:27">
      <c r="AA831641" s="7"/>
    </row>
    <row r="831642" spans="27:27">
      <c r="AA831642" s="7"/>
    </row>
    <row r="831643" spans="27:27">
      <c r="AA831643" s="7"/>
    </row>
    <row r="831644" spans="27:27">
      <c r="AA831644" s="7"/>
    </row>
    <row r="831645" spans="27:27">
      <c r="AA831645" s="7"/>
    </row>
    <row r="831646" spans="27:27">
      <c r="AA831646" s="7"/>
    </row>
    <row r="831647" spans="27:27">
      <c r="AA831647" s="7"/>
    </row>
    <row r="831648" spans="27:27">
      <c r="AA831648" s="7"/>
    </row>
    <row r="831649" spans="27:27">
      <c r="AA831649" s="7"/>
    </row>
    <row r="831650" spans="27:27">
      <c r="AA831650" s="7"/>
    </row>
    <row r="831651" spans="27:27">
      <c r="AA831651" s="7"/>
    </row>
    <row r="831652" spans="27:27">
      <c r="AA831652" s="7"/>
    </row>
    <row r="831653" spans="27:27">
      <c r="AA831653" s="7"/>
    </row>
    <row r="831654" spans="27:27">
      <c r="AA831654" s="7"/>
    </row>
    <row r="831655" spans="27:27">
      <c r="AA831655" s="7"/>
    </row>
    <row r="831656" spans="27:27">
      <c r="AA831656" s="7"/>
    </row>
    <row r="831657" spans="27:27">
      <c r="AA831657" s="7"/>
    </row>
    <row r="831658" spans="27:27">
      <c r="AA831658" s="7"/>
    </row>
    <row r="831659" spans="27:27">
      <c r="AA831659" s="7"/>
    </row>
    <row r="831660" spans="27:27">
      <c r="AA831660" s="7"/>
    </row>
    <row r="831661" spans="27:27">
      <c r="AA831661" s="7"/>
    </row>
    <row r="831662" spans="27:27">
      <c r="AA831662" s="7"/>
    </row>
    <row r="831663" spans="27:27">
      <c r="AA831663" s="7"/>
    </row>
    <row r="831664" spans="27:27">
      <c r="AA831664" s="7"/>
    </row>
    <row r="831665" spans="27:27">
      <c r="AA831665" s="7"/>
    </row>
    <row r="831666" spans="27:27">
      <c r="AA831666" s="7"/>
    </row>
    <row r="831667" spans="27:27">
      <c r="AA831667" s="7"/>
    </row>
    <row r="831668" spans="27:27">
      <c r="AA831668" s="7"/>
    </row>
    <row r="831669" spans="27:27">
      <c r="AA831669" s="7"/>
    </row>
    <row r="831670" spans="27:27">
      <c r="AA831670" s="7"/>
    </row>
    <row r="831671" spans="27:27">
      <c r="AA831671" s="7"/>
    </row>
    <row r="831672" spans="27:27">
      <c r="AA831672" s="7"/>
    </row>
    <row r="831673" spans="27:27">
      <c r="AA831673" s="7"/>
    </row>
    <row r="831674" spans="27:27">
      <c r="AA831674" s="7"/>
    </row>
    <row r="831675" spans="27:27">
      <c r="AA831675" s="7"/>
    </row>
    <row r="831676" spans="27:27">
      <c r="AA831676" s="7"/>
    </row>
    <row r="831677" spans="27:27">
      <c r="AA831677" s="7"/>
    </row>
    <row r="831678" spans="27:27">
      <c r="AA831678" s="7"/>
    </row>
    <row r="831679" spans="27:27">
      <c r="AA831679" s="7"/>
    </row>
    <row r="831680" spans="27:27">
      <c r="AA831680" s="7"/>
    </row>
    <row r="831681" spans="27:27">
      <c r="AA831681" s="7"/>
    </row>
    <row r="831682" spans="27:27">
      <c r="AA831682" s="7"/>
    </row>
    <row r="831683" spans="27:27">
      <c r="AA831683" s="7"/>
    </row>
    <row r="831684" spans="27:27">
      <c r="AA831684" s="7"/>
    </row>
    <row r="831685" spans="27:27">
      <c r="AA831685" s="7"/>
    </row>
    <row r="831686" spans="27:27">
      <c r="AA831686" s="7"/>
    </row>
    <row r="831687" spans="27:27">
      <c r="AA831687" s="7"/>
    </row>
    <row r="831688" spans="27:27">
      <c r="AA831688" s="7"/>
    </row>
    <row r="831689" spans="27:27">
      <c r="AA831689" s="7"/>
    </row>
    <row r="831690" spans="27:27">
      <c r="AA831690" s="7"/>
    </row>
    <row r="831691" spans="27:27">
      <c r="AA831691" s="7"/>
    </row>
    <row r="831692" spans="27:27">
      <c r="AA831692" s="7"/>
    </row>
    <row r="831693" spans="27:27">
      <c r="AA831693" s="7"/>
    </row>
    <row r="831694" spans="27:27">
      <c r="AA831694" s="7"/>
    </row>
    <row r="831695" spans="27:27">
      <c r="AA831695" s="7"/>
    </row>
    <row r="831696" spans="27:27">
      <c r="AA831696" s="7"/>
    </row>
    <row r="831697" spans="27:27">
      <c r="AA831697" s="7"/>
    </row>
    <row r="831698" spans="27:27">
      <c r="AA831698" s="7"/>
    </row>
    <row r="831699" spans="27:27">
      <c r="AA831699" s="7"/>
    </row>
    <row r="831700" spans="27:27">
      <c r="AA831700" s="7"/>
    </row>
    <row r="831701" spans="27:27">
      <c r="AA831701" s="7"/>
    </row>
    <row r="831702" spans="27:27">
      <c r="AA831702" s="7"/>
    </row>
    <row r="831703" spans="27:27">
      <c r="AA831703" s="7"/>
    </row>
    <row r="831704" spans="27:27">
      <c r="AA831704" s="7"/>
    </row>
    <row r="831705" spans="27:27">
      <c r="AA831705" s="7"/>
    </row>
    <row r="831706" spans="27:27">
      <c r="AA831706" s="7"/>
    </row>
    <row r="831707" spans="27:27">
      <c r="AA831707" s="7"/>
    </row>
    <row r="831708" spans="27:27">
      <c r="AA831708" s="7"/>
    </row>
    <row r="831709" spans="27:27">
      <c r="AA831709" s="7"/>
    </row>
    <row r="831710" spans="27:27">
      <c r="AA831710" s="7"/>
    </row>
    <row r="831711" spans="27:27">
      <c r="AA831711" s="7"/>
    </row>
    <row r="831712" spans="27:27">
      <c r="AA831712" s="7"/>
    </row>
    <row r="831713" spans="27:27">
      <c r="AA831713" s="7"/>
    </row>
    <row r="831714" spans="27:27">
      <c r="AA831714" s="7"/>
    </row>
    <row r="831715" spans="27:27">
      <c r="AA831715" s="7"/>
    </row>
    <row r="831716" spans="27:27">
      <c r="AA831716" s="7"/>
    </row>
    <row r="831717" spans="27:27">
      <c r="AA831717" s="7"/>
    </row>
    <row r="831718" spans="27:27">
      <c r="AA831718" s="7"/>
    </row>
    <row r="831719" spans="27:27">
      <c r="AA831719" s="7"/>
    </row>
    <row r="831720" spans="27:27">
      <c r="AA831720" s="7"/>
    </row>
    <row r="831721" spans="27:27">
      <c r="AA831721" s="7"/>
    </row>
    <row r="831722" spans="27:27">
      <c r="AA831722" s="7"/>
    </row>
    <row r="831723" spans="27:27">
      <c r="AA831723" s="7"/>
    </row>
    <row r="831724" spans="27:27">
      <c r="AA831724" s="7"/>
    </row>
    <row r="831725" spans="27:27">
      <c r="AA831725" s="7"/>
    </row>
    <row r="831726" spans="27:27">
      <c r="AA831726" s="7"/>
    </row>
    <row r="831727" spans="27:27">
      <c r="AA831727" s="7"/>
    </row>
    <row r="831728" spans="27:27">
      <c r="AA831728" s="7"/>
    </row>
    <row r="831729" spans="27:27">
      <c r="AA831729" s="7"/>
    </row>
    <row r="831730" spans="27:27">
      <c r="AA831730" s="7"/>
    </row>
    <row r="831731" spans="27:27">
      <c r="AA831731" s="7"/>
    </row>
    <row r="831732" spans="27:27">
      <c r="AA831732" s="7"/>
    </row>
    <row r="831733" spans="27:27">
      <c r="AA831733" s="7"/>
    </row>
    <row r="831734" spans="27:27">
      <c r="AA831734" s="7"/>
    </row>
    <row r="831735" spans="27:27">
      <c r="AA831735" s="7"/>
    </row>
    <row r="831736" spans="27:27">
      <c r="AA831736" s="7"/>
    </row>
    <row r="831737" spans="27:27">
      <c r="AA831737" s="7"/>
    </row>
    <row r="831738" spans="27:27">
      <c r="AA831738" s="7"/>
    </row>
    <row r="831739" spans="27:27">
      <c r="AA831739" s="7"/>
    </row>
    <row r="831740" spans="27:27">
      <c r="AA831740" s="7"/>
    </row>
    <row r="831741" spans="27:27">
      <c r="AA831741" s="7"/>
    </row>
    <row r="831742" spans="27:27">
      <c r="AA831742" s="7"/>
    </row>
    <row r="831743" spans="27:27">
      <c r="AA831743" s="7"/>
    </row>
    <row r="831744" spans="27:27">
      <c r="AA831744" s="7"/>
    </row>
    <row r="831745" spans="27:27">
      <c r="AA831745" s="7"/>
    </row>
    <row r="831746" spans="27:27">
      <c r="AA831746" s="7"/>
    </row>
    <row r="831747" spans="27:27">
      <c r="AA831747" s="7"/>
    </row>
    <row r="831748" spans="27:27">
      <c r="AA831748" s="7"/>
    </row>
    <row r="831749" spans="27:27">
      <c r="AA831749" s="7"/>
    </row>
    <row r="831750" spans="27:27">
      <c r="AA831750" s="7"/>
    </row>
    <row r="831751" spans="27:27">
      <c r="AA831751" s="7"/>
    </row>
    <row r="831752" spans="27:27">
      <c r="AA831752" s="7"/>
    </row>
    <row r="831753" spans="27:27">
      <c r="AA831753" s="7"/>
    </row>
    <row r="831754" spans="27:27">
      <c r="AA831754" s="7"/>
    </row>
    <row r="831755" spans="27:27">
      <c r="AA831755" s="7"/>
    </row>
    <row r="831756" spans="27:27">
      <c r="AA831756" s="7"/>
    </row>
    <row r="831757" spans="27:27">
      <c r="AA831757" s="7"/>
    </row>
    <row r="831758" spans="27:27">
      <c r="AA831758" s="7"/>
    </row>
    <row r="831759" spans="27:27">
      <c r="AA831759" s="7"/>
    </row>
    <row r="831760" spans="27:27">
      <c r="AA831760" s="7"/>
    </row>
    <row r="831761" spans="27:27">
      <c r="AA831761" s="7"/>
    </row>
    <row r="831762" spans="27:27">
      <c r="AA831762" s="7"/>
    </row>
    <row r="831763" spans="27:27">
      <c r="AA831763" s="7"/>
    </row>
    <row r="831764" spans="27:27">
      <c r="AA831764" s="7"/>
    </row>
    <row r="831765" spans="27:27">
      <c r="AA831765" s="7"/>
    </row>
    <row r="831766" spans="27:27">
      <c r="AA831766" s="7"/>
    </row>
    <row r="831767" spans="27:27">
      <c r="AA831767" s="7"/>
    </row>
    <row r="831768" spans="27:27">
      <c r="AA831768" s="7"/>
    </row>
    <row r="831769" spans="27:27">
      <c r="AA831769" s="7"/>
    </row>
    <row r="831770" spans="27:27">
      <c r="AA831770" s="7"/>
    </row>
    <row r="831771" spans="27:27">
      <c r="AA831771" s="7"/>
    </row>
    <row r="831772" spans="27:27">
      <c r="AA831772" s="7"/>
    </row>
    <row r="831773" spans="27:27">
      <c r="AA831773" s="7"/>
    </row>
    <row r="831774" spans="27:27">
      <c r="AA831774" s="7"/>
    </row>
    <row r="831775" spans="27:27">
      <c r="AA831775" s="7"/>
    </row>
    <row r="831776" spans="27:27">
      <c r="AA831776" s="7"/>
    </row>
    <row r="831777" spans="27:27">
      <c r="AA831777" s="7"/>
    </row>
    <row r="831778" spans="27:27">
      <c r="AA831778" s="7"/>
    </row>
    <row r="831779" spans="27:27">
      <c r="AA831779" s="7"/>
    </row>
    <row r="831780" spans="27:27">
      <c r="AA831780" s="7"/>
    </row>
    <row r="831781" spans="27:27">
      <c r="AA831781" s="7"/>
    </row>
    <row r="831782" spans="27:27">
      <c r="AA831782" s="7"/>
    </row>
    <row r="831783" spans="27:27">
      <c r="AA831783" s="7"/>
    </row>
    <row r="831784" spans="27:27">
      <c r="AA831784" s="7"/>
    </row>
    <row r="831785" spans="27:27">
      <c r="AA831785" s="7"/>
    </row>
    <row r="831786" spans="27:27">
      <c r="AA831786" s="7"/>
    </row>
    <row r="831787" spans="27:27">
      <c r="AA831787" s="7"/>
    </row>
    <row r="831788" spans="27:27">
      <c r="AA831788" s="7"/>
    </row>
    <row r="831789" spans="27:27">
      <c r="AA831789" s="7"/>
    </row>
    <row r="831790" spans="27:27">
      <c r="AA831790" s="7"/>
    </row>
    <row r="831791" spans="27:27">
      <c r="AA831791" s="7"/>
    </row>
    <row r="831792" spans="27:27">
      <c r="AA831792" s="7"/>
    </row>
    <row r="831793" spans="27:27">
      <c r="AA831793" s="7"/>
    </row>
    <row r="831794" spans="27:27">
      <c r="AA831794" s="7"/>
    </row>
    <row r="831795" spans="27:27">
      <c r="AA831795" s="7"/>
    </row>
    <row r="831796" spans="27:27">
      <c r="AA831796" s="7"/>
    </row>
    <row r="831797" spans="27:27">
      <c r="AA831797" s="7"/>
    </row>
    <row r="831798" spans="27:27">
      <c r="AA831798" s="7"/>
    </row>
    <row r="831799" spans="27:27">
      <c r="AA831799" s="7"/>
    </row>
    <row r="831800" spans="27:27">
      <c r="AA831800" s="7"/>
    </row>
    <row r="831801" spans="27:27">
      <c r="AA831801" s="7"/>
    </row>
    <row r="831802" spans="27:27">
      <c r="AA831802" s="7"/>
    </row>
    <row r="831803" spans="27:27">
      <c r="AA831803" s="7"/>
    </row>
    <row r="831804" spans="27:27">
      <c r="AA831804" s="7"/>
    </row>
    <row r="831805" spans="27:27">
      <c r="AA831805" s="7"/>
    </row>
    <row r="831806" spans="27:27">
      <c r="AA831806" s="7"/>
    </row>
    <row r="831807" spans="27:27">
      <c r="AA831807" s="7"/>
    </row>
    <row r="831808" spans="27:27">
      <c r="AA831808" s="7"/>
    </row>
    <row r="831809" spans="27:27">
      <c r="AA831809" s="7"/>
    </row>
    <row r="831810" spans="27:27">
      <c r="AA831810" s="7"/>
    </row>
    <row r="831811" spans="27:27">
      <c r="AA831811" s="7"/>
    </row>
    <row r="831812" spans="27:27">
      <c r="AA831812" s="7"/>
    </row>
    <row r="831813" spans="27:27">
      <c r="AA831813" s="7"/>
    </row>
    <row r="831814" spans="27:27">
      <c r="AA831814" s="7"/>
    </row>
    <row r="831815" spans="27:27">
      <c r="AA831815" s="7"/>
    </row>
    <row r="831816" spans="27:27">
      <c r="AA831816" s="7"/>
    </row>
    <row r="831817" spans="27:27">
      <c r="AA831817" s="7"/>
    </row>
    <row r="831818" spans="27:27">
      <c r="AA831818" s="7"/>
    </row>
    <row r="831819" spans="27:27">
      <c r="AA831819" s="7"/>
    </row>
    <row r="831820" spans="27:27">
      <c r="AA831820" s="7"/>
    </row>
    <row r="831821" spans="27:27">
      <c r="AA831821" s="7"/>
    </row>
    <row r="831822" spans="27:27">
      <c r="AA831822" s="7"/>
    </row>
    <row r="831823" spans="27:27">
      <c r="AA831823" s="7"/>
    </row>
    <row r="831824" spans="27:27">
      <c r="AA831824" s="7"/>
    </row>
    <row r="831825" spans="27:27">
      <c r="AA831825" s="7"/>
    </row>
    <row r="831826" spans="27:27">
      <c r="AA831826" s="7"/>
    </row>
    <row r="831827" spans="27:27">
      <c r="AA831827" s="7"/>
    </row>
    <row r="831828" spans="27:27">
      <c r="AA831828" s="7"/>
    </row>
    <row r="831829" spans="27:27">
      <c r="AA831829" s="7"/>
    </row>
    <row r="831830" spans="27:27">
      <c r="AA831830" s="7"/>
    </row>
    <row r="831831" spans="27:27">
      <c r="AA831831" s="7"/>
    </row>
    <row r="831832" spans="27:27">
      <c r="AA831832" s="7"/>
    </row>
    <row r="831833" spans="27:27">
      <c r="AA831833" s="7"/>
    </row>
    <row r="831834" spans="27:27">
      <c r="AA831834" s="7"/>
    </row>
    <row r="831835" spans="27:27">
      <c r="AA831835" s="7"/>
    </row>
    <row r="831836" spans="27:27">
      <c r="AA831836" s="7"/>
    </row>
    <row r="831837" spans="27:27">
      <c r="AA831837" s="7"/>
    </row>
    <row r="831838" spans="27:27">
      <c r="AA831838" s="7"/>
    </row>
    <row r="831839" spans="27:27">
      <c r="AA831839" s="7"/>
    </row>
    <row r="831840" spans="27:27">
      <c r="AA831840" s="7"/>
    </row>
    <row r="831841" spans="27:27">
      <c r="AA831841" s="7"/>
    </row>
    <row r="831842" spans="27:27">
      <c r="AA831842" s="7"/>
    </row>
    <row r="831843" spans="27:27">
      <c r="AA831843" s="7"/>
    </row>
    <row r="831844" spans="27:27">
      <c r="AA831844" s="7"/>
    </row>
    <row r="831845" spans="27:27">
      <c r="AA831845" s="7"/>
    </row>
    <row r="831846" spans="27:27">
      <c r="AA831846" s="7"/>
    </row>
    <row r="831847" spans="27:27">
      <c r="AA831847" s="7"/>
    </row>
    <row r="831848" spans="27:27">
      <c r="AA831848" s="7"/>
    </row>
    <row r="831849" spans="27:27">
      <c r="AA831849" s="7"/>
    </row>
    <row r="831850" spans="27:27">
      <c r="AA831850" s="7"/>
    </row>
    <row r="831851" spans="27:27">
      <c r="AA831851" s="7"/>
    </row>
    <row r="831852" spans="27:27">
      <c r="AA831852" s="7"/>
    </row>
    <row r="831853" spans="27:27">
      <c r="AA831853" s="7"/>
    </row>
    <row r="831854" spans="27:27">
      <c r="AA831854" s="7"/>
    </row>
    <row r="831855" spans="27:27">
      <c r="AA831855" s="7"/>
    </row>
    <row r="831856" spans="27:27">
      <c r="AA831856" s="7"/>
    </row>
    <row r="831857" spans="27:27">
      <c r="AA831857" s="7"/>
    </row>
    <row r="831858" spans="27:27">
      <c r="AA831858" s="7"/>
    </row>
    <row r="831859" spans="27:27">
      <c r="AA831859" s="7"/>
    </row>
    <row r="831860" spans="27:27">
      <c r="AA831860" s="7"/>
    </row>
    <row r="831861" spans="27:27">
      <c r="AA831861" s="7"/>
    </row>
    <row r="831862" spans="27:27">
      <c r="AA831862" s="7"/>
    </row>
    <row r="831863" spans="27:27">
      <c r="AA831863" s="7"/>
    </row>
    <row r="831864" spans="27:27">
      <c r="AA831864" s="7"/>
    </row>
    <row r="831865" spans="27:27">
      <c r="AA831865" s="7"/>
    </row>
    <row r="831866" spans="27:27">
      <c r="AA831866" s="7"/>
    </row>
    <row r="831867" spans="27:27">
      <c r="AA831867" s="7"/>
    </row>
    <row r="831868" spans="27:27">
      <c r="AA831868" s="7"/>
    </row>
    <row r="831869" spans="27:27">
      <c r="AA831869" s="7"/>
    </row>
    <row r="831870" spans="27:27">
      <c r="AA831870" s="7"/>
    </row>
    <row r="831871" spans="27:27">
      <c r="AA831871" s="7"/>
    </row>
    <row r="831872" spans="27:27">
      <c r="AA831872" s="7"/>
    </row>
    <row r="831873" spans="27:27">
      <c r="AA831873" s="7"/>
    </row>
    <row r="831874" spans="27:27">
      <c r="AA831874" s="7"/>
    </row>
    <row r="831875" spans="27:27">
      <c r="AA831875" s="7"/>
    </row>
    <row r="831876" spans="27:27">
      <c r="AA831876" s="7"/>
    </row>
    <row r="831877" spans="27:27">
      <c r="AA831877" s="7"/>
    </row>
    <row r="831878" spans="27:27">
      <c r="AA831878" s="7"/>
    </row>
    <row r="831879" spans="27:27">
      <c r="AA831879" s="7"/>
    </row>
    <row r="831880" spans="27:27">
      <c r="AA831880" s="7"/>
    </row>
    <row r="831881" spans="27:27">
      <c r="AA831881" s="7"/>
    </row>
    <row r="831882" spans="27:27">
      <c r="AA831882" s="7"/>
    </row>
    <row r="831883" spans="27:27">
      <c r="AA831883" s="7"/>
    </row>
    <row r="831884" spans="27:27">
      <c r="AA831884" s="7"/>
    </row>
    <row r="831885" spans="27:27">
      <c r="AA831885" s="7"/>
    </row>
    <row r="831886" spans="27:27">
      <c r="AA831886" s="7"/>
    </row>
    <row r="831887" spans="27:27">
      <c r="AA831887" s="7"/>
    </row>
    <row r="831888" spans="27:27">
      <c r="AA831888" s="7"/>
    </row>
    <row r="831889" spans="27:27">
      <c r="AA831889" s="7"/>
    </row>
    <row r="831890" spans="27:27">
      <c r="AA831890" s="7"/>
    </row>
    <row r="831891" spans="27:27">
      <c r="AA831891" s="7"/>
    </row>
    <row r="831892" spans="27:27">
      <c r="AA831892" s="7"/>
    </row>
    <row r="831893" spans="27:27">
      <c r="AA831893" s="7"/>
    </row>
    <row r="831894" spans="27:27">
      <c r="AA831894" s="7"/>
    </row>
    <row r="831895" spans="27:27">
      <c r="AA831895" s="7"/>
    </row>
    <row r="831896" spans="27:27">
      <c r="AA831896" s="7"/>
    </row>
    <row r="831897" spans="27:27">
      <c r="AA831897" s="7"/>
    </row>
    <row r="831898" spans="27:27">
      <c r="AA831898" s="7"/>
    </row>
    <row r="831899" spans="27:27">
      <c r="AA831899" s="7"/>
    </row>
    <row r="831900" spans="27:27">
      <c r="AA831900" s="7"/>
    </row>
    <row r="831901" spans="27:27">
      <c r="AA831901" s="7"/>
    </row>
    <row r="831902" spans="27:27">
      <c r="AA831902" s="7"/>
    </row>
    <row r="831903" spans="27:27">
      <c r="AA831903" s="7"/>
    </row>
    <row r="831904" spans="27:27">
      <c r="AA831904" s="7"/>
    </row>
    <row r="831905" spans="27:27">
      <c r="AA831905" s="7"/>
    </row>
    <row r="831906" spans="27:27">
      <c r="AA831906" s="7"/>
    </row>
    <row r="831907" spans="27:27">
      <c r="AA831907" s="7"/>
    </row>
    <row r="831908" spans="27:27">
      <c r="AA831908" s="7"/>
    </row>
    <row r="831909" spans="27:27">
      <c r="AA831909" s="7"/>
    </row>
    <row r="831910" spans="27:27">
      <c r="AA831910" s="7"/>
    </row>
    <row r="831911" spans="27:27">
      <c r="AA831911" s="7"/>
    </row>
    <row r="831912" spans="27:27">
      <c r="AA831912" s="7"/>
    </row>
    <row r="831913" spans="27:27">
      <c r="AA831913" s="7"/>
    </row>
    <row r="831914" spans="27:27">
      <c r="AA831914" s="7"/>
    </row>
    <row r="831915" spans="27:27">
      <c r="AA831915" s="7"/>
    </row>
    <row r="831916" spans="27:27">
      <c r="AA831916" s="7"/>
    </row>
    <row r="831917" spans="27:27">
      <c r="AA831917" s="7"/>
    </row>
    <row r="831918" spans="27:27">
      <c r="AA831918" s="7"/>
    </row>
    <row r="831919" spans="27:27">
      <c r="AA831919" s="7"/>
    </row>
    <row r="831920" spans="27:27">
      <c r="AA831920" s="7"/>
    </row>
    <row r="831921" spans="27:27">
      <c r="AA831921" s="7"/>
    </row>
    <row r="831922" spans="27:27">
      <c r="AA831922" s="7"/>
    </row>
    <row r="831923" spans="27:27">
      <c r="AA831923" s="7"/>
    </row>
    <row r="831924" spans="27:27">
      <c r="AA831924" s="7"/>
    </row>
    <row r="831925" spans="27:27">
      <c r="AA831925" s="7"/>
    </row>
    <row r="831926" spans="27:27">
      <c r="AA831926" s="7"/>
    </row>
    <row r="831927" spans="27:27">
      <c r="AA831927" s="7"/>
    </row>
    <row r="831928" spans="27:27">
      <c r="AA831928" s="7"/>
    </row>
    <row r="831929" spans="27:27">
      <c r="AA831929" s="7"/>
    </row>
    <row r="831930" spans="27:27">
      <c r="AA831930" s="7"/>
    </row>
    <row r="831931" spans="27:27">
      <c r="AA831931" s="7"/>
    </row>
    <row r="831932" spans="27:27">
      <c r="AA831932" s="7"/>
    </row>
    <row r="831933" spans="27:27">
      <c r="AA831933" s="7"/>
    </row>
    <row r="831934" spans="27:27">
      <c r="AA831934" s="7"/>
    </row>
    <row r="831935" spans="27:27">
      <c r="AA831935" s="7"/>
    </row>
    <row r="831936" spans="27:27">
      <c r="AA831936" s="7"/>
    </row>
    <row r="831937" spans="27:27">
      <c r="AA831937" s="7"/>
    </row>
    <row r="831938" spans="27:27">
      <c r="AA831938" s="7"/>
    </row>
    <row r="831939" spans="27:27">
      <c r="AA831939" s="7"/>
    </row>
    <row r="831940" spans="27:27">
      <c r="AA831940" s="7"/>
    </row>
    <row r="831941" spans="27:27">
      <c r="AA831941" s="7"/>
    </row>
    <row r="831942" spans="27:27">
      <c r="AA831942" s="7"/>
    </row>
    <row r="831943" spans="27:27">
      <c r="AA831943" s="7"/>
    </row>
    <row r="831944" spans="27:27">
      <c r="AA831944" s="7"/>
    </row>
    <row r="831945" spans="27:27">
      <c r="AA831945" s="7"/>
    </row>
    <row r="831946" spans="27:27">
      <c r="AA831946" s="7"/>
    </row>
    <row r="831947" spans="27:27">
      <c r="AA831947" s="7"/>
    </row>
    <row r="831948" spans="27:27">
      <c r="AA831948" s="7"/>
    </row>
    <row r="831949" spans="27:27">
      <c r="AA831949" s="7"/>
    </row>
    <row r="831950" spans="27:27">
      <c r="AA831950" s="7"/>
    </row>
    <row r="831951" spans="27:27">
      <c r="AA831951" s="7"/>
    </row>
    <row r="831952" spans="27:27">
      <c r="AA831952" s="7"/>
    </row>
    <row r="831953" spans="27:27">
      <c r="AA831953" s="7"/>
    </row>
    <row r="831954" spans="27:27">
      <c r="AA831954" s="7"/>
    </row>
    <row r="831955" spans="27:27">
      <c r="AA831955" s="7"/>
    </row>
    <row r="831956" spans="27:27">
      <c r="AA831956" s="7"/>
    </row>
    <row r="831957" spans="27:27">
      <c r="AA831957" s="7"/>
    </row>
    <row r="831958" spans="27:27">
      <c r="AA831958" s="7"/>
    </row>
    <row r="831959" spans="27:27">
      <c r="AA831959" s="7"/>
    </row>
    <row r="831960" spans="27:27">
      <c r="AA831960" s="7"/>
    </row>
    <row r="831961" spans="27:27">
      <c r="AA831961" s="7"/>
    </row>
    <row r="831962" spans="27:27">
      <c r="AA831962" s="7"/>
    </row>
    <row r="831963" spans="27:27">
      <c r="AA831963" s="7"/>
    </row>
    <row r="831964" spans="27:27">
      <c r="AA831964" s="7"/>
    </row>
    <row r="831965" spans="27:27">
      <c r="AA831965" s="7"/>
    </row>
    <row r="831966" spans="27:27">
      <c r="AA831966" s="7"/>
    </row>
    <row r="831967" spans="27:27">
      <c r="AA831967" s="7"/>
    </row>
    <row r="831968" spans="27:27">
      <c r="AA831968" s="7"/>
    </row>
    <row r="831969" spans="27:27">
      <c r="AA831969" s="7"/>
    </row>
    <row r="831970" spans="27:27">
      <c r="AA831970" s="7"/>
    </row>
    <row r="831971" spans="27:27">
      <c r="AA831971" s="7"/>
    </row>
    <row r="831972" spans="27:27">
      <c r="AA831972" s="7"/>
    </row>
    <row r="831973" spans="27:27">
      <c r="AA831973" s="7"/>
    </row>
    <row r="831974" spans="27:27">
      <c r="AA831974" s="7"/>
    </row>
    <row r="831975" spans="27:27">
      <c r="AA831975" s="7"/>
    </row>
    <row r="831976" spans="27:27">
      <c r="AA831976" s="7"/>
    </row>
    <row r="831977" spans="27:27">
      <c r="AA831977" s="7"/>
    </row>
    <row r="831978" spans="27:27">
      <c r="AA831978" s="7"/>
    </row>
    <row r="831979" spans="27:27">
      <c r="AA831979" s="7"/>
    </row>
    <row r="831980" spans="27:27">
      <c r="AA831980" s="7"/>
    </row>
    <row r="831981" spans="27:27">
      <c r="AA831981" s="7"/>
    </row>
    <row r="831982" spans="27:27">
      <c r="AA831982" s="7"/>
    </row>
    <row r="831983" spans="27:27">
      <c r="AA831983" s="7"/>
    </row>
    <row r="831984" spans="27:27">
      <c r="AA831984" s="7"/>
    </row>
    <row r="831985" spans="27:27">
      <c r="AA831985" s="7"/>
    </row>
    <row r="831986" spans="27:27">
      <c r="AA831986" s="7"/>
    </row>
    <row r="831987" spans="27:27">
      <c r="AA831987" s="7"/>
    </row>
    <row r="831988" spans="27:27">
      <c r="AA831988" s="7"/>
    </row>
    <row r="831989" spans="27:27">
      <c r="AA831989" s="7"/>
    </row>
    <row r="831990" spans="27:27">
      <c r="AA831990" s="7"/>
    </row>
    <row r="831991" spans="27:27">
      <c r="AA831991" s="7"/>
    </row>
    <row r="831992" spans="27:27">
      <c r="AA831992" s="7"/>
    </row>
    <row r="831993" spans="27:27">
      <c r="AA831993" s="7"/>
    </row>
    <row r="831994" spans="27:27">
      <c r="AA831994" s="7"/>
    </row>
    <row r="831995" spans="27:27">
      <c r="AA831995" s="7"/>
    </row>
    <row r="831996" spans="27:27">
      <c r="AA831996" s="7"/>
    </row>
    <row r="831997" spans="27:27">
      <c r="AA831997" s="7"/>
    </row>
    <row r="831998" spans="27:27">
      <c r="AA831998" s="7"/>
    </row>
    <row r="831999" spans="27:27">
      <c r="AA831999" s="7"/>
    </row>
    <row r="832000" spans="27:27">
      <c r="AA832000" s="7"/>
    </row>
    <row r="832001" spans="27:27">
      <c r="AA832001" s="7"/>
    </row>
    <row r="832002" spans="27:27">
      <c r="AA832002" s="7"/>
    </row>
    <row r="832003" spans="27:27">
      <c r="AA832003" s="7"/>
    </row>
    <row r="832004" spans="27:27">
      <c r="AA832004" s="7"/>
    </row>
    <row r="832005" spans="27:27">
      <c r="AA832005" s="7"/>
    </row>
    <row r="832006" spans="27:27">
      <c r="AA832006" s="7"/>
    </row>
    <row r="832007" spans="27:27">
      <c r="AA832007" s="7"/>
    </row>
    <row r="832008" spans="27:27">
      <c r="AA832008" s="7"/>
    </row>
    <row r="832009" spans="27:27">
      <c r="AA832009" s="7"/>
    </row>
    <row r="832010" spans="27:27">
      <c r="AA832010" s="7"/>
    </row>
    <row r="832011" spans="27:27">
      <c r="AA832011" s="7"/>
    </row>
    <row r="832012" spans="27:27">
      <c r="AA832012" s="7"/>
    </row>
    <row r="832013" spans="27:27">
      <c r="AA832013" s="7"/>
    </row>
    <row r="832014" spans="27:27">
      <c r="AA832014" s="7"/>
    </row>
    <row r="832015" spans="27:27">
      <c r="AA832015" s="7"/>
    </row>
    <row r="832016" spans="27:27">
      <c r="AA832016" s="7"/>
    </row>
    <row r="832017" spans="27:27">
      <c r="AA832017" s="7"/>
    </row>
    <row r="832018" spans="27:27">
      <c r="AA832018" s="7"/>
    </row>
    <row r="832019" spans="27:27">
      <c r="AA832019" s="7"/>
    </row>
    <row r="832020" spans="27:27">
      <c r="AA832020" s="7"/>
    </row>
    <row r="832021" spans="27:27">
      <c r="AA832021" s="7"/>
    </row>
    <row r="832022" spans="27:27">
      <c r="AA832022" s="7"/>
    </row>
    <row r="832023" spans="27:27">
      <c r="AA832023" s="7"/>
    </row>
    <row r="832024" spans="27:27">
      <c r="AA832024" s="7"/>
    </row>
    <row r="832025" spans="27:27">
      <c r="AA832025" s="7"/>
    </row>
    <row r="832026" spans="27:27">
      <c r="AA832026" s="7"/>
    </row>
    <row r="832027" spans="27:27">
      <c r="AA832027" s="7"/>
    </row>
    <row r="832028" spans="27:27">
      <c r="AA832028" s="7"/>
    </row>
    <row r="832029" spans="27:27">
      <c r="AA832029" s="7"/>
    </row>
    <row r="832030" spans="27:27">
      <c r="AA832030" s="7"/>
    </row>
    <row r="832031" spans="27:27">
      <c r="AA832031" s="7"/>
    </row>
    <row r="832032" spans="27:27">
      <c r="AA832032" s="7"/>
    </row>
    <row r="832033" spans="27:27">
      <c r="AA832033" s="7"/>
    </row>
    <row r="832034" spans="27:27">
      <c r="AA832034" s="7"/>
    </row>
    <row r="832035" spans="27:27">
      <c r="AA832035" s="7"/>
    </row>
    <row r="832036" spans="27:27">
      <c r="AA832036" s="7"/>
    </row>
    <row r="832037" spans="27:27">
      <c r="AA832037" s="7"/>
    </row>
    <row r="832038" spans="27:27">
      <c r="AA832038" s="7"/>
    </row>
    <row r="832039" spans="27:27">
      <c r="AA832039" s="7"/>
    </row>
    <row r="832040" spans="27:27">
      <c r="AA832040" s="7"/>
    </row>
    <row r="832041" spans="27:27">
      <c r="AA832041" s="7"/>
    </row>
    <row r="832042" spans="27:27">
      <c r="AA832042" s="7"/>
    </row>
    <row r="832043" spans="27:27">
      <c r="AA832043" s="7"/>
    </row>
    <row r="832044" spans="27:27">
      <c r="AA832044" s="7"/>
    </row>
    <row r="832045" spans="27:27">
      <c r="AA832045" s="7"/>
    </row>
    <row r="832046" spans="27:27">
      <c r="AA832046" s="7"/>
    </row>
    <row r="832047" spans="27:27">
      <c r="AA832047" s="7"/>
    </row>
    <row r="832048" spans="27:27">
      <c r="AA832048" s="7"/>
    </row>
    <row r="832049" spans="27:27">
      <c r="AA832049" s="7"/>
    </row>
    <row r="832050" spans="27:27">
      <c r="AA832050" s="7"/>
    </row>
    <row r="832051" spans="27:27">
      <c r="AA832051" s="7"/>
    </row>
    <row r="832052" spans="27:27">
      <c r="AA832052" s="7"/>
    </row>
    <row r="832053" spans="27:27">
      <c r="AA832053" s="7"/>
    </row>
    <row r="832054" spans="27:27">
      <c r="AA832054" s="7"/>
    </row>
    <row r="832055" spans="27:27">
      <c r="AA832055" s="7"/>
    </row>
    <row r="832056" spans="27:27">
      <c r="AA832056" s="7"/>
    </row>
    <row r="832057" spans="27:27">
      <c r="AA832057" s="7"/>
    </row>
    <row r="832058" spans="27:27">
      <c r="AA832058" s="7"/>
    </row>
    <row r="832059" spans="27:27">
      <c r="AA832059" s="7"/>
    </row>
    <row r="832060" spans="27:27">
      <c r="AA832060" s="7"/>
    </row>
    <row r="832061" spans="27:27">
      <c r="AA832061" s="7"/>
    </row>
    <row r="832062" spans="27:27">
      <c r="AA832062" s="7"/>
    </row>
    <row r="832063" spans="27:27">
      <c r="AA832063" s="7"/>
    </row>
    <row r="832064" spans="27:27">
      <c r="AA832064" s="7"/>
    </row>
    <row r="832065" spans="27:27">
      <c r="AA832065" s="7"/>
    </row>
    <row r="832066" spans="27:27">
      <c r="AA832066" s="7"/>
    </row>
    <row r="832067" spans="27:27">
      <c r="AA832067" s="7"/>
    </row>
    <row r="832068" spans="27:27">
      <c r="AA832068" s="7"/>
    </row>
    <row r="832069" spans="27:27">
      <c r="AA832069" s="7"/>
    </row>
    <row r="832070" spans="27:27">
      <c r="AA832070" s="7"/>
    </row>
    <row r="832071" spans="27:27">
      <c r="AA832071" s="7"/>
    </row>
    <row r="832072" spans="27:27">
      <c r="AA832072" s="7"/>
    </row>
    <row r="832073" spans="27:27">
      <c r="AA832073" s="7"/>
    </row>
    <row r="832074" spans="27:27">
      <c r="AA832074" s="7"/>
    </row>
    <row r="832075" spans="27:27">
      <c r="AA832075" s="7"/>
    </row>
    <row r="832076" spans="27:27">
      <c r="AA832076" s="7"/>
    </row>
    <row r="832077" spans="27:27">
      <c r="AA832077" s="7"/>
    </row>
    <row r="832078" spans="27:27">
      <c r="AA832078" s="7"/>
    </row>
    <row r="832079" spans="27:27">
      <c r="AA832079" s="7"/>
    </row>
    <row r="832080" spans="27:27">
      <c r="AA832080" s="7"/>
    </row>
    <row r="832081" spans="27:27">
      <c r="AA832081" s="7"/>
    </row>
    <row r="832082" spans="27:27">
      <c r="AA832082" s="7"/>
    </row>
    <row r="832083" spans="27:27">
      <c r="AA832083" s="7"/>
    </row>
    <row r="832084" spans="27:27">
      <c r="AA832084" s="7"/>
    </row>
    <row r="832085" spans="27:27">
      <c r="AA832085" s="7"/>
    </row>
    <row r="832086" spans="27:27">
      <c r="AA832086" s="7"/>
    </row>
    <row r="832087" spans="27:27">
      <c r="AA832087" s="7"/>
    </row>
    <row r="832088" spans="27:27">
      <c r="AA832088" s="7"/>
    </row>
    <row r="832089" spans="27:27">
      <c r="AA832089" s="7"/>
    </row>
    <row r="832090" spans="27:27">
      <c r="AA832090" s="7"/>
    </row>
    <row r="832091" spans="27:27">
      <c r="AA832091" s="7"/>
    </row>
    <row r="832092" spans="27:27">
      <c r="AA832092" s="7"/>
    </row>
    <row r="832093" spans="27:27">
      <c r="AA832093" s="7"/>
    </row>
    <row r="832094" spans="27:27">
      <c r="AA832094" s="7"/>
    </row>
    <row r="832095" spans="27:27">
      <c r="AA832095" s="7"/>
    </row>
    <row r="832096" spans="27:27">
      <c r="AA832096" s="7"/>
    </row>
    <row r="832097" spans="27:27">
      <c r="AA832097" s="7"/>
    </row>
    <row r="832098" spans="27:27">
      <c r="AA832098" s="7"/>
    </row>
    <row r="832099" spans="27:27">
      <c r="AA832099" s="7"/>
    </row>
    <row r="832100" spans="27:27">
      <c r="AA832100" s="7"/>
    </row>
    <row r="832101" spans="27:27">
      <c r="AA832101" s="7"/>
    </row>
    <row r="832102" spans="27:27">
      <c r="AA832102" s="7"/>
    </row>
    <row r="832103" spans="27:27">
      <c r="AA832103" s="7"/>
    </row>
    <row r="832104" spans="27:27">
      <c r="AA832104" s="7"/>
    </row>
    <row r="832105" spans="27:27">
      <c r="AA832105" s="7"/>
    </row>
    <row r="832106" spans="27:27">
      <c r="AA832106" s="7"/>
    </row>
    <row r="832107" spans="27:27">
      <c r="AA832107" s="7"/>
    </row>
    <row r="832108" spans="27:27">
      <c r="AA832108" s="7"/>
    </row>
    <row r="832109" spans="27:27">
      <c r="AA832109" s="7"/>
    </row>
    <row r="832110" spans="27:27">
      <c r="AA832110" s="7"/>
    </row>
    <row r="832111" spans="27:27">
      <c r="AA832111" s="7"/>
    </row>
    <row r="832112" spans="27:27">
      <c r="AA832112" s="7"/>
    </row>
    <row r="832113" spans="27:27">
      <c r="AA832113" s="7"/>
    </row>
    <row r="832114" spans="27:27">
      <c r="AA832114" s="7"/>
    </row>
    <row r="832115" spans="27:27">
      <c r="AA832115" s="7"/>
    </row>
    <row r="832116" spans="27:27">
      <c r="AA832116" s="7"/>
    </row>
    <row r="832117" spans="27:27">
      <c r="AA832117" s="7"/>
    </row>
    <row r="832118" spans="27:27">
      <c r="AA832118" s="7"/>
    </row>
    <row r="832119" spans="27:27">
      <c r="AA832119" s="7"/>
    </row>
    <row r="832120" spans="27:27">
      <c r="AA832120" s="7"/>
    </row>
    <row r="832121" spans="27:27">
      <c r="AA832121" s="7"/>
    </row>
    <row r="832122" spans="27:27">
      <c r="AA832122" s="7"/>
    </row>
    <row r="832123" spans="27:27">
      <c r="AA832123" s="7"/>
    </row>
    <row r="832124" spans="27:27">
      <c r="AA832124" s="7"/>
    </row>
    <row r="832125" spans="27:27">
      <c r="AA832125" s="7"/>
    </row>
    <row r="832126" spans="27:27">
      <c r="AA832126" s="7"/>
    </row>
    <row r="832127" spans="27:27">
      <c r="AA832127" s="7"/>
    </row>
    <row r="832128" spans="27:27">
      <c r="AA832128" s="7"/>
    </row>
    <row r="832129" spans="27:27">
      <c r="AA832129" s="7"/>
    </row>
    <row r="832130" spans="27:27">
      <c r="AA832130" s="7"/>
    </row>
    <row r="832131" spans="27:27">
      <c r="AA832131" s="7"/>
    </row>
    <row r="832132" spans="27:27">
      <c r="AA832132" s="7"/>
    </row>
    <row r="832133" spans="27:27">
      <c r="AA832133" s="7"/>
    </row>
    <row r="832134" spans="27:27">
      <c r="AA832134" s="7"/>
    </row>
    <row r="832135" spans="27:27">
      <c r="AA832135" s="7"/>
    </row>
    <row r="832136" spans="27:27">
      <c r="AA832136" s="7"/>
    </row>
    <row r="832137" spans="27:27">
      <c r="AA832137" s="7"/>
    </row>
    <row r="832138" spans="27:27">
      <c r="AA832138" s="7"/>
    </row>
    <row r="832139" spans="27:27">
      <c r="AA832139" s="7"/>
    </row>
    <row r="832140" spans="27:27">
      <c r="AA832140" s="7"/>
    </row>
    <row r="832141" spans="27:27">
      <c r="AA832141" s="7"/>
    </row>
    <row r="832142" spans="27:27">
      <c r="AA832142" s="7"/>
    </row>
    <row r="832143" spans="27:27">
      <c r="AA832143" s="7"/>
    </row>
    <row r="832144" spans="27:27">
      <c r="AA832144" s="7"/>
    </row>
    <row r="832145" spans="27:27">
      <c r="AA832145" s="7"/>
    </row>
    <row r="832146" spans="27:27">
      <c r="AA832146" s="7"/>
    </row>
    <row r="832147" spans="27:27">
      <c r="AA832147" s="7"/>
    </row>
    <row r="832148" spans="27:27">
      <c r="AA832148" s="7"/>
    </row>
    <row r="832149" spans="27:27">
      <c r="AA832149" s="7"/>
    </row>
    <row r="832150" spans="27:27">
      <c r="AA832150" s="7"/>
    </row>
    <row r="832151" spans="27:27">
      <c r="AA832151" s="7"/>
    </row>
    <row r="832152" spans="27:27">
      <c r="AA832152" s="7"/>
    </row>
    <row r="832153" spans="27:27">
      <c r="AA832153" s="7"/>
    </row>
    <row r="832154" spans="27:27">
      <c r="AA832154" s="7"/>
    </row>
    <row r="832155" spans="27:27">
      <c r="AA832155" s="7"/>
    </row>
    <row r="832156" spans="27:27">
      <c r="AA832156" s="7"/>
    </row>
    <row r="832157" spans="27:27">
      <c r="AA832157" s="7"/>
    </row>
    <row r="832158" spans="27:27">
      <c r="AA832158" s="7"/>
    </row>
    <row r="832159" spans="27:27">
      <c r="AA832159" s="7"/>
    </row>
    <row r="832160" spans="27:27">
      <c r="AA832160" s="7"/>
    </row>
    <row r="832161" spans="27:27">
      <c r="AA832161" s="7"/>
    </row>
    <row r="832162" spans="27:27">
      <c r="AA832162" s="7"/>
    </row>
    <row r="832163" spans="27:27">
      <c r="AA832163" s="7"/>
    </row>
    <row r="832164" spans="27:27">
      <c r="AA832164" s="7"/>
    </row>
    <row r="832165" spans="27:27">
      <c r="AA832165" s="7"/>
    </row>
    <row r="832166" spans="27:27">
      <c r="AA832166" s="7"/>
    </row>
    <row r="832167" spans="27:27">
      <c r="AA832167" s="7"/>
    </row>
    <row r="832168" spans="27:27">
      <c r="AA832168" s="7"/>
    </row>
    <row r="832169" spans="27:27">
      <c r="AA832169" s="7"/>
    </row>
    <row r="832170" spans="27:27">
      <c r="AA832170" s="7"/>
    </row>
    <row r="832171" spans="27:27">
      <c r="AA832171" s="7"/>
    </row>
    <row r="832172" spans="27:27">
      <c r="AA832172" s="7"/>
    </row>
    <row r="832173" spans="27:27">
      <c r="AA832173" s="7"/>
    </row>
    <row r="832174" spans="27:27">
      <c r="AA832174" s="7"/>
    </row>
    <row r="832175" spans="27:27">
      <c r="AA832175" s="7"/>
    </row>
    <row r="832176" spans="27:27">
      <c r="AA832176" s="7"/>
    </row>
    <row r="832177" spans="27:27">
      <c r="AA832177" s="7"/>
    </row>
    <row r="832178" spans="27:27">
      <c r="AA832178" s="7"/>
    </row>
    <row r="832179" spans="27:27">
      <c r="AA832179" s="7"/>
    </row>
    <row r="832180" spans="27:27">
      <c r="AA832180" s="7"/>
    </row>
    <row r="832181" spans="27:27">
      <c r="AA832181" s="7"/>
    </row>
    <row r="832182" spans="27:27">
      <c r="AA832182" s="7"/>
    </row>
    <row r="832183" spans="27:27">
      <c r="AA832183" s="7"/>
    </row>
    <row r="832184" spans="27:27">
      <c r="AA832184" s="7"/>
    </row>
    <row r="832185" spans="27:27">
      <c r="AA832185" s="7"/>
    </row>
    <row r="832186" spans="27:27">
      <c r="AA832186" s="7"/>
    </row>
    <row r="832187" spans="27:27">
      <c r="AA832187" s="7"/>
    </row>
    <row r="832188" spans="27:27">
      <c r="AA832188" s="7"/>
    </row>
    <row r="832189" spans="27:27">
      <c r="AA832189" s="7"/>
    </row>
    <row r="832190" spans="27:27">
      <c r="AA832190" s="7"/>
    </row>
    <row r="832191" spans="27:27">
      <c r="AA832191" s="7"/>
    </row>
    <row r="832192" spans="27:27">
      <c r="AA832192" s="7"/>
    </row>
    <row r="832193" spans="27:27">
      <c r="AA832193" s="7"/>
    </row>
    <row r="832194" spans="27:27">
      <c r="AA832194" s="7"/>
    </row>
    <row r="832195" spans="27:27">
      <c r="AA832195" s="7"/>
    </row>
    <row r="832196" spans="27:27">
      <c r="AA832196" s="7"/>
    </row>
    <row r="832197" spans="27:27">
      <c r="AA832197" s="7"/>
    </row>
    <row r="832198" spans="27:27">
      <c r="AA832198" s="7"/>
    </row>
    <row r="832199" spans="27:27">
      <c r="AA832199" s="7"/>
    </row>
    <row r="832200" spans="27:27">
      <c r="AA832200" s="7"/>
    </row>
    <row r="832201" spans="27:27">
      <c r="AA832201" s="7"/>
    </row>
    <row r="832202" spans="27:27">
      <c r="AA832202" s="7"/>
    </row>
    <row r="832203" spans="27:27">
      <c r="AA832203" s="7"/>
    </row>
    <row r="832204" spans="27:27">
      <c r="AA832204" s="7"/>
    </row>
    <row r="832205" spans="27:27">
      <c r="AA832205" s="7"/>
    </row>
    <row r="832206" spans="27:27">
      <c r="AA832206" s="7"/>
    </row>
    <row r="832207" spans="27:27">
      <c r="AA832207" s="7"/>
    </row>
    <row r="832208" spans="27:27">
      <c r="AA832208" s="7"/>
    </row>
    <row r="832209" spans="27:27">
      <c r="AA832209" s="7"/>
    </row>
    <row r="832210" spans="27:27">
      <c r="AA832210" s="7"/>
    </row>
    <row r="832211" spans="27:27">
      <c r="AA832211" s="7"/>
    </row>
    <row r="832212" spans="27:27">
      <c r="AA832212" s="7"/>
    </row>
    <row r="832213" spans="27:27">
      <c r="AA832213" s="7"/>
    </row>
    <row r="832214" spans="27:27">
      <c r="AA832214" s="7"/>
    </row>
    <row r="832215" spans="27:27">
      <c r="AA832215" s="7"/>
    </row>
    <row r="832216" spans="27:27">
      <c r="AA832216" s="7"/>
    </row>
    <row r="832217" spans="27:27">
      <c r="AA832217" s="7"/>
    </row>
    <row r="832218" spans="27:27">
      <c r="AA832218" s="7"/>
    </row>
    <row r="832219" spans="27:27">
      <c r="AA832219" s="7"/>
    </row>
    <row r="832220" spans="27:27">
      <c r="AA832220" s="7"/>
    </row>
    <row r="832221" spans="27:27">
      <c r="AA832221" s="7"/>
    </row>
    <row r="832222" spans="27:27">
      <c r="AA832222" s="7"/>
    </row>
    <row r="832223" spans="27:27">
      <c r="AA832223" s="7"/>
    </row>
    <row r="832224" spans="27:27">
      <c r="AA832224" s="7"/>
    </row>
    <row r="832225" spans="27:27">
      <c r="AA832225" s="7"/>
    </row>
    <row r="832226" spans="27:27">
      <c r="AA832226" s="7"/>
    </row>
    <row r="832227" spans="27:27">
      <c r="AA832227" s="7"/>
    </row>
    <row r="832228" spans="27:27">
      <c r="AA832228" s="7"/>
    </row>
    <row r="832229" spans="27:27">
      <c r="AA832229" s="7"/>
    </row>
    <row r="832230" spans="27:27">
      <c r="AA832230" s="7"/>
    </row>
    <row r="832231" spans="27:27">
      <c r="AA832231" s="7"/>
    </row>
    <row r="832232" spans="27:27">
      <c r="AA832232" s="7"/>
    </row>
    <row r="832233" spans="27:27">
      <c r="AA832233" s="7"/>
    </row>
    <row r="832234" spans="27:27">
      <c r="AA832234" s="7"/>
    </row>
    <row r="832235" spans="27:27">
      <c r="AA832235" s="7"/>
    </row>
    <row r="832236" spans="27:27">
      <c r="AA832236" s="7"/>
    </row>
    <row r="832237" spans="27:27">
      <c r="AA832237" s="7"/>
    </row>
    <row r="832238" spans="27:27">
      <c r="AA832238" s="7"/>
    </row>
    <row r="832239" spans="27:27">
      <c r="AA832239" s="7"/>
    </row>
    <row r="832240" spans="27:27">
      <c r="AA832240" s="7"/>
    </row>
    <row r="832241" spans="27:27">
      <c r="AA832241" s="7"/>
    </row>
    <row r="832242" spans="27:27">
      <c r="AA832242" s="7"/>
    </row>
    <row r="832243" spans="27:27">
      <c r="AA832243" s="7"/>
    </row>
    <row r="832244" spans="27:27">
      <c r="AA832244" s="7"/>
    </row>
    <row r="832245" spans="27:27">
      <c r="AA832245" s="7"/>
    </row>
    <row r="832246" spans="27:27">
      <c r="AA832246" s="7"/>
    </row>
    <row r="832247" spans="27:27">
      <c r="AA832247" s="7"/>
    </row>
    <row r="832248" spans="27:27">
      <c r="AA832248" s="7"/>
    </row>
    <row r="832249" spans="27:27">
      <c r="AA832249" s="7"/>
    </row>
    <row r="832250" spans="27:27">
      <c r="AA832250" s="7"/>
    </row>
    <row r="832251" spans="27:27">
      <c r="AA832251" s="7"/>
    </row>
    <row r="832252" spans="27:27">
      <c r="AA832252" s="7"/>
    </row>
    <row r="832253" spans="27:27">
      <c r="AA832253" s="7"/>
    </row>
    <row r="832254" spans="27:27">
      <c r="AA832254" s="7"/>
    </row>
    <row r="832255" spans="27:27">
      <c r="AA832255" s="7"/>
    </row>
    <row r="832256" spans="27:27">
      <c r="AA832256" s="7"/>
    </row>
    <row r="832257" spans="27:27">
      <c r="AA832257" s="7"/>
    </row>
    <row r="832258" spans="27:27">
      <c r="AA832258" s="7"/>
    </row>
    <row r="832259" spans="27:27">
      <c r="AA832259" s="7"/>
    </row>
    <row r="832260" spans="27:27">
      <c r="AA832260" s="7"/>
    </row>
    <row r="832261" spans="27:27">
      <c r="AA832261" s="7"/>
    </row>
    <row r="832262" spans="27:27">
      <c r="AA832262" s="7"/>
    </row>
    <row r="832263" spans="27:27">
      <c r="AA832263" s="7"/>
    </row>
    <row r="832264" spans="27:27">
      <c r="AA832264" s="7"/>
    </row>
    <row r="832265" spans="27:27">
      <c r="AA832265" s="7"/>
    </row>
    <row r="832266" spans="27:27">
      <c r="AA832266" s="7"/>
    </row>
    <row r="832267" spans="27:27">
      <c r="AA832267" s="7"/>
    </row>
    <row r="832268" spans="27:27">
      <c r="AA832268" s="7"/>
    </row>
    <row r="832269" spans="27:27">
      <c r="AA832269" s="7"/>
    </row>
    <row r="832270" spans="27:27">
      <c r="AA832270" s="7"/>
    </row>
    <row r="832271" spans="27:27">
      <c r="AA832271" s="7"/>
    </row>
    <row r="832272" spans="27:27">
      <c r="AA832272" s="7"/>
    </row>
    <row r="832273" spans="27:27">
      <c r="AA832273" s="7"/>
    </row>
    <row r="832274" spans="27:27">
      <c r="AA832274" s="7"/>
    </row>
    <row r="832275" spans="27:27">
      <c r="AA832275" s="7"/>
    </row>
    <row r="832276" spans="27:27">
      <c r="AA832276" s="7"/>
    </row>
    <row r="832277" spans="27:27">
      <c r="AA832277" s="7"/>
    </row>
    <row r="832278" spans="27:27">
      <c r="AA832278" s="7"/>
    </row>
    <row r="832279" spans="27:27">
      <c r="AA832279" s="7"/>
    </row>
    <row r="832280" spans="27:27">
      <c r="AA832280" s="7"/>
    </row>
    <row r="832281" spans="27:27">
      <c r="AA832281" s="7"/>
    </row>
    <row r="832282" spans="27:27">
      <c r="AA832282" s="7"/>
    </row>
    <row r="832283" spans="27:27">
      <c r="AA832283" s="7"/>
    </row>
    <row r="832284" spans="27:27">
      <c r="AA832284" s="7"/>
    </row>
    <row r="832285" spans="27:27">
      <c r="AA832285" s="7"/>
    </row>
    <row r="832286" spans="27:27">
      <c r="AA832286" s="7"/>
    </row>
    <row r="832287" spans="27:27">
      <c r="AA832287" s="7"/>
    </row>
    <row r="832288" spans="27:27">
      <c r="AA832288" s="7"/>
    </row>
    <row r="832289" spans="27:27">
      <c r="AA832289" s="7"/>
    </row>
    <row r="832290" spans="27:27">
      <c r="AA832290" s="7"/>
    </row>
    <row r="832291" spans="27:27">
      <c r="AA832291" s="7"/>
    </row>
    <row r="832292" spans="27:27">
      <c r="AA832292" s="7"/>
    </row>
    <row r="832293" spans="27:27">
      <c r="AA832293" s="7"/>
    </row>
    <row r="832294" spans="27:27">
      <c r="AA832294" s="7"/>
    </row>
    <row r="832295" spans="27:27">
      <c r="AA832295" s="7"/>
    </row>
    <row r="832296" spans="27:27">
      <c r="AA832296" s="7"/>
    </row>
    <row r="832297" spans="27:27">
      <c r="AA832297" s="7"/>
    </row>
    <row r="832298" spans="27:27">
      <c r="AA832298" s="7"/>
    </row>
    <row r="832299" spans="27:27">
      <c r="AA832299" s="7"/>
    </row>
    <row r="832300" spans="27:27">
      <c r="AA832300" s="7"/>
    </row>
    <row r="832301" spans="27:27">
      <c r="AA832301" s="7"/>
    </row>
    <row r="832302" spans="27:27">
      <c r="AA832302" s="7"/>
    </row>
    <row r="832303" spans="27:27">
      <c r="AA832303" s="7"/>
    </row>
    <row r="832304" spans="27:27">
      <c r="AA832304" s="7"/>
    </row>
    <row r="832305" spans="27:27">
      <c r="AA832305" s="7"/>
    </row>
    <row r="832306" spans="27:27">
      <c r="AA832306" s="7"/>
    </row>
    <row r="832307" spans="27:27">
      <c r="AA832307" s="7"/>
    </row>
    <row r="832308" spans="27:27">
      <c r="AA832308" s="7"/>
    </row>
    <row r="832309" spans="27:27">
      <c r="AA832309" s="7"/>
    </row>
    <row r="832310" spans="27:27">
      <c r="AA832310" s="7"/>
    </row>
    <row r="832311" spans="27:27">
      <c r="AA832311" s="7"/>
    </row>
    <row r="832312" spans="27:27">
      <c r="AA832312" s="7"/>
    </row>
    <row r="832313" spans="27:27">
      <c r="AA832313" s="7"/>
    </row>
    <row r="832314" spans="27:27">
      <c r="AA832314" s="7"/>
    </row>
    <row r="832315" spans="27:27">
      <c r="AA832315" s="7"/>
    </row>
    <row r="832316" spans="27:27">
      <c r="AA832316" s="7"/>
    </row>
    <row r="832317" spans="27:27">
      <c r="AA832317" s="7"/>
    </row>
    <row r="832318" spans="27:27">
      <c r="AA832318" s="7"/>
    </row>
    <row r="832319" spans="27:27">
      <c r="AA832319" s="7"/>
    </row>
    <row r="832320" spans="27:27">
      <c r="AA832320" s="7"/>
    </row>
    <row r="832321" spans="27:27">
      <c r="AA832321" s="7"/>
    </row>
    <row r="832322" spans="27:27">
      <c r="AA832322" s="7"/>
    </row>
    <row r="832323" spans="27:27">
      <c r="AA832323" s="7"/>
    </row>
    <row r="832324" spans="27:27">
      <c r="AA832324" s="7"/>
    </row>
    <row r="832325" spans="27:27">
      <c r="AA832325" s="7"/>
    </row>
    <row r="832326" spans="27:27">
      <c r="AA832326" s="7"/>
    </row>
    <row r="832327" spans="27:27">
      <c r="AA832327" s="7"/>
    </row>
    <row r="832328" spans="27:27">
      <c r="AA832328" s="7"/>
    </row>
    <row r="832329" spans="27:27">
      <c r="AA832329" s="7"/>
    </row>
    <row r="832330" spans="27:27">
      <c r="AA832330" s="7"/>
    </row>
    <row r="832331" spans="27:27">
      <c r="AA832331" s="7"/>
    </row>
    <row r="832332" spans="27:27">
      <c r="AA832332" s="7"/>
    </row>
    <row r="832333" spans="27:27">
      <c r="AA832333" s="7"/>
    </row>
    <row r="832334" spans="27:27">
      <c r="AA832334" s="7"/>
    </row>
    <row r="832335" spans="27:27">
      <c r="AA832335" s="7"/>
    </row>
    <row r="832336" spans="27:27">
      <c r="AA832336" s="7"/>
    </row>
    <row r="832337" spans="27:27">
      <c r="AA832337" s="7"/>
    </row>
    <row r="832338" spans="27:27">
      <c r="AA832338" s="7"/>
    </row>
    <row r="832339" spans="27:27">
      <c r="AA832339" s="7"/>
    </row>
    <row r="832340" spans="27:27">
      <c r="AA832340" s="7"/>
    </row>
    <row r="832341" spans="27:27">
      <c r="AA832341" s="7"/>
    </row>
    <row r="832342" spans="27:27">
      <c r="AA832342" s="7"/>
    </row>
    <row r="832343" spans="27:27">
      <c r="AA832343" s="7"/>
    </row>
    <row r="832344" spans="27:27">
      <c r="AA832344" s="7"/>
    </row>
    <row r="832345" spans="27:27">
      <c r="AA832345" s="7"/>
    </row>
    <row r="832346" spans="27:27">
      <c r="AA832346" s="7"/>
    </row>
    <row r="832347" spans="27:27">
      <c r="AA832347" s="7"/>
    </row>
    <row r="832348" spans="27:27">
      <c r="AA832348" s="7"/>
    </row>
    <row r="832349" spans="27:27">
      <c r="AA832349" s="7"/>
    </row>
    <row r="832350" spans="27:27">
      <c r="AA832350" s="7"/>
    </row>
    <row r="832351" spans="27:27">
      <c r="AA832351" s="7"/>
    </row>
    <row r="832352" spans="27:27">
      <c r="AA832352" s="7"/>
    </row>
    <row r="832353" spans="27:27">
      <c r="AA832353" s="7"/>
    </row>
    <row r="832354" spans="27:27">
      <c r="AA832354" s="7"/>
    </row>
    <row r="832355" spans="27:27">
      <c r="AA832355" s="7"/>
    </row>
    <row r="832356" spans="27:27">
      <c r="AA832356" s="7"/>
    </row>
    <row r="832357" spans="27:27">
      <c r="AA832357" s="7"/>
    </row>
    <row r="832358" spans="27:27">
      <c r="AA832358" s="7"/>
    </row>
    <row r="832359" spans="27:27">
      <c r="AA832359" s="7"/>
    </row>
    <row r="832360" spans="27:27">
      <c r="AA832360" s="7"/>
    </row>
    <row r="832361" spans="27:27">
      <c r="AA832361" s="7"/>
    </row>
    <row r="832362" spans="27:27">
      <c r="AA832362" s="7"/>
    </row>
    <row r="832363" spans="27:27">
      <c r="AA832363" s="7"/>
    </row>
    <row r="832364" spans="27:27">
      <c r="AA832364" s="7"/>
    </row>
    <row r="832365" spans="27:27">
      <c r="AA832365" s="7"/>
    </row>
    <row r="832366" spans="27:27">
      <c r="AA832366" s="7"/>
    </row>
    <row r="832367" spans="27:27">
      <c r="AA832367" s="7"/>
    </row>
    <row r="832368" spans="27:27">
      <c r="AA832368" s="7"/>
    </row>
    <row r="832369" spans="27:27">
      <c r="AA832369" s="7"/>
    </row>
    <row r="832370" spans="27:27">
      <c r="AA832370" s="7"/>
    </row>
    <row r="832371" spans="27:27">
      <c r="AA832371" s="7"/>
    </row>
    <row r="832372" spans="27:27">
      <c r="AA832372" s="7"/>
    </row>
    <row r="832373" spans="27:27">
      <c r="AA832373" s="7"/>
    </row>
    <row r="832374" spans="27:27">
      <c r="AA832374" s="7"/>
    </row>
    <row r="832375" spans="27:27">
      <c r="AA832375" s="7"/>
    </row>
    <row r="832376" spans="27:27">
      <c r="AA832376" s="7"/>
    </row>
    <row r="832377" spans="27:27">
      <c r="AA832377" s="7"/>
    </row>
    <row r="832378" spans="27:27">
      <c r="AA832378" s="7"/>
    </row>
    <row r="832379" spans="27:27">
      <c r="AA832379" s="7"/>
    </row>
    <row r="832380" spans="27:27">
      <c r="AA832380" s="7"/>
    </row>
    <row r="832381" spans="27:27">
      <c r="AA832381" s="7"/>
    </row>
    <row r="832382" spans="27:27">
      <c r="AA832382" s="7"/>
    </row>
    <row r="832383" spans="27:27">
      <c r="AA832383" s="7"/>
    </row>
    <row r="832384" spans="27:27">
      <c r="AA832384" s="7"/>
    </row>
    <row r="832385" spans="27:27">
      <c r="AA832385" s="7"/>
    </row>
    <row r="832386" spans="27:27">
      <c r="AA832386" s="7"/>
    </row>
    <row r="832387" spans="27:27">
      <c r="AA832387" s="7"/>
    </row>
    <row r="832388" spans="27:27">
      <c r="AA832388" s="7"/>
    </row>
    <row r="832389" spans="27:27">
      <c r="AA832389" s="7"/>
    </row>
    <row r="832390" spans="27:27">
      <c r="AA832390" s="7"/>
    </row>
    <row r="832391" spans="27:27">
      <c r="AA832391" s="7"/>
    </row>
    <row r="832392" spans="27:27">
      <c r="AA832392" s="7"/>
    </row>
    <row r="832393" spans="27:27">
      <c r="AA832393" s="7"/>
    </row>
    <row r="832394" spans="27:27">
      <c r="AA832394" s="7"/>
    </row>
    <row r="832395" spans="27:27">
      <c r="AA832395" s="7"/>
    </row>
    <row r="832396" spans="27:27">
      <c r="AA832396" s="7"/>
    </row>
    <row r="832397" spans="27:27">
      <c r="AA832397" s="7"/>
    </row>
    <row r="832398" spans="27:27">
      <c r="AA832398" s="7"/>
    </row>
    <row r="832399" spans="27:27">
      <c r="AA832399" s="7"/>
    </row>
    <row r="832400" spans="27:27">
      <c r="AA832400" s="7"/>
    </row>
    <row r="832401" spans="27:27">
      <c r="AA832401" s="7"/>
    </row>
    <row r="832402" spans="27:27">
      <c r="AA832402" s="7"/>
    </row>
    <row r="832403" spans="27:27">
      <c r="AA832403" s="7"/>
    </row>
    <row r="832404" spans="27:27">
      <c r="AA832404" s="7"/>
    </row>
    <row r="832405" spans="27:27">
      <c r="AA832405" s="7"/>
    </row>
    <row r="832406" spans="27:27">
      <c r="AA832406" s="7"/>
    </row>
    <row r="832407" spans="27:27">
      <c r="AA832407" s="7"/>
    </row>
    <row r="832408" spans="27:27">
      <c r="AA832408" s="7"/>
    </row>
    <row r="832409" spans="27:27">
      <c r="AA832409" s="7"/>
    </row>
    <row r="832410" spans="27:27">
      <c r="AA832410" s="7"/>
    </row>
    <row r="832411" spans="27:27">
      <c r="AA832411" s="7"/>
    </row>
    <row r="832412" spans="27:27">
      <c r="AA832412" s="7"/>
    </row>
    <row r="832413" spans="27:27">
      <c r="AA832413" s="7"/>
    </row>
    <row r="832414" spans="27:27">
      <c r="AA832414" s="7"/>
    </row>
    <row r="832415" spans="27:27">
      <c r="AA832415" s="7"/>
    </row>
    <row r="832416" spans="27:27">
      <c r="AA832416" s="7"/>
    </row>
    <row r="832417" spans="27:27">
      <c r="AA832417" s="7"/>
    </row>
    <row r="832418" spans="27:27">
      <c r="AA832418" s="7"/>
    </row>
    <row r="832419" spans="27:27">
      <c r="AA832419" s="7"/>
    </row>
    <row r="832420" spans="27:27">
      <c r="AA832420" s="7"/>
    </row>
    <row r="832421" spans="27:27">
      <c r="AA832421" s="7"/>
    </row>
    <row r="832422" spans="27:27">
      <c r="AA832422" s="7"/>
    </row>
    <row r="832423" spans="27:27">
      <c r="AA832423" s="7"/>
    </row>
    <row r="832424" spans="27:27">
      <c r="AA832424" s="7"/>
    </row>
    <row r="832425" spans="27:27">
      <c r="AA832425" s="7"/>
    </row>
    <row r="832426" spans="27:27">
      <c r="AA832426" s="7"/>
    </row>
    <row r="832427" spans="27:27">
      <c r="AA832427" s="7"/>
    </row>
    <row r="832428" spans="27:27">
      <c r="AA832428" s="7"/>
    </row>
    <row r="832429" spans="27:27">
      <c r="AA832429" s="7"/>
    </row>
    <row r="832430" spans="27:27">
      <c r="AA832430" s="7"/>
    </row>
    <row r="832431" spans="27:27">
      <c r="AA832431" s="7"/>
    </row>
    <row r="832432" spans="27:27">
      <c r="AA832432" s="7"/>
    </row>
    <row r="832433" spans="27:27">
      <c r="AA832433" s="7"/>
    </row>
    <row r="832434" spans="27:27">
      <c r="AA832434" s="7"/>
    </row>
    <row r="832435" spans="27:27">
      <c r="AA832435" s="7"/>
    </row>
    <row r="832436" spans="27:27">
      <c r="AA832436" s="7"/>
    </row>
    <row r="832437" spans="27:27">
      <c r="AA832437" s="7"/>
    </row>
    <row r="832438" spans="27:27">
      <c r="AA832438" s="7"/>
    </row>
    <row r="832439" spans="27:27">
      <c r="AA832439" s="7"/>
    </row>
    <row r="832440" spans="27:27">
      <c r="AA832440" s="7"/>
    </row>
    <row r="832441" spans="27:27">
      <c r="AA832441" s="7"/>
    </row>
    <row r="832442" spans="27:27">
      <c r="AA832442" s="7"/>
    </row>
    <row r="832443" spans="27:27">
      <c r="AA832443" s="7"/>
    </row>
    <row r="832444" spans="27:27">
      <c r="AA832444" s="7"/>
    </row>
    <row r="832445" spans="27:27">
      <c r="AA832445" s="7"/>
    </row>
    <row r="832446" spans="27:27">
      <c r="AA832446" s="7"/>
    </row>
    <row r="832447" spans="27:27">
      <c r="AA832447" s="7"/>
    </row>
    <row r="832448" spans="27:27">
      <c r="AA832448" s="7"/>
    </row>
    <row r="832449" spans="27:27">
      <c r="AA832449" s="7"/>
    </row>
    <row r="832450" spans="27:27">
      <c r="AA832450" s="7"/>
    </row>
    <row r="832451" spans="27:27">
      <c r="AA832451" s="7"/>
    </row>
    <row r="832452" spans="27:27">
      <c r="AA832452" s="7"/>
    </row>
    <row r="832453" spans="27:27">
      <c r="AA832453" s="7"/>
    </row>
    <row r="832454" spans="27:27">
      <c r="AA832454" s="7"/>
    </row>
    <row r="832455" spans="27:27">
      <c r="AA832455" s="7"/>
    </row>
    <row r="832456" spans="27:27">
      <c r="AA832456" s="7"/>
    </row>
    <row r="832457" spans="27:27">
      <c r="AA832457" s="7"/>
    </row>
    <row r="832458" spans="27:27">
      <c r="AA832458" s="7"/>
    </row>
    <row r="832459" spans="27:27">
      <c r="AA832459" s="7"/>
    </row>
    <row r="832460" spans="27:27">
      <c r="AA832460" s="7"/>
    </row>
    <row r="832461" spans="27:27">
      <c r="AA832461" s="7"/>
    </row>
    <row r="832462" spans="27:27">
      <c r="AA832462" s="7"/>
    </row>
    <row r="832463" spans="27:27">
      <c r="AA832463" s="7"/>
    </row>
    <row r="832464" spans="27:27">
      <c r="AA832464" s="7"/>
    </row>
    <row r="832465" spans="27:27">
      <c r="AA832465" s="7"/>
    </row>
    <row r="832466" spans="27:27">
      <c r="AA832466" s="7"/>
    </row>
    <row r="832467" spans="27:27">
      <c r="AA832467" s="7"/>
    </row>
    <row r="832468" spans="27:27">
      <c r="AA832468" s="7"/>
    </row>
    <row r="832469" spans="27:27">
      <c r="AA832469" s="7"/>
    </row>
    <row r="832470" spans="27:27">
      <c r="AA832470" s="7"/>
    </row>
    <row r="832471" spans="27:27">
      <c r="AA832471" s="7"/>
    </row>
    <row r="832472" spans="27:27">
      <c r="AA832472" s="7"/>
    </row>
    <row r="832473" spans="27:27">
      <c r="AA832473" s="7"/>
    </row>
    <row r="832474" spans="27:27">
      <c r="AA832474" s="7"/>
    </row>
    <row r="832475" spans="27:27">
      <c r="AA832475" s="7"/>
    </row>
    <row r="832476" spans="27:27">
      <c r="AA832476" s="7"/>
    </row>
    <row r="832477" spans="27:27">
      <c r="AA832477" s="7"/>
    </row>
    <row r="832478" spans="27:27">
      <c r="AA832478" s="7"/>
    </row>
    <row r="832479" spans="27:27">
      <c r="AA832479" s="7"/>
    </row>
    <row r="832480" spans="27:27">
      <c r="AA832480" s="7"/>
    </row>
    <row r="832481" spans="27:27">
      <c r="AA832481" s="7"/>
    </row>
    <row r="832482" spans="27:27">
      <c r="AA832482" s="7"/>
    </row>
    <row r="832483" spans="27:27">
      <c r="AA832483" s="7"/>
    </row>
    <row r="832484" spans="27:27">
      <c r="AA832484" s="7"/>
    </row>
    <row r="832485" spans="27:27">
      <c r="AA832485" s="7"/>
    </row>
    <row r="832486" spans="27:27">
      <c r="AA832486" s="7"/>
    </row>
    <row r="832487" spans="27:27">
      <c r="AA832487" s="7"/>
    </row>
    <row r="832488" spans="27:27">
      <c r="AA832488" s="7"/>
    </row>
    <row r="832489" spans="27:27">
      <c r="AA832489" s="7"/>
    </row>
    <row r="832490" spans="27:27">
      <c r="AA832490" s="7"/>
    </row>
    <row r="832491" spans="27:27">
      <c r="AA832491" s="7"/>
    </row>
    <row r="832492" spans="27:27">
      <c r="AA832492" s="7"/>
    </row>
    <row r="832493" spans="27:27">
      <c r="AA832493" s="7"/>
    </row>
    <row r="832494" spans="27:27">
      <c r="AA832494" s="7"/>
    </row>
    <row r="832495" spans="27:27">
      <c r="AA832495" s="7"/>
    </row>
    <row r="832496" spans="27:27">
      <c r="AA832496" s="7"/>
    </row>
    <row r="832497" spans="27:27">
      <c r="AA832497" s="7"/>
    </row>
    <row r="832498" spans="27:27">
      <c r="AA832498" s="7"/>
    </row>
    <row r="832499" spans="27:27">
      <c r="AA832499" s="7"/>
    </row>
    <row r="832500" spans="27:27">
      <c r="AA832500" s="7"/>
    </row>
    <row r="832501" spans="27:27">
      <c r="AA832501" s="7"/>
    </row>
    <row r="832502" spans="27:27">
      <c r="AA832502" s="7"/>
    </row>
    <row r="832503" spans="27:27">
      <c r="AA832503" s="7"/>
    </row>
    <row r="832504" spans="27:27">
      <c r="AA832504" s="7"/>
    </row>
    <row r="832505" spans="27:27">
      <c r="AA832505" s="7"/>
    </row>
    <row r="832506" spans="27:27">
      <c r="AA832506" s="7"/>
    </row>
    <row r="832507" spans="27:27">
      <c r="AA832507" s="7"/>
    </row>
    <row r="832508" spans="27:27">
      <c r="AA832508" s="7"/>
    </row>
    <row r="832509" spans="27:27">
      <c r="AA832509" s="7"/>
    </row>
    <row r="832510" spans="27:27">
      <c r="AA832510" s="7"/>
    </row>
    <row r="832511" spans="27:27">
      <c r="AA832511" s="7"/>
    </row>
    <row r="832512" spans="27:27">
      <c r="AA832512" s="7"/>
    </row>
    <row r="832513" spans="27:27">
      <c r="AA832513" s="7"/>
    </row>
    <row r="832514" spans="27:27">
      <c r="AA832514" s="7"/>
    </row>
    <row r="832515" spans="27:27">
      <c r="AA832515" s="7"/>
    </row>
    <row r="832516" spans="27:27">
      <c r="AA832516" s="7"/>
    </row>
    <row r="832517" spans="27:27">
      <c r="AA832517" s="7"/>
    </row>
    <row r="832518" spans="27:27">
      <c r="AA832518" s="7"/>
    </row>
    <row r="832519" spans="27:27">
      <c r="AA832519" s="7"/>
    </row>
    <row r="832520" spans="27:27">
      <c r="AA832520" s="7"/>
    </row>
    <row r="832521" spans="27:27">
      <c r="AA832521" s="7"/>
    </row>
    <row r="832522" spans="27:27">
      <c r="AA832522" s="7"/>
    </row>
    <row r="832523" spans="27:27">
      <c r="AA832523" s="7"/>
    </row>
    <row r="832524" spans="27:27">
      <c r="AA832524" s="7"/>
    </row>
    <row r="832525" spans="27:27">
      <c r="AA832525" s="7"/>
    </row>
    <row r="832526" spans="27:27">
      <c r="AA832526" s="7"/>
    </row>
    <row r="832527" spans="27:27">
      <c r="AA832527" s="7"/>
    </row>
    <row r="832528" spans="27:27">
      <c r="AA832528" s="7"/>
    </row>
    <row r="832529" spans="27:27">
      <c r="AA832529" s="7"/>
    </row>
    <row r="832530" spans="27:27">
      <c r="AA832530" s="7"/>
    </row>
    <row r="832531" spans="27:27">
      <c r="AA832531" s="7"/>
    </row>
    <row r="832532" spans="27:27">
      <c r="AA832532" s="7"/>
    </row>
    <row r="832533" spans="27:27">
      <c r="AA832533" s="7"/>
    </row>
    <row r="832534" spans="27:27">
      <c r="AA832534" s="7"/>
    </row>
    <row r="832535" spans="27:27">
      <c r="AA832535" s="7"/>
    </row>
    <row r="832536" spans="27:27">
      <c r="AA832536" s="7"/>
    </row>
    <row r="832537" spans="27:27">
      <c r="AA832537" s="7"/>
    </row>
    <row r="832538" spans="27:27">
      <c r="AA832538" s="7"/>
    </row>
    <row r="832539" spans="27:27">
      <c r="AA832539" s="7"/>
    </row>
    <row r="832540" spans="27:27">
      <c r="AA832540" s="7"/>
    </row>
    <row r="832541" spans="27:27">
      <c r="AA832541" s="7"/>
    </row>
    <row r="832542" spans="27:27">
      <c r="AA832542" s="7"/>
    </row>
    <row r="832543" spans="27:27">
      <c r="AA832543" s="7"/>
    </row>
    <row r="832544" spans="27:27">
      <c r="AA832544" s="7"/>
    </row>
    <row r="832545" spans="27:27">
      <c r="AA832545" s="7"/>
    </row>
    <row r="832546" spans="27:27">
      <c r="AA832546" s="7"/>
    </row>
    <row r="832547" spans="27:27">
      <c r="AA832547" s="7"/>
    </row>
    <row r="832548" spans="27:27">
      <c r="AA832548" s="7"/>
    </row>
    <row r="832549" spans="27:27">
      <c r="AA832549" s="7"/>
    </row>
    <row r="832550" spans="27:27">
      <c r="AA832550" s="7"/>
    </row>
    <row r="832551" spans="27:27">
      <c r="AA832551" s="7"/>
    </row>
    <row r="832552" spans="27:27">
      <c r="AA832552" s="7"/>
    </row>
    <row r="832553" spans="27:27">
      <c r="AA832553" s="7"/>
    </row>
    <row r="832554" spans="27:27">
      <c r="AA832554" s="7"/>
    </row>
    <row r="832555" spans="27:27">
      <c r="AA832555" s="7"/>
    </row>
    <row r="832556" spans="27:27">
      <c r="AA832556" s="7"/>
    </row>
    <row r="832557" spans="27:27">
      <c r="AA832557" s="7"/>
    </row>
    <row r="832558" spans="27:27">
      <c r="AA832558" s="7"/>
    </row>
    <row r="832559" spans="27:27">
      <c r="AA832559" s="7"/>
    </row>
    <row r="832560" spans="27:27">
      <c r="AA832560" s="7"/>
    </row>
    <row r="832561" spans="27:27">
      <c r="AA832561" s="7"/>
    </row>
    <row r="832562" spans="27:27">
      <c r="AA832562" s="7"/>
    </row>
    <row r="832563" spans="27:27">
      <c r="AA832563" s="7"/>
    </row>
    <row r="832564" spans="27:27">
      <c r="AA832564" s="7"/>
    </row>
    <row r="832565" spans="27:27">
      <c r="AA832565" s="7"/>
    </row>
    <row r="832566" spans="27:27">
      <c r="AA832566" s="7"/>
    </row>
    <row r="832567" spans="27:27">
      <c r="AA832567" s="7"/>
    </row>
    <row r="832568" spans="27:27">
      <c r="AA832568" s="7"/>
    </row>
    <row r="832569" spans="27:27">
      <c r="AA832569" s="7"/>
    </row>
    <row r="832570" spans="27:27">
      <c r="AA832570" s="7"/>
    </row>
    <row r="832571" spans="27:27">
      <c r="AA832571" s="7"/>
    </row>
    <row r="832572" spans="27:27">
      <c r="AA832572" s="7"/>
    </row>
    <row r="832573" spans="27:27">
      <c r="AA832573" s="7"/>
    </row>
    <row r="832574" spans="27:27">
      <c r="AA832574" s="7"/>
    </row>
    <row r="832575" spans="27:27">
      <c r="AA832575" s="7"/>
    </row>
    <row r="832576" spans="27:27">
      <c r="AA832576" s="7"/>
    </row>
    <row r="832577" spans="27:27">
      <c r="AA832577" s="7"/>
    </row>
    <row r="832578" spans="27:27">
      <c r="AA832578" s="7"/>
    </row>
    <row r="832579" spans="27:27">
      <c r="AA832579" s="7"/>
    </row>
    <row r="832580" spans="27:27">
      <c r="AA832580" s="7"/>
    </row>
    <row r="832581" spans="27:27">
      <c r="AA832581" s="7"/>
    </row>
    <row r="832582" spans="27:27">
      <c r="AA832582" s="7"/>
    </row>
    <row r="832583" spans="27:27">
      <c r="AA832583" s="7"/>
    </row>
    <row r="832584" spans="27:27">
      <c r="AA832584" s="7"/>
    </row>
    <row r="832585" spans="27:27">
      <c r="AA832585" s="7"/>
    </row>
    <row r="832586" spans="27:27">
      <c r="AA832586" s="7"/>
    </row>
    <row r="832587" spans="27:27">
      <c r="AA832587" s="7"/>
    </row>
    <row r="832588" spans="27:27">
      <c r="AA832588" s="7"/>
    </row>
    <row r="832589" spans="27:27">
      <c r="AA832589" s="7"/>
    </row>
    <row r="832590" spans="27:27">
      <c r="AA832590" s="7"/>
    </row>
    <row r="832591" spans="27:27">
      <c r="AA832591" s="7"/>
    </row>
    <row r="832592" spans="27:27">
      <c r="AA832592" s="7"/>
    </row>
    <row r="832593" spans="27:27">
      <c r="AA832593" s="7"/>
    </row>
    <row r="832594" spans="27:27">
      <c r="AA832594" s="7"/>
    </row>
    <row r="832595" spans="27:27">
      <c r="AA832595" s="7"/>
    </row>
    <row r="832596" spans="27:27">
      <c r="AA832596" s="7"/>
    </row>
    <row r="832597" spans="27:27">
      <c r="AA832597" s="7"/>
    </row>
    <row r="832598" spans="27:27">
      <c r="AA832598" s="7"/>
    </row>
    <row r="832599" spans="27:27">
      <c r="AA832599" s="7"/>
    </row>
    <row r="832600" spans="27:27">
      <c r="AA832600" s="7"/>
    </row>
    <row r="832601" spans="27:27">
      <c r="AA832601" s="7"/>
    </row>
    <row r="832602" spans="27:27">
      <c r="AA832602" s="7"/>
    </row>
    <row r="832603" spans="27:27">
      <c r="AA832603" s="7"/>
    </row>
    <row r="832604" spans="27:27">
      <c r="AA832604" s="7"/>
    </row>
    <row r="832605" spans="27:27">
      <c r="AA832605" s="7"/>
    </row>
    <row r="832606" spans="27:27">
      <c r="AA832606" s="7"/>
    </row>
    <row r="832607" spans="27:27">
      <c r="AA832607" s="7"/>
    </row>
    <row r="832608" spans="27:27">
      <c r="AA832608" s="7"/>
    </row>
    <row r="832609" spans="27:27">
      <c r="AA832609" s="7"/>
    </row>
    <row r="832610" spans="27:27">
      <c r="AA832610" s="7"/>
    </row>
    <row r="832611" spans="27:27">
      <c r="AA832611" s="7"/>
    </row>
    <row r="832612" spans="27:27">
      <c r="AA832612" s="7"/>
    </row>
    <row r="832613" spans="27:27">
      <c r="AA832613" s="7"/>
    </row>
    <row r="832614" spans="27:27">
      <c r="AA832614" s="7"/>
    </row>
    <row r="832615" spans="27:27">
      <c r="AA832615" s="7"/>
    </row>
    <row r="832616" spans="27:27">
      <c r="AA832616" s="7"/>
    </row>
    <row r="832617" spans="27:27">
      <c r="AA832617" s="7"/>
    </row>
    <row r="832618" spans="27:27">
      <c r="AA832618" s="7"/>
    </row>
    <row r="832619" spans="27:27">
      <c r="AA832619" s="7"/>
    </row>
    <row r="832620" spans="27:27">
      <c r="AA832620" s="7"/>
    </row>
    <row r="832621" spans="27:27">
      <c r="AA832621" s="7"/>
    </row>
    <row r="832622" spans="27:27">
      <c r="AA832622" s="7"/>
    </row>
    <row r="832623" spans="27:27">
      <c r="AA832623" s="7"/>
    </row>
    <row r="832624" spans="27:27">
      <c r="AA832624" s="7"/>
    </row>
    <row r="832625" spans="27:27">
      <c r="AA832625" s="7"/>
    </row>
    <row r="832626" spans="27:27">
      <c r="AA832626" s="7"/>
    </row>
    <row r="832627" spans="27:27">
      <c r="AA832627" s="7"/>
    </row>
    <row r="832628" spans="27:27">
      <c r="AA832628" s="7"/>
    </row>
    <row r="832629" spans="27:27">
      <c r="AA832629" s="7"/>
    </row>
    <row r="832630" spans="27:27">
      <c r="AA832630" s="7"/>
    </row>
    <row r="832631" spans="27:27">
      <c r="AA832631" s="7"/>
    </row>
    <row r="832632" spans="27:27">
      <c r="AA832632" s="7"/>
    </row>
    <row r="832633" spans="27:27">
      <c r="AA832633" s="7"/>
    </row>
    <row r="832634" spans="27:27">
      <c r="AA832634" s="7"/>
    </row>
    <row r="832635" spans="27:27">
      <c r="AA832635" s="7"/>
    </row>
    <row r="832636" spans="27:27">
      <c r="AA832636" s="7"/>
    </row>
    <row r="832637" spans="27:27">
      <c r="AA832637" s="7"/>
    </row>
    <row r="832638" spans="27:27">
      <c r="AA832638" s="7"/>
    </row>
    <row r="832639" spans="27:27">
      <c r="AA832639" s="7"/>
    </row>
    <row r="832640" spans="27:27">
      <c r="AA832640" s="7"/>
    </row>
    <row r="832641" spans="27:27">
      <c r="AA832641" s="7"/>
    </row>
    <row r="832642" spans="27:27">
      <c r="AA832642" s="7"/>
    </row>
    <row r="832643" spans="27:27">
      <c r="AA832643" s="7"/>
    </row>
    <row r="832644" spans="27:27">
      <c r="AA832644" s="7"/>
    </row>
    <row r="832645" spans="27:27">
      <c r="AA832645" s="7"/>
    </row>
    <row r="832646" spans="27:27">
      <c r="AA832646" s="7"/>
    </row>
    <row r="832647" spans="27:27">
      <c r="AA832647" s="7"/>
    </row>
    <row r="832648" spans="27:27">
      <c r="AA832648" s="7"/>
    </row>
    <row r="832649" spans="27:27">
      <c r="AA832649" s="7"/>
    </row>
    <row r="832650" spans="27:27">
      <c r="AA832650" s="7"/>
    </row>
    <row r="832651" spans="27:27">
      <c r="AA832651" s="7"/>
    </row>
    <row r="832652" spans="27:27">
      <c r="AA832652" s="7"/>
    </row>
    <row r="832653" spans="27:27">
      <c r="AA832653" s="7"/>
    </row>
    <row r="832654" spans="27:27">
      <c r="AA832654" s="7"/>
    </row>
    <row r="832655" spans="27:27">
      <c r="AA832655" s="7"/>
    </row>
    <row r="832656" spans="27:27">
      <c r="AA832656" s="7"/>
    </row>
    <row r="832657" spans="27:27">
      <c r="AA832657" s="7"/>
    </row>
    <row r="832658" spans="27:27">
      <c r="AA832658" s="7"/>
    </row>
    <row r="832659" spans="27:27">
      <c r="AA832659" s="7"/>
    </row>
    <row r="832660" spans="27:27">
      <c r="AA832660" s="7"/>
    </row>
    <row r="832661" spans="27:27">
      <c r="AA832661" s="7"/>
    </row>
    <row r="832662" spans="27:27">
      <c r="AA832662" s="7"/>
    </row>
    <row r="832663" spans="27:27">
      <c r="AA832663" s="7"/>
    </row>
    <row r="832664" spans="27:27">
      <c r="AA832664" s="7"/>
    </row>
    <row r="832665" spans="27:27">
      <c r="AA832665" s="7"/>
    </row>
    <row r="832666" spans="27:27">
      <c r="AA832666" s="7"/>
    </row>
    <row r="832667" spans="27:27">
      <c r="AA832667" s="7"/>
    </row>
    <row r="832668" spans="27:27">
      <c r="AA832668" s="7"/>
    </row>
    <row r="832669" spans="27:27">
      <c r="AA832669" s="7"/>
    </row>
    <row r="832670" spans="27:27">
      <c r="AA832670" s="7"/>
    </row>
    <row r="832671" spans="27:27">
      <c r="AA832671" s="7"/>
    </row>
    <row r="832672" spans="27:27">
      <c r="AA832672" s="7"/>
    </row>
    <row r="832673" spans="27:27">
      <c r="AA832673" s="7"/>
    </row>
    <row r="832674" spans="27:27">
      <c r="AA832674" s="7"/>
    </row>
    <row r="832675" spans="27:27">
      <c r="AA832675" s="7"/>
    </row>
    <row r="832676" spans="27:27">
      <c r="AA832676" s="7"/>
    </row>
    <row r="832677" spans="27:27">
      <c r="AA832677" s="7"/>
    </row>
    <row r="832678" spans="27:27">
      <c r="AA832678" s="7"/>
    </row>
    <row r="832679" spans="27:27">
      <c r="AA832679" s="7"/>
    </row>
    <row r="832680" spans="27:27">
      <c r="AA832680" s="7"/>
    </row>
    <row r="832681" spans="27:27">
      <c r="AA832681" s="7"/>
    </row>
    <row r="832682" spans="27:27">
      <c r="AA832682" s="7"/>
    </row>
    <row r="832683" spans="27:27">
      <c r="AA832683" s="7"/>
    </row>
    <row r="832684" spans="27:27">
      <c r="AA832684" s="7"/>
    </row>
    <row r="832685" spans="27:27">
      <c r="AA832685" s="7"/>
    </row>
    <row r="832686" spans="27:27">
      <c r="AA832686" s="7"/>
    </row>
    <row r="832687" spans="27:27">
      <c r="AA832687" s="7"/>
    </row>
    <row r="832688" spans="27:27">
      <c r="AA832688" s="7"/>
    </row>
    <row r="832689" spans="27:27">
      <c r="AA832689" s="7"/>
    </row>
    <row r="832690" spans="27:27">
      <c r="AA832690" s="7"/>
    </row>
    <row r="832691" spans="27:27">
      <c r="AA832691" s="7"/>
    </row>
    <row r="832692" spans="27:27">
      <c r="AA832692" s="7"/>
    </row>
    <row r="832693" spans="27:27">
      <c r="AA832693" s="7"/>
    </row>
    <row r="832694" spans="27:27">
      <c r="AA832694" s="7"/>
    </row>
    <row r="832695" spans="27:27">
      <c r="AA832695" s="7"/>
    </row>
    <row r="832696" spans="27:27">
      <c r="AA832696" s="7"/>
    </row>
    <row r="832697" spans="27:27">
      <c r="AA832697" s="7"/>
    </row>
    <row r="832698" spans="27:27">
      <c r="AA832698" s="7"/>
    </row>
    <row r="832699" spans="27:27">
      <c r="AA832699" s="7"/>
    </row>
    <row r="832700" spans="27:27">
      <c r="AA832700" s="7"/>
    </row>
    <row r="832701" spans="27:27">
      <c r="AA832701" s="7"/>
    </row>
    <row r="832702" spans="27:27">
      <c r="AA832702" s="7"/>
    </row>
    <row r="832703" spans="27:27">
      <c r="AA832703" s="7"/>
    </row>
    <row r="832704" spans="27:27">
      <c r="AA832704" s="7"/>
    </row>
    <row r="832705" spans="27:27">
      <c r="AA832705" s="7"/>
    </row>
    <row r="832706" spans="27:27">
      <c r="AA832706" s="7"/>
    </row>
    <row r="832707" spans="27:27">
      <c r="AA832707" s="7"/>
    </row>
    <row r="832708" spans="27:27">
      <c r="AA832708" s="7"/>
    </row>
    <row r="832709" spans="27:27">
      <c r="AA832709" s="7"/>
    </row>
    <row r="832710" spans="27:27">
      <c r="AA832710" s="7"/>
    </row>
    <row r="832711" spans="27:27">
      <c r="AA832711" s="7"/>
    </row>
    <row r="832712" spans="27:27">
      <c r="AA832712" s="7"/>
    </row>
    <row r="832713" spans="27:27">
      <c r="AA832713" s="7"/>
    </row>
    <row r="832714" spans="27:27">
      <c r="AA832714" s="7"/>
    </row>
    <row r="832715" spans="27:27">
      <c r="AA832715" s="7"/>
    </row>
    <row r="832716" spans="27:27">
      <c r="AA832716" s="7"/>
    </row>
    <row r="832717" spans="27:27">
      <c r="AA832717" s="7"/>
    </row>
    <row r="832718" spans="27:27">
      <c r="AA832718" s="7"/>
    </row>
    <row r="832719" spans="27:27">
      <c r="AA832719" s="7"/>
    </row>
    <row r="832720" spans="27:27">
      <c r="AA832720" s="7"/>
    </row>
    <row r="832721" spans="27:27">
      <c r="AA832721" s="7"/>
    </row>
    <row r="832722" spans="27:27">
      <c r="AA832722" s="7"/>
    </row>
    <row r="832723" spans="27:27">
      <c r="AA832723" s="7"/>
    </row>
    <row r="832724" spans="27:27">
      <c r="AA832724" s="7"/>
    </row>
    <row r="832725" spans="27:27">
      <c r="AA832725" s="7"/>
    </row>
    <row r="832726" spans="27:27">
      <c r="AA832726" s="7"/>
    </row>
    <row r="832727" spans="27:27">
      <c r="AA832727" s="7"/>
    </row>
    <row r="832728" spans="27:27">
      <c r="AA832728" s="7"/>
    </row>
    <row r="832729" spans="27:27">
      <c r="AA832729" s="7"/>
    </row>
    <row r="832730" spans="27:27">
      <c r="AA832730" s="7"/>
    </row>
    <row r="832731" spans="27:27">
      <c r="AA832731" s="7"/>
    </row>
    <row r="832732" spans="27:27">
      <c r="AA832732" s="7"/>
    </row>
    <row r="832733" spans="27:27">
      <c r="AA832733" s="7"/>
    </row>
    <row r="832734" spans="27:27">
      <c r="AA832734" s="7"/>
    </row>
    <row r="832735" spans="27:27">
      <c r="AA832735" s="7"/>
    </row>
    <row r="832736" spans="27:27">
      <c r="AA832736" s="7"/>
    </row>
    <row r="832737" spans="27:27">
      <c r="AA832737" s="7"/>
    </row>
    <row r="832738" spans="27:27">
      <c r="AA832738" s="7"/>
    </row>
    <row r="832739" spans="27:27">
      <c r="AA832739" s="7"/>
    </row>
    <row r="832740" spans="27:27">
      <c r="AA832740" s="7"/>
    </row>
    <row r="832741" spans="27:27">
      <c r="AA832741" s="7"/>
    </row>
    <row r="832742" spans="27:27">
      <c r="AA832742" s="7"/>
    </row>
    <row r="832743" spans="27:27">
      <c r="AA832743" s="7"/>
    </row>
    <row r="832744" spans="27:27">
      <c r="AA832744" s="7"/>
    </row>
    <row r="832745" spans="27:27">
      <c r="AA832745" s="7"/>
    </row>
    <row r="832746" spans="27:27">
      <c r="AA832746" s="7"/>
    </row>
    <row r="832747" spans="27:27">
      <c r="AA832747" s="7"/>
    </row>
    <row r="832748" spans="27:27">
      <c r="AA832748" s="7"/>
    </row>
    <row r="832749" spans="27:27">
      <c r="AA832749" s="7"/>
    </row>
    <row r="832750" spans="27:27">
      <c r="AA832750" s="7"/>
    </row>
    <row r="832751" spans="27:27">
      <c r="AA832751" s="7"/>
    </row>
    <row r="832752" spans="27:27">
      <c r="AA832752" s="7"/>
    </row>
    <row r="832753" spans="27:27">
      <c r="AA832753" s="7"/>
    </row>
    <row r="832754" spans="27:27">
      <c r="AA832754" s="7"/>
    </row>
    <row r="832755" spans="27:27">
      <c r="AA832755" s="7"/>
    </row>
    <row r="832756" spans="27:27">
      <c r="AA832756" s="7"/>
    </row>
    <row r="832757" spans="27:27">
      <c r="AA832757" s="7"/>
    </row>
    <row r="832758" spans="27:27">
      <c r="AA832758" s="7"/>
    </row>
    <row r="832759" spans="27:27">
      <c r="AA832759" s="7"/>
    </row>
    <row r="832760" spans="27:27">
      <c r="AA832760" s="7"/>
    </row>
    <row r="832761" spans="27:27">
      <c r="AA832761" s="7"/>
    </row>
    <row r="832762" spans="27:27">
      <c r="AA832762" s="7"/>
    </row>
    <row r="832763" spans="27:27">
      <c r="AA832763" s="7"/>
    </row>
    <row r="832764" spans="27:27">
      <c r="AA832764" s="7"/>
    </row>
    <row r="832765" spans="27:27">
      <c r="AA832765" s="7"/>
    </row>
    <row r="832766" spans="27:27">
      <c r="AA832766" s="7"/>
    </row>
    <row r="832767" spans="27:27">
      <c r="AA832767" s="7"/>
    </row>
    <row r="832768" spans="27:27">
      <c r="AA832768" s="7"/>
    </row>
    <row r="832769" spans="27:27">
      <c r="AA832769" s="7"/>
    </row>
    <row r="832770" spans="27:27">
      <c r="AA832770" s="7"/>
    </row>
    <row r="832771" spans="27:27">
      <c r="AA832771" s="7"/>
    </row>
    <row r="832772" spans="27:27">
      <c r="AA832772" s="7"/>
    </row>
    <row r="832773" spans="27:27">
      <c r="AA832773" s="7"/>
    </row>
    <row r="832774" spans="27:27">
      <c r="AA832774" s="7"/>
    </row>
    <row r="832775" spans="27:27">
      <c r="AA832775" s="7"/>
    </row>
    <row r="832776" spans="27:27">
      <c r="AA832776" s="7"/>
    </row>
    <row r="832777" spans="27:27">
      <c r="AA832777" s="7"/>
    </row>
    <row r="832778" spans="27:27">
      <c r="AA832778" s="7"/>
    </row>
    <row r="832779" spans="27:27">
      <c r="AA832779" s="7"/>
    </row>
    <row r="832780" spans="27:27">
      <c r="AA832780" s="7"/>
    </row>
    <row r="832781" spans="27:27">
      <c r="AA832781" s="7"/>
    </row>
    <row r="832782" spans="27:27">
      <c r="AA832782" s="7"/>
    </row>
    <row r="832783" spans="27:27">
      <c r="AA832783" s="7"/>
    </row>
    <row r="832784" spans="27:27">
      <c r="AA832784" s="7"/>
    </row>
    <row r="832785" spans="27:27">
      <c r="AA832785" s="7"/>
    </row>
    <row r="832786" spans="27:27">
      <c r="AA832786" s="7"/>
    </row>
    <row r="832787" spans="27:27">
      <c r="AA832787" s="7"/>
    </row>
    <row r="832788" spans="27:27">
      <c r="AA832788" s="7"/>
    </row>
    <row r="832789" spans="27:27">
      <c r="AA832789" s="7"/>
    </row>
    <row r="832790" spans="27:27">
      <c r="AA832790" s="7"/>
    </row>
    <row r="832791" spans="27:27">
      <c r="AA832791" s="7"/>
    </row>
    <row r="832792" spans="27:27">
      <c r="AA832792" s="7"/>
    </row>
    <row r="832793" spans="27:27">
      <c r="AA832793" s="7"/>
    </row>
    <row r="832794" spans="27:27">
      <c r="AA832794" s="7"/>
    </row>
    <row r="832795" spans="27:27">
      <c r="AA832795" s="7"/>
    </row>
    <row r="832796" spans="27:27">
      <c r="AA832796" s="7"/>
    </row>
    <row r="832797" spans="27:27">
      <c r="AA832797" s="7"/>
    </row>
    <row r="832798" spans="27:27">
      <c r="AA832798" s="7"/>
    </row>
    <row r="832799" spans="27:27">
      <c r="AA832799" s="7"/>
    </row>
    <row r="832800" spans="27:27">
      <c r="AA832800" s="7"/>
    </row>
    <row r="832801" spans="27:27">
      <c r="AA832801" s="7"/>
    </row>
    <row r="832802" spans="27:27">
      <c r="AA832802" s="7"/>
    </row>
    <row r="832803" spans="27:27">
      <c r="AA832803" s="7"/>
    </row>
    <row r="832804" spans="27:27">
      <c r="AA832804" s="7"/>
    </row>
    <row r="832805" spans="27:27">
      <c r="AA832805" s="7"/>
    </row>
    <row r="832806" spans="27:27">
      <c r="AA832806" s="7"/>
    </row>
    <row r="832807" spans="27:27">
      <c r="AA832807" s="7"/>
    </row>
    <row r="832808" spans="27:27">
      <c r="AA832808" s="7"/>
    </row>
    <row r="832809" spans="27:27">
      <c r="AA832809" s="7"/>
    </row>
    <row r="832810" spans="27:27">
      <c r="AA832810" s="7"/>
    </row>
    <row r="832811" spans="27:27">
      <c r="AA832811" s="7"/>
    </row>
    <row r="832812" spans="27:27">
      <c r="AA832812" s="7"/>
    </row>
    <row r="832813" spans="27:27">
      <c r="AA832813" s="7"/>
    </row>
    <row r="832814" spans="27:27">
      <c r="AA832814" s="7"/>
    </row>
    <row r="832815" spans="27:27">
      <c r="AA832815" s="7"/>
    </row>
    <row r="832816" spans="27:27">
      <c r="AA832816" s="7"/>
    </row>
    <row r="832817" spans="27:27">
      <c r="AA832817" s="7"/>
    </row>
    <row r="832818" spans="27:27">
      <c r="AA832818" s="7"/>
    </row>
    <row r="832819" spans="27:27">
      <c r="AA832819" s="7"/>
    </row>
    <row r="832820" spans="27:27">
      <c r="AA832820" s="7"/>
    </row>
    <row r="832821" spans="27:27">
      <c r="AA832821" s="7"/>
    </row>
    <row r="832822" spans="27:27">
      <c r="AA832822" s="7"/>
    </row>
    <row r="832823" spans="27:27">
      <c r="AA832823" s="7"/>
    </row>
    <row r="832824" spans="27:27">
      <c r="AA832824" s="7"/>
    </row>
    <row r="832825" spans="27:27">
      <c r="AA832825" s="7"/>
    </row>
    <row r="832826" spans="27:27">
      <c r="AA832826" s="7"/>
    </row>
    <row r="832827" spans="27:27">
      <c r="AA832827" s="7"/>
    </row>
    <row r="832828" spans="27:27">
      <c r="AA832828" s="7"/>
    </row>
    <row r="832829" spans="27:27">
      <c r="AA832829" s="7"/>
    </row>
    <row r="832830" spans="27:27">
      <c r="AA832830" s="7"/>
    </row>
    <row r="832831" spans="27:27">
      <c r="AA832831" s="7"/>
    </row>
    <row r="832832" spans="27:27">
      <c r="AA832832" s="7"/>
    </row>
    <row r="832833" spans="27:27">
      <c r="AA832833" s="7"/>
    </row>
    <row r="832834" spans="27:27">
      <c r="AA832834" s="7"/>
    </row>
    <row r="832835" spans="27:27">
      <c r="AA832835" s="7"/>
    </row>
    <row r="832836" spans="27:27">
      <c r="AA832836" s="7"/>
    </row>
    <row r="832837" spans="27:27">
      <c r="AA832837" s="7"/>
    </row>
    <row r="832838" spans="27:27">
      <c r="AA832838" s="7"/>
    </row>
    <row r="832839" spans="27:27">
      <c r="AA832839" s="7"/>
    </row>
    <row r="832840" spans="27:27">
      <c r="AA832840" s="7"/>
    </row>
    <row r="832841" spans="27:27">
      <c r="AA832841" s="7"/>
    </row>
    <row r="832842" spans="27:27">
      <c r="AA832842" s="7"/>
    </row>
    <row r="832843" spans="27:27">
      <c r="AA832843" s="7"/>
    </row>
    <row r="832844" spans="27:27">
      <c r="AA832844" s="7"/>
    </row>
    <row r="832845" spans="27:27">
      <c r="AA832845" s="7"/>
    </row>
    <row r="832846" spans="27:27">
      <c r="AA832846" s="7"/>
    </row>
    <row r="832847" spans="27:27">
      <c r="AA832847" s="7"/>
    </row>
    <row r="832848" spans="27:27">
      <c r="AA832848" s="7"/>
    </row>
    <row r="832849" spans="27:27">
      <c r="AA832849" s="7"/>
    </row>
    <row r="832850" spans="27:27">
      <c r="AA832850" s="7"/>
    </row>
    <row r="832851" spans="27:27">
      <c r="AA832851" s="7"/>
    </row>
    <row r="832852" spans="27:27">
      <c r="AA832852" s="7"/>
    </row>
    <row r="832853" spans="27:27">
      <c r="AA832853" s="7"/>
    </row>
    <row r="832854" spans="27:27">
      <c r="AA832854" s="7"/>
    </row>
    <row r="832855" spans="27:27">
      <c r="AA832855" s="7"/>
    </row>
    <row r="832856" spans="27:27">
      <c r="AA832856" s="7"/>
    </row>
    <row r="832857" spans="27:27">
      <c r="AA832857" s="7"/>
    </row>
    <row r="832858" spans="27:27">
      <c r="AA832858" s="7"/>
    </row>
    <row r="832859" spans="27:27">
      <c r="AA832859" s="7"/>
    </row>
    <row r="832860" spans="27:27">
      <c r="AA832860" s="7"/>
    </row>
    <row r="832861" spans="27:27">
      <c r="AA832861" s="7"/>
    </row>
    <row r="832862" spans="27:27">
      <c r="AA832862" s="7"/>
    </row>
    <row r="832863" spans="27:27">
      <c r="AA832863" s="7"/>
    </row>
    <row r="832864" spans="27:27">
      <c r="AA832864" s="7"/>
    </row>
    <row r="832865" spans="27:27">
      <c r="AA832865" s="7"/>
    </row>
    <row r="832866" spans="27:27">
      <c r="AA832866" s="7"/>
    </row>
    <row r="832867" spans="27:27">
      <c r="AA832867" s="7"/>
    </row>
    <row r="832868" spans="27:27">
      <c r="AA832868" s="7"/>
    </row>
    <row r="832869" spans="27:27">
      <c r="AA832869" s="7"/>
    </row>
    <row r="832870" spans="27:27">
      <c r="AA832870" s="7"/>
    </row>
    <row r="832871" spans="27:27">
      <c r="AA832871" s="7"/>
    </row>
    <row r="832872" spans="27:27">
      <c r="AA832872" s="7"/>
    </row>
    <row r="832873" spans="27:27">
      <c r="AA832873" s="7"/>
    </row>
    <row r="832874" spans="27:27">
      <c r="AA832874" s="7"/>
    </row>
    <row r="832875" spans="27:27">
      <c r="AA832875" s="7"/>
    </row>
    <row r="832876" spans="27:27">
      <c r="AA832876" s="7"/>
    </row>
    <row r="832877" spans="27:27">
      <c r="AA832877" s="7"/>
    </row>
    <row r="832878" spans="27:27">
      <c r="AA832878" s="7"/>
    </row>
    <row r="832879" spans="27:27">
      <c r="AA832879" s="7"/>
    </row>
    <row r="832880" spans="27:27">
      <c r="AA832880" s="7"/>
    </row>
    <row r="832881" spans="27:27">
      <c r="AA832881" s="7"/>
    </row>
    <row r="832882" spans="27:27">
      <c r="AA832882" s="7"/>
    </row>
    <row r="832883" spans="27:27">
      <c r="AA832883" s="7"/>
    </row>
    <row r="832884" spans="27:27">
      <c r="AA832884" s="7"/>
    </row>
    <row r="832885" spans="27:27">
      <c r="AA832885" s="7"/>
    </row>
    <row r="832886" spans="27:27">
      <c r="AA832886" s="7"/>
    </row>
    <row r="832887" spans="27:27">
      <c r="AA832887" s="7"/>
    </row>
    <row r="832888" spans="27:27">
      <c r="AA832888" s="7"/>
    </row>
    <row r="832889" spans="27:27">
      <c r="AA832889" s="7"/>
    </row>
    <row r="832890" spans="27:27">
      <c r="AA832890" s="7"/>
    </row>
    <row r="832891" spans="27:27">
      <c r="AA832891" s="7"/>
    </row>
    <row r="832892" spans="27:27">
      <c r="AA832892" s="7"/>
    </row>
    <row r="832893" spans="27:27">
      <c r="AA832893" s="7"/>
    </row>
    <row r="832894" spans="27:27">
      <c r="AA832894" s="7"/>
    </row>
    <row r="832895" spans="27:27">
      <c r="AA832895" s="7"/>
    </row>
    <row r="832896" spans="27:27">
      <c r="AA832896" s="7"/>
    </row>
    <row r="832897" spans="27:27">
      <c r="AA832897" s="7"/>
    </row>
    <row r="832898" spans="27:27">
      <c r="AA832898" s="7"/>
    </row>
    <row r="832899" spans="27:27">
      <c r="AA832899" s="7"/>
    </row>
    <row r="832900" spans="27:27">
      <c r="AA832900" s="7"/>
    </row>
    <row r="832901" spans="27:27">
      <c r="AA832901" s="7"/>
    </row>
    <row r="832902" spans="27:27">
      <c r="AA832902" s="7"/>
    </row>
    <row r="832903" spans="27:27">
      <c r="AA832903" s="7"/>
    </row>
    <row r="832904" spans="27:27">
      <c r="AA832904" s="7"/>
    </row>
    <row r="832905" spans="27:27">
      <c r="AA832905" s="7"/>
    </row>
    <row r="832906" spans="27:27">
      <c r="AA832906" s="7"/>
    </row>
    <row r="832907" spans="27:27">
      <c r="AA832907" s="7"/>
    </row>
    <row r="832908" spans="27:27">
      <c r="AA832908" s="7"/>
    </row>
    <row r="832909" spans="27:27">
      <c r="AA832909" s="7"/>
    </row>
    <row r="832910" spans="27:27">
      <c r="AA832910" s="7"/>
    </row>
    <row r="832911" spans="27:27">
      <c r="AA832911" s="7"/>
    </row>
    <row r="832912" spans="27:27">
      <c r="AA832912" s="7"/>
    </row>
    <row r="832913" spans="27:27">
      <c r="AA832913" s="7"/>
    </row>
    <row r="832914" spans="27:27">
      <c r="AA832914" s="7"/>
    </row>
    <row r="832915" spans="27:27">
      <c r="AA832915" s="7"/>
    </row>
    <row r="832916" spans="27:27">
      <c r="AA832916" s="7"/>
    </row>
    <row r="832917" spans="27:27">
      <c r="AA832917" s="7"/>
    </row>
    <row r="832918" spans="27:27">
      <c r="AA832918" s="7"/>
    </row>
    <row r="832919" spans="27:27">
      <c r="AA832919" s="7"/>
    </row>
    <row r="832920" spans="27:27">
      <c r="AA832920" s="7"/>
    </row>
    <row r="832921" spans="27:27">
      <c r="AA832921" s="7"/>
    </row>
    <row r="832922" spans="27:27">
      <c r="AA832922" s="7"/>
    </row>
    <row r="832923" spans="27:27">
      <c r="AA832923" s="7"/>
    </row>
    <row r="832924" spans="27:27">
      <c r="AA832924" s="7"/>
    </row>
    <row r="832925" spans="27:27">
      <c r="AA832925" s="7"/>
    </row>
    <row r="832926" spans="27:27">
      <c r="AA832926" s="7"/>
    </row>
    <row r="832927" spans="27:27">
      <c r="AA832927" s="7"/>
    </row>
    <row r="832928" spans="27:27">
      <c r="AA832928" s="7"/>
    </row>
    <row r="832929" spans="27:27">
      <c r="AA832929" s="7"/>
    </row>
    <row r="832930" spans="27:27">
      <c r="AA832930" s="7"/>
    </row>
    <row r="832931" spans="27:27">
      <c r="AA832931" s="7"/>
    </row>
    <row r="832932" spans="27:27">
      <c r="AA832932" s="7"/>
    </row>
    <row r="832933" spans="27:27">
      <c r="AA832933" s="7"/>
    </row>
    <row r="832934" spans="27:27">
      <c r="AA832934" s="7"/>
    </row>
    <row r="832935" spans="27:27">
      <c r="AA832935" s="7"/>
    </row>
    <row r="832936" spans="27:27">
      <c r="AA832936" s="7"/>
    </row>
    <row r="832937" spans="27:27">
      <c r="AA832937" s="7"/>
    </row>
    <row r="832938" spans="27:27">
      <c r="AA832938" s="7"/>
    </row>
    <row r="832939" spans="27:27">
      <c r="AA832939" s="7"/>
    </row>
    <row r="832940" spans="27:27">
      <c r="AA832940" s="7"/>
    </row>
    <row r="832941" spans="27:27">
      <c r="AA832941" s="7"/>
    </row>
    <row r="832942" spans="27:27">
      <c r="AA832942" s="7"/>
    </row>
    <row r="832943" spans="27:27">
      <c r="AA832943" s="7"/>
    </row>
    <row r="832944" spans="27:27">
      <c r="AA832944" s="7"/>
    </row>
    <row r="832945" spans="27:27">
      <c r="AA832945" s="7"/>
    </row>
    <row r="832946" spans="27:27">
      <c r="AA832946" s="7"/>
    </row>
    <row r="832947" spans="27:27">
      <c r="AA832947" s="7"/>
    </row>
    <row r="832948" spans="27:27">
      <c r="AA832948" s="7"/>
    </row>
    <row r="832949" spans="27:27">
      <c r="AA832949" s="7"/>
    </row>
    <row r="832950" spans="27:27">
      <c r="AA832950" s="7"/>
    </row>
    <row r="832951" spans="27:27">
      <c r="AA832951" s="7"/>
    </row>
    <row r="832952" spans="27:27">
      <c r="AA832952" s="7"/>
    </row>
    <row r="832953" spans="27:27">
      <c r="AA832953" s="7"/>
    </row>
    <row r="832954" spans="27:27">
      <c r="AA832954" s="7"/>
    </row>
    <row r="832955" spans="27:27">
      <c r="AA832955" s="7"/>
    </row>
    <row r="832956" spans="27:27">
      <c r="AA832956" s="7"/>
    </row>
    <row r="832957" spans="27:27">
      <c r="AA832957" s="7"/>
    </row>
    <row r="832958" spans="27:27">
      <c r="AA832958" s="7"/>
    </row>
    <row r="832959" spans="27:27">
      <c r="AA832959" s="7"/>
    </row>
    <row r="832960" spans="27:27">
      <c r="AA832960" s="7"/>
    </row>
    <row r="832961" spans="27:27">
      <c r="AA832961" s="7"/>
    </row>
    <row r="832962" spans="27:27">
      <c r="AA832962" s="7"/>
    </row>
    <row r="832963" spans="27:27">
      <c r="AA832963" s="7"/>
    </row>
    <row r="832964" spans="27:27">
      <c r="AA832964" s="7"/>
    </row>
    <row r="832965" spans="27:27">
      <c r="AA832965" s="7"/>
    </row>
    <row r="832966" spans="27:27">
      <c r="AA832966" s="7"/>
    </row>
    <row r="832967" spans="27:27">
      <c r="AA832967" s="7"/>
    </row>
    <row r="832968" spans="27:27">
      <c r="AA832968" s="7"/>
    </row>
    <row r="832969" spans="27:27">
      <c r="AA832969" s="7"/>
    </row>
    <row r="832970" spans="27:27">
      <c r="AA832970" s="7"/>
    </row>
    <row r="832971" spans="27:27">
      <c r="AA832971" s="7"/>
    </row>
    <row r="832972" spans="27:27">
      <c r="AA832972" s="7"/>
    </row>
    <row r="832973" spans="27:27">
      <c r="AA832973" s="7"/>
    </row>
    <row r="832974" spans="27:27">
      <c r="AA832974" s="7"/>
    </row>
    <row r="832975" spans="27:27">
      <c r="AA832975" s="7"/>
    </row>
    <row r="832976" spans="27:27">
      <c r="AA832976" s="7"/>
    </row>
    <row r="832977" spans="27:27">
      <c r="AA832977" s="7"/>
    </row>
    <row r="832978" spans="27:27">
      <c r="AA832978" s="7"/>
    </row>
    <row r="832979" spans="27:27">
      <c r="AA832979" s="7"/>
    </row>
    <row r="832980" spans="27:27">
      <c r="AA832980" s="7"/>
    </row>
    <row r="832981" spans="27:27">
      <c r="AA832981" s="7"/>
    </row>
    <row r="832982" spans="27:27">
      <c r="AA832982" s="7"/>
    </row>
    <row r="832983" spans="27:27">
      <c r="AA832983" s="7"/>
    </row>
    <row r="832984" spans="27:27">
      <c r="AA832984" s="7"/>
    </row>
    <row r="832985" spans="27:27">
      <c r="AA832985" s="7"/>
    </row>
    <row r="832986" spans="27:27">
      <c r="AA832986" s="7"/>
    </row>
    <row r="832987" spans="27:27">
      <c r="AA832987" s="7"/>
    </row>
    <row r="832988" spans="27:27">
      <c r="AA832988" s="7"/>
    </row>
    <row r="832989" spans="27:27">
      <c r="AA832989" s="7"/>
    </row>
    <row r="832990" spans="27:27">
      <c r="AA832990" s="7"/>
    </row>
    <row r="832991" spans="27:27">
      <c r="AA832991" s="7"/>
    </row>
    <row r="832992" spans="27:27">
      <c r="AA832992" s="7"/>
    </row>
    <row r="832993" spans="27:27">
      <c r="AA832993" s="7"/>
    </row>
    <row r="832994" spans="27:27">
      <c r="AA832994" s="7"/>
    </row>
    <row r="832995" spans="27:27">
      <c r="AA832995" s="7"/>
    </row>
    <row r="832996" spans="27:27">
      <c r="AA832996" s="7"/>
    </row>
    <row r="832997" spans="27:27">
      <c r="AA832997" s="7"/>
    </row>
    <row r="832998" spans="27:27">
      <c r="AA832998" s="7"/>
    </row>
    <row r="832999" spans="27:27">
      <c r="AA832999" s="7"/>
    </row>
    <row r="833000" spans="27:27">
      <c r="AA833000" s="7"/>
    </row>
    <row r="833001" spans="27:27">
      <c r="AA833001" s="7"/>
    </row>
    <row r="833002" spans="27:27">
      <c r="AA833002" s="7"/>
    </row>
    <row r="833003" spans="27:27">
      <c r="AA833003" s="7"/>
    </row>
    <row r="833004" spans="27:27">
      <c r="AA833004" s="7"/>
    </row>
    <row r="833005" spans="27:27">
      <c r="AA833005" s="7"/>
    </row>
    <row r="833006" spans="27:27">
      <c r="AA833006" s="7"/>
    </row>
    <row r="833007" spans="27:27">
      <c r="AA833007" s="7"/>
    </row>
    <row r="833008" spans="27:27">
      <c r="AA833008" s="7"/>
    </row>
    <row r="833009" spans="27:27">
      <c r="AA833009" s="7"/>
    </row>
    <row r="833010" spans="27:27">
      <c r="AA833010" s="7"/>
    </row>
    <row r="833011" spans="27:27">
      <c r="AA833011" s="7"/>
    </row>
    <row r="833012" spans="27:27">
      <c r="AA833012" s="7"/>
    </row>
    <row r="833013" spans="27:27">
      <c r="AA833013" s="7"/>
    </row>
    <row r="833014" spans="27:27">
      <c r="AA833014" s="7"/>
    </row>
    <row r="833015" spans="27:27">
      <c r="AA833015" s="7"/>
    </row>
    <row r="833016" spans="27:27">
      <c r="AA833016" s="7"/>
    </row>
    <row r="833017" spans="27:27">
      <c r="AA833017" s="7"/>
    </row>
    <row r="833018" spans="27:27">
      <c r="AA833018" s="7"/>
    </row>
    <row r="833019" spans="27:27">
      <c r="AA833019" s="7"/>
    </row>
    <row r="833020" spans="27:27">
      <c r="AA833020" s="7"/>
    </row>
    <row r="833021" spans="27:27">
      <c r="AA833021" s="7"/>
    </row>
    <row r="833022" spans="27:27">
      <c r="AA833022" s="7"/>
    </row>
    <row r="833023" spans="27:27">
      <c r="AA833023" s="7"/>
    </row>
    <row r="833024" spans="27:27">
      <c r="AA833024" s="7"/>
    </row>
    <row r="833025" spans="27:27">
      <c r="AA833025" s="7"/>
    </row>
    <row r="833026" spans="27:27">
      <c r="AA833026" s="7"/>
    </row>
    <row r="833027" spans="27:27">
      <c r="AA833027" s="7"/>
    </row>
    <row r="833028" spans="27:27">
      <c r="AA833028" s="7"/>
    </row>
    <row r="833029" spans="27:27">
      <c r="AA833029" s="7"/>
    </row>
    <row r="833030" spans="27:27">
      <c r="AA833030" s="7"/>
    </row>
    <row r="833031" spans="27:27">
      <c r="AA833031" s="7"/>
    </row>
    <row r="833032" spans="27:27">
      <c r="AA833032" s="7"/>
    </row>
    <row r="833033" spans="27:27">
      <c r="AA833033" s="7"/>
    </row>
    <row r="833034" spans="27:27">
      <c r="AA833034" s="7"/>
    </row>
    <row r="833035" spans="27:27">
      <c r="AA833035" s="7"/>
    </row>
    <row r="833036" spans="27:27">
      <c r="AA833036" s="7"/>
    </row>
    <row r="833037" spans="27:27">
      <c r="AA833037" s="7"/>
    </row>
    <row r="833038" spans="27:27">
      <c r="AA833038" s="7"/>
    </row>
    <row r="833039" spans="27:27">
      <c r="AA833039" s="7"/>
    </row>
    <row r="833040" spans="27:27">
      <c r="AA833040" s="7"/>
    </row>
    <row r="833041" spans="27:27">
      <c r="AA833041" s="7"/>
    </row>
    <row r="833042" spans="27:27">
      <c r="AA833042" s="7"/>
    </row>
    <row r="833043" spans="27:27">
      <c r="AA833043" s="7"/>
    </row>
    <row r="833044" spans="27:27">
      <c r="AA833044" s="7"/>
    </row>
    <row r="833045" spans="27:27">
      <c r="AA833045" s="7"/>
    </row>
    <row r="833046" spans="27:27">
      <c r="AA833046" s="7"/>
    </row>
    <row r="833047" spans="27:27">
      <c r="AA833047" s="7"/>
    </row>
    <row r="833048" spans="27:27">
      <c r="AA833048" s="7"/>
    </row>
    <row r="833049" spans="27:27">
      <c r="AA833049" s="7"/>
    </row>
    <row r="833050" spans="27:27">
      <c r="AA833050" s="7"/>
    </row>
    <row r="833051" spans="27:27">
      <c r="AA833051" s="7"/>
    </row>
    <row r="833052" spans="27:27">
      <c r="AA833052" s="7"/>
    </row>
    <row r="833053" spans="27:27">
      <c r="AA833053" s="7"/>
    </row>
    <row r="833054" spans="27:27">
      <c r="AA833054" s="7"/>
    </row>
    <row r="833055" spans="27:27">
      <c r="AA833055" s="7"/>
    </row>
    <row r="833056" spans="27:27">
      <c r="AA833056" s="7"/>
    </row>
    <row r="833057" spans="27:27">
      <c r="AA833057" s="7"/>
    </row>
    <row r="833058" spans="27:27">
      <c r="AA833058" s="7"/>
    </row>
    <row r="833059" spans="27:27">
      <c r="AA833059" s="7"/>
    </row>
    <row r="833060" spans="27:27">
      <c r="AA833060" s="7"/>
    </row>
    <row r="833061" spans="27:27">
      <c r="AA833061" s="7"/>
    </row>
    <row r="833062" spans="27:27">
      <c r="AA833062" s="7"/>
    </row>
    <row r="833063" spans="27:27">
      <c r="AA833063" s="7"/>
    </row>
    <row r="833064" spans="27:27">
      <c r="AA833064" s="7"/>
    </row>
    <row r="833065" spans="27:27">
      <c r="AA833065" s="7"/>
    </row>
    <row r="833066" spans="27:27">
      <c r="AA833066" s="7"/>
    </row>
    <row r="833067" spans="27:27">
      <c r="AA833067" s="7"/>
    </row>
    <row r="833068" spans="27:27">
      <c r="AA833068" s="7"/>
    </row>
    <row r="833069" spans="27:27">
      <c r="AA833069" s="7"/>
    </row>
    <row r="833070" spans="27:27">
      <c r="AA833070" s="7"/>
    </row>
    <row r="833071" spans="27:27">
      <c r="AA833071" s="7"/>
    </row>
    <row r="833072" spans="27:27">
      <c r="AA833072" s="7"/>
    </row>
    <row r="833073" spans="27:27">
      <c r="AA833073" s="7"/>
    </row>
    <row r="833074" spans="27:27">
      <c r="AA833074" s="7"/>
    </row>
    <row r="833075" spans="27:27">
      <c r="AA833075" s="7"/>
    </row>
    <row r="833076" spans="27:27">
      <c r="AA833076" s="7"/>
    </row>
    <row r="833077" spans="27:27">
      <c r="AA833077" s="7"/>
    </row>
    <row r="833078" spans="27:27">
      <c r="AA833078" s="7"/>
    </row>
    <row r="833079" spans="27:27">
      <c r="AA833079" s="7"/>
    </row>
    <row r="833080" spans="27:27">
      <c r="AA833080" s="7"/>
    </row>
    <row r="833081" spans="27:27">
      <c r="AA833081" s="7"/>
    </row>
    <row r="833082" spans="27:27">
      <c r="AA833082" s="7"/>
    </row>
    <row r="833083" spans="27:27">
      <c r="AA833083" s="7"/>
    </row>
    <row r="833084" spans="27:27">
      <c r="AA833084" s="7"/>
    </row>
    <row r="833085" spans="27:27">
      <c r="AA833085" s="7"/>
    </row>
    <row r="833086" spans="27:27">
      <c r="AA833086" s="7"/>
    </row>
    <row r="833087" spans="27:27">
      <c r="AA833087" s="7"/>
    </row>
    <row r="833088" spans="27:27">
      <c r="AA833088" s="7"/>
    </row>
    <row r="833089" spans="27:27">
      <c r="AA833089" s="7"/>
    </row>
    <row r="833090" spans="27:27">
      <c r="AA833090" s="7"/>
    </row>
    <row r="833091" spans="27:27">
      <c r="AA833091" s="7"/>
    </row>
    <row r="833092" spans="27:27">
      <c r="AA833092" s="7"/>
    </row>
    <row r="833093" spans="27:27">
      <c r="AA833093" s="7"/>
    </row>
    <row r="833094" spans="27:27">
      <c r="AA833094" s="7"/>
    </row>
    <row r="833095" spans="27:27">
      <c r="AA833095" s="7"/>
    </row>
    <row r="833096" spans="27:27">
      <c r="AA833096" s="7"/>
    </row>
    <row r="833097" spans="27:27">
      <c r="AA833097" s="7"/>
    </row>
    <row r="833098" spans="27:27">
      <c r="AA833098" s="7"/>
    </row>
    <row r="833099" spans="27:27">
      <c r="AA833099" s="7"/>
    </row>
    <row r="833100" spans="27:27">
      <c r="AA833100" s="7"/>
    </row>
    <row r="833101" spans="27:27">
      <c r="AA833101" s="7"/>
    </row>
    <row r="833102" spans="27:27">
      <c r="AA833102" s="7"/>
    </row>
    <row r="833103" spans="27:27">
      <c r="AA833103" s="7"/>
    </row>
    <row r="833104" spans="27:27">
      <c r="AA833104" s="7"/>
    </row>
    <row r="833105" spans="27:27">
      <c r="AA833105" s="7"/>
    </row>
    <row r="833106" spans="27:27">
      <c r="AA833106" s="7"/>
    </row>
    <row r="833107" spans="27:27">
      <c r="AA833107" s="7"/>
    </row>
    <row r="833108" spans="27:27">
      <c r="AA833108" s="7"/>
    </row>
    <row r="833109" spans="27:27">
      <c r="AA833109" s="7"/>
    </row>
    <row r="833110" spans="27:27">
      <c r="AA833110" s="7"/>
    </row>
    <row r="833111" spans="27:27">
      <c r="AA833111" s="7"/>
    </row>
    <row r="833112" spans="27:27">
      <c r="AA833112" s="7"/>
    </row>
    <row r="833113" spans="27:27">
      <c r="AA833113" s="7"/>
    </row>
    <row r="833114" spans="27:27">
      <c r="AA833114" s="7"/>
    </row>
    <row r="833115" spans="27:27">
      <c r="AA833115" s="7"/>
    </row>
    <row r="833116" spans="27:27">
      <c r="AA833116" s="7"/>
    </row>
    <row r="833117" spans="27:27">
      <c r="AA833117" s="7"/>
    </row>
    <row r="833118" spans="27:27">
      <c r="AA833118" s="7"/>
    </row>
    <row r="833119" spans="27:27">
      <c r="AA833119" s="7"/>
    </row>
    <row r="833120" spans="27:27">
      <c r="AA833120" s="7"/>
    </row>
    <row r="833121" spans="27:27">
      <c r="AA833121" s="7"/>
    </row>
    <row r="833122" spans="27:27">
      <c r="AA833122" s="7"/>
    </row>
    <row r="833123" spans="27:27">
      <c r="AA833123" s="7"/>
    </row>
    <row r="833124" spans="27:27">
      <c r="AA833124" s="7"/>
    </row>
    <row r="833125" spans="27:27">
      <c r="AA833125" s="7"/>
    </row>
    <row r="833126" spans="27:27">
      <c r="AA833126" s="7"/>
    </row>
    <row r="833127" spans="27:27">
      <c r="AA833127" s="7"/>
    </row>
    <row r="833128" spans="27:27">
      <c r="AA833128" s="7"/>
    </row>
    <row r="833129" spans="27:27">
      <c r="AA833129" s="7"/>
    </row>
    <row r="833130" spans="27:27">
      <c r="AA833130" s="7"/>
    </row>
    <row r="833131" spans="27:27">
      <c r="AA833131" s="7"/>
    </row>
    <row r="833132" spans="27:27">
      <c r="AA833132" s="7"/>
    </row>
    <row r="833133" spans="27:27">
      <c r="AA833133" s="7"/>
    </row>
    <row r="833134" spans="27:27">
      <c r="AA833134" s="7"/>
    </row>
    <row r="833135" spans="27:27">
      <c r="AA833135" s="7"/>
    </row>
    <row r="833136" spans="27:27">
      <c r="AA833136" s="7"/>
    </row>
    <row r="833137" spans="27:27">
      <c r="AA833137" s="7"/>
    </row>
    <row r="833138" spans="27:27">
      <c r="AA833138" s="7"/>
    </row>
    <row r="833139" spans="27:27">
      <c r="AA833139" s="7"/>
    </row>
    <row r="833140" spans="27:27">
      <c r="AA833140" s="7"/>
    </row>
    <row r="833141" spans="27:27">
      <c r="AA833141" s="7"/>
    </row>
    <row r="833142" spans="27:27">
      <c r="AA833142" s="7"/>
    </row>
    <row r="833143" spans="27:27">
      <c r="AA833143" s="7"/>
    </row>
    <row r="833144" spans="27:27">
      <c r="AA833144" s="7"/>
    </row>
    <row r="833145" spans="27:27">
      <c r="AA833145" s="7"/>
    </row>
    <row r="833146" spans="27:27">
      <c r="AA833146" s="7"/>
    </row>
    <row r="833147" spans="27:27">
      <c r="AA833147" s="7"/>
    </row>
    <row r="833148" spans="27:27">
      <c r="AA833148" s="7"/>
    </row>
    <row r="833149" spans="27:27">
      <c r="AA833149" s="7"/>
    </row>
    <row r="833150" spans="27:27">
      <c r="AA833150" s="7"/>
    </row>
    <row r="833151" spans="27:27">
      <c r="AA833151" s="7"/>
    </row>
    <row r="833152" spans="27:27">
      <c r="AA833152" s="7"/>
    </row>
    <row r="833153" spans="27:27">
      <c r="AA833153" s="7"/>
    </row>
    <row r="833154" spans="27:27">
      <c r="AA833154" s="7"/>
    </row>
    <row r="833155" spans="27:27">
      <c r="AA833155" s="7"/>
    </row>
    <row r="833156" spans="27:27">
      <c r="AA833156" s="7"/>
    </row>
    <row r="833157" spans="27:27">
      <c r="AA833157" s="7"/>
    </row>
    <row r="833158" spans="27:27">
      <c r="AA833158" s="7"/>
    </row>
    <row r="833159" spans="27:27">
      <c r="AA833159" s="7"/>
    </row>
    <row r="833160" spans="27:27">
      <c r="AA833160" s="7"/>
    </row>
    <row r="833161" spans="27:27">
      <c r="AA833161" s="7"/>
    </row>
    <row r="833162" spans="27:27">
      <c r="AA833162" s="7"/>
    </row>
    <row r="833163" spans="27:27">
      <c r="AA833163" s="7"/>
    </row>
    <row r="833164" spans="27:27">
      <c r="AA833164" s="7"/>
    </row>
    <row r="833165" spans="27:27">
      <c r="AA833165" s="7"/>
    </row>
    <row r="833166" spans="27:27">
      <c r="AA833166" s="7"/>
    </row>
    <row r="833167" spans="27:27">
      <c r="AA833167" s="7"/>
    </row>
    <row r="833168" spans="27:27">
      <c r="AA833168" s="7"/>
    </row>
    <row r="833169" spans="27:27">
      <c r="AA833169" s="7"/>
    </row>
    <row r="833170" spans="27:27">
      <c r="AA833170" s="7"/>
    </row>
    <row r="833171" spans="27:27">
      <c r="AA833171" s="7"/>
    </row>
    <row r="833172" spans="27:27">
      <c r="AA833172" s="7"/>
    </row>
    <row r="833173" spans="27:27">
      <c r="AA833173" s="7"/>
    </row>
    <row r="833174" spans="27:27">
      <c r="AA833174" s="7"/>
    </row>
    <row r="833175" spans="27:27">
      <c r="AA833175" s="7"/>
    </row>
    <row r="833176" spans="27:27">
      <c r="AA833176" s="7"/>
    </row>
    <row r="833177" spans="27:27">
      <c r="AA833177" s="7"/>
    </row>
    <row r="833178" spans="27:27">
      <c r="AA833178" s="7"/>
    </row>
    <row r="833179" spans="27:27">
      <c r="AA833179" s="7"/>
    </row>
    <row r="833180" spans="27:27">
      <c r="AA833180" s="7"/>
    </row>
    <row r="833181" spans="27:27">
      <c r="AA833181" s="7"/>
    </row>
    <row r="833182" spans="27:27">
      <c r="AA833182" s="7"/>
    </row>
    <row r="833183" spans="27:27">
      <c r="AA833183" s="7"/>
    </row>
    <row r="833184" spans="27:27">
      <c r="AA833184" s="7"/>
    </row>
    <row r="833185" spans="27:27">
      <c r="AA833185" s="7"/>
    </row>
    <row r="833186" spans="27:27">
      <c r="AA833186" s="7"/>
    </row>
    <row r="833187" spans="27:27">
      <c r="AA833187" s="7"/>
    </row>
    <row r="833188" spans="27:27">
      <c r="AA833188" s="7"/>
    </row>
    <row r="833189" spans="27:27">
      <c r="AA833189" s="7"/>
    </row>
    <row r="833190" spans="27:27">
      <c r="AA833190" s="7"/>
    </row>
    <row r="833191" spans="27:27">
      <c r="AA833191" s="7"/>
    </row>
    <row r="833192" spans="27:27">
      <c r="AA833192" s="7"/>
    </row>
    <row r="833193" spans="27:27">
      <c r="AA833193" s="7"/>
    </row>
    <row r="833194" spans="27:27">
      <c r="AA833194" s="7"/>
    </row>
    <row r="833195" spans="27:27">
      <c r="AA833195" s="7"/>
    </row>
    <row r="833196" spans="27:27">
      <c r="AA833196" s="7"/>
    </row>
    <row r="833197" spans="27:27">
      <c r="AA833197" s="7"/>
    </row>
    <row r="833198" spans="27:27">
      <c r="AA833198" s="7"/>
    </row>
    <row r="833199" spans="27:27">
      <c r="AA833199" s="7"/>
    </row>
    <row r="833200" spans="27:27">
      <c r="AA833200" s="7"/>
    </row>
    <row r="833201" spans="27:27">
      <c r="AA833201" s="7"/>
    </row>
    <row r="833202" spans="27:27">
      <c r="AA833202" s="7"/>
    </row>
    <row r="833203" spans="27:27">
      <c r="AA833203" s="7"/>
    </row>
    <row r="833204" spans="27:27">
      <c r="AA833204" s="7"/>
    </row>
    <row r="833205" spans="27:27">
      <c r="AA833205" s="7"/>
    </row>
    <row r="833206" spans="27:27">
      <c r="AA833206" s="7"/>
    </row>
    <row r="833207" spans="27:27">
      <c r="AA833207" s="7"/>
    </row>
    <row r="833208" spans="27:27">
      <c r="AA833208" s="7"/>
    </row>
    <row r="833209" spans="27:27">
      <c r="AA833209" s="7"/>
    </row>
    <row r="833210" spans="27:27">
      <c r="AA833210" s="7"/>
    </row>
    <row r="833211" spans="27:27">
      <c r="AA833211" s="7"/>
    </row>
    <row r="833212" spans="27:27">
      <c r="AA833212" s="7"/>
    </row>
    <row r="833213" spans="27:27">
      <c r="AA833213" s="7"/>
    </row>
    <row r="833214" spans="27:27">
      <c r="AA833214" s="7"/>
    </row>
    <row r="833215" spans="27:27">
      <c r="AA833215" s="7"/>
    </row>
    <row r="833216" spans="27:27">
      <c r="AA833216" s="7"/>
    </row>
    <row r="833217" spans="27:27">
      <c r="AA833217" s="7"/>
    </row>
    <row r="833218" spans="27:27">
      <c r="AA833218" s="7"/>
    </row>
    <row r="833219" spans="27:27">
      <c r="AA833219" s="7"/>
    </row>
    <row r="833220" spans="27:27">
      <c r="AA833220" s="7"/>
    </row>
    <row r="833221" spans="27:27">
      <c r="AA833221" s="7"/>
    </row>
    <row r="833222" spans="27:27">
      <c r="AA833222" s="7"/>
    </row>
    <row r="833223" spans="27:27">
      <c r="AA833223" s="7"/>
    </row>
    <row r="833224" spans="27:27">
      <c r="AA833224" s="7"/>
    </row>
    <row r="833225" spans="27:27">
      <c r="AA833225" s="7"/>
    </row>
    <row r="833226" spans="27:27">
      <c r="AA833226" s="7"/>
    </row>
    <row r="833227" spans="27:27">
      <c r="AA833227" s="7"/>
    </row>
    <row r="833228" spans="27:27">
      <c r="AA833228" s="7"/>
    </row>
    <row r="833229" spans="27:27">
      <c r="AA833229" s="7"/>
    </row>
    <row r="833230" spans="27:27">
      <c r="AA833230" s="7"/>
    </row>
    <row r="833231" spans="27:27">
      <c r="AA833231" s="7"/>
    </row>
    <row r="833232" spans="27:27">
      <c r="AA833232" s="7"/>
    </row>
    <row r="833233" spans="27:27">
      <c r="AA833233" s="7"/>
    </row>
    <row r="833234" spans="27:27">
      <c r="AA833234" s="7"/>
    </row>
    <row r="833235" spans="27:27">
      <c r="AA833235" s="7"/>
    </row>
    <row r="833236" spans="27:27">
      <c r="AA833236" s="7"/>
    </row>
    <row r="833237" spans="27:27">
      <c r="AA833237" s="7"/>
    </row>
    <row r="833238" spans="27:27">
      <c r="AA833238" s="7"/>
    </row>
    <row r="833239" spans="27:27">
      <c r="AA833239" s="7"/>
    </row>
    <row r="833240" spans="27:27">
      <c r="AA833240" s="7"/>
    </row>
    <row r="833241" spans="27:27">
      <c r="AA833241" s="7"/>
    </row>
    <row r="833242" spans="27:27">
      <c r="AA833242" s="7"/>
    </row>
    <row r="833243" spans="27:27">
      <c r="AA833243" s="7"/>
    </row>
    <row r="833244" spans="27:27">
      <c r="AA833244" s="7"/>
    </row>
    <row r="833245" spans="27:27">
      <c r="AA833245" s="7"/>
    </row>
    <row r="833246" spans="27:27">
      <c r="AA833246" s="7"/>
    </row>
    <row r="833247" spans="27:27">
      <c r="AA833247" s="7"/>
    </row>
    <row r="833248" spans="27:27">
      <c r="AA833248" s="7"/>
    </row>
    <row r="833249" spans="27:27">
      <c r="AA833249" s="7"/>
    </row>
    <row r="833250" spans="27:27">
      <c r="AA833250" s="7"/>
    </row>
    <row r="833251" spans="27:27">
      <c r="AA833251" s="7"/>
    </row>
    <row r="833252" spans="27:27">
      <c r="AA833252" s="7"/>
    </row>
    <row r="833253" spans="27:27">
      <c r="AA833253" s="7"/>
    </row>
    <row r="833254" spans="27:27">
      <c r="AA833254" s="7"/>
    </row>
    <row r="833255" spans="27:27">
      <c r="AA833255" s="7"/>
    </row>
    <row r="833256" spans="27:27">
      <c r="AA833256" s="7"/>
    </row>
    <row r="833257" spans="27:27">
      <c r="AA833257" s="7"/>
    </row>
    <row r="833258" spans="27:27">
      <c r="AA833258" s="7"/>
    </row>
    <row r="833259" spans="27:27">
      <c r="AA833259" s="7"/>
    </row>
    <row r="833260" spans="27:27">
      <c r="AA833260" s="7"/>
    </row>
    <row r="833261" spans="27:27">
      <c r="AA833261" s="7"/>
    </row>
    <row r="833262" spans="27:27">
      <c r="AA833262" s="7"/>
    </row>
    <row r="833263" spans="27:27">
      <c r="AA833263" s="7"/>
    </row>
    <row r="833264" spans="27:27">
      <c r="AA833264" s="7"/>
    </row>
    <row r="833265" spans="27:27">
      <c r="AA833265" s="7"/>
    </row>
    <row r="833266" spans="27:27">
      <c r="AA833266" s="7"/>
    </row>
    <row r="833267" spans="27:27">
      <c r="AA833267" s="7"/>
    </row>
    <row r="833268" spans="27:27">
      <c r="AA833268" s="7"/>
    </row>
    <row r="833269" spans="27:27">
      <c r="AA833269" s="7"/>
    </row>
    <row r="833270" spans="27:27">
      <c r="AA833270" s="7"/>
    </row>
    <row r="833271" spans="27:27">
      <c r="AA833271" s="7"/>
    </row>
    <row r="833272" spans="27:27">
      <c r="AA833272" s="7"/>
    </row>
    <row r="833273" spans="27:27">
      <c r="AA833273" s="7"/>
    </row>
    <row r="833274" spans="27:27">
      <c r="AA833274" s="7"/>
    </row>
    <row r="833275" spans="27:27">
      <c r="AA833275" s="7"/>
    </row>
    <row r="833276" spans="27:27">
      <c r="AA833276" s="7"/>
    </row>
    <row r="833277" spans="27:27">
      <c r="AA833277" s="7"/>
    </row>
    <row r="833278" spans="27:27">
      <c r="AA833278" s="7"/>
    </row>
    <row r="833279" spans="27:27">
      <c r="AA833279" s="7"/>
    </row>
    <row r="833280" spans="27:27">
      <c r="AA833280" s="7"/>
    </row>
    <row r="833281" spans="27:27">
      <c r="AA833281" s="7"/>
    </row>
    <row r="833282" spans="27:27">
      <c r="AA833282" s="7"/>
    </row>
    <row r="833283" spans="27:27">
      <c r="AA833283" s="7"/>
    </row>
    <row r="833284" spans="27:27">
      <c r="AA833284" s="7"/>
    </row>
    <row r="833285" spans="27:27">
      <c r="AA833285" s="7"/>
    </row>
    <row r="833286" spans="27:27">
      <c r="AA833286" s="7"/>
    </row>
    <row r="833287" spans="27:27">
      <c r="AA833287" s="7"/>
    </row>
    <row r="833288" spans="27:27">
      <c r="AA833288" s="7"/>
    </row>
    <row r="833289" spans="27:27">
      <c r="AA833289" s="7"/>
    </row>
    <row r="833290" spans="27:27">
      <c r="AA833290" s="7"/>
    </row>
    <row r="833291" spans="27:27">
      <c r="AA833291" s="7"/>
    </row>
    <row r="833292" spans="27:27">
      <c r="AA833292" s="7"/>
    </row>
    <row r="833293" spans="27:27">
      <c r="AA833293" s="7"/>
    </row>
    <row r="833294" spans="27:27">
      <c r="AA833294" s="7"/>
    </row>
    <row r="833295" spans="27:27">
      <c r="AA833295" s="7"/>
    </row>
    <row r="833296" spans="27:27">
      <c r="AA833296" s="7"/>
    </row>
    <row r="833297" spans="27:27">
      <c r="AA833297" s="7"/>
    </row>
    <row r="833298" spans="27:27">
      <c r="AA833298" s="7"/>
    </row>
    <row r="833299" spans="27:27">
      <c r="AA833299" s="7"/>
    </row>
    <row r="833300" spans="27:27">
      <c r="AA833300" s="7"/>
    </row>
    <row r="833301" spans="27:27">
      <c r="AA833301" s="7"/>
    </row>
    <row r="833302" spans="27:27">
      <c r="AA833302" s="7"/>
    </row>
    <row r="833303" spans="27:27">
      <c r="AA833303" s="7"/>
    </row>
    <row r="833304" spans="27:27">
      <c r="AA833304" s="7"/>
    </row>
    <row r="833305" spans="27:27">
      <c r="AA833305" s="7"/>
    </row>
    <row r="833306" spans="27:27">
      <c r="AA833306" s="7"/>
    </row>
    <row r="833307" spans="27:27">
      <c r="AA833307" s="7"/>
    </row>
    <row r="833308" spans="27:27">
      <c r="AA833308" s="7"/>
    </row>
    <row r="833309" spans="27:27">
      <c r="AA833309" s="7"/>
    </row>
    <row r="833310" spans="27:27">
      <c r="AA833310" s="7"/>
    </row>
    <row r="833311" spans="27:27">
      <c r="AA833311" s="7"/>
    </row>
    <row r="833312" spans="27:27">
      <c r="AA833312" s="7"/>
    </row>
    <row r="833313" spans="27:27">
      <c r="AA833313" s="7"/>
    </row>
    <row r="833314" spans="27:27">
      <c r="AA833314" s="7"/>
    </row>
    <row r="833315" spans="27:27">
      <c r="AA833315" s="7"/>
    </row>
    <row r="833316" spans="27:27">
      <c r="AA833316" s="7"/>
    </row>
    <row r="833317" spans="27:27">
      <c r="AA833317" s="7"/>
    </row>
    <row r="833318" spans="27:27">
      <c r="AA833318" s="7"/>
    </row>
    <row r="833319" spans="27:27">
      <c r="AA833319" s="7"/>
    </row>
    <row r="833320" spans="27:27">
      <c r="AA833320" s="7"/>
    </row>
    <row r="833321" spans="27:27">
      <c r="AA833321" s="7"/>
    </row>
    <row r="833322" spans="27:27">
      <c r="AA833322" s="7"/>
    </row>
    <row r="833323" spans="27:27">
      <c r="AA833323" s="7"/>
    </row>
    <row r="833324" spans="27:27">
      <c r="AA833324" s="7"/>
    </row>
    <row r="833325" spans="27:27">
      <c r="AA833325" s="7"/>
    </row>
    <row r="833326" spans="27:27">
      <c r="AA833326" s="7"/>
    </row>
    <row r="833327" spans="27:27">
      <c r="AA833327" s="7"/>
    </row>
    <row r="833328" spans="27:27">
      <c r="AA833328" s="7"/>
    </row>
    <row r="833329" spans="27:27">
      <c r="AA833329" s="7"/>
    </row>
    <row r="833330" spans="27:27">
      <c r="AA833330" s="7"/>
    </row>
    <row r="833331" spans="27:27">
      <c r="AA833331" s="7"/>
    </row>
    <row r="833332" spans="27:27">
      <c r="AA833332" s="7"/>
    </row>
    <row r="833333" spans="27:27">
      <c r="AA833333" s="7"/>
    </row>
    <row r="833334" spans="27:27">
      <c r="AA833334" s="7"/>
    </row>
    <row r="833335" spans="27:27">
      <c r="AA833335" s="7"/>
    </row>
    <row r="833336" spans="27:27">
      <c r="AA833336" s="7"/>
    </row>
    <row r="833337" spans="27:27">
      <c r="AA833337" s="7"/>
    </row>
    <row r="833338" spans="27:27">
      <c r="AA833338" s="7"/>
    </row>
    <row r="833339" spans="27:27">
      <c r="AA833339" s="7"/>
    </row>
    <row r="833340" spans="27:27">
      <c r="AA833340" s="7"/>
    </row>
    <row r="833341" spans="27:27">
      <c r="AA833341" s="7"/>
    </row>
    <row r="833342" spans="27:27">
      <c r="AA833342" s="7"/>
    </row>
    <row r="833343" spans="27:27">
      <c r="AA833343" s="7"/>
    </row>
    <row r="833344" spans="27:27">
      <c r="AA833344" s="7"/>
    </row>
    <row r="833345" spans="27:27">
      <c r="AA833345" s="7"/>
    </row>
    <row r="833346" spans="27:27">
      <c r="AA833346" s="7"/>
    </row>
    <row r="833347" spans="27:27">
      <c r="AA833347" s="7"/>
    </row>
    <row r="833348" spans="27:27">
      <c r="AA833348" s="7"/>
    </row>
    <row r="833349" spans="27:27">
      <c r="AA833349" s="7"/>
    </row>
    <row r="833350" spans="27:27">
      <c r="AA833350" s="7"/>
    </row>
    <row r="833351" spans="27:27">
      <c r="AA833351" s="7"/>
    </row>
    <row r="833352" spans="27:27">
      <c r="AA833352" s="7"/>
    </row>
    <row r="833353" spans="27:27">
      <c r="AA833353" s="7"/>
    </row>
    <row r="833354" spans="27:27">
      <c r="AA833354" s="7"/>
    </row>
    <row r="833355" spans="27:27">
      <c r="AA833355" s="7"/>
    </row>
    <row r="833356" spans="27:27">
      <c r="AA833356" s="7"/>
    </row>
    <row r="833357" spans="27:27">
      <c r="AA833357" s="7"/>
    </row>
    <row r="833358" spans="27:27">
      <c r="AA833358" s="7"/>
    </row>
    <row r="833359" spans="27:27">
      <c r="AA833359" s="7"/>
    </row>
    <row r="833360" spans="27:27">
      <c r="AA833360" s="7"/>
    </row>
    <row r="833361" spans="27:27">
      <c r="AA833361" s="7"/>
    </row>
    <row r="833362" spans="27:27">
      <c r="AA833362" s="7"/>
    </row>
    <row r="833363" spans="27:27">
      <c r="AA833363" s="7"/>
    </row>
    <row r="833364" spans="27:27">
      <c r="AA833364" s="7"/>
    </row>
    <row r="833365" spans="27:27">
      <c r="AA833365" s="7"/>
    </row>
    <row r="833366" spans="27:27">
      <c r="AA833366" s="7"/>
    </row>
    <row r="833367" spans="27:27">
      <c r="AA833367" s="7"/>
    </row>
    <row r="833368" spans="27:27">
      <c r="AA833368" s="7"/>
    </row>
    <row r="833369" spans="27:27">
      <c r="AA833369" s="7"/>
    </row>
    <row r="833370" spans="27:27">
      <c r="AA833370" s="7"/>
    </row>
    <row r="833371" spans="27:27">
      <c r="AA833371" s="7"/>
    </row>
    <row r="833372" spans="27:27">
      <c r="AA833372" s="7"/>
    </row>
    <row r="833373" spans="27:27">
      <c r="AA833373" s="7"/>
    </row>
    <row r="833374" spans="27:27">
      <c r="AA833374" s="7"/>
    </row>
    <row r="833375" spans="27:27">
      <c r="AA833375" s="7"/>
    </row>
    <row r="833376" spans="27:27">
      <c r="AA833376" s="7"/>
    </row>
    <row r="833377" spans="27:27">
      <c r="AA833377" s="7"/>
    </row>
    <row r="833378" spans="27:27">
      <c r="AA833378" s="7"/>
    </row>
    <row r="833379" spans="27:27">
      <c r="AA833379" s="7"/>
    </row>
    <row r="833380" spans="27:27">
      <c r="AA833380" s="7"/>
    </row>
    <row r="833381" spans="27:27">
      <c r="AA833381" s="7"/>
    </row>
    <row r="833382" spans="27:27">
      <c r="AA833382" s="7"/>
    </row>
    <row r="833383" spans="27:27">
      <c r="AA833383" s="7"/>
    </row>
    <row r="833384" spans="27:27">
      <c r="AA833384" s="7"/>
    </row>
    <row r="833385" spans="27:27">
      <c r="AA833385" s="7"/>
    </row>
    <row r="833386" spans="27:27">
      <c r="AA833386" s="7"/>
    </row>
    <row r="833387" spans="27:27">
      <c r="AA833387" s="7"/>
    </row>
    <row r="833388" spans="27:27">
      <c r="AA833388" s="7"/>
    </row>
    <row r="833389" spans="27:27">
      <c r="AA833389" s="7"/>
    </row>
    <row r="833390" spans="27:27">
      <c r="AA833390" s="7"/>
    </row>
    <row r="833391" spans="27:27">
      <c r="AA833391" s="7"/>
    </row>
    <row r="833392" spans="27:27">
      <c r="AA833392" s="7"/>
    </row>
    <row r="833393" spans="27:27">
      <c r="AA833393" s="7"/>
    </row>
    <row r="833394" spans="27:27">
      <c r="AA833394" s="7"/>
    </row>
    <row r="833395" spans="27:27">
      <c r="AA833395" s="7"/>
    </row>
    <row r="833396" spans="27:27">
      <c r="AA833396" s="7"/>
    </row>
    <row r="833397" spans="27:27">
      <c r="AA833397" s="7"/>
    </row>
    <row r="833398" spans="27:27">
      <c r="AA833398" s="7"/>
    </row>
    <row r="833399" spans="27:27">
      <c r="AA833399" s="7"/>
    </row>
    <row r="833400" spans="27:27">
      <c r="AA833400" s="7"/>
    </row>
    <row r="833401" spans="27:27">
      <c r="AA833401" s="7"/>
    </row>
    <row r="833402" spans="27:27">
      <c r="AA833402" s="7"/>
    </row>
    <row r="833403" spans="27:27">
      <c r="AA833403" s="7"/>
    </row>
    <row r="833404" spans="27:27">
      <c r="AA833404" s="7"/>
    </row>
    <row r="833405" spans="27:27">
      <c r="AA833405" s="7"/>
    </row>
    <row r="833406" spans="27:27">
      <c r="AA833406" s="7"/>
    </row>
    <row r="833407" spans="27:27">
      <c r="AA833407" s="7"/>
    </row>
    <row r="833408" spans="27:27">
      <c r="AA833408" s="7"/>
    </row>
    <row r="833409" spans="27:27">
      <c r="AA833409" s="7"/>
    </row>
    <row r="833410" spans="27:27">
      <c r="AA833410" s="7"/>
    </row>
    <row r="833411" spans="27:27">
      <c r="AA833411" s="7"/>
    </row>
    <row r="833412" spans="27:27">
      <c r="AA833412" s="7"/>
    </row>
    <row r="833413" spans="27:27">
      <c r="AA833413" s="7"/>
    </row>
    <row r="833414" spans="27:27">
      <c r="AA833414" s="7"/>
    </row>
    <row r="833415" spans="27:27">
      <c r="AA833415" s="7"/>
    </row>
    <row r="833416" spans="27:27">
      <c r="AA833416" s="7"/>
    </row>
    <row r="833417" spans="27:27">
      <c r="AA833417" s="7"/>
    </row>
    <row r="833418" spans="27:27">
      <c r="AA833418" s="7"/>
    </row>
    <row r="833419" spans="27:27">
      <c r="AA833419" s="7"/>
    </row>
    <row r="833420" spans="27:27">
      <c r="AA833420" s="7"/>
    </row>
    <row r="833421" spans="27:27">
      <c r="AA833421" s="7"/>
    </row>
    <row r="833422" spans="27:27">
      <c r="AA833422" s="7"/>
    </row>
    <row r="833423" spans="27:27">
      <c r="AA833423" s="7"/>
    </row>
    <row r="833424" spans="27:27">
      <c r="AA833424" s="7"/>
    </row>
    <row r="833425" spans="27:27">
      <c r="AA833425" s="7"/>
    </row>
    <row r="833426" spans="27:27">
      <c r="AA833426" s="7"/>
    </row>
    <row r="833427" spans="27:27">
      <c r="AA833427" s="7"/>
    </row>
    <row r="833428" spans="27:27">
      <c r="AA833428" s="7"/>
    </row>
    <row r="833429" spans="27:27">
      <c r="AA833429" s="7"/>
    </row>
    <row r="833430" spans="27:27">
      <c r="AA833430" s="7"/>
    </row>
    <row r="833431" spans="27:27">
      <c r="AA833431" s="7"/>
    </row>
    <row r="833432" spans="27:27">
      <c r="AA833432" s="7"/>
    </row>
    <row r="833433" spans="27:27">
      <c r="AA833433" s="7"/>
    </row>
    <row r="833434" spans="27:27">
      <c r="AA833434" s="7"/>
    </row>
    <row r="833435" spans="27:27">
      <c r="AA833435" s="7"/>
    </row>
    <row r="833436" spans="27:27">
      <c r="AA833436" s="7"/>
    </row>
    <row r="833437" spans="27:27">
      <c r="AA833437" s="7"/>
    </row>
    <row r="833438" spans="27:27">
      <c r="AA833438" s="7"/>
    </row>
    <row r="833439" spans="27:27">
      <c r="AA833439" s="7"/>
    </row>
    <row r="833440" spans="27:27">
      <c r="AA833440" s="7"/>
    </row>
    <row r="833441" spans="27:27">
      <c r="AA833441" s="7"/>
    </row>
    <row r="833442" spans="27:27">
      <c r="AA833442" s="7"/>
    </row>
    <row r="833443" spans="27:27">
      <c r="AA833443" s="7"/>
    </row>
    <row r="833444" spans="27:27">
      <c r="AA833444" s="7"/>
    </row>
    <row r="833445" spans="27:27">
      <c r="AA833445" s="7"/>
    </row>
    <row r="833446" spans="27:27">
      <c r="AA833446" s="7"/>
    </row>
    <row r="833447" spans="27:27">
      <c r="AA833447" s="7"/>
    </row>
    <row r="833448" spans="27:27">
      <c r="AA833448" s="7"/>
    </row>
    <row r="833449" spans="27:27">
      <c r="AA833449" s="7"/>
    </row>
    <row r="833450" spans="27:27">
      <c r="AA833450" s="7"/>
    </row>
    <row r="833451" spans="27:27">
      <c r="AA833451" s="7"/>
    </row>
    <row r="833452" spans="27:27">
      <c r="AA833452" s="7"/>
    </row>
    <row r="833453" spans="27:27">
      <c r="AA833453" s="7"/>
    </row>
    <row r="833454" spans="27:27">
      <c r="AA833454" s="7"/>
    </row>
    <row r="833455" spans="27:27">
      <c r="AA833455" s="7"/>
    </row>
    <row r="833456" spans="27:27">
      <c r="AA833456" s="7"/>
    </row>
    <row r="833457" spans="27:27">
      <c r="AA833457" s="7"/>
    </row>
    <row r="833458" spans="27:27">
      <c r="AA833458" s="7"/>
    </row>
    <row r="833459" spans="27:27">
      <c r="AA833459" s="7"/>
    </row>
    <row r="833460" spans="27:27">
      <c r="AA833460" s="7"/>
    </row>
    <row r="833461" spans="27:27">
      <c r="AA833461" s="7"/>
    </row>
    <row r="833462" spans="27:27">
      <c r="AA833462" s="7"/>
    </row>
    <row r="833463" spans="27:27">
      <c r="AA833463" s="7"/>
    </row>
    <row r="833464" spans="27:27">
      <c r="AA833464" s="7"/>
    </row>
    <row r="833465" spans="27:27">
      <c r="AA833465" s="7"/>
    </row>
    <row r="833466" spans="27:27">
      <c r="AA833466" s="7"/>
    </row>
    <row r="833467" spans="27:27">
      <c r="AA833467" s="7"/>
    </row>
    <row r="833468" spans="27:27">
      <c r="AA833468" s="7"/>
    </row>
    <row r="833469" spans="27:27">
      <c r="AA833469" s="7"/>
    </row>
    <row r="833470" spans="27:27">
      <c r="AA833470" s="7"/>
    </row>
    <row r="833471" spans="27:27">
      <c r="AA833471" s="7"/>
    </row>
    <row r="833472" spans="27:27">
      <c r="AA833472" s="7"/>
    </row>
    <row r="833473" spans="27:27">
      <c r="AA833473" s="7"/>
    </row>
    <row r="833474" spans="27:27">
      <c r="AA833474" s="7"/>
    </row>
    <row r="833475" spans="27:27">
      <c r="AA833475" s="7"/>
    </row>
    <row r="833476" spans="27:27">
      <c r="AA833476" s="7"/>
    </row>
    <row r="833477" spans="27:27">
      <c r="AA833477" s="7"/>
    </row>
    <row r="833478" spans="27:27">
      <c r="AA833478" s="7"/>
    </row>
    <row r="833479" spans="27:27">
      <c r="AA833479" s="7"/>
    </row>
    <row r="833480" spans="27:27">
      <c r="AA833480" s="7"/>
    </row>
    <row r="833481" spans="27:27">
      <c r="AA833481" s="7"/>
    </row>
    <row r="833482" spans="27:27">
      <c r="AA833482" s="7"/>
    </row>
    <row r="833483" spans="27:27">
      <c r="AA833483" s="7"/>
    </row>
    <row r="833484" spans="27:27">
      <c r="AA833484" s="7"/>
    </row>
    <row r="833485" spans="27:27">
      <c r="AA833485" s="7"/>
    </row>
    <row r="833486" spans="27:27">
      <c r="AA833486" s="7"/>
    </row>
    <row r="833487" spans="27:27">
      <c r="AA833487" s="7"/>
    </row>
    <row r="833488" spans="27:27">
      <c r="AA833488" s="7"/>
    </row>
    <row r="833489" spans="27:27">
      <c r="AA833489" s="7"/>
    </row>
    <row r="833490" spans="27:27">
      <c r="AA833490" s="7"/>
    </row>
    <row r="833491" spans="27:27">
      <c r="AA833491" s="7"/>
    </row>
    <row r="833492" spans="27:27">
      <c r="AA833492" s="7"/>
    </row>
    <row r="833493" spans="27:27">
      <c r="AA833493" s="7"/>
    </row>
    <row r="833494" spans="27:27">
      <c r="AA833494" s="7"/>
    </row>
    <row r="833495" spans="27:27">
      <c r="AA833495" s="7"/>
    </row>
    <row r="833496" spans="27:27">
      <c r="AA833496" s="7"/>
    </row>
    <row r="833497" spans="27:27">
      <c r="AA833497" s="7"/>
    </row>
    <row r="833498" spans="27:27">
      <c r="AA833498" s="7"/>
    </row>
    <row r="833499" spans="27:27">
      <c r="AA833499" s="7"/>
    </row>
    <row r="833500" spans="27:27">
      <c r="AA833500" s="7"/>
    </row>
    <row r="833501" spans="27:27">
      <c r="AA833501" s="7"/>
    </row>
    <row r="833502" spans="27:27">
      <c r="AA833502" s="7"/>
    </row>
    <row r="833503" spans="27:27">
      <c r="AA833503" s="7"/>
    </row>
    <row r="833504" spans="27:27">
      <c r="AA833504" s="7"/>
    </row>
    <row r="833505" spans="27:27">
      <c r="AA833505" s="7"/>
    </row>
    <row r="833506" spans="27:27">
      <c r="AA833506" s="7"/>
    </row>
    <row r="833507" spans="27:27">
      <c r="AA833507" s="7"/>
    </row>
    <row r="833508" spans="27:27">
      <c r="AA833508" s="7"/>
    </row>
    <row r="833509" spans="27:27">
      <c r="AA833509" s="7"/>
    </row>
    <row r="833510" spans="27:27">
      <c r="AA833510" s="7"/>
    </row>
    <row r="833511" spans="27:27">
      <c r="AA833511" s="7"/>
    </row>
    <row r="833512" spans="27:27">
      <c r="AA833512" s="7"/>
    </row>
    <row r="833513" spans="27:27">
      <c r="AA833513" s="7"/>
    </row>
    <row r="833514" spans="27:27">
      <c r="AA833514" s="7"/>
    </row>
    <row r="833515" spans="27:27">
      <c r="AA833515" s="7"/>
    </row>
    <row r="833516" spans="27:27">
      <c r="AA833516" s="7"/>
    </row>
    <row r="833517" spans="27:27">
      <c r="AA833517" s="7"/>
    </row>
    <row r="833518" spans="27:27">
      <c r="AA833518" s="7"/>
    </row>
    <row r="833519" spans="27:27">
      <c r="AA833519" s="7"/>
    </row>
    <row r="833520" spans="27:27">
      <c r="AA833520" s="7"/>
    </row>
    <row r="833521" spans="27:27">
      <c r="AA833521" s="7"/>
    </row>
    <row r="833522" spans="27:27">
      <c r="AA833522" s="7"/>
    </row>
    <row r="833523" spans="27:27">
      <c r="AA833523" s="7"/>
    </row>
    <row r="833524" spans="27:27">
      <c r="AA833524" s="7"/>
    </row>
    <row r="833525" spans="27:27">
      <c r="AA833525" s="7"/>
    </row>
    <row r="833526" spans="27:27">
      <c r="AA833526" s="7"/>
    </row>
    <row r="833527" spans="27:27">
      <c r="AA833527" s="7"/>
    </row>
    <row r="833528" spans="27:27">
      <c r="AA833528" s="7"/>
    </row>
    <row r="833529" spans="27:27">
      <c r="AA833529" s="7"/>
    </row>
    <row r="833530" spans="27:27">
      <c r="AA833530" s="7"/>
    </row>
    <row r="833531" spans="27:27">
      <c r="AA833531" s="7"/>
    </row>
    <row r="833532" spans="27:27">
      <c r="AA833532" s="7"/>
    </row>
    <row r="833533" spans="27:27">
      <c r="AA833533" s="7"/>
    </row>
    <row r="833534" spans="27:27">
      <c r="AA833534" s="7"/>
    </row>
    <row r="833535" spans="27:27">
      <c r="AA833535" s="7"/>
    </row>
    <row r="833536" spans="27:27">
      <c r="AA833536" s="7"/>
    </row>
    <row r="833537" spans="27:27">
      <c r="AA833537" s="7"/>
    </row>
    <row r="833538" spans="27:27">
      <c r="AA833538" s="7"/>
    </row>
    <row r="833539" spans="27:27">
      <c r="AA833539" s="7"/>
    </row>
    <row r="833540" spans="27:27">
      <c r="AA833540" s="7"/>
    </row>
    <row r="833541" spans="27:27">
      <c r="AA833541" s="7"/>
    </row>
    <row r="833542" spans="27:27">
      <c r="AA833542" s="7"/>
    </row>
    <row r="833543" spans="27:27">
      <c r="AA833543" s="7"/>
    </row>
    <row r="833544" spans="27:27">
      <c r="AA833544" s="7"/>
    </row>
    <row r="833545" spans="27:27">
      <c r="AA833545" s="7"/>
    </row>
    <row r="833546" spans="27:27">
      <c r="AA833546" s="7"/>
    </row>
    <row r="833547" spans="27:27">
      <c r="AA833547" s="7"/>
    </row>
    <row r="833548" spans="27:27">
      <c r="AA833548" s="7"/>
    </row>
    <row r="833549" spans="27:27">
      <c r="AA833549" s="7"/>
    </row>
    <row r="833550" spans="27:27">
      <c r="AA833550" s="7"/>
    </row>
    <row r="833551" spans="27:27">
      <c r="AA833551" s="7"/>
    </row>
    <row r="833552" spans="27:27">
      <c r="AA833552" s="7"/>
    </row>
    <row r="833553" spans="27:27">
      <c r="AA833553" s="7"/>
    </row>
    <row r="833554" spans="27:27">
      <c r="AA833554" s="7"/>
    </row>
    <row r="833555" spans="27:27">
      <c r="AA833555" s="7"/>
    </row>
    <row r="833556" spans="27:27">
      <c r="AA833556" s="7"/>
    </row>
    <row r="833557" spans="27:27">
      <c r="AA833557" s="7"/>
    </row>
    <row r="833558" spans="27:27">
      <c r="AA833558" s="7"/>
    </row>
    <row r="833559" spans="27:27">
      <c r="AA833559" s="7"/>
    </row>
    <row r="833560" spans="27:27">
      <c r="AA833560" s="7"/>
    </row>
    <row r="833561" spans="27:27">
      <c r="AA833561" s="7"/>
    </row>
    <row r="833562" spans="27:27">
      <c r="AA833562" s="7"/>
    </row>
    <row r="833563" spans="27:27">
      <c r="AA833563" s="7"/>
    </row>
    <row r="833564" spans="27:27">
      <c r="AA833564" s="7"/>
    </row>
    <row r="833565" spans="27:27">
      <c r="AA833565" s="7"/>
    </row>
    <row r="833566" spans="27:27">
      <c r="AA833566" s="7"/>
    </row>
    <row r="833567" spans="27:27">
      <c r="AA833567" s="7"/>
    </row>
    <row r="833568" spans="27:27">
      <c r="AA833568" s="7"/>
    </row>
    <row r="833569" spans="27:27">
      <c r="AA833569" s="7"/>
    </row>
    <row r="833570" spans="27:27">
      <c r="AA833570" s="7"/>
    </row>
    <row r="833571" spans="27:27">
      <c r="AA833571" s="7"/>
    </row>
    <row r="833572" spans="27:27">
      <c r="AA833572" s="7"/>
    </row>
    <row r="833573" spans="27:27">
      <c r="AA833573" s="7"/>
    </row>
    <row r="833574" spans="27:27">
      <c r="AA833574" s="7"/>
    </row>
    <row r="833575" spans="27:27">
      <c r="AA833575" s="7"/>
    </row>
    <row r="833576" spans="27:27">
      <c r="AA833576" s="7"/>
    </row>
    <row r="833577" spans="27:27">
      <c r="AA833577" s="7"/>
    </row>
    <row r="833578" spans="27:27">
      <c r="AA833578" s="7"/>
    </row>
    <row r="833579" spans="27:27">
      <c r="AA833579" s="7"/>
    </row>
    <row r="833580" spans="27:27">
      <c r="AA833580" s="7"/>
    </row>
    <row r="833581" spans="27:27">
      <c r="AA833581" s="7"/>
    </row>
    <row r="833582" spans="27:27">
      <c r="AA833582" s="7"/>
    </row>
    <row r="833583" spans="27:27">
      <c r="AA833583" s="7"/>
    </row>
    <row r="833584" spans="27:27">
      <c r="AA833584" s="7"/>
    </row>
    <row r="833585" spans="27:27">
      <c r="AA833585" s="7"/>
    </row>
    <row r="833586" spans="27:27">
      <c r="AA833586" s="7"/>
    </row>
    <row r="833587" spans="27:27">
      <c r="AA833587" s="7"/>
    </row>
    <row r="833588" spans="27:27">
      <c r="AA833588" s="7"/>
    </row>
    <row r="833589" spans="27:27">
      <c r="AA833589" s="7"/>
    </row>
    <row r="833590" spans="27:27">
      <c r="AA833590" s="7"/>
    </row>
    <row r="833591" spans="27:27">
      <c r="AA833591" s="7"/>
    </row>
    <row r="833592" spans="27:27">
      <c r="AA833592" s="7"/>
    </row>
    <row r="833593" spans="27:27">
      <c r="AA833593" s="7"/>
    </row>
    <row r="833594" spans="27:27">
      <c r="AA833594" s="7"/>
    </row>
    <row r="833595" spans="27:27">
      <c r="AA833595" s="7"/>
    </row>
    <row r="833596" spans="27:27">
      <c r="AA833596" s="7"/>
    </row>
    <row r="833597" spans="27:27">
      <c r="AA833597" s="7"/>
    </row>
    <row r="833598" spans="27:27">
      <c r="AA833598" s="7"/>
    </row>
    <row r="833599" spans="27:27">
      <c r="AA833599" s="7"/>
    </row>
    <row r="833600" spans="27:27">
      <c r="AA833600" s="7"/>
    </row>
    <row r="833601" spans="27:27">
      <c r="AA833601" s="7"/>
    </row>
    <row r="833602" spans="27:27">
      <c r="AA833602" s="7"/>
    </row>
    <row r="833603" spans="27:27">
      <c r="AA833603" s="7"/>
    </row>
    <row r="833604" spans="27:27">
      <c r="AA833604" s="7"/>
    </row>
    <row r="833605" spans="27:27">
      <c r="AA833605" s="7"/>
    </row>
    <row r="833606" spans="27:27">
      <c r="AA833606" s="7"/>
    </row>
    <row r="833607" spans="27:27">
      <c r="AA833607" s="7"/>
    </row>
    <row r="833608" spans="27:27">
      <c r="AA833608" s="7"/>
    </row>
    <row r="833609" spans="27:27">
      <c r="AA833609" s="7"/>
    </row>
    <row r="833610" spans="27:27">
      <c r="AA833610" s="7"/>
    </row>
    <row r="833611" spans="27:27">
      <c r="AA833611" s="7"/>
    </row>
    <row r="833612" spans="27:27">
      <c r="AA833612" s="7"/>
    </row>
    <row r="833613" spans="27:27">
      <c r="AA833613" s="7"/>
    </row>
    <row r="833614" spans="27:27">
      <c r="AA833614" s="7"/>
    </row>
    <row r="833615" spans="27:27">
      <c r="AA833615" s="7"/>
    </row>
    <row r="833616" spans="27:27">
      <c r="AA833616" s="7"/>
    </row>
    <row r="833617" spans="27:27">
      <c r="AA833617" s="7"/>
    </row>
    <row r="833618" spans="27:27">
      <c r="AA833618" s="7"/>
    </row>
    <row r="833619" spans="27:27">
      <c r="AA833619" s="7"/>
    </row>
    <row r="833620" spans="27:27">
      <c r="AA833620" s="7"/>
    </row>
    <row r="833621" spans="27:27">
      <c r="AA833621" s="7"/>
    </row>
    <row r="833622" spans="27:27">
      <c r="AA833622" s="7"/>
    </row>
    <row r="833623" spans="27:27">
      <c r="AA833623" s="7"/>
    </row>
    <row r="833624" spans="27:27">
      <c r="AA833624" s="7"/>
    </row>
    <row r="833625" spans="27:27">
      <c r="AA833625" s="7"/>
    </row>
    <row r="833626" spans="27:27">
      <c r="AA833626" s="7"/>
    </row>
    <row r="833627" spans="27:27">
      <c r="AA833627" s="7"/>
    </row>
    <row r="833628" spans="27:27">
      <c r="AA833628" s="7"/>
    </row>
    <row r="833629" spans="27:27">
      <c r="AA833629" s="7"/>
    </row>
    <row r="833630" spans="27:27">
      <c r="AA833630" s="7"/>
    </row>
    <row r="833631" spans="27:27">
      <c r="AA833631" s="7"/>
    </row>
    <row r="833632" spans="27:27">
      <c r="AA833632" s="7"/>
    </row>
    <row r="833633" spans="27:27">
      <c r="AA833633" s="7"/>
    </row>
    <row r="833634" spans="27:27">
      <c r="AA833634" s="7"/>
    </row>
    <row r="833635" spans="27:27">
      <c r="AA833635" s="7"/>
    </row>
    <row r="833636" spans="27:27">
      <c r="AA833636" s="7"/>
    </row>
    <row r="833637" spans="27:27">
      <c r="AA833637" s="7"/>
    </row>
    <row r="833638" spans="27:27">
      <c r="AA833638" s="7"/>
    </row>
    <row r="833639" spans="27:27">
      <c r="AA833639" s="7"/>
    </row>
    <row r="833640" spans="27:27">
      <c r="AA833640" s="7"/>
    </row>
    <row r="833641" spans="27:27">
      <c r="AA833641" s="7"/>
    </row>
    <row r="833642" spans="27:27">
      <c r="AA833642" s="7"/>
    </row>
    <row r="833643" spans="27:27">
      <c r="AA833643" s="7"/>
    </row>
    <row r="833644" spans="27:27">
      <c r="AA833644" s="7"/>
    </row>
    <row r="833645" spans="27:27">
      <c r="AA833645" s="7"/>
    </row>
    <row r="833646" spans="27:27">
      <c r="AA833646" s="7"/>
    </row>
    <row r="833647" spans="27:27">
      <c r="AA833647" s="7"/>
    </row>
    <row r="833648" spans="27:27">
      <c r="AA833648" s="7"/>
    </row>
    <row r="833649" spans="27:27">
      <c r="AA833649" s="7"/>
    </row>
    <row r="833650" spans="27:27">
      <c r="AA833650" s="7"/>
    </row>
    <row r="833651" spans="27:27">
      <c r="AA833651" s="7"/>
    </row>
    <row r="833652" spans="27:27">
      <c r="AA833652" s="7"/>
    </row>
    <row r="833653" spans="27:27">
      <c r="AA833653" s="7"/>
    </row>
    <row r="833654" spans="27:27">
      <c r="AA833654" s="7"/>
    </row>
    <row r="833655" spans="27:27">
      <c r="AA833655" s="7"/>
    </row>
    <row r="833656" spans="27:27">
      <c r="AA833656" s="7"/>
    </row>
    <row r="833657" spans="27:27">
      <c r="AA833657" s="7"/>
    </row>
    <row r="833658" spans="27:27">
      <c r="AA833658" s="7"/>
    </row>
    <row r="833659" spans="27:27">
      <c r="AA833659" s="7"/>
    </row>
    <row r="833660" spans="27:27">
      <c r="AA833660" s="7"/>
    </row>
    <row r="833661" spans="27:27">
      <c r="AA833661" s="7"/>
    </row>
    <row r="833662" spans="27:27">
      <c r="AA833662" s="7"/>
    </row>
    <row r="833663" spans="27:27">
      <c r="AA833663" s="7"/>
    </row>
    <row r="833664" spans="27:27">
      <c r="AA833664" s="7"/>
    </row>
    <row r="833665" spans="27:27">
      <c r="AA833665" s="7"/>
    </row>
    <row r="833666" spans="27:27">
      <c r="AA833666" s="7"/>
    </row>
    <row r="833667" spans="27:27">
      <c r="AA833667" s="7"/>
    </row>
    <row r="833668" spans="27:27">
      <c r="AA833668" s="7"/>
    </row>
    <row r="833669" spans="27:27">
      <c r="AA833669" s="7"/>
    </row>
    <row r="833670" spans="27:27">
      <c r="AA833670" s="7"/>
    </row>
    <row r="833671" spans="27:27">
      <c r="AA833671" s="7"/>
    </row>
    <row r="833672" spans="27:27">
      <c r="AA833672" s="7"/>
    </row>
    <row r="833673" spans="27:27">
      <c r="AA833673" s="7"/>
    </row>
    <row r="833674" spans="27:27">
      <c r="AA833674" s="7"/>
    </row>
    <row r="833675" spans="27:27">
      <c r="AA833675" s="7"/>
    </row>
    <row r="833676" spans="27:27">
      <c r="AA833676" s="7"/>
    </row>
    <row r="833677" spans="27:27">
      <c r="AA833677" s="7"/>
    </row>
    <row r="833678" spans="27:27">
      <c r="AA833678" s="7"/>
    </row>
    <row r="833679" spans="27:27">
      <c r="AA833679" s="7"/>
    </row>
    <row r="833680" spans="27:27">
      <c r="AA833680" s="7"/>
    </row>
    <row r="833681" spans="27:27">
      <c r="AA833681" s="7"/>
    </row>
    <row r="833682" spans="27:27">
      <c r="AA833682" s="7"/>
    </row>
    <row r="833683" spans="27:27">
      <c r="AA833683" s="7"/>
    </row>
    <row r="833684" spans="27:27">
      <c r="AA833684" s="7"/>
    </row>
    <row r="833685" spans="27:27">
      <c r="AA833685" s="7"/>
    </row>
    <row r="833686" spans="27:27">
      <c r="AA833686" s="7"/>
    </row>
    <row r="833687" spans="27:27">
      <c r="AA833687" s="7"/>
    </row>
    <row r="833688" spans="27:27">
      <c r="AA833688" s="7"/>
    </row>
    <row r="833689" spans="27:27">
      <c r="AA833689" s="7"/>
    </row>
    <row r="833690" spans="27:27">
      <c r="AA833690" s="7"/>
    </row>
    <row r="833691" spans="27:27">
      <c r="AA833691" s="7"/>
    </row>
    <row r="833692" spans="27:27">
      <c r="AA833692" s="7"/>
    </row>
    <row r="833693" spans="27:27">
      <c r="AA833693" s="7"/>
    </row>
    <row r="833694" spans="27:27">
      <c r="AA833694" s="7"/>
    </row>
    <row r="833695" spans="27:27">
      <c r="AA833695" s="7"/>
    </row>
    <row r="833696" spans="27:27">
      <c r="AA833696" s="7"/>
    </row>
    <row r="833697" spans="27:27">
      <c r="AA833697" s="7"/>
    </row>
    <row r="833698" spans="27:27">
      <c r="AA833698" s="7"/>
    </row>
    <row r="833699" spans="27:27">
      <c r="AA833699" s="7"/>
    </row>
    <row r="833700" spans="27:27">
      <c r="AA833700" s="7"/>
    </row>
    <row r="833701" spans="27:27">
      <c r="AA833701" s="7"/>
    </row>
    <row r="833702" spans="27:27">
      <c r="AA833702" s="7"/>
    </row>
    <row r="833703" spans="27:27">
      <c r="AA833703" s="7"/>
    </row>
    <row r="833704" spans="27:27">
      <c r="AA833704" s="7"/>
    </row>
    <row r="833705" spans="27:27">
      <c r="AA833705" s="7"/>
    </row>
    <row r="833706" spans="27:27">
      <c r="AA833706" s="7"/>
    </row>
    <row r="833707" spans="27:27">
      <c r="AA833707" s="7"/>
    </row>
    <row r="833708" spans="27:27">
      <c r="AA833708" s="7"/>
    </row>
    <row r="833709" spans="27:27">
      <c r="AA833709" s="7"/>
    </row>
    <row r="833710" spans="27:27">
      <c r="AA833710" s="7"/>
    </row>
    <row r="833711" spans="27:27">
      <c r="AA833711" s="7"/>
    </row>
    <row r="833712" spans="27:27">
      <c r="AA833712" s="7"/>
    </row>
    <row r="833713" spans="27:27">
      <c r="AA833713" s="7"/>
    </row>
    <row r="833714" spans="27:27">
      <c r="AA833714" s="7"/>
    </row>
    <row r="833715" spans="27:27">
      <c r="AA833715" s="7"/>
    </row>
    <row r="833716" spans="27:27">
      <c r="AA833716" s="7"/>
    </row>
    <row r="833717" spans="27:27">
      <c r="AA833717" s="7"/>
    </row>
    <row r="833718" spans="27:27">
      <c r="AA833718" s="7"/>
    </row>
    <row r="833719" spans="27:27">
      <c r="AA833719" s="7"/>
    </row>
    <row r="833720" spans="27:27">
      <c r="AA833720" s="7"/>
    </row>
    <row r="833721" spans="27:27">
      <c r="AA833721" s="7"/>
    </row>
    <row r="833722" spans="27:27">
      <c r="AA833722" s="7"/>
    </row>
    <row r="833723" spans="27:27">
      <c r="AA833723" s="7"/>
    </row>
    <row r="833724" spans="27:27">
      <c r="AA833724" s="7"/>
    </row>
    <row r="833725" spans="27:27">
      <c r="AA833725" s="7"/>
    </row>
    <row r="833726" spans="27:27">
      <c r="AA833726" s="7"/>
    </row>
    <row r="833727" spans="27:27">
      <c r="AA833727" s="7"/>
    </row>
    <row r="833728" spans="27:27">
      <c r="AA833728" s="7"/>
    </row>
    <row r="833729" spans="27:27">
      <c r="AA833729" s="7"/>
    </row>
    <row r="833730" spans="27:27">
      <c r="AA833730" s="7"/>
    </row>
    <row r="833731" spans="27:27">
      <c r="AA833731" s="7"/>
    </row>
    <row r="833732" spans="27:27">
      <c r="AA833732" s="7"/>
    </row>
    <row r="833733" spans="27:27">
      <c r="AA833733" s="7"/>
    </row>
    <row r="833734" spans="27:27">
      <c r="AA833734" s="7"/>
    </row>
    <row r="833735" spans="27:27">
      <c r="AA833735" s="7"/>
    </row>
    <row r="833736" spans="27:27">
      <c r="AA833736" s="7"/>
    </row>
    <row r="833737" spans="27:27">
      <c r="AA833737" s="7"/>
    </row>
    <row r="833738" spans="27:27">
      <c r="AA833738" s="7"/>
    </row>
    <row r="833739" spans="27:27">
      <c r="AA833739" s="7"/>
    </row>
    <row r="833740" spans="27:27">
      <c r="AA833740" s="7"/>
    </row>
    <row r="833741" spans="27:27">
      <c r="AA833741" s="7"/>
    </row>
    <row r="833742" spans="27:27">
      <c r="AA833742" s="7"/>
    </row>
    <row r="833743" spans="27:27">
      <c r="AA833743" s="7"/>
    </row>
    <row r="833744" spans="27:27">
      <c r="AA833744" s="7"/>
    </row>
    <row r="833745" spans="27:27">
      <c r="AA833745" s="7"/>
    </row>
    <row r="833746" spans="27:27">
      <c r="AA833746" s="7"/>
    </row>
    <row r="833747" spans="27:27">
      <c r="AA833747" s="7"/>
    </row>
    <row r="833748" spans="27:27">
      <c r="AA833748" s="7"/>
    </row>
    <row r="833749" spans="27:27">
      <c r="AA833749" s="7"/>
    </row>
    <row r="833750" spans="27:27">
      <c r="AA833750" s="7"/>
    </row>
    <row r="833751" spans="27:27">
      <c r="AA833751" s="7"/>
    </row>
    <row r="833752" spans="27:27">
      <c r="AA833752" s="7"/>
    </row>
    <row r="833753" spans="27:27">
      <c r="AA833753" s="7"/>
    </row>
    <row r="833754" spans="27:27">
      <c r="AA833754" s="7"/>
    </row>
    <row r="833755" spans="27:27">
      <c r="AA833755" s="7"/>
    </row>
    <row r="833756" spans="27:27">
      <c r="AA833756" s="7"/>
    </row>
    <row r="833757" spans="27:27">
      <c r="AA833757" s="7"/>
    </row>
    <row r="833758" spans="27:27">
      <c r="AA833758" s="7"/>
    </row>
    <row r="833759" spans="27:27">
      <c r="AA833759" s="7"/>
    </row>
    <row r="833760" spans="27:27">
      <c r="AA833760" s="7"/>
    </row>
    <row r="833761" spans="27:27">
      <c r="AA833761" s="7"/>
    </row>
    <row r="833762" spans="27:27">
      <c r="AA833762" s="7"/>
    </row>
    <row r="833763" spans="27:27">
      <c r="AA833763" s="7"/>
    </row>
    <row r="833764" spans="27:27">
      <c r="AA833764" s="7"/>
    </row>
    <row r="833765" spans="27:27">
      <c r="AA833765" s="7"/>
    </row>
    <row r="833766" spans="27:27">
      <c r="AA833766" s="7"/>
    </row>
    <row r="833767" spans="27:27">
      <c r="AA833767" s="7"/>
    </row>
    <row r="833768" spans="27:27">
      <c r="AA833768" s="7"/>
    </row>
    <row r="833769" spans="27:27">
      <c r="AA833769" s="7"/>
    </row>
    <row r="833770" spans="27:27">
      <c r="AA833770" s="7"/>
    </row>
    <row r="833771" spans="27:27">
      <c r="AA833771" s="7"/>
    </row>
    <row r="833772" spans="27:27">
      <c r="AA833772" s="7"/>
    </row>
    <row r="833773" spans="27:27">
      <c r="AA833773" s="7"/>
    </row>
    <row r="833774" spans="27:27">
      <c r="AA833774" s="7"/>
    </row>
    <row r="833775" spans="27:27">
      <c r="AA833775" s="7"/>
    </row>
    <row r="833776" spans="27:27">
      <c r="AA833776" s="7"/>
    </row>
    <row r="833777" spans="27:27">
      <c r="AA833777" s="7"/>
    </row>
    <row r="833778" spans="27:27">
      <c r="AA833778" s="7"/>
    </row>
    <row r="833779" spans="27:27">
      <c r="AA833779" s="7"/>
    </row>
    <row r="833780" spans="27:27">
      <c r="AA833780" s="7"/>
    </row>
    <row r="833781" spans="27:27">
      <c r="AA833781" s="7"/>
    </row>
    <row r="833782" spans="27:27">
      <c r="AA833782" s="7"/>
    </row>
    <row r="833783" spans="27:27">
      <c r="AA833783" s="7"/>
    </row>
    <row r="833784" spans="27:27">
      <c r="AA833784" s="7"/>
    </row>
    <row r="833785" spans="27:27">
      <c r="AA833785" s="7"/>
    </row>
    <row r="833786" spans="27:27">
      <c r="AA833786" s="7"/>
    </row>
    <row r="833787" spans="27:27">
      <c r="AA833787" s="7"/>
    </row>
    <row r="833788" spans="27:27">
      <c r="AA833788" s="7"/>
    </row>
    <row r="833789" spans="27:27">
      <c r="AA833789" s="7"/>
    </row>
    <row r="833790" spans="27:27">
      <c r="AA833790" s="7"/>
    </row>
    <row r="833791" spans="27:27">
      <c r="AA833791" s="7"/>
    </row>
    <row r="833792" spans="27:27">
      <c r="AA833792" s="7"/>
    </row>
    <row r="833793" spans="27:27">
      <c r="AA833793" s="7"/>
    </row>
    <row r="833794" spans="27:27">
      <c r="AA833794" s="7"/>
    </row>
    <row r="833795" spans="27:27">
      <c r="AA833795" s="7"/>
    </row>
    <row r="833796" spans="27:27">
      <c r="AA833796" s="7"/>
    </row>
    <row r="833797" spans="27:27">
      <c r="AA833797" s="7"/>
    </row>
    <row r="833798" spans="27:27">
      <c r="AA833798" s="7"/>
    </row>
    <row r="833799" spans="27:27">
      <c r="AA833799" s="7"/>
    </row>
    <row r="833800" spans="27:27">
      <c r="AA833800" s="7"/>
    </row>
    <row r="833801" spans="27:27">
      <c r="AA833801" s="7"/>
    </row>
    <row r="833802" spans="27:27">
      <c r="AA833802" s="7"/>
    </row>
    <row r="833803" spans="27:27">
      <c r="AA833803" s="7"/>
    </row>
    <row r="833804" spans="27:27">
      <c r="AA833804" s="7"/>
    </row>
    <row r="833805" spans="27:27">
      <c r="AA833805" s="7"/>
    </row>
    <row r="833806" spans="27:27">
      <c r="AA833806" s="7"/>
    </row>
    <row r="833807" spans="27:27">
      <c r="AA833807" s="7"/>
    </row>
    <row r="833808" spans="27:27">
      <c r="AA833808" s="7"/>
    </row>
    <row r="833809" spans="27:27">
      <c r="AA833809" s="7"/>
    </row>
    <row r="833810" spans="27:27">
      <c r="AA833810" s="7"/>
    </row>
    <row r="833811" spans="27:27">
      <c r="AA833811" s="7"/>
    </row>
    <row r="833812" spans="27:27">
      <c r="AA833812" s="7"/>
    </row>
    <row r="833813" spans="27:27">
      <c r="AA833813" s="7"/>
    </row>
    <row r="833814" spans="27:27">
      <c r="AA833814" s="7"/>
    </row>
    <row r="833815" spans="27:27">
      <c r="AA833815" s="7"/>
    </row>
    <row r="833816" spans="27:27">
      <c r="AA833816" s="7"/>
    </row>
    <row r="833817" spans="27:27">
      <c r="AA833817" s="7"/>
    </row>
    <row r="833818" spans="27:27">
      <c r="AA833818" s="7"/>
    </row>
    <row r="833819" spans="27:27">
      <c r="AA833819" s="7"/>
    </row>
    <row r="833820" spans="27:27">
      <c r="AA833820" s="7"/>
    </row>
    <row r="833821" spans="27:27">
      <c r="AA833821" s="7"/>
    </row>
    <row r="833822" spans="27:27">
      <c r="AA833822" s="7"/>
    </row>
    <row r="833823" spans="27:27">
      <c r="AA833823" s="7"/>
    </row>
    <row r="833824" spans="27:27">
      <c r="AA833824" s="7"/>
    </row>
    <row r="833825" spans="27:27">
      <c r="AA833825" s="7"/>
    </row>
    <row r="833826" spans="27:27">
      <c r="AA833826" s="7"/>
    </row>
    <row r="833827" spans="27:27">
      <c r="AA833827" s="7"/>
    </row>
    <row r="833828" spans="27:27">
      <c r="AA833828" s="7"/>
    </row>
    <row r="833829" spans="27:27">
      <c r="AA833829" s="7"/>
    </row>
    <row r="833830" spans="27:27">
      <c r="AA833830" s="7"/>
    </row>
    <row r="833831" spans="27:27">
      <c r="AA833831" s="7"/>
    </row>
    <row r="833832" spans="27:27">
      <c r="AA833832" s="7"/>
    </row>
    <row r="833833" spans="27:27">
      <c r="AA833833" s="7"/>
    </row>
    <row r="833834" spans="27:27">
      <c r="AA833834" s="7"/>
    </row>
    <row r="833835" spans="27:27">
      <c r="AA833835" s="7"/>
    </row>
    <row r="833836" spans="27:27">
      <c r="AA833836" s="7"/>
    </row>
    <row r="833837" spans="27:27">
      <c r="AA833837" s="7"/>
    </row>
    <row r="833838" spans="27:27">
      <c r="AA833838" s="7"/>
    </row>
    <row r="833839" spans="27:27">
      <c r="AA833839" s="7"/>
    </row>
    <row r="833840" spans="27:27">
      <c r="AA833840" s="7"/>
    </row>
    <row r="833841" spans="27:27">
      <c r="AA833841" s="7"/>
    </row>
    <row r="833842" spans="27:27">
      <c r="AA833842" s="7"/>
    </row>
    <row r="833843" spans="27:27">
      <c r="AA833843" s="7"/>
    </row>
    <row r="833844" spans="27:27">
      <c r="AA833844" s="7"/>
    </row>
    <row r="833845" spans="27:27">
      <c r="AA833845" s="7"/>
    </row>
    <row r="833846" spans="27:27">
      <c r="AA833846" s="7"/>
    </row>
    <row r="833847" spans="27:27">
      <c r="AA833847" s="7"/>
    </row>
    <row r="833848" spans="27:27">
      <c r="AA833848" s="7"/>
    </row>
    <row r="833849" spans="27:27">
      <c r="AA833849" s="7"/>
    </row>
    <row r="833850" spans="27:27">
      <c r="AA833850" s="7"/>
    </row>
    <row r="833851" spans="27:27">
      <c r="AA833851" s="7"/>
    </row>
    <row r="833852" spans="27:27">
      <c r="AA833852" s="7"/>
    </row>
    <row r="833853" spans="27:27">
      <c r="AA833853" s="7"/>
    </row>
    <row r="833854" spans="27:27">
      <c r="AA833854" s="7"/>
    </row>
    <row r="833855" spans="27:27">
      <c r="AA833855" s="7"/>
    </row>
    <row r="833856" spans="27:27">
      <c r="AA833856" s="7"/>
    </row>
    <row r="833857" spans="27:27">
      <c r="AA833857" s="7"/>
    </row>
    <row r="833858" spans="27:27">
      <c r="AA833858" s="7"/>
    </row>
    <row r="833859" spans="27:27">
      <c r="AA833859" s="7"/>
    </row>
    <row r="833860" spans="27:27">
      <c r="AA833860" s="7"/>
    </row>
    <row r="833861" spans="27:27">
      <c r="AA833861" s="7"/>
    </row>
    <row r="833862" spans="27:27">
      <c r="AA833862" s="7"/>
    </row>
    <row r="833863" spans="27:27">
      <c r="AA833863" s="7"/>
    </row>
    <row r="833864" spans="27:27">
      <c r="AA833864" s="7"/>
    </row>
    <row r="833865" spans="27:27">
      <c r="AA833865" s="7"/>
    </row>
    <row r="833866" spans="27:27">
      <c r="AA833866" s="7"/>
    </row>
    <row r="833867" spans="27:27">
      <c r="AA833867" s="7"/>
    </row>
    <row r="833868" spans="27:27">
      <c r="AA833868" s="7"/>
    </row>
    <row r="833869" spans="27:27">
      <c r="AA833869" s="7"/>
    </row>
    <row r="833870" spans="27:27">
      <c r="AA833870" s="7"/>
    </row>
    <row r="833871" spans="27:27">
      <c r="AA833871" s="7"/>
    </row>
    <row r="833872" spans="27:27">
      <c r="AA833872" s="7"/>
    </row>
    <row r="833873" spans="27:27">
      <c r="AA833873" s="7"/>
    </row>
    <row r="833874" spans="27:27">
      <c r="AA833874" s="7"/>
    </row>
    <row r="833875" spans="27:27">
      <c r="AA833875" s="7"/>
    </row>
    <row r="833876" spans="27:27">
      <c r="AA833876" s="7"/>
    </row>
    <row r="833877" spans="27:27">
      <c r="AA833877" s="7"/>
    </row>
    <row r="833878" spans="27:27">
      <c r="AA833878" s="7"/>
    </row>
    <row r="833879" spans="27:27">
      <c r="AA833879" s="7"/>
    </row>
    <row r="833880" spans="27:27">
      <c r="AA833880" s="7"/>
    </row>
    <row r="833881" spans="27:27">
      <c r="AA833881" s="7"/>
    </row>
    <row r="833882" spans="27:27">
      <c r="AA833882" s="7"/>
    </row>
    <row r="833883" spans="27:27">
      <c r="AA833883" s="7"/>
    </row>
    <row r="833884" spans="27:27">
      <c r="AA833884" s="7"/>
    </row>
    <row r="833885" spans="27:27">
      <c r="AA833885" s="7"/>
    </row>
    <row r="833886" spans="27:27">
      <c r="AA833886" s="7"/>
    </row>
    <row r="833887" spans="27:27">
      <c r="AA833887" s="7"/>
    </row>
    <row r="833888" spans="27:27">
      <c r="AA833888" s="7"/>
    </row>
    <row r="833889" spans="27:27">
      <c r="AA833889" s="7"/>
    </row>
    <row r="833890" spans="27:27">
      <c r="AA833890" s="7"/>
    </row>
    <row r="833891" spans="27:27">
      <c r="AA833891" s="7"/>
    </row>
    <row r="833892" spans="27:27">
      <c r="AA833892" s="7"/>
    </row>
    <row r="833893" spans="27:27">
      <c r="AA833893" s="7"/>
    </row>
    <row r="833894" spans="27:27">
      <c r="AA833894" s="7"/>
    </row>
    <row r="833895" spans="27:27">
      <c r="AA833895" s="7"/>
    </row>
    <row r="833896" spans="27:27">
      <c r="AA833896" s="7"/>
    </row>
    <row r="833897" spans="27:27">
      <c r="AA833897" s="7"/>
    </row>
    <row r="833898" spans="27:27">
      <c r="AA833898" s="7"/>
    </row>
    <row r="833899" spans="27:27">
      <c r="AA833899" s="7"/>
    </row>
    <row r="833900" spans="27:27">
      <c r="AA833900" s="7"/>
    </row>
    <row r="833901" spans="27:27">
      <c r="AA833901" s="7"/>
    </row>
    <row r="833902" spans="27:27">
      <c r="AA833902" s="7"/>
    </row>
    <row r="833903" spans="27:27">
      <c r="AA833903" s="7"/>
    </row>
    <row r="833904" spans="27:27">
      <c r="AA833904" s="7"/>
    </row>
    <row r="833905" spans="27:27">
      <c r="AA833905" s="7"/>
    </row>
    <row r="833906" spans="27:27">
      <c r="AA833906" s="7"/>
    </row>
    <row r="833907" spans="27:27">
      <c r="AA833907" s="7"/>
    </row>
    <row r="833908" spans="27:27">
      <c r="AA833908" s="7"/>
    </row>
    <row r="833909" spans="27:27">
      <c r="AA833909" s="7"/>
    </row>
    <row r="833910" spans="27:27">
      <c r="AA833910" s="7"/>
    </row>
    <row r="833911" spans="27:27">
      <c r="AA833911" s="7"/>
    </row>
    <row r="833912" spans="27:27">
      <c r="AA833912" s="7"/>
    </row>
    <row r="833913" spans="27:27">
      <c r="AA833913" s="7"/>
    </row>
    <row r="833914" spans="27:27">
      <c r="AA833914" s="7"/>
    </row>
    <row r="833915" spans="27:27">
      <c r="AA833915" s="7"/>
    </row>
    <row r="833916" spans="27:27">
      <c r="AA833916" s="7"/>
    </row>
    <row r="833917" spans="27:27">
      <c r="AA833917" s="7"/>
    </row>
    <row r="833918" spans="27:27">
      <c r="AA833918" s="7"/>
    </row>
    <row r="833919" spans="27:27">
      <c r="AA833919" s="7"/>
    </row>
    <row r="833920" spans="27:27">
      <c r="AA833920" s="7"/>
    </row>
    <row r="833921" spans="27:27">
      <c r="AA833921" s="7"/>
    </row>
    <row r="833922" spans="27:27">
      <c r="AA833922" s="7"/>
    </row>
    <row r="833923" spans="27:27">
      <c r="AA833923" s="7"/>
    </row>
    <row r="833924" spans="27:27">
      <c r="AA833924" s="7"/>
    </row>
    <row r="833925" spans="27:27">
      <c r="AA833925" s="7"/>
    </row>
    <row r="833926" spans="27:27">
      <c r="AA833926" s="7"/>
    </row>
    <row r="833927" spans="27:27">
      <c r="AA833927" s="7"/>
    </row>
    <row r="833928" spans="27:27">
      <c r="AA833928" s="7"/>
    </row>
    <row r="833929" spans="27:27">
      <c r="AA833929" s="7"/>
    </row>
    <row r="833930" spans="27:27">
      <c r="AA833930" s="7"/>
    </row>
    <row r="833931" spans="27:27">
      <c r="AA833931" s="7"/>
    </row>
    <row r="833932" spans="27:27">
      <c r="AA833932" s="7"/>
    </row>
    <row r="833933" spans="27:27">
      <c r="AA833933" s="7"/>
    </row>
    <row r="833934" spans="27:27">
      <c r="AA833934" s="7"/>
    </row>
    <row r="833935" spans="27:27">
      <c r="AA833935" s="7"/>
    </row>
    <row r="833936" spans="27:27">
      <c r="AA833936" s="7"/>
    </row>
    <row r="833937" spans="27:27">
      <c r="AA833937" s="7"/>
    </row>
    <row r="833938" spans="27:27">
      <c r="AA833938" s="7"/>
    </row>
    <row r="833939" spans="27:27">
      <c r="AA833939" s="7"/>
    </row>
    <row r="833940" spans="27:27">
      <c r="AA833940" s="7"/>
    </row>
    <row r="833941" spans="27:27">
      <c r="AA833941" s="7"/>
    </row>
    <row r="833942" spans="27:27">
      <c r="AA833942" s="7"/>
    </row>
    <row r="833943" spans="27:27">
      <c r="AA833943" s="7"/>
    </row>
    <row r="833944" spans="27:27">
      <c r="AA833944" s="7"/>
    </row>
    <row r="833945" spans="27:27">
      <c r="AA833945" s="7"/>
    </row>
    <row r="833946" spans="27:27">
      <c r="AA833946" s="7"/>
    </row>
    <row r="833947" spans="27:27">
      <c r="AA833947" s="7"/>
    </row>
    <row r="833948" spans="27:27">
      <c r="AA833948" s="7"/>
    </row>
    <row r="833949" spans="27:27">
      <c r="AA833949" s="7"/>
    </row>
    <row r="833950" spans="27:27">
      <c r="AA833950" s="7"/>
    </row>
    <row r="833951" spans="27:27">
      <c r="AA833951" s="7"/>
    </row>
    <row r="833952" spans="27:27">
      <c r="AA833952" s="7"/>
    </row>
    <row r="833953" spans="27:27">
      <c r="AA833953" s="7"/>
    </row>
    <row r="833954" spans="27:27">
      <c r="AA833954" s="7"/>
    </row>
    <row r="833955" spans="27:27">
      <c r="AA833955" s="7"/>
    </row>
    <row r="833956" spans="27:27">
      <c r="AA833956" s="7"/>
    </row>
    <row r="833957" spans="27:27">
      <c r="AA833957" s="7"/>
    </row>
    <row r="833958" spans="27:27">
      <c r="AA833958" s="7"/>
    </row>
    <row r="833959" spans="27:27">
      <c r="AA833959" s="7"/>
    </row>
    <row r="833960" spans="27:27">
      <c r="AA833960" s="7"/>
    </row>
    <row r="833961" spans="27:27">
      <c r="AA833961" s="7"/>
    </row>
    <row r="833962" spans="27:27">
      <c r="AA833962" s="7"/>
    </row>
    <row r="833963" spans="27:27">
      <c r="AA833963" s="7"/>
    </row>
    <row r="833964" spans="27:27">
      <c r="AA833964" s="7"/>
    </row>
    <row r="833965" spans="27:27">
      <c r="AA833965" s="7"/>
    </row>
    <row r="833966" spans="27:27">
      <c r="AA833966" s="7"/>
    </row>
    <row r="833967" spans="27:27">
      <c r="AA833967" s="7"/>
    </row>
    <row r="833968" spans="27:27">
      <c r="AA833968" s="7"/>
    </row>
    <row r="833969" spans="27:27">
      <c r="AA833969" s="7"/>
    </row>
    <row r="833970" spans="27:27">
      <c r="AA833970" s="7"/>
    </row>
    <row r="833971" spans="27:27">
      <c r="AA833971" s="7"/>
    </row>
    <row r="833972" spans="27:27">
      <c r="AA833972" s="7"/>
    </row>
    <row r="833973" spans="27:27">
      <c r="AA833973" s="7"/>
    </row>
    <row r="833974" spans="27:27">
      <c r="AA833974" s="7"/>
    </row>
    <row r="833975" spans="27:27">
      <c r="AA833975" s="7"/>
    </row>
    <row r="833976" spans="27:27">
      <c r="AA833976" s="7"/>
    </row>
    <row r="833977" spans="27:27">
      <c r="AA833977" s="7"/>
    </row>
    <row r="833978" spans="27:27">
      <c r="AA833978" s="7"/>
    </row>
    <row r="833979" spans="27:27">
      <c r="AA833979" s="7"/>
    </row>
    <row r="833980" spans="27:27">
      <c r="AA833980" s="7"/>
    </row>
    <row r="833981" spans="27:27">
      <c r="AA833981" s="7"/>
    </row>
    <row r="833982" spans="27:27">
      <c r="AA833982" s="7"/>
    </row>
    <row r="833983" spans="27:27">
      <c r="AA833983" s="7"/>
    </row>
    <row r="833984" spans="27:27">
      <c r="AA833984" s="7"/>
    </row>
    <row r="833985" spans="27:27">
      <c r="AA833985" s="7"/>
    </row>
    <row r="833986" spans="27:27">
      <c r="AA833986" s="7"/>
    </row>
    <row r="833987" spans="27:27">
      <c r="AA833987" s="7"/>
    </row>
    <row r="833988" spans="27:27">
      <c r="AA833988" s="7"/>
    </row>
    <row r="833989" spans="27:27">
      <c r="AA833989" s="7"/>
    </row>
    <row r="833990" spans="27:27">
      <c r="AA833990" s="7"/>
    </row>
    <row r="833991" spans="27:27">
      <c r="AA833991" s="7"/>
    </row>
    <row r="833992" spans="27:27">
      <c r="AA833992" s="7"/>
    </row>
    <row r="833993" spans="27:27">
      <c r="AA833993" s="7"/>
    </row>
    <row r="833994" spans="27:27">
      <c r="AA833994" s="7"/>
    </row>
    <row r="833995" spans="27:27">
      <c r="AA833995" s="7"/>
    </row>
    <row r="833996" spans="27:27">
      <c r="AA833996" s="7"/>
    </row>
    <row r="833997" spans="27:27">
      <c r="AA833997" s="7"/>
    </row>
    <row r="833998" spans="27:27">
      <c r="AA833998" s="7"/>
    </row>
    <row r="833999" spans="27:27">
      <c r="AA833999" s="7"/>
    </row>
    <row r="834000" spans="27:27">
      <c r="AA834000" s="7"/>
    </row>
    <row r="834001" spans="27:27">
      <c r="AA834001" s="7"/>
    </row>
    <row r="834002" spans="27:27">
      <c r="AA834002" s="7"/>
    </row>
    <row r="834003" spans="27:27">
      <c r="AA834003" s="7"/>
    </row>
    <row r="834004" spans="27:27">
      <c r="AA834004" s="7"/>
    </row>
    <row r="834005" spans="27:27">
      <c r="AA834005" s="7"/>
    </row>
    <row r="834006" spans="27:27">
      <c r="AA834006" s="7"/>
    </row>
    <row r="834007" spans="27:27">
      <c r="AA834007" s="7"/>
    </row>
    <row r="834008" spans="27:27">
      <c r="AA834008" s="7"/>
    </row>
    <row r="834009" spans="27:27">
      <c r="AA834009" s="7"/>
    </row>
    <row r="834010" spans="27:27">
      <c r="AA834010" s="7"/>
    </row>
    <row r="834011" spans="27:27">
      <c r="AA834011" s="7"/>
    </row>
    <row r="834012" spans="27:27">
      <c r="AA834012" s="7"/>
    </row>
    <row r="834013" spans="27:27">
      <c r="AA834013" s="7"/>
    </row>
    <row r="834014" spans="27:27">
      <c r="AA834014" s="7"/>
    </row>
    <row r="834015" spans="27:27">
      <c r="AA834015" s="7"/>
    </row>
    <row r="834016" spans="27:27">
      <c r="AA834016" s="7"/>
    </row>
    <row r="834017" spans="27:27">
      <c r="AA834017" s="7"/>
    </row>
    <row r="834018" spans="27:27">
      <c r="AA834018" s="7"/>
    </row>
    <row r="834019" spans="27:27">
      <c r="AA834019" s="7"/>
    </row>
    <row r="834020" spans="27:27">
      <c r="AA834020" s="7"/>
    </row>
    <row r="834021" spans="27:27">
      <c r="AA834021" s="7"/>
    </row>
    <row r="834022" spans="27:27">
      <c r="AA834022" s="7"/>
    </row>
    <row r="834023" spans="27:27">
      <c r="AA834023" s="7"/>
    </row>
    <row r="834024" spans="27:27">
      <c r="AA834024" s="7"/>
    </row>
    <row r="834025" spans="27:27">
      <c r="AA834025" s="7"/>
    </row>
    <row r="834026" spans="27:27">
      <c r="AA834026" s="7"/>
    </row>
    <row r="834027" spans="27:27">
      <c r="AA834027" s="7"/>
    </row>
    <row r="834028" spans="27:27">
      <c r="AA834028" s="7"/>
    </row>
    <row r="834029" spans="27:27">
      <c r="AA834029" s="7"/>
    </row>
    <row r="834030" spans="27:27">
      <c r="AA834030" s="7"/>
    </row>
    <row r="834031" spans="27:27">
      <c r="AA834031" s="7"/>
    </row>
    <row r="834032" spans="27:27">
      <c r="AA834032" s="7"/>
    </row>
    <row r="834033" spans="27:27">
      <c r="AA834033" s="7"/>
    </row>
    <row r="834034" spans="27:27">
      <c r="AA834034" s="7"/>
    </row>
    <row r="834035" spans="27:27">
      <c r="AA834035" s="7"/>
    </row>
    <row r="834036" spans="27:27">
      <c r="AA834036" s="7"/>
    </row>
    <row r="834037" spans="27:27">
      <c r="AA834037" s="7"/>
    </row>
    <row r="834038" spans="27:27">
      <c r="AA834038" s="7"/>
    </row>
    <row r="834039" spans="27:27">
      <c r="AA834039" s="7"/>
    </row>
    <row r="834040" spans="27:27">
      <c r="AA834040" s="7"/>
    </row>
    <row r="834041" spans="27:27">
      <c r="AA834041" s="7"/>
    </row>
    <row r="834042" spans="27:27">
      <c r="AA834042" s="7"/>
    </row>
    <row r="834043" spans="27:27">
      <c r="AA834043" s="7"/>
    </row>
    <row r="834044" spans="27:27">
      <c r="AA834044" s="7"/>
    </row>
    <row r="834045" spans="27:27">
      <c r="AA834045" s="7"/>
    </row>
    <row r="834046" spans="27:27">
      <c r="AA834046" s="7"/>
    </row>
    <row r="834047" spans="27:27">
      <c r="AA834047" s="7"/>
    </row>
    <row r="834048" spans="27:27">
      <c r="AA834048" s="7"/>
    </row>
    <row r="834049" spans="27:27">
      <c r="AA834049" s="7"/>
    </row>
    <row r="834050" spans="27:27">
      <c r="AA834050" s="7"/>
    </row>
    <row r="834051" spans="27:27">
      <c r="AA834051" s="7"/>
    </row>
    <row r="834052" spans="27:27">
      <c r="AA834052" s="7"/>
    </row>
    <row r="834053" spans="27:27">
      <c r="AA834053" s="7"/>
    </row>
    <row r="834054" spans="27:27">
      <c r="AA834054" s="7"/>
    </row>
    <row r="834055" spans="27:27">
      <c r="AA834055" s="7"/>
    </row>
    <row r="834056" spans="27:27">
      <c r="AA834056" s="7"/>
    </row>
    <row r="834057" spans="27:27">
      <c r="AA834057" s="7"/>
    </row>
    <row r="834058" spans="27:27">
      <c r="AA834058" s="7"/>
    </row>
    <row r="834059" spans="27:27">
      <c r="AA834059" s="7"/>
    </row>
    <row r="834060" spans="27:27">
      <c r="AA834060" s="7"/>
    </row>
    <row r="834061" spans="27:27">
      <c r="AA834061" s="7"/>
    </row>
    <row r="834062" spans="27:27">
      <c r="AA834062" s="7"/>
    </row>
    <row r="834063" spans="27:27">
      <c r="AA834063" s="7"/>
    </row>
    <row r="834064" spans="27:27">
      <c r="AA834064" s="7"/>
    </row>
    <row r="834065" spans="27:27">
      <c r="AA834065" s="7"/>
    </row>
    <row r="834066" spans="27:27">
      <c r="AA834066" s="7"/>
    </row>
    <row r="834067" spans="27:27">
      <c r="AA834067" s="7"/>
    </row>
    <row r="834068" spans="27:27">
      <c r="AA834068" s="7"/>
    </row>
    <row r="834069" spans="27:27">
      <c r="AA834069" s="7"/>
    </row>
    <row r="834070" spans="27:27">
      <c r="AA834070" s="7"/>
    </row>
    <row r="834071" spans="27:27">
      <c r="AA834071" s="7"/>
    </row>
    <row r="834072" spans="27:27">
      <c r="AA834072" s="7"/>
    </row>
    <row r="834073" spans="27:27">
      <c r="AA834073" s="7"/>
    </row>
    <row r="834074" spans="27:27">
      <c r="AA834074" s="7"/>
    </row>
    <row r="834075" spans="27:27">
      <c r="AA834075" s="7"/>
    </row>
    <row r="834076" spans="27:27">
      <c r="AA834076" s="7"/>
    </row>
    <row r="834077" spans="27:27">
      <c r="AA834077" s="7"/>
    </row>
    <row r="834078" spans="27:27">
      <c r="AA834078" s="7"/>
    </row>
    <row r="834079" spans="27:27">
      <c r="AA834079" s="7"/>
    </row>
    <row r="834080" spans="27:27">
      <c r="AA834080" s="7"/>
    </row>
    <row r="834081" spans="27:27">
      <c r="AA834081" s="7"/>
    </row>
    <row r="834082" spans="27:27">
      <c r="AA834082" s="7"/>
    </row>
    <row r="834083" spans="27:27">
      <c r="AA834083" s="7"/>
    </row>
    <row r="834084" spans="27:27">
      <c r="AA834084" s="7"/>
    </row>
    <row r="834085" spans="27:27">
      <c r="AA834085" s="7"/>
    </row>
    <row r="834086" spans="27:27">
      <c r="AA834086" s="7"/>
    </row>
    <row r="834087" spans="27:27">
      <c r="AA834087" s="7"/>
    </row>
    <row r="834088" spans="27:27">
      <c r="AA834088" s="7"/>
    </row>
    <row r="834089" spans="27:27">
      <c r="AA834089" s="7"/>
    </row>
    <row r="834090" spans="27:27">
      <c r="AA834090" s="7"/>
    </row>
    <row r="834091" spans="27:27">
      <c r="AA834091" s="7"/>
    </row>
    <row r="834092" spans="27:27">
      <c r="AA834092" s="7"/>
    </row>
    <row r="834093" spans="27:27">
      <c r="AA834093" s="7"/>
    </row>
    <row r="834094" spans="27:27">
      <c r="AA834094" s="7"/>
    </row>
    <row r="834095" spans="27:27">
      <c r="AA834095" s="7"/>
    </row>
    <row r="834096" spans="27:27">
      <c r="AA834096" s="7"/>
    </row>
    <row r="834097" spans="27:27">
      <c r="AA834097" s="7"/>
    </row>
    <row r="834098" spans="27:27">
      <c r="AA834098" s="7"/>
    </row>
    <row r="834099" spans="27:27">
      <c r="AA834099" s="7"/>
    </row>
    <row r="834100" spans="27:27">
      <c r="AA834100" s="7"/>
    </row>
    <row r="834101" spans="27:27">
      <c r="AA834101" s="7"/>
    </row>
    <row r="834102" spans="27:27">
      <c r="AA834102" s="7"/>
    </row>
    <row r="834103" spans="27:27">
      <c r="AA834103" s="7"/>
    </row>
    <row r="834104" spans="27:27">
      <c r="AA834104" s="7"/>
    </row>
    <row r="834105" spans="27:27">
      <c r="AA834105" s="7"/>
    </row>
    <row r="834106" spans="27:27">
      <c r="AA834106" s="7"/>
    </row>
    <row r="834107" spans="27:27">
      <c r="AA834107" s="7"/>
    </row>
    <row r="834108" spans="27:27">
      <c r="AA834108" s="7"/>
    </row>
    <row r="834109" spans="27:27">
      <c r="AA834109" s="7"/>
    </row>
    <row r="834110" spans="27:27">
      <c r="AA834110" s="7"/>
    </row>
    <row r="834111" spans="27:27">
      <c r="AA834111" s="7"/>
    </row>
    <row r="834112" spans="27:27">
      <c r="AA834112" s="7"/>
    </row>
    <row r="834113" spans="27:27">
      <c r="AA834113" s="7"/>
    </row>
    <row r="834114" spans="27:27">
      <c r="AA834114" s="7"/>
    </row>
    <row r="834115" spans="27:27">
      <c r="AA834115" s="7"/>
    </row>
    <row r="834116" spans="27:27">
      <c r="AA834116" s="7"/>
    </row>
    <row r="834117" spans="27:27">
      <c r="AA834117" s="7"/>
    </row>
    <row r="834118" spans="27:27">
      <c r="AA834118" s="7"/>
    </row>
    <row r="834119" spans="27:27">
      <c r="AA834119" s="7"/>
    </row>
    <row r="834120" spans="27:27">
      <c r="AA834120" s="7"/>
    </row>
    <row r="834121" spans="27:27">
      <c r="AA834121" s="7"/>
    </row>
    <row r="834122" spans="27:27">
      <c r="AA834122" s="7"/>
    </row>
    <row r="834123" spans="27:27">
      <c r="AA834123" s="7"/>
    </row>
    <row r="834124" spans="27:27">
      <c r="AA834124" s="7"/>
    </row>
    <row r="834125" spans="27:27">
      <c r="AA834125" s="7"/>
    </row>
    <row r="834126" spans="27:27">
      <c r="AA834126" s="7"/>
    </row>
    <row r="834127" spans="27:27">
      <c r="AA834127" s="7"/>
    </row>
    <row r="834128" spans="27:27">
      <c r="AA834128" s="7"/>
    </row>
    <row r="834129" spans="27:27">
      <c r="AA834129" s="7"/>
    </row>
    <row r="834130" spans="27:27">
      <c r="AA834130" s="7"/>
    </row>
    <row r="834131" spans="27:27">
      <c r="AA834131" s="7"/>
    </row>
    <row r="834132" spans="27:27">
      <c r="AA834132" s="7"/>
    </row>
    <row r="834133" spans="27:27">
      <c r="AA834133" s="7"/>
    </row>
    <row r="834134" spans="27:27">
      <c r="AA834134" s="7"/>
    </row>
    <row r="834135" spans="27:27">
      <c r="AA834135" s="7"/>
    </row>
    <row r="834136" spans="27:27">
      <c r="AA834136" s="7"/>
    </row>
    <row r="834137" spans="27:27">
      <c r="AA834137" s="7"/>
    </row>
    <row r="834138" spans="27:27">
      <c r="AA834138" s="7"/>
    </row>
    <row r="834139" spans="27:27">
      <c r="AA834139" s="7"/>
    </row>
    <row r="834140" spans="27:27">
      <c r="AA834140" s="7"/>
    </row>
    <row r="834141" spans="27:27">
      <c r="AA834141" s="7"/>
    </row>
    <row r="834142" spans="27:27">
      <c r="AA834142" s="7"/>
    </row>
    <row r="834143" spans="27:27">
      <c r="AA834143" s="7"/>
    </row>
    <row r="834144" spans="27:27">
      <c r="AA834144" s="7"/>
    </row>
    <row r="834145" spans="27:27">
      <c r="AA834145" s="7"/>
    </row>
    <row r="834146" spans="27:27">
      <c r="AA834146" s="7"/>
    </row>
    <row r="834147" spans="27:27">
      <c r="AA834147" s="7"/>
    </row>
    <row r="834148" spans="27:27">
      <c r="AA834148" s="7"/>
    </row>
    <row r="834149" spans="27:27">
      <c r="AA834149" s="7"/>
    </row>
    <row r="834150" spans="27:27">
      <c r="AA834150" s="7"/>
    </row>
    <row r="834151" spans="27:27">
      <c r="AA834151" s="7"/>
    </row>
    <row r="834152" spans="27:27">
      <c r="AA834152" s="7"/>
    </row>
    <row r="834153" spans="27:27">
      <c r="AA834153" s="7"/>
    </row>
    <row r="834154" spans="27:27">
      <c r="AA834154" s="7"/>
    </row>
    <row r="834155" spans="27:27">
      <c r="AA834155" s="7"/>
    </row>
    <row r="834156" spans="27:27">
      <c r="AA834156" s="7"/>
    </row>
    <row r="834157" spans="27:27">
      <c r="AA834157" s="7"/>
    </row>
    <row r="834158" spans="27:27">
      <c r="AA834158" s="7"/>
    </row>
    <row r="834159" spans="27:27">
      <c r="AA834159" s="7"/>
    </row>
    <row r="834160" spans="27:27">
      <c r="AA834160" s="7"/>
    </row>
    <row r="834161" spans="27:27">
      <c r="AA834161" s="7"/>
    </row>
    <row r="834162" spans="27:27">
      <c r="AA834162" s="7"/>
    </row>
    <row r="834163" spans="27:27">
      <c r="AA834163" s="7"/>
    </row>
    <row r="834164" spans="27:27">
      <c r="AA834164" s="7"/>
    </row>
    <row r="834165" spans="27:27">
      <c r="AA834165" s="7"/>
    </row>
    <row r="834166" spans="27:27">
      <c r="AA834166" s="7"/>
    </row>
    <row r="834167" spans="27:27">
      <c r="AA834167" s="7"/>
    </row>
    <row r="834168" spans="27:27">
      <c r="AA834168" s="7"/>
    </row>
    <row r="834169" spans="27:27">
      <c r="AA834169" s="7"/>
    </row>
    <row r="834170" spans="27:27">
      <c r="AA834170" s="7"/>
    </row>
    <row r="834171" spans="27:27">
      <c r="AA834171" s="7"/>
    </row>
    <row r="834172" spans="27:27">
      <c r="AA834172" s="7"/>
    </row>
    <row r="834173" spans="27:27">
      <c r="AA834173" s="7"/>
    </row>
    <row r="834174" spans="27:27">
      <c r="AA834174" s="7"/>
    </row>
    <row r="834175" spans="27:27">
      <c r="AA834175" s="7"/>
    </row>
    <row r="834176" spans="27:27">
      <c r="AA834176" s="7"/>
    </row>
    <row r="834177" spans="27:27">
      <c r="AA834177" s="7"/>
    </row>
    <row r="834178" spans="27:27">
      <c r="AA834178" s="7"/>
    </row>
    <row r="834179" spans="27:27">
      <c r="AA834179" s="7"/>
    </row>
    <row r="834180" spans="27:27">
      <c r="AA834180" s="7"/>
    </row>
    <row r="834181" spans="27:27">
      <c r="AA834181" s="7"/>
    </row>
    <row r="834182" spans="27:27">
      <c r="AA834182" s="7"/>
    </row>
    <row r="834183" spans="27:27">
      <c r="AA834183" s="7"/>
    </row>
    <row r="834184" spans="27:27">
      <c r="AA834184" s="7"/>
    </row>
    <row r="834185" spans="27:27">
      <c r="AA834185" s="7"/>
    </row>
    <row r="834186" spans="27:27">
      <c r="AA834186" s="7"/>
    </row>
    <row r="834187" spans="27:27">
      <c r="AA834187" s="7"/>
    </row>
    <row r="834188" spans="27:27">
      <c r="AA834188" s="7"/>
    </row>
    <row r="834189" spans="27:27">
      <c r="AA834189" s="7"/>
    </row>
    <row r="834190" spans="27:27">
      <c r="AA834190" s="7"/>
    </row>
    <row r="834191" spans="27:27">
      <c r="AA834191" s="7"/>
    </row>
    <row r="834192" spans="27:27">
      <c r="AA834192" s="7"/>
    </row>
    <row r="834193" spans="27:27">
      <c r="AA834193" s="7"/>
    </row>
    <row r="834194" spans="27:27">
      <c r="AA834194" s="7"/>
    </row>
    <row r="834195" spans="27:27">
      <c r="AA834195" s="7"/>
    </row>
    <row r="834196" spans="27:27">
      <c r="AA834196" s="7"/>
    </row>
    <row r="834197" spans="27:27">
      <c r="AA834197" s="7"/>
    </row>
    <row r="834198" spans="27:27">
      <c r="AA834198" s="7"/>
    </row>
    <row r="834199" spans="27:27">
      <c r="AA834199" s="7"/>
    </row>
    <row r="834200" spans="27:27">
      <c r="AA834200" s="7"/>
    </row>
    <row r="834201" spans="27:27">
      <c r="AA834201" s="7"/>
    </row>
    <row r="834202" spans="27:27">
      <c r="AA834202" s="7"/>
    </row>
    <row r="834203" spans="27:27">
      <c r="AA834203" s="7"/>
    </row>
    <row r="834204" spans="27:27">
      <c r="AA834204" s="7"/>
    </row>
    <row r="834205" spans="27:27">
      <c r="AA834205" s="7"/>
    </row>
    <row r="834206" spans="27:27">
      <c r="AA834206" s="7"/>
    </row>
    <row r="834207" spans="27:27">
      <c r="AA834207" s="7"/>
    </row>
    <row r="834208" spans="27:27">
      <c r="AA834208" s="7"/>
    </row>
    <row r="834209" spans="27:27">
      <c r="AA834209" s="7"/>
    </row>
    <row r="834210" spans="27:27">
      <c r="AA834210" s="7"/>
    </row>
    <row r="834211" spans="27:27">
      <c r="AA834211" s="7"/>
    </row>
    <row r="834212" spans="27:27">
      <c r="AA834212" s="7"/>
    </row>
    <row r="834213" spans="27:27">
      <c r="AA834213" s="7"/>
    </row>
    <row r="834214" spans="27:27">
      <c r="AA834214" s="7"/>
    </row>
    <row r="834215" spans="27:27">
      <c r="AA834215" s="7"/>
    </row>
    <row r="834216" spans="27:27">
      <c r="AA834216" s="7"/>
    </row>
    <row r="834217" spans="27:27">
      <c r="AA834217" s="7"/>
    </row>
    <row r="834218" spans="27:27">
      <c r="AA834218" s="7"/>
    </row>
    <row r="834219" spans="27:27">
      <c r="AA834219" s="7"/>
    </row>
    <row r="834220" spans="27:27">
      <c r="AA834220" s="7"/>
    </row>
    <row r="834221" spans="27:27">
      <c r="AA834221" s="7"/>
    </row>
    <row r="834222" spans="27:27">
      <c r="AA834222" s="7"/>
    </row>
    <row r="834223" spans="27:27">
      <c r="AA834223" s="7"/>
    </row>
    <row r="834224" spans="27:27">
      <c r="AA834224" s="7"/>
    </row>
    <row r="834225" spans="27:27">
      <c r="AA834225" s="7"/>
    </row>
    <row r="834226" spans="27:27">
      <c r="AA834226" s="7"/>
    </row>
    <row r="834227" spans="27:27">
      <c r="AA834227" s="7"/>
    </row>
    <row r="834228" spans="27:27">
      <c r="AA834228" s="7"/>
    </row>
    <row r="834229" spans="27:27">
      <c r="AA834229" s="7"/>
    </row>
    <row r="834230" spans="27:27">
      <c r="AA834230" s="7"/>
    </row>
    <row r="834231" spans="27:27">
      <c r="AA834231" s="7"/>
    </row>
    <row r="834232" spans="27:27">
      <c r="AA834232" s="7"/>
    </row>
    <row r="834233" spans="27:27">
      <c r="AA834233" s="7"/>
    </row>
    <row r="834234" spans="27:27">
      <c r="AA834234" s="7"/>
    </row>
    <row r="834235" spans="27:27">
      <c r="AA834235" s="7"/>
    </row>
    <row r="834236" spans="27:27">
      <c r="AA834236" s="7"/>
    </row>
    <row r="834237" spans="27:27">
      <c r="AA834237" s="7"/>
    </row>
    <row r="834238" spans="27:27">
      <c r="AA834238" s="7"/>
    </row>
    <row r="834239" spans="27:27">
      <c r="AA834239" s="7"/>
    </row>
    <row r="834240" spans="27:27">
      <c r="AA834240" s="7"/>
    </row>
    <row r="834241" spans="27:27">
      <c r="AA834241" s="7"/>
    </row>
    <row r="834242" spans="27:27">
      <c r="AA834242" s="7"/>
    </row>
    <row r="834243" spans="27:27">
      <c r="AA834243" s="7"/>
    </row>
    <row r="834244" spans="27:27">
      <c r="AA834244" s="7"/>
    </row>
    <row r="834245" spans="27:27">
      <c r="AA834245" s="7"/>
    </row>
    <row r="834246" spans="27:27">
      <c r="AA834246" s="7"/>
    </row>
    <row r="834247" spans="27:27">
      <c r="AA834247" s="7"/>
    </row>
    <row r="834248" spans="27:27">
      <c r="AA834248" s="7"/>
    </row>
    <row r="834249" spans="27:27">
      <c r="AA834249" s="7"/>
    </row>
    <row r="834250" spans="27:27">
      <c r="AA834250" s="7"/>
    </row>
    <row r="834251" spans="27:27">
      <c r="AA834251" s="7"/>
    </row>
    <row r="834252" spans="27:27">
      <c r="AA834252" s="7"/>
    </row>
    <row r="834253" spans="27:27">
      <c r="AA834253" s="7"/>
    </row>
    <row r="834254" spans="27:27">
      <c r="AA834254" s="7"/>
    </row>
    <row r="834255" spans="27:27">
      <c r="AA834255" s="7"/>
    </row>
    <row r="834256" spans="27:27">
      <c r="AA834256" s="7"/>
    </row>
    <row r="834257" spans="27:27">
      <c r="AA834257" s="7"/>
    </row>
    <row r="834258" spans="27:27">
      <c r="AA834258" s="7"/>
    </row>
    <row r="834259" spans="27:27">
      <c r="AA834259" s="7"/>
    </row>
    <row r="834260" spans="27:27">
      <c r="AA834260" s="7"/>
    </row>
    <row r="834261" spans="27:27">
      <c r="AA834261" s="7"/>
    </row>
    <row r="834262" spans="27:27">
      <c r="AA834262" s="7"/>
    </row>
    <row r="834263" spans="27:27">
      <c r="AA834263" s="7"/>
    </row>
    <row r="834264" spans="27:27">
      <c r="AA834264" s="7"/>
    </row>
    <row r="834265" spans="27:27">
      <c r="AA834265" s="7"/>
    </row>
    <row r="834266" spans="27:27">
      <c r="AA834266" s="7"/>
    </row>
    <row r="834267" spans="27:27">
      <c r="AA834267" s="7"/>
    </row>
    <row r="834268" spans="27:27">
      <c r="AA834268" s="7"/>
    </row>
    <row r="834269" spans="27:27">
      <c r="AA834269" s="7"/>
    </row>
    <row r="834270" spans="27:27">
      <c r="AA834270" s="7"/>
    </row>
    <row r="834271" spans="27:27">
      <c r="AA834271" s="7"/>
    </row>
    <row r="834272" spans="27:27">
      <c r="AA834272" s="7"/>
    </row>
    <row r="834273" spans="27:27">
      <c r="AA834273" s="7"/>
    </row>
    <row r="834274" spans="27:27">
      <c r="AA834274" s="7"/>
    </row>
    <row r="834275" spans="27:27">
      <c r="AA834275" s="7"/>
    </row>
    <row r="834276" spans="27:27">
      <c r="AA834276" s="7"/>
    </row>
    <row r="834277" spans="27:27">
      <c r="AA834277" s="7"/>
    </row>
    <row r="834278" spans="27:27">
      <c r="AA834278" s="7"/>
    </row>
    <row r="834279" spans="27:27">
      <c r="AA834279" s="7"/>
    </row>
    <row r="834280" spans="27:27">
      <c r="AA834280" s="7"/>
    </row>
    <row r="834281" spans="27:27">
      <c r="AA834281" s="7"/>
    </row>
    <row r="834282" spans="27:27">
      <c r="AA834282" s="7"/>
    </row>
    <row r="834283" spans="27:27">
      <c r="AA834283" s="7"/>
    </row>
    <row r="834284" spans="27:27">
      <c r="AA834284" s="7"/>
    </row>
    <row r="834285" spans="27:27">
      <c r="AA834285" s="7"/>
    </row>
    <row r="834286" spans="27:27">
      <c r="AA834286" s="7"/>
    </row>
    <row r="834287" spans="27:27">
      <c r="AA834287" s="7"/>
    </row>
    <row r="834288" spans="27:27">
      <c r="AA834288" s="7"/>
    </row>
    <row r="834289" spans="27:27">
      <c r="AA834289" s="7"/>
    </row>
    <row r="834290" spans="27:27">
      <c r="AA834290" s="7"/>
    </row>
    <row r="834291" spans="27:27">
      <c r="AA834291" s="7"/>
    </row>
    <row r="834292" spans="27:27">
      <c r="AA834292" s="7"/>
    </row>
    <row r="834293" spans="27:27">
      <c r="AA834293" s="7"/>
    </row>
    <row r="834294" spans="27:27">
      <c r="AA834294" s="7"/>
    </row>
    <row r="834295" spans="27:27">
      <c r="AA834295" s="7"/>
    </row>
    <row r="834296" spans="27:27">
      <c r="AA834296" s="7"/>
    </row>
    <row r="834297" spans="27:27">
      <c r="AA834297" s="7"/>
    </row>
    <row r="834298" spans="27:27">
      <c r="AA834298" s="7"/>
    </row>
    <row r="834299" spans="27:27">
      <c r="AA834299" s="7"/>
    </row>
    <row r="834300" spans="27:27">
      <c r="AA834300" s="7"/>
    </row>
    <row r="834301" spans="27:27">
      <c r="AA834301" s="7"/>
    </row>
    <row r="834302" spans="27:27">
      <c r="AA834302" s="7"/>
    </row>
    <row r="834303" spans="27:27">
      <c r="AA834303" s="7"/>
    </row>
    <row r="834304" spans="27:27">
      <c r="AA834304" s="7"/>
    </row>
    <row r="834305" spans="27:27">
      <c r="AA834305" s="7"/>
    </row>
    <row r="834306" spans="27:27">
      <c r="AA834306" s="7"/>
    </row>
    <row r="834307" spans="27:27">
      <c r="AA834307" s="7"/>
    </row>
    <row r="834308" spans="27:27">
      <c r="AA834308" s="7"/>
    </row>
    <row r="834309" spans="27:27">
      <c r="AA834309" s="7"/>
    </row>
    <row r="834310" spans="27:27">
      <c r="AA834310" s="7"/>
    </row>
    <row r="834311" spans="27:27">
      <c r="AA834311" s="7"/>
    </row>
    <row r="834312" spans="27:27">
      <c r="AA834312" s="7"/>
    </row>
    <row r="834313" spans="27:27">
      <c r="AA834313" s="7"/>
    </row>
    <row r="834314" spans="27:27">
      <c r="AA834314" s="7"/>
    </row>
    <row r="834315" spans="27:27">
      <c r="AA834315" s="7"/>
    </row>
    <row r="834316" spans="27:27">
      <c r="AA834316" s="7"/>
    </row>
    <row r="834317" spans="27:27">
      <c r="AA834317" s="7"/>
    </row>
    <row r="834318" spans="27:27">
      <c r="AA834318" s="7"/>
    </row>
    <row r="834319" spans="27:27">
      <c r="AA834319" s="7"/>
    </row>
    <row r="834320" spans="27:27">
      <c r="AA834320" s="7"/>
    </row>
    <row r="834321" spans="27:27">
      <c r="AA834321" s="7"/>
    </row>
    <row r="834322" spans="27:27">
      <c r="AA834322" s="7"/>
    </row>
    <row r="834323" spans="27:27">
      <c r="AA834323" s="7"/>
    </row>
    <row r="834324" spans="27:27">
      <c r="AA834324" s="7"/>
    </row>
    <row r="834325" spans="27:27">
      <c r="AA834325" s="7"/>
    </row>
    <row r="834326" spans="27:27">
      <c r="AA834326" s="7"/>
    </row>
    <row r="834327" spans="27:27">
      <c r="AA834327" s="7"/>
    </row>
    <row r="834328" spans="27:27">
      <c r="AA834328" s="7"/>
    </row>
    <row r="834329" spans="27:27">
      <c r="AA834329" s="7"/>
    </row>
    <row r="834330" spans="27:27">
      <c r="AA834330" s="7"/>
    </row>
    <row r="834331" spans="27:27">
      <c r="AA834331" s="7"/>
    </row>
    <row r="834332" spans="27:27">
      <c r="AA834332" s="7"/>
    </row>
    <row r="834333" spans="27:27">
      <c r="AA834333" s="7"/>
    </row>
    <row r="834334" spans="27:27">
      <c r="AA834334" s="7"/>
    </row>
    <row r="834335" spans="27:27">
      <c r="AA834335" s="7"/>
    </row>
    <row r="834336" spans="27:27">
      <c r="AA834336" s="7"/>
    </row>
    <row r="834337" spans="27:27">
      <c r="AA834337" s="7"/>
    </row>
    <row r="834338" spans="27:27">
      <c r="AA834338" s="7"/>
    </row>
    <row r="834339" spans="27:27">
      <c r="AA834339" s="7"/>
    </row>
    <row r="834340" spans="27:27">
      <c r="AA834340" s="7"/>
    </row>
    <row r="834341" spans="27:27">
      <c r="AA834341" s="7"/>
    </row>
    <row r="834342" spans="27:27">
      <c r="AA834342" s="7"/>
    </row>
    <row r="834343" spans="27:27">
      <c r="AA834343" s="7"/>
    </row>
    <row r="834344" spans="27:27">
      <c r="AA834344" s="7"/>
    </row>
    <row r="834345" spans="27:27">
      <c r="AA834345" s="7"/>
    </row>
    <row r="834346" spans="27:27">
      <c r="AA834346" s="7"/>
    </row>
    <row r="834347" spans="27:27">
      <c r="AA834347" s="7"/>
    </row>
    <row r="834348" spans="27:27">
      <c r="AA834348" s="7"/>
    </row>
    <row r="834349" spans="27:27">
      <c r="AA834349" s="7"/>
    </row>
    <row r="834350" spans="27:27">
      <c r="AA834350" s="7"/>
    </row>
    <row r="834351" spans="27:27">
      <c r="AA834351" s="7"/>
    </row>
    <row r="834352" spans="27:27">
      <c r="AA834352" s="7"/>
    </row>
    <row r="834353" spans="27:27">
      <c r="AA834353" s="7"/>
    </row>
    <row r="834354" spans="27:27">
      <c r="AA834354" s="7"/>
    </row>
    <row r="834355" spans="27:27">
      <c r="AA834355" s="7"/>
    </row>
    <row r="834356" spans="27:27">
      <c r="AA834356" s="7"/>
    </row>
    <row r="834357" spans="27:27">
      <c r="AA834357" s="7"/>
    </row>
    <row r="834358" spans="27:27">
      <c r="AA834358" s="7"/>
    </row>
    <row r="834359" spans="27:27">
      <c r="AA834359" s="7"/>
    </row>
    <row r="834360" spans="27:27">
      <c r="AA834360" s="7"/>
    </row>
    <row r="834361" spans="27:27">
      <c r="AA834361" s="7"/>
    </row>
    <row r="834362" spans="27:27">
      <c r="AA834362" s="7"/>
    </row>
    <row r="834363" spans="27:27">
      <c r="AA834363" s="7"/>
    </row>
    <row r="834364" spans="27:27">
      <c r="AA834364" s="7"/>
    </row>
    <row r="834365" spans="27:27">
      <c r="AA834365" s="7"/>
    </row>
    <row r="834366" spans="27:27">
      <c r="AA834366" s="7"/>
    </row>
    <row r="834367" spans="27:27">
      <c r="AA834367" s="7"/>
    </row>
    <row r="834368" spans="27:27">
      <c r="AA834368" s="7"/>
    </row>
    <row r="834369" spans="27:27">
      <c r="AA834369" s="7"/>
    </row>
    <row r="834370" spans="27:27">
      <c r="AA834370" s="7"/>
    </row>
    <row r="834371" spans="27:27">
      <c r="AA834371" s="7"/>
    </row>
    <row r="834372" spans="27:27">
      <c r="AA834372" s="7"/>
    </row>
    <row r="834373" spans="27:27">
      <c r="AA834373" s="7"/>
    </row>
    <row r="834374" spans="27:27">
      <c r="AA834374" s="7"/>
    </row>
    <row r="834375" spans="27:27">
      <c r="AA834375" s="7"/>
    </row>
    <row r="834376" spans="27:27">
      <c r="AA834376" s="7"/>
    </row>
    <row r="834377" spans="27:27">
      <c r="AA834377" s="7"/>
    </row>
    <row r="834378" spans="27:27">
      <c r="AA834378" s="7"/>
    </row>
    <row r="834379" spans="27:27">
      <c r="AA834379" s="7"/>
    </row>
    <row r="834380" spans="27:27">
      <c r="AA834380" s="7"/>
    </row>
    <row r="834381" spans="27:27">
      <c r="AA834381" s="7"/>
    </row>
    <row r="834382" spans="27:27">
      <c r="AA834382" s="7"/>
    </row>
    <row r="834383" spans="27:27">
      <c r="AA834383" s="7"/>
    </row>
    <row r="834384" spans="27:27">
      <c r="AA834384" s="7"/>
    </row>
    <row r="834385" spans="27:27">
      <c r="AA834385" s="7"/>
    </row>
    <row r="834386" spans="27:27">
      <c r="AA834386" s="7"/>
    </row>
    <row r="834387" spans="27:27">
      <c r="AA834387" s="7"/>
    </row>
    <row r="834388" spans="27:27">
      <c r="AA834388" s="7"/>
    </row>
    <row r="834389" spans="27:27">
      <c r="AA834389" s="7"/>
    </row>
    <row r="834390" spans="27:27">
      <c r="AA834390" s="7"/>
    </row>
    <row r="834391" spans="27:27">
      <c r="AA834391" s="7"/>
    </row>
    <row r="834392" spans="27:27">
      <c r="AA834392" s="7"/>
    </row>
    <row r="834393" spans="27:27">
      <c r="AA834393" s="7"/>
    </row>
    <row r="834394" spans="27:27">
      <c r="AA834394" s="7"/>
    </row>
    <row r="834395" spans="27:27">
      <c r="AA834395" s="7"/>
    </row>
    <row r="834396" spans="27:27">
      <c r="AA834396" s="7"/>
    </row>
    <row r="834397" spans="27:27">
      <c r="AA834397" s="7"/>
    </row>
    <row r="834398" spans="27:27">
      <c r="AA834398" s="7"/>
    </row>
    <row r="834399" spans="27:27">
      <c r="AA834399" s="7"/>
    </row>
    <row r="834400" spans="27:27">
      <c r="AA834400" s="7"/>
    </row>
    <row r="834401" spans="27:27">
      <c r="AA834401" s="7"/>
    </row>
    <row r="834402" spans="27:27">
      <c r="AA834402" s="7"/>
    </row>
    <row r="834403" spans="27:27">
      <c r="AA834403" s="7"/>
    </row>
    <row r="834404" spans="27:27">
      <c r="AA834404" s="7"/>
    </row>
    <row r="834405" spans="27:27">
      <c r="AA834405" s="7"/>
    </row>
    <row r="834406" spans="27:27">
      <c r="AA834406" s="7"/>
    </row>
    <row r="834407" spans="27:27">
      <c r="AA834407" s="7"/>
    </row>
    <row r="834408" spans="27:27">
      <c r="AA834408" s="7"/>
    </row>
    <row r="834409" spans="27:27">
      <c r="AA834409" s="7"/>
    </row>
    <row r="834410" spans="27:27">
      <c r="AA834410" s="7"/>
    </row>
    <row r="834411" spans="27:27">
      <c r="AA834411" s="7"/>
    </row>
    <row r="834412" spans="27:27">
      <c r="AA834412" s="7"/>
    </row>
    <row r="834413" spans="27:27">
      <c r="AA834413" s="7"/>
    </row>
    <row r="834414" spans="27:27">
      <c r="AA834414" s="7"/>
    </row>
    <row r="834415" spans="27:27">
      <c r="AA834415" s="7"/>
    </row>
    <row r="834416" spans="27:27">
      <c r="AA834416" s="7"/>
    </row>
    <row r="834417" spans="27:27">
      <c r="AA834417" s="7"/>
    </row>
    <row r="834418" spans="27:27">
      <c r="AA834418" s="7"/>
    </row>
    <row r="834419" spans="27:27">
      <c r="AA834419" s="7"/>
    </row>
    <row r="834420" spans="27:27">
      <c r="AA834420" s="7"/>
    </row>
    <row r="834421" spans="27:27">
      <c r="AA834421" s="7"/>
    </row>
    <row r="834422" spans="27:27">
      <c r="AA834422" s="7"/>
    </row>
    <row r="834423" spans="27:27">
      <c r="AA834423" s="7"/>
    </row>
    <row r="834424" spans="27:27">
      <c r="AA834424" s="7"/>
    </row>
    <row r="834425" spans="27:27">
      <c r="AA834425" s="7"/>
    </row>
    <row r="834426" spans="27:27">
      <c r="AA834426" s="7"/>
    </row>
    <row r="834427" spans="27:27">
      <c r="AA834427" s="7"/>
    </row>
    <row r="834428" spans="27:27">
      <c r="AA834428" s="7"/>
    </row>
    <row r="834429" spans="27:27">
      <c r="AA834429" s="7"/>
    </row>
    <row r="834430" spans="27:27">
      <c r="AA834430" s="7"/>
    </row>
    <row r="834431" spans="27:27">
      <c r="AA834431" s="7"/>
    </row>
    <row r="834432" spans="27:27">
      <c r="AA834432" s="7"/>
    </row>
    <row r="834433" spans="27:27">
      <c r="AA834433" s="7"/>
    </row>
    <row r="834434" spans="27:27">
      <c r="AA834434" s="7"/>
    </row>
    <row r="834435" spans="27:27">
      <c r="AA834435" s="7"/>
    </row>
    <row r="834436" spans="27:27">
      <c r="AA834436" s="7"/>
    </row>
    <row r="834437" spans="27:27">
      <c r="AA834437" s="7"/>
    </row>
    <row r="834438" spans="27:27">
      <c r="AA834438" s="7"/>
    </row>
    <row r="834439" spans="27:27">
      <c r="AA834439" s="7"/>
    </row>
    <row r="834440" spans="27:27">
      <c r="AA834440" s="7"/>
    </row>
    <row r="834441" spans="27:27">
      <c r="AA834441" s="7"/>
    </row>
    <row r="834442" spans="27:27">
      <c r="AA834442" s="7"/>
    </row>
    <row r="834443" spans="27:27">
      <c r="AA834443" s="7"/>
    </row>
    <row r="834444" spans="27:27">
      <c r="AA834444" s="7"/>
    </row>
    <row r="834445" spans="27:27">
      <c r="AA834445" s="7"/>
    </row>
    <row r="834446" spans="27:27">
      <c r="AA834446" s="7"/>
    </row>
    <row r="834447" spans="27:27">
      <c r="AA834447" s="7"/>
    </row>
    <row r="834448" spans="27:27">
      <c r="AA834448" s="7"/>
    </row>
    <row r="834449" spans="27:27">
      <c r="AA834449" s="7"/>
    </row>
    <row r="834450" spans="27:27">
      <c r="AA834450" s="7"/>
    </row>
    <row r="834451" spans="27:27">
      <c r="AA834451" s="7"/>
    </row>
    <row r="834452" spans="27:27">
      <c r="AA834452" s="7"/>
    </row>
    <row r="834453" spans="27:27">
      <c r="AA834453" s="7"/>
    </row>
    <row r="834454" spans="27:27">
      <c r="AA834454" s="7"/>
    </row>
    <row r="834455" spans="27:27">
      <c r="AA834455" s="7"/>
    </row>
    <row r="834456" spans="27:27">
      <c r="AA834456" s="7"/>
    </row>
    <row r="834457" spans="27:27">
      <c r="AA834457" s="7"/>
    </row>
    <row r="834458" spans="27:27">
      <c r="AA834458" s="7"/>
    </row>
    <row r="834459" spans="27:27">
      <c r="AA834459" s="7"/>
    </row>
    <row r="834460" spans="27:27">
      <c r="AA834460" s="7"/>
    </row>
    <row r="834461" spans="27:27">
      <c r="AA834461" s="7"/>
    </row>
    <row r="834462" spans="27:27">
      <c r="AA834462" s="7"/>
    </row>
    <row r="834463" spans="27:27">
      <c r="AA834463" s="7"/>
    </row>
    <row r="834464" spans="27:27">
      <c r="AA834464" s="7"/>
    </row>
    <row r="834465" spans="27:27">
      <c r="AA834465" s="7"/>
    </row>
    <row r="834466" spans="27:27">
      <c r="AA834466" s="7"/>
    </row>
    <row r="834467" spans="27:27">
      <c r="AA834467" s="7"/>
    </row>
    <row r="834468" spans="27:27">
      <c r="AA834468" s="7"/>
    </row>
    <row r="834469" spans="27:27">
      <c r="AA834469" s="7"/>
    </row>
    <row r="834470" spans="27:27">
      <c r="AA834470" s="7"/>
    </row>
    <row r="834471" spans="27:27">
      <c r="AA834471" s="7"/>
    </row>
    <row r="834472" spans="27:27">
      <c r="AA834472" s="7"/>
    </row>
    <row r="834473" spans="27:27">
      <c r="AA834473" s="7"/>
    </row>
    <row r="834474" spans="27:27">
      <c r="AA834474" s="7"/>
    </row>
    <row r="834475" spans="27:27">
      <c r="AA834475" s="7"/>
    </row>
    <row r="834476" spans="27:27">
      <c r="AA834476" s="7"/>
    </row>
    <row r="834477" spans="27:27">
      <c r="AA834477" s="7"/>
    </row>
    <row r="834478" spans="27:27">
      <c r="AA834478" s="7"/>
    </row>
    <row r="834479" spans="27:27">
      <c r="AA834479" s="7"/>
    </row>
    <row r="834480" spans="27:27">
      <c r="AA834480" s="7"/>
    </row>
    <row r="834481" spans="27:27">
      <c r="AA834481" s="7"/>
    </row>
    <row r="834482" spans="27:27">
      <c r="AA834482" s="7"/>
    </row>
    <row r="834483" spans="27:27">
      <c r="AA834483" s="7"/>
    </row>
    <row r="834484" spans="27:27">
      <c r="AA834484" s="7"/>
    </row>
    <row r="834485" spans="27:27">
      <c r="AA834485" s="7"/>
    </row>
    <row r="834486" spans="27:27">
      <c r="AA834486" s="7"/>
    </row>
    <row r="834487" spans="27:27">
      <c r="AA834487" s="7"/>
    </row>
    <row r="834488" spans="27:27">
      <c r="AA834488" s="7"/>
    </row>
    <row r="834489" spans="27:27">
      <c r="AA834489" s="7"/>
    </row>
    <row r="834490" spans="27:27">
      <c r="AA834490" s="7"/>
    </row>
    <row r="834491" spans="27:27">
      <c r="AA834491" s="7"/>
    </row>
    <row r="834492" spans="27:27">
      <c r="AA834492" s="7"/>
    </row>
    <row r="834493" spans="27:27">
      <c r="AA834493" s="7"/>
    </row>
    <row r="834494" spans="27:27">
      <c r="AA834494" s="7"/>
    </row>
    <row r="834495" spans="27:27">
      <c r="AA834495" s="7"/>
    </row>
    <row r="834496" spans="27:27">
      <c r="AA834496" s="7"/>
    </row>
    <row r="834497" spans="27:27">
      <c r="AA834497" s="7"/>
    </row>
    <row r="834498" spans="27:27">
      <c r="AA834498" s="7"/>
    </row>
    <row r="834499" spans="27:27">
      <c r="AA834499" s="7"/>
    </row>
    <row r="834500" spans="27:27">
      <c r="AA834500" s="7"/>
    </row>
    <row r="834501" spans="27:27">
      <c r="AA834501" s="7"/>
    </row>
    <row r="834502" spans="27:27">
      <c r="AA834502" s="7"/>
    </row>
    <row r="834503" spans="27:27">
      <c r="AA834503" s="7"/>
    </row>
    <row r="834504" spans="27:27">
      <c r="AA834504" s="7"/>
    </row>
    <row r="834505" spans="27:27">
      <c r="AA834505" s="7"/>
    </row>
    <row r="834506" spans="27:27">
      <c r="AA834506" s="7"/>
    </row>
    <row r="834507" spans="27:27">
      <c r="AA834507" s="7"/>
    </row>
    <row r="834508" spans="27:27">
      <c r="AA834508" s="7"/>
    </row>
    <row r="834509" spans="27:27">
      <c r="AA834509" s="7"/>
    </row>
    <row r="834510" spans="27:27">
      <c r="AA834510" s="7"/>
    </row>
    <row r="834511" spans="27:27">
      <c r="AA834511" s="7"/>
    </row>
    <row r="834512" spans="27:27">
      <c r="AA834512" s="7"/>
    </row>
    <row r="834513" spans="27:27">
      <c r="AA834513" s="7"/>
    </row>
    <row r="834514" spans="27:27">
      <c r="AA834514" s="7"/>
    </row>
    <row r="834515" spans="27:27">
      <c r="AA834515" s="7"/>
    </row>
    <row r="834516" spans="27:27">
      <c r="AA834516" s="7"/>
    </row>
    <row r="834517" spans="27:27">
      <c r="AA834517" s="7"/>
    </row>
    <row r="834518" spans="27:27">
      <c r="AA834518" s="7"/>
    </row>
    <row r="834519" spans="27:27">
      <c r="AA834519" s="7"/>
    </row>
    <row r="834520" spans="27:27">
      <c r="AA834520" s="7"/>
    </row>
    <row r="834521" spans="27:27">
      <c r="AA834521" s="7"/>
    </row>
    <row r="834522" spans="27:27">
      <c r="AA834522" s="7"/>
    </row>
    <row r="834523" spans="27:27">
      <c r="AA834523" s="7"/>
    </row>
    <row r="834524" spans="27:27">
      <c r="AA834524" s="7"/>
    </row>
    <row r="834525" spans="27:27">
      <c r="AA834525" s="7"/>
    </row>
    <row r="834526" spans="27:27">
      <c r="AA834526" s="7"/>
    </row>
    <row r="834527" spans="27:27">
      <c r="AA834527" s="7"/>
    </row>
    <row r="834528" spans="27:27">
      <c r="AA834528" s="7"/>
    </row>
    <row r="834529" spans="27:27">
      <c r="AA834529" s="7"/>
    </row>
    <row r="834530" spans="27:27">
      <c r="AA834530" s="7"/>
    </row>
    <row r="834531" spans="27:27">
      <c r="AA834531" s="7"/>
    </row>
    <row r="834532" spans="27:27">
      <c r="AA834532" s="7"/>
    </row>
    <row r="834533" spans="27:27">
      <c r="AA834533" s="7"/>
    </row>
    <row r="834534" spans="27:27">
      <c r="AA834534" s="7"/>
    </row>
    <row r="834535" spans="27:27">
      <c r="AA834535" s="7"/>
    </row>
    <row r="834536" spans="27:27">
      <c r="AA834536" s="7"/>
    </row>
    <row r="834537" spans="27:27">
      <c r="AA834537" s="7"/>
    </row>
    <row r="834538" spans="27:27">
      <c r="AA834538" s="7"/>
    </row>
    <row r="834539" spans="27:27">
      <c r="AA834539" s="7"/>
    </row>
    <row r="834540" spans="27:27">
      <c r="AA834540" s="7"/>
    </row>
    <row r="834541" spans="27:27">
      <c r="AA834541" s="7"/>
    </row>
    <row r="834542" spans="27:27">
      <c r="AA834542" s="7"/>
    </row>
    <row r="834543" spans="27:27">
      <c r="AA834543" s="7"/>
    </row>
    <row r="834544" spans="27:27">
      <c r="AA834544" s="7"/>
    </row>
    <row r="834545" spans="27:27">
      <c r="AA834545" s="7"/>
    </row>
    <row r="834546" spans="27:27">
      <c r="AA834546" s="7"/>
    </row>
    <row r="834547" spans="27:27">
      <c r="AA834547" s="7"/>
    </row>
    <row r="834548" spans="27:27">
      <c r="AA834548" s="7"/>
    </row>
    <row r="834549" spans="27:27">
      <c r="AA834549" s="7"/>
    </row>
    <row r="834550" spans="27:27">
      <c r="AA834550" s="7"/>
    </row>
    <row r="834551" spans="27:27">
      <c r="AA834551" s="7"/>
    </row>
    <row r="834552" spans="27:27">
      <c r="AA834552" s="7"/>
    </row>
    <row r="834553" spans="27:27">
      <c r="AA834553" s="7"/>
    </row>
    <row r="834554" spans="27:27">
      <c r="AA834554" s="7"/>
    </row>
    <row r="834555" spans="27:27">
      <c r="AA834555" s="7"/>
    </row>
    <row r="834556" spans="27:27">
      <c r="AA834556" s="7"/>
    </row>
    <row r="834557" spans="27:27">
      <c r="AA834557" s="7"/>
    </row>
    <row r="834558" spans="27:27">
      <c r="AA834558" s="7"/>
    </row>
    <row r="834559" spans="27:27">
      <c r="AA834559" s="7"/>
    </row>
    <row r="834560" spans="27:27">
      <c r="AA834560" s="7"/>
    </row>
    <row r="834561" spans="27:27">
      <c r="AA834561" s="7"/>
    </row>
    <row r="834562" spans="27:27">
      <c r="AA834562" s="7"/>
    </row>
    <row r="834563" spans="27:27">
      <c r="AA834563" s="7"/>
    </row>
    <row r="834564" spans="27:27">
      <c r="AA834564" s="7"/>
    </row>
    <row r="834565" spans="27:27">
      <c r="AA834565" s="7"/>
    </row>
    <row r="834566" spans="27:27">
      <c r="AA834566" s="7"/>
    </row>
    <row r="834567" spans="27:27">
      <c r="AA834567" s="7"/>
    </row>
    <row r="834568" spans="27:27">
      <c r="AA834568" s="7"/>
    </row>
    <row r="834569" spans="27:27">
      <c r="AA834569" s="7"/>
    </row>
    <row r="834570" spans="27:27">
      <c r="AA834570" s="7"/>
    </row>
    <row r="834571" spans="27:27">
      <c r="AA834571" s="7"/>
    </row>
    <row r="834572" spans="27:27">
      <c r="AA834572" s="7"/>
    </row>
    <row r="834573" spans="27:27">
      <c r="AA834573" s="7"/>
    </row>
    <row r="834574" spans="27:27">
      <c r="AA834574" s="7"/>
    </row>
    <row r="834575" spans="27:27">
      <c r="AA834575" s="7"/>
    </row>
    <row r="834576" spans="27:27">
      <c r="AA834576" s="7"/>
    </row>
    <row r="834577" spans="27:27">
      <c r="AA834577" s="7"/>
    </row>
    <row r="834578" spans="27:27">
      <c r="AA834578" s="7"/>
    </row>
    <row r="834579" spans="27:27">
      <c r="AA834579" s="7"/>
    </row>
    <row r="834580" spans="27:27">
      <c r="AA834580" s="7"/>
    </row>
    <row r="834581" spans="27:27">
      <c r="AA834581" s="7"/>
    </row>
    <row r="834582" spans="27:27">
      <c r="AA834582" s="7"/>
    </row>
    <row r="834583" spans="27:27">
      <c r="AA834583" s="7"/>
    </row>
    <row r="834584" spans="27:27">
      <c r="AA834584" s="7"/>
    </row>
    <row r="834585" spans="27:27">
      <c r="AA834585" s="7"/>
    </row>
    <row r="834586" spans="27:27">
      <c r="AA834586" s="7"/>
    </row>
    <row r="834587" spans="27:27">
      <c r="AA834587" s="7"/>
    </row>
    <row r="834588" spans="27:27">
      <c r="AA834588" s="7"/>
    </row>
    <row r="834589" spans="27:27">
      <c r="AA834589" s="7"/>
    </row>
    <row r="834590" spans="27:27">
      <c r="AA834590" s="7"/>
    </row>
    <row r="834591" spans="27:27">
      <c r="AA834591" s="7"/>
    </row>
    <row r="834592" spans="27:27">
      <c r="AA834592" s="7"/>
    </row>
    <row r="834593" spans="27:27">
      <c r="AA834593" s="7"/>
    </row>
    <row r="834594" spans="27:27">
      <c r="AA834594" s="7"/>
    </row>
    <row r="834595" spans="27:27">
      <c r="AA834595" s="7"/>
    </row>
    <row r="834596" spans="27:27">
      <c r="AA834596" s="7"/>
    </row>
    <row r="834597" spans="27:27">
      <c r="AA834597" s="7"/>
    </row>
    <row r="834598" spans="27:27">
      <c r="AA834598" s="7"/>
    </row>
    <row r="834599" spans="27:27">
      <c r="AA834599" s="7"/>
    </row>
    <row r="834600" spans="27:27">
      <c r="AA834600" s="7"/>
    </row>
    <row r="834601" spans="27:27">
      <c r="AA834601" s="7"/>
    </row>
    <row r="834602" spans="27:27">
      <c r="AA834602" s="7"/>
    </row>
    <row r="834603" spans="27:27">
      <c r="AA834603" s="7"/>
    </row>
    <row r="834604" spans="27:27">
      <c r="AA834604" s="7"/>
    </row>
    <row r="834605" spans="27:27">
      <c r="AA834605" s="7"/>
    </row>
    <row r="834606" spans="27:27">
      <c r="AA834606" s="7"/>
    </row>
    <row r="834607" spans="27:27">
      <c r="AA834607" s="7"/>
    </row>
    <row r="834608" spans="27:27">
      <c r="AA834608" s="7"/>
    </row>
    <row r="834609" spans="27:27">
      <c r="AA834609" s="7"/>
    </row>
    <row r="834610" spans="27:27">
      <c r="AA834610" s="7"/>
    </row>
    <row r="834611" spans="27:27">
      <c r="AA834611" s="7"/>
    </row>
    <row r="834612" spans="27:27">
      <c r="AA834612" s="7"/>
    </row>
    <row r="834613" spans="27:27">
      <c r="AA834613" s="7"/>
    </row>
    <row r="834614" spans="27:27">
      <c r="AA834614" s="7"/>
    </row>
    <row r="834615" spans="27:27">
      <c r="AA834615" s="7"/>
    </row>
    <row r="834616" spans="27:27">
      <c r="AA834616" s="7"/>
    </row>
    <row r="834617" spans="27:27">
      <c r="AA834617" s="7"/>
    </row>
    <row r="834618" spans="27:27">
      <c r="AA834618" s="7"/>
    </row>
    <row r="834619" spans="27:27">
      <c r="AA834619" s="7"/>
    </row>
    <row r="834620" spans="27:27">
      <c r="AA834620" s="7"/>
    </row>
    <row r="834621" spans="27:27">
      <c r="AA834621" s="7"/>
    </row>
    <row r="834622" spans="27:27">
      <c r="AA834622" s="7"/>
    </row>
    <row r="834623" spans="27:27">
      <c r="AA834623" s="7"/>
    </row>
    <row r="834624" spans="27:27">
      <c r="AA834624" s="7"/>
    </row>
    <row r="834625" spans="27:27">
      <c r="AA834625" s="7"/>
    </row>
    <row r="834626" spans="27:27">
      <c r="AA834626" s="7"/>
    </row>
    <row r="834627" spans="27:27">
      <c r="AA834627" s="7"/>
    </row>
    <row r="834628" spans="27:27">
      <c r="AA834628" s="7"/>
    </row>
    <row r="834629" spans="27:27">
      <c r="AA834629" s="7"/>
    </row>
    <row r="834630" spans="27:27">
      <c r="AA834630" s="7"/>
    </row>
    <row r="834631" spans="27:27">
      <c r="AA834631" s="7"/>
    </row>
    <row r="834632" spans="27:27">
      <c r="AA834632" s="7"/>
    </row>
    <row r="834633" spans="27:27">
      <c r="AA834633" s="7"/>
    </row>
    <row r="834634" spans="27:27">
      <c r="AA834634" s="7"/>
    </row>
    <row r="834635" spans="27:27">
      <c r="AA834635" s="7"/>
    </row>
    <row r="834636" spans="27:27">
      <c r="AA834636" s="7"/>
    </row>
    <row r="834637" spans="27:27">
      <c r="AA834637" s="7"/>
    </row>
    <row r="834638" spans="27:27">
      <c r="AA834638" s="7"/>
    </row>
    <row r="834639" spans="27:27">
      <c r="AA834639" s="7"/>
    </row>
    <row r="834640" spans="27:27">
      <c r="AA834640" s="7"/>
    </row>
    <row r="834641" spans="27:27">
      <c r="AA834641" s="7"/>
    </row>
    <row r="834642" spans="27:27">
      <c r="AA834642" s="7"/>
    </row>
    <row r="834643" spans="27:27">
      <c r="AA834643" s="7"/>
    </row>
    <row r="834644" spans="27:27">
      <c r="AA834644" s="7"/>
    </row>
    <row r="834645" spans="27:27">
      <c r="AA834645" s="7"/>
    </row>
    <row r="834646" spans="27:27">
      <c r="AA834646" s="7"/>
    </row>
    <row r="834647" spans="27:27">
      <c r="AA834647" s="7"/>
    </row>
    <row r="834648" spans="27:27">
      <c r="AA834648" s="7"/>
    </row>
    <row r="834649" spans="27:27">
      <c r="AA834649" s="7"/>
    </row>
    <row r="834650" spans="27:27">
      <c r="AA834650" s="7"/>
    </row>
    <row r="834651" spans="27:27">
      <c r="AA834651" s="7"/>
    </row>
    <row r="834652" spans="27:27">
      <c r="AA834652" s="7"/>
    </row>
    <row r="834653" spans="27:27">
      <c r="AA834653" s="7"/>
    </row>
    <row r="834654" spans="27:27">
      <c r="AA834654" s="7"/>
    </row>
    <row r="834655" spans="27:27">
      <c r="AA834655" s="7"/>
    </row>
    <row r="834656" spans="27:27">
      <c r="AA834656" s="7"/>
    </row>
    <row r="834657" spans="27:27">
      <c r="AA834657" s="7"/>
    </row>
    <row r="834658" spans="27:27">
      <c r="AA834658" s="7"/>
    </row>
    <row r="834659" spans="27:27">
      <c r="AA834659" s="7"/>
    </row>
    <row r="834660" spans="27:27">
      <c r="AA834660" s="7"/>
    </row>
    <row r="834661" spans="27:27">
      <c r="AA834661" s="7"/>
    </row>
    <row r="834662" spans="27:27">
      <c r="AA834662" s="7"/>
    </row>
    <row r="834663" spans="27:27">
      <c r="AA834663" s="7"/>
    </row>
    <row r="834664" spans="27:27">
      <c r="AA834664" s="7"/>
    </row>
    <row r="834665" spans="27:27">
      <c r="AA834665" s="7"/>
    </row>
    <row r="834666" spans="27:27">
      <c r="AA834666" s="7"/>
    </row>
    <row r="834667" spans="27:27">
      <c r="AA834667" s="7"/>
    </row>
    <row r="834668" spans="27:27">
      <c r="AA834668" s="7"/>
    </row>
    <row r="834669" spans="27:27">
      <c r="AA834669" s="7"/>
    </row>
    <row r="834670" spans="27:27">
      <c r="AA834670" s="7"/>
    </row>
    <row r="834671" spans="27:27">
      <c r="AA834671" s="7"/>
    </row>
    <row r="834672" spans="27:27">
      <c r="AA834672" s="7"/>
    </row>
    <row r="834673" spans="27:27">
      <c r="AA834673" s="7"/>
    </row>
    <row r="834674" spans="27:27">
      <c r="AA834674" s="7"/>
    </row>
    <row r="834675" spans="27:27">
      <c r="AA834675" s="7"/>
    </row>
    <row r="834676" spans="27:27">
      <c r="AA834676" s="7"/>
    </row>
    <row r="834677" spans="27:27">
      <c r="AA834677" s="7"/>
    </row>
    <row r="834678" spans="27:27">
      <c r="AA834678" s="7"/>
    </row>
    <row r="834679" spans="27:27">
      <c r="AA834679" s="7"/>
    </row>
    <row r="834680" spans="27:27">
      <c r="AA834680" s="7"/>
    </row>
    <row r="834681" spans="27:27">
      <c r="AA834681" s="7"/>
    </row>
    <row r="834682" spans="27:27">
      <c r="AA834682" s="7"/>
    </row>
    <row r="834683" spans="27:27">
      <c r="AA834683" s="7"/>
    </row>
    <row r="834684" spans="27:27">
      <c r="AA834684" s="7"/>
    </row>
    <row r="834685" spans="27:27">
      <c r="AA834685" s="7"/>
    </row>
    <row r="834686" spans="27:27">
      <c r="AA834686" s="7"/>
    </row>
    <row r="834687" spans="27:27">
      <c r="AA834687" s="7"/>
    </row>
    <row r="834688" spans="27:27">
      <c r="AA834688" s="7"/>
    </row>
    <row r="834689" spans="27:27">
      <c r="AA834689" s="7"/>
    </row>
    <row r="834690" spans="27:27">
      <c r="AA834690" s="7"/>
    </row>
    <row r="834691" spans="27:27">
      <c r="AA834691" s="7"/>
    </row>
    <row r="834692" spans="27:27">
      <c r="AA834692" s="7"/>
    </row>
    <row r="834693" spans="27:27">
      <c r="AA834693" s="7"/>
    </row>
    <row r="834694" spans="27:27">
      <c r="AA834694" s="7"/>
    </row>
    <row r="834695" spans="27:27">
      <c r="AA834695" s="7"/>
    </row>
    <row r="834696" spans="27:27">
      <c r="AA834696" s="7"/>
    </row>
    <row r="834697" spans="27:27">
      <c r="AA834697" s="7"/>
    </row>
    <row r="834698" spans="27:27">
      <c r="AA834698" s="7"/>
    </row>
    <row r="834699" spans="27:27">
      <c r="AA834699" s="7"/>
    </row>
    <row r="834700" spans="27:27">
      <c r="AA834700" s="7"/>
    </row>
    <row r="834701" spans="27:27">
      <c r="AA834701" s="7"/>
    </row>
    <row r="834702" spans="27:27">
      <c r="AA834702" s="7"/>
    </row>
    <row r="834703" spans="27:27">
      <c r="AA834703" s="7"/>
    </row>
    <row r="834704" spans="27:27">
      <c r="AA834704" s="7"/>
    </row>
    <row r="834705" spans="27:27">
      <c r="AA834705" s="7"/>
    </row>
    <row r="834706" spans="27:27">
      <c r="AA834706" s="7"/>
    </row>
    <row r="834707" spans="27:27">
      <c r="AA834707" s="7"/>
    </row>
    <row r="834708" spans="27:27">
      <c r="AA834708" s="7"/>
    </row>
    <row r="834709" spans="27:27">
      <c r="AA834709" s="7"/>
    </row>
    <row r="834710" spans="27:27">
      <c r="AA834710" s="7"/>
    </row>
    <row r="834711" spans="27:27">
      <c r="AA834711" s="7"/>
    </row>
    <row r="834712" spans="27:27">
      <c r="AA834712" s="7"/>
    </row>
    <row r="834713" spans="27:27">
      <c r="AA834713" s="7"/>
    </row>
    <row r="834714" spans="27:27">
      <c r="AA834714" s="7"/>
    </row>
    <row r="834715" spans="27:27">
      <c r="AA834715" s="7"/>
    </row>
    <row r="834716" spans="27:27">
      <c r="AA834716" s="7"/>
    </row>
    <row r="834717" spans="27:27">
      <c r="AA834717" s="7"/>
    </row>
    <row r="834718" spans="27:27">
      <c r="AA834718" s="7"/>
    </row>
    <row r="834719" spans="27:27">
      <c r="AA834719" s="7"/>
    </row>
    <row r="834720" spans="27:27">
      <c r="AA834720" s="7"/>
    </row>
    <row r="834721" spans="27:27">
      <c r="AA834721" s="7"/>
    </row>
    <row r="834722" spans="27:27">
      <c r="AA834722" s="7"/>
    </row>
    <row r="834723" spans="27:27">
      <c r="AA834723" s="7"/>
    </row>
    <row r="834724" spans="27:27">
      <c r="AA834724" s="7"/>
    </row>
    <row r="834725" spans="27:27">
      <c r="AA834725" s="7"/>
    </row>
    <row r="834726" spans="27:27">
      <c r="AA834726" s="7"/>
    </row>
    <row r="834727" spans="27:27">
      <c r="AA834727" s="7"/>
    </row>
    <row r="834728" spans="27:27">
      <c r="AA834728" s="7"/>
    </row>
    <row r="834729" spans="27:27">
      <c r="AA834729" s="7"/>
    </row>
    <row r="834730" spans="27:27">
      <c r="AA834730" s="7"/>
    </row>
    <row r="834731" spans="27:27">
      <c r="AA834731" s="7"/>
    </row>
    <row r="834732" spans="27:27">
      <c r="AA834732" s="7"/>
    </row>
    <row r="834733" spans="27:27">
      <c r="AA834733" s="7"/>
    </row>
    <row r="834734" spans="27:27">
      <c r="AA834734" s="7"/>
    </row>
    <row r="834735" spans="27:27">
      <c r="AA834735" s="7"/>
    </row>
    <row r="834736" spans="27:27">
      <c r="AA834736" s="7"/>
    </row>
    <row r="834737" spans="27:27">
      <c r="AA834737" s="7"/>
    </row>
    <row r="834738" spans="27:27">
      <c r="AA834738" s="7"/>
    </row>
    <row r="834739" spans="27:27">
      <c r="AA834739" s="7"/>
    </row>
    <row r="834740" spans="27:27">
      <c r="AA834740" s="7"/>
    </row>
    <row r="834741" spans="27:27">
      <c r="AA834741" s="7"/>
    </row>
    <row r="834742" spans="27:27">
      <c r="AA834742" s="7"/>
    </row>
    <row r="834743" spans="27:27">
      <c r="AA834743" s="7"/>
    </row>
    <row r="834744" spans="27:27">
      <c r="AA834744" s="7"/>
    </row>
    <row r="834745" spans="27:27">
      <c r="AA834745" s="7"/>
    </row>
    <row r="834746" spans="27:27">
      <c r="AA834746" s="7"/>
    </row>
    <row r="834747" spans="27:27">
      <c r="AA834747" s="7"/>
    </row>
    <row r="834748" spans="27:27">
      <c r="AA834748" s="7"/>
    </row>
    <row r="834749" spans="27:27">
      <c r="AA834749" s="7"/>
    </row>
    <row r="834750" spans="27:27">
      <c r="AA834750" s="7"/>
    </row>
    <row r="834751" spans="27:27">
      <c r="AA834751" s="7"/>
    </row>
    <row r="834752" spans="27:27">
      <c r="AA834752" s="7"/>
    </row>
    <row r="834753" spans="27:27">
      <c r="AA834753" s="7"/>
    </row>
    <row r="834754" spans="27:27">
      <c r="AA834754" s="7"/>
    </row>
    <row r="834755" spans="27:27">
      <c r="AA834755" s="7"/>
    </row>
    <row r="834756" spans="27:27">
      <c r="AA834756" s="7"/>
    </row>
    <row r="834757" spans="27:27">
      <c r="AA834757" s="7"/>
    </row>
    <row r="834758" spans="27:27">
      <c r="AA834758" s="7"/>
    </row>
    <row r="834759" spans="27:27">
      <c r="AA834759" s="7"/>
    </row>
    <row r="834760" spans="27:27">
      <c r="AA834760" s="7"/>
    </row>
    <row r="834761" spans="27:27">
      <c r="AA834761" s="7"/>
    </row>
    <row r="834762" spans="27:27">
      <c r="AA834762" s="7"/>
    </row>
    <row r="834763" spans="27:27">
      <c r="AA834763" s="7"/>
    </row>
    <row r="834764" spans="27:27">
      <c r="AA834764" s="7"/>
    </row>
    <row r="834765" spans="27:27">
      <c r="AA834765" s="7"/>
    </row>
    <row r="834766" spans="27:27">
      <c r="AA834766" s="7"/>
    </row>
    <row r="834767" spans="27:27">
      <c r="AA834767" s="7"/>
    </row>
    <row r="834768" spans="27:27">
      <c r="AA834768" s="7"/>
    </row>
    <row r="834769" spans="27:27">
      <c r="AA834769" s="7"/>
    </row>
    <row r="834770" spans="27:27">
      <c r="AA834770" s="7"/>
    </row>
    <row r="834771" spans="27:27">
      <c r="AA834771" s="7"/>
    </row>
    <row r="834772" spans="27:27">
      <c r="AA834772" s="7"/>
    </row>
    <row r="834773" spans="27:27">
      <c r="AA834773" s="7"/>
    </row>
    <row r="834774" spans="27:27">
      <c r="AA834774" s="7"/>
    </row>
    <row r="834775" spans="27:27">
      <c r="AA834775" s="7"/>
    </row>
    <row r="834776" spans="27:27">
      <c r="AA834776" s="7"/>
    </row>
    <row r="834777" spans="27:27">
      <c r="AA834777" s="7"/>
    </row>
    <row r="834778" spans="27:27">
      <c r="AA834778" s="7"/>
    </row>
    <row r="834779" spans="27:27">
      <c r="AA834779" s="7"/>
    </row>
    <row r="834780" spans="27:27">
      <c r="AA834780" s="7"/>
    </row>
    <row r="834781" spans="27:27">
      <c r="AA834781" s="7"/>
    </row>
    <row r="834782" spans="27:27">
      <c r="AA834782" s="7"/>
    </row>
    <row r="834783" spans="27:27">
      <c r="AA834783" s="7"/>
    </row>
    <row r="834784" spans="27:27">
      <c r="AA834784" s="7"/>
    </row>
    <row r="834785" spans="27:27">
      <c r="AA834785" s="7"/>
    </row>
    <row r="834786" spans="27:27">
      <c r="AA834786" s="7"/>
    </row>
    <row r="834787" spans="27:27">
      <c r="AA834787" s="7"/>
    </row>
    <row r="834788" spans="27:27">
      <c r="AA834788" s="7"/>
    </row>
    <row r="834789" spans="27:27">
      <c r="AA834789" s="7"/>
    </row>
    <row r="834790" spans="27:27">
      <c r="AA834790" s="7"/>
    </row>
    <row r="834791" spans="27:27">
      <c r="AA834791" s="7"/>
    </row>
    <row r="834792" spans="27:27">
      <c r="AA834792" s="7"/>
    </row>
    <row r="834793" spans="27:27">
      <c r="AA834793" s="7"/>
    </row>
    <row r="834794" spans="27:27">
      <c r="AA834794" s="7"/>
    </row>
    <row r="834795" spans="27:27">
      <c r="AA834795" s="7"/>
    </row>
    <row r="834796" spans="27:27">
      <c r="AA834796" s="7"/>
    </row>
    <row r="834797" spans="27:27">
      <c r="AA834797" s="7"/>
    </row>
    <row r="834798" spans="27:27">
      <c r="AA834798" s="7"/>
    </row>
    <row r="834799" spans="27:27">
      <c r="AA834799" s="7"/>
    </row>
    <row r="834800" spans="27:27">
      <c r="AA834800" s="7"/>
    </row>
    <row r="834801" spans="27:27">
      <c r="AA834801" s="7"/>
    </row>
    <row r="834802" spans="27:27">
      <c r="AA834802" s="7"/>
    </row>
    <row r="834803" spans="27:27">
      <c r="AA834803" s="7"/>
    </row>
    <row r="834804" spans="27:27">
      <c r="AA834804" s="7"/>
    </row>
    <row r="834805" spans="27:27">
      <c r="AA834805" s="7"/>
    </row>
    <row r="834806" spans="27:27">
      <c r="AA834806" s="7"/>
    </row>
    <row r="834807" spans="27:27">
      <c r="AA834807" s="7"/>
    </row>
    <row r="834808" spans="27:27">
      <c r="AA834808" s="7"/>
    </row>
    <row r="834809" spans="27:27">
      <c r="AA834809" s="7"/>
    </row>
    <row r="834810" spans="27:27">
      <c r="AA834810" s="7"/>
    </row>
    <row r="834811" spans="27:27">
      <c r="AA834811" s="7"/>
    </row>
    <row r="834812" spans="27:27">
      <c r="AA834812" s="7"/>
    </row>
    <row r="834813" spans="27:27">
      <c r="AA834813" s="7"/>
    </row>
    <row r="834814" spans="27:27">
      <c r="AA834814" s="7"/>
    </row>
    <row r="834815" spans="27:27">
      <c r="AA834815" s="7"/>
    </row>
    <row r="834816" spans="27:27">
      <c r="AA834816" s="7"/>
    </row>
    <row r="834817" spans="27:27">
      <c r="AA834817" s="7"/>
    </row>
    <row r="834818" spans="27:27">
      <c r="AA834818" s="7"/>
    </row>
    <row r="834819" spans="27:27">
      <c r="AA834819" s="7"/>
    </row>
    <row r="834820" spans="27:27">
      <c r="AA834820" s="7"/>
    </row>
    <row r="834821" spans="27:27">
      <c r="AA834821" s="7"/>
    </row>
    <row r="834822" spans="27:27">
      <c r="AA834822" s="7"/>
    </row>
    <row r="834823" spans="27:27">
      <c r="AA834823" s="7"/>
    </row>
    <row r="834824" spans="27:27">
      <c r="AA834824" s="7"/>
    </row>
    <row r="834825" spans="27:27">
      <c r="AA834825" s="7"/>
    </row>
    <row r="834826" spans="27:27">
      <c r="AA834826" s="7"/>
    </row>
    <row r="834827" spans="27:27">
      <c r="AA834827" s="7"/>
    </row>
    <row r="834828" spans="27:27">
      <c r="AA834828" s="7"/>
    </row>
    <row r="834829" spans="27:27">
      <c r="AA834829" s="7"/>
    </row>
    <row r="834830" spans="27:27">
      <c r="AA834830" s="7"/>
    </row>
    <row r="834831" spans="27:27">
      <c r="AA834831" s="7"/>
    </row>
    <row r="834832" spans="27:27">
      <c r="AA834832" s="7"/>
    </row>
    <row r="834833" spans="27:27">
      <c r="AA834833" s="7"/>
    </row>
    <row r="834834" spans="27:27">
      <c r="AA834834" s="7"/>
    </row>
    <row r="834835" spans="27:27">
      <c r="AA834835" s="7"/>
    </row>
    <row r="834836" spans="27:27">
      <c r="AA834836" s="7"/>
    </row>
    <row r="834837" spans="27:27">
      <c r="AA834837" s="7"/>
    </row>
    <row r="834838" spans="27:27">
      <c r="AA834838" s="7"/>
    </row>
    <row r="834839" spans="27:27">
      <c r="AA834839" s="7"/>
    </row>
    <row r="834840" spans="27:27">
      <c r="AA834840" s="7"/>
    </row>
    <row r="834841" spans="27:27">
      <c r="AA834841" s="7"/>
    </row>
    <row r="834842" spans="27:27">
      <c r="AA834842" s="7"/>
    </row>
    <row r="834843" spans="27:27">
      <c r="AA834843" s="7"/>
    </row>
    <row r="834844" spans="27:27">
      <c r="AA834844" s="7"/>
    </row>
    <row r="834845" spans="27:27">
      <c r="AA834845" s="7"/>
    </row>
    <row r="834846" spans="27:27">
      <c r="AA834846" s="7"/>
    </row>
    <row r="834847" spans="27:27">
      <c r="AA834847" s="7"/>
    </row>
    <row r="834848" spans="27:27">
      <c r="AA834848" s="7"/>
    </row>
    <row r="834849" spans="27:27">
      <c r="AA834849" s="7"/>
    </row>
    <row r="834850" spans="27:27">
      <c r="AA834850" s="7"/>
    </row>
    <row r="834851" spans="27:27">
      <c r="AA834851" s="7"/>
    </row>
    <row r="834852" spans="27:27">
      <c r="AA834852" s="7"/>
    </row>
    <row r="834853" spans="27:27">
      <c r="AA834853" s="7"/>
    </row>
    <row r="834854" spans="27:27">
      <c r="AA834854" s="7"/>
    </row>
    <row r="834855" spans="27:27">
      <c r="AA834855" s="7"/>
    </row>
    <row r="834856" spans="27:27">
      <c r="AA834856" s="7"/>
    </row>
    <row r="834857" spans="27:27">
      <c r="AA834857" s="7"/>
    </row>
    <row r="834858" spans="27:27">
      <c r="AA834858" s="7"/>
    </row>
    <row r="834859" spans="27:27">
      <c r="AA834859" s="7"/>
    </row>
    <row r="834860" spans="27:27">
      <c r="AA834860" s="7"/>
    </row>
    <row r="834861" spans="27:27">
      <c r="AA834861" s="7"/>
    </row>
    <row r="834862" spans="27:27">
      <c r="AA834862" s="7"/>
    </row>
    <row r="834863" spans="27:27">
      <c r="AA834863" s="7"/>
    </row>
    <row r="834864" spans="27:27">
      <c r="AA834864" s="7"/>
    </row>
    <row r="834865" spans="27:27">
      <c r="AA834865" s="7"/>
    </row>
    <row r="834866" spans="27:27">
      <c r="AA834866" s="7"/>
    </row>
    <row r="834867" spans="27:27">
      <c r="AA834867" s="7"/>
    </row>
    <row r="834868" spans="27:27">
      <c r="AA834868" s="7"/>
    </row>
    <row r="834869" spans="27:27">
      <c r="AA834869" s="7"/>
    </row>
    <row r="834870" spans="27:27">
      <c r="AA834870" s="7"/>
    </row>
    <row r="834871" spans="27:27">
      <c r="AA834871" s="7"/>
    </row>
    <row r="834872" spans="27:27">
      <c r="AA834872" s="7"/>
    </row>
    <row r="834873" spans="27:27">
      <c r="AA834873" s="7"/>
    </row>
    <row r="834874" spans="27:27">
      <c r="AA834874" s="7"/>
    </row>
    <row r="834875" spans="27:27">
      <c r="AA834875" s="7"/>
    </row>
    <row r="834876" spans="27:27">
      <c r="AA834876" s="7"/>
    </row>
    <row r="834877" spans="27:27">
      <c r="AA834877" s="7"/>
    </row>
    <row r="834878" spans="27:27">
      <c r="AA834878" s="7"/>
    </row>
    <row r="834879" spans="27:27">
      <c r="AA834879" s="7"/>
    </row>
    <row r="834880" spans="27:27">
      <c r="AA834880" s="7"/>
    </row>
    <row r="834881" spans="27:27">
      <c r="AA834881" s="7"/>
    </row>
    <row r="834882" spans="27:27">
      <c r="AA834882" s="7"/>
    </row>
    <row r="834883" spans="27:27">
      <c r="AA834883" s="7"/>
    </row>
    <row r="834884" spans="27:27">
      <c r="AA834884" s="7"/>
    </row>
    <row r="834885" spans="27:27">
      <c r="AA834885" s="7"/>
    </row>
    <row r="834886" spans="27:27">
      <c r="AA834886" s="7"/>
    </row>
    <row r="834887" spans="27:27">
      <c r="AA834887" s="7"/>
    </row>
    <row r="834888" spans="27:27">
      <c r="AA834888" s="7"/>
    </row>
    <row r="834889" spans="27:27">
      <c r="AA834889" s="7"/>
    </row>
    <row r="834890" spans="27:27">
      <c r="AA834890" s="7"/>
    </row>
    <row r="834891" spans="27:27">
      <c r="AA834891" s="7"/>
    </row>
    <row r="834892" spans="27:27">
      <c r="AA834892" s="7"/>
    </row>
    <row r="834893" spans="27:27">
      <c r="AA834893" s="7"/>
    </row>
    <row r="834894" spans="27:27">
      <c r="AA834894" s="7"/>
    </row>
    <row r="834895" spans="27:27">
      <c r="AA834895" s="7"/>
    </row>
    <row r="834896" spans="27:27">
      <c r="AA834896" s="7"/>
    </row>
    <row r="834897" spans="27:27">
      <c r="AA834897" s="7"/>
    </row>
    <row r="834898" spans="27:27">
      <c r="AA834898" s="7"/>
    </row>
    <row r="834899" spans="27:27">
      <c r="AA834899" s="7"/>
    </row>
    <row r="834900" spans="27:27">
      <c r="AA834900" s="7"/>
    </row>
    <row r="834901" spans="27:27">
      <c r="AA834901" s="7"/>
    </row>
    <row r="834902" spans="27:27">
      <c r="AA834902" s="7"/>
    </row>
    <row r="834903" spans="27:27">
      <c r="AA834903" s="7"/>
    </row>
    <row r="834904" spans="27:27">
      <c r="AA834904" s="7"/>
    </row>
    <row r="834905" spans="27:27">
      <c r="AA834905" s="7"/>
    </row>
    <row r="834906" spans="27:27">
      <c r="AA834906" s="7"/>
    </row>
    <row r="834907" spans="27:27">
      <c r="AA834907" s="7"/>
    </row>
    <row r="834908" spans="27:27">
      <c r="AA834908" s="7"/>
    </row>
    <row r="834909" spans="27:27">
      <c r="AA834909" s="7"/>
    </row>
    <row r="834910" spans="27:27">
      <c r="AA834910" s="7"/>
    </row>
    <row r="834911" spans="27:27">
      <c r="AA834911" s="7"/>
    </row>
    <row r="834912" spans="27:27">
      <c r="AA834912" s="7"/>
    </row>
    <row r="834913" spans="27:27">
      <c r="AA834913" s="7"/>
    </row>
    <row r="834914" spans="27:27">
      <c r="AA834914" s="7"/>
    </row>
    <row r="834915" spans="27:27">
      <c r="AA834915" s="7"/>
    </row>
    <row r="834916" spans="27:27">
      <c r="AA834916" s="7"/>
    </row>
    <row r="834917" spans="27:27">
      <c r="AA834917" s="7"/>
    </row>
    <row r="834918" spans="27:27">
      <c r="AA834918" s="7"/>
    </row>
    <row r="834919" spans="27:27">
      <c r="AA834919" s="7"/>
    </row>
    <row r="834920" spans="27:27">
      <c r="AA834920" s="7"/>
    </row>
    <row r="834921" spans="27:27">
      <c r="AA834921" s="7"/>
    </row>
    <row r="834922" spans="27:27">
      <c r="AA834922" s="7"/>
    </row>
    <row r="834923" spans="27:27">
      <c r="AA834923" s="7"/>
    </row>
    <row r="834924" spans="27:27">
      <c r="AA834924" s="7"/>
    </row>
    <row r="834925" spans="27:27">
      <c r="AA834925" s="7"/>
    </row>
    <row r="834926" spans="27:27">
      <c r="AA834926" s="7"/>
    </row>
    <row r="834927" spans="27:27">
      <c r="AA834927" s="7"/>
    </row>
    <row r="834928" spans="27:27">
      <c r="AA834928" s="7"/>
    </row>
    <row r="834929" spans="27:27">
      <c r="AA834929" s="7"/>
    </row>
    <row r="834930" spans="27:27">
      <c r="AA834930" s="7"/>
    </row>
    <row r="834931" spans="27:27">
      <c r="AA834931" s="7"/>
    </row>
    <row r="834932" spans="27:27">
      <c r="AA834932" s="7"/>
    </row>
    <row r="834933" spans="27:27">
      <c r="AA834933" s="7"/>
    </row>
    <row r="834934" spans="27:27">
      <c r="AA834934" s="7"/>
    </row>
    <row r="834935" spans="27:27">
      <c r="AA834935" s="7"/>
    </row>
    <row r="834936" spans="27:27">
      <c r="AA834936" s="7"/>
    </row>
    <row r="834937" spans="27:27">
      <c r="AA834937" s="7"/>
    </row>
    <row r="834938" spans="27:27">
      <c r="AA834938" s="7"/>
    </row>
    <row r="834939" spans="27:27">
      <c r="AA834939" s="7"/>
    </row>
    <row r="834940" spans="27:27">
      <c r="AA834940" s="7"/>
    </row>
    <row r="834941" spans="27:27">
      <c r="AA834941" s="7"/>
    </row>
    <row r="834942" spans="27:27">
      <c r="AA834942" s="7"/>
    </row>
    <row r="834943" spans="27:27">
      <c r="AA834943" s="7"/>
    </row>
    <row r="834944" spans="27:27">
      <c r="AA834944" s="7"/>
    </row>
    <row r="834945" spans="27:27">
      <c r="AA834945" s="7"/>
    </row>
    <row r="834946" spans="27:27">
      <c r="AA834946" s="7"/>
    </row>
    <row r="834947" spans="27:27">
      <c r="AA834947" s="7"/>
    </row>
    <row r="834948" spans="27:27">
      <c r="AA834948" s="7"/>
    </row>
    <row r="834949" spans="27:27">
      <c r="AA834949" s="7"/>
    </row>
    <row r="834950" spans="27:27">
      <c r="AA834950" s="7"/>
    </row>
    <row r="834951" spans="27:27">
      <c r="AA834951" s="7"/>
    </row>
    <row r="834952" spans="27:27">
      <c r="AA834952" s="7"/>
    </row>
    <row r="834953" spans="27:27">
      <c r="AA834953" s="7"/>
    </row>
    <row r="834954" spans="27:27">
      <c r="AA834954" s="7"/>
    </row>
    <row r="834955" spans="27:27">
      <c r="AA834955" s="7"/>
    </row>
    <row r="834956" spans="27:27">
      <c r="AA834956" s="7"/>
    </row>
    <row r="834957" spans="27:27">
      <c r="AA834957" s="7"/>
    </row>
    <row r="834958" spans="27:27">
      <c r="AA834958" s="7"/>
    </row>
    <row r="834959" spans="27:27">
      <c r="AA834959" s="7"/>
    </row>
    <row r="834960" spans="27:27">
      <c r="AA834960" s="7"/>
    </row>
    <row r="834961" spans="27:27">
      <c r="AA834961" s="7"/>
    </row>
    <row r="834962" spans="27:27">
      <c r="AA834962" s="7"/>
    </row>
    <row r="834963" spans="27:27">
      <c r="AA834963" s="7"/>
    </row>
    <row r="834964" spans="27:27">
      <c r="AA834964" s="7"/>
    </row>
    <row r="834965" spans="27:27">
      <c r="AA834965" s="7"/>
    </row>
    <row r="834966" spans="27:27">
      <c r="AA834966" s="7"/>
    </row>
    <row r="834967" spans="27:27">
      <c r="AA834967" s="7"/>
    </row>
    <row r="834968" spans="27:27">
      <c r="AA834968" s="7"/>
    </row>
    <row r="834969" spans="27:27">
      <c r="AA834969" s="7"/>
    </row>
    <row r="834970" spans="27:27">
      <c r="AA834970" s="7"/>
    </row>
    <row r="834971" spans="27:27">
      <c r="AA834971" s="7"/>
    </row>
    <row r="834972" spans="27:27">
      <c r="AA834972" s="7"/>
    </row>
    <row r="834973" spans="27:27">
      <c r="AA834973" s="7"/>
    </row>
    <row r="834974" spans="27:27">
      <c r="AA834974" s="7"/>
    </row>
    <row r="834975" spans="27:27">
      <c r="AA834975" s="7"/>
    </row>
    <row r="834976" spans="27:27">
      <c r="AA834976" s="7"/>
    </row>
    <row r="834977" spans="27:27">
      <c r="AA834977" s="7"/>
    </row>
    <row r="834978" spans="27:27">
      <c r="AA834978" s="7"/>
    </row>
    <row r="834979" spans="27:27">
      <c r="AA834979" s="7"/>
    </row>
    <row r="834980" spans="27:27">
      <c r="AA834980" s="7"/>
    </row>
    <row r="834981" spans="27:27">
      <c r="AA834981" s="7"/>
    </row>
    <row r="834982" spans="27:27">
      <c r="AA834982" s="7"/>
    </row>
    <row r="834983" spans="27:27">
      <c r="AA834983" s="7"/>
    </row>
    <row r="834984" spans="27:27">
      <c r="AA834984" s="7"/>
    </row>
    <row r="834985" spans="27:27">
      <c r="AA834985" s="7"/>
    </row>
    <row r="834986" spans="27:27">
      <c r="AA834986" s="7"/>
    </row>
    <row r="834987" spans="27:27">
      <c r="AA834987" s="7"/>
    </row>
    <row r="834988" spans="27:27">
      <c r="AA834988" s="7"/>
    </row>
    <row r="834989" spans="27:27">
      <c r="AA834989" s="7"/>
    </row>
    <row r="834990" spans="27:27">
      <c r="AA834990" s="7"/>
    </row>
    <row r="834991" spans="27:27">
      <c r="AA834991" s="7"/>
    </row>
    <row r="834992" spans="27:27">
      <c r="AA834992" s="7"/>
    </row>
    <row r="834993" spans="27:27">
      <c r="AA834993" s="7"/>
    </row>
    <row r="834994" spans="27:27">
      <c r="AA834994" s="7"/>
    </row>
    <row r="834995" spans="27:27">
      <c r="AA834995" s="7"/>
    </row>
    <row r="834996" spans="27:27">
      <c r="AA834996" s="7"/>
    </row>
    <row r="834997" spans="27:27">
      <c r="AA834997" s="7"/>
    </row>
    <row r="834998" spans="27:27">
      <c r="AA834998" s="7"/>
    </row>
    <row r="834999" spans="27:27">
      <c r="AA834999" s="7"/>
    </row>
    <row r="835000" spans="27:27">
      <c r="AA835000" s="7"/>
    </row>
    <row r="835001" spans="27:27">
      <c r="AA835001" s="7"/>
    </row>
    <row r="835002" spans="27:27">
      <c r="AA835002" s="7"/>
    </row>
    <row r="835003" spans="27:27">
      <c r="AA835003" s="7"/>
    </row>
    <row r="835004" spans="27:27">
      <c r="AA835004" s="7"/>
    </row>
    <row r="835005" spans="27:27">
      <c r="AA835005" s="7"/>
    </row>
    <row r="835006" spans="27:27">
      <c r="AA835006" s="7"/>
    </row>
    <row r="835007" spans="27:27">
      <c r="AA835007" s="7"/>
    </row>
    <row r="835008" spans="27:27">
      <c r="AA835008" s="7"/>
    </row>
    <row r="835009" spans="27:27">
      <c r="AA835009" s="7"/>
    </row>
    <row r="835010" spans="27:27">
      <c r="AA835010" s="7"/>
    </row>
    <row r="835011" spans="27:27">
      <c r="AA835011" s="7"/>
    </row>
    <row r="835012" spans="27:27">
      <c r="AA835012" s="7"/>
    </row>
    <row r="835013" spans="27:27">
      <c r="AA835013" s="7"/>
    </row>
    <row r="835014" spans="27:27">
      <c r="AA835014" s="7"/>
    </row>
    <row r="835015" spans="27:27">
      <c r="AA835015" s="7"/>
    </row>
    <row r="835016" spans="27:27">
      <c r="AA835016" s="7"/>
    </row>
    <row r="835017" spans="27:27">
      <c r="AA835017" s="7"/>
    </row>
    <row r="835018" spans="27:27">
      <c r="AA835018" s="7"/>
    </row>
    <row r="835019" spans="27:27">
      <c r="AA835019" s="7"/>
    </row>
    <row r="835020" spans="27:27">
      <c r="AA835020" s="7"/>
    </row>
    <row r="835021" spans="27:27">
      <c r="AA835021" s="7"/>
    </row>
    <row r="835022" spans="27:27">
      <c r="AA835022" s="7"/>
    </row>
    <row r="835023" spans="27:27">
      <c r="AA835023" s="7"/>
    </row>
    <row r="835024" spans="27:27">
      <c r="AA835024" s="7"/>
    </row>
    <row r="835025" spans="27:27">
      <c r="AA835025" s="7"/>
    </row>
    <row r="835026" spans="27:27">
      <c r="AA835026" s="7"/>
    </row>
    <row r="835027" spans="27:27">
      <c r="AA835027" s="7"/>
    </row>
    <row r="835028" spans="27:27">
      <c r="AA835028" s="7"/>
    </row>
    <row r="835029" spans="27:27">
      <c r="AA835029" s="7"/>
    </row>
    <row r="835030" spans="27:27">
      <c r="AA835030" s="7"/>
    </row>
    <row r="835031" spans="27:27">
      <c r="AA835031" s="7"/>
    </row>
    <row r="835032" spans="27:27">
      <c r="AA835032" s="7"/>
    </row>
    <row r="835033" spans="27:27">
      <c r="AA835033" s="7"/>
    </row>
    <row r="835034" spans="27:27">
      <c r="AA835034" s="7"/>
    </row>
    <row r="835035" spans="27:27">
      <c r="AA835035" s="7"/>
    </row>
    <row r="835036" spans="27:27">
      <c r="AA835036" s="7"/>
    </row>
    <row r="835037" spans="27:27">
      <c r="AA835037" s="7"/>
    </row>
    <row r="835038" spans="27:27">
      <c r="AA835038" s="7"/>
    </row>
    <row r="835039" spans="27:27">
      <c r="AA835039" s="7"/>
    </row>
    <row r="835040" spans="27:27">
      <c r="AA835040" s="7"/>
    </row>
    <row r="835041" spans="27:27">
      <c r="AA835041" s="7"/>
    </row>
    <row r="835042" spans="27:27">
      <c r="AA835042" s="7"/>
    </row>
    <row r="835043" spans="27:27">
      <c r="AA835043" s="7"/>
    </row>
    <row r="835044" spans="27:27">
      <c r="AA835044" s="7"/>
    </row>
    <row r="835045" spans="27:27">
      <c r="AA835045" s="7"/>
    </row>
    <row r="835046" spans="27:27">
      <c r="AA835046" s="7"/>
    </row>
    <row r="835047" spans="27:27">
      <c r="AA835047" s="7"/>
    </row>
    <row r="835048" spans="27:27">
      <c r="AA835048" s="7"/>
    </row>
    <row r="835049" spans="27:27">
      <c r="AA835049" s="7"/>
    </row>
    <row r="835050" spans="27:27">
      <c r="AA835050" s="7"/>
    </row>
    <row r="835051" spans="27:27">
      <c r="AA835051" s="7"/>
    </row>
    <row r="835052" spans="27:27">
      <c r="AA835052" s="7"/>
    </row>
    <row r="835053" spans="27:27">
      <c r="AA835053" s="7"/>
    </row>
    <row r="835054" spans="27:27">
      <c r="AA835054" s="7"/>
    </row>
    <row r="835055" spans="27:27">
      <c r="AA835055" s="7"/>
    </row>
    <row r="835056" spans="27:27">
      <c r="AA835056" s="7"/>
    </row>
    <row r="835057" spans="27:27">
      <c r="AA835057" s="7"/>
    </row>
    <row r="835058" spans="27:27">
      <c r="AA835058" s="7"/>
    </row>
    <row r="835059" spans="27:27">
      <c r="AA835059" s="7"/>
    </row>
    <row r="835060" spans="27:27">
      <c r="AA835060" s="7"/>
    </row>
    <row r="835061" spans="27:27">
      <c r="AA835061" s="7"/>
    </row>
    <row r="835062" spans="27:27">
      <c r="AA835062" s="7"/>
    </row>
    <row r="835063" spans="27:27">
      <c r="AA835063" s="7"/>
    </row>
    <row r="835064" spans="27:27">
      <c r="AA835064" s="7"/>
    </row>
    <row r="835065" spans="27:27">
      <c r="AA835065" s="7"/>
    </row>
    <row r="835066" spans="27:27">
      <c r="AA835066" s="7"/>
    </row>
    <row r="835067" spans="27:27">
      <c r="AA835067" s="7"/>
    </row>
    <row r="835068" spans="27:27">
      <c r="AA835068" s="7"/>
    </row>
    <row r="835069" spans="27:27">
      <c r="AA835069" s="7"/>
    </row>
    <row r="835070" spans="27:27">
      <c r="AA835070" s="7"/>
    </row>
    <row r="835071" spans="27:27">
      <c r="AA835071" s="7"/>
    </row>
    <row r="835072" spans="27:27">
      <c r="AA835072" s="7"/>
    </row>
    <row r="835073" spans="27:27">
      <c r="AA835073" s="7"/>
    </row>
    <row r="835074" spans="27:27">
      <c r="AA835074" s="7"/>
    </row>
    <row r="835075" spans="27:27">
      <c r="AA835075" s="7"/>
    </row>
    <row r="835076" spans="27:27">
      <c r="AA835076" s="7"/>
    </row>
    <row r="835077" spans="27:27">
      <c r="AA835077" s="7"/>
    </row>
    <row r="835078" spans="27:27">
      <c r="AA835078" s="7"/>
    </row>
    <row r="835079" spans="27:27">
      <c r="AA835079" s="7"/>
    </row>
    <row r="835080" spans="27:27">
      <c r="AA835080" s="7"/>
    </row>
    <row r="835081" spans="27:27">
      <c r="AA835081" s="7"/>
    </row>
    <row r="835082" spans="27:27">
      <c r="AA835082" s="7"/>
    </row>
    <row r="835083" spans="27:27">
      <c r="AA835083" s="7"/>
    </row>
    <row r="835084" spans="27:27">
      <c r="AA835084" s="7"/>
    </row>
    <row r="835085" spans="27:27">
      <c r="AA835085" s="7"/>
    </row>
    <row r="835086" spans="27:27">
      <c r="AA835086" s="7"/>
    </row>
    <row r="835087" spans="27:27">
      <c r="AA835087" s="7"/>
    </row>
    <row r="835088" spans="27:27">
      <c r="AA835088" s="7"/>
    </row>
    <row r="835089" spans="27:27">
      <c r="AA835089" s="7"/>
    </row>
    <row r="835090" spans="27:27">
      <c r="AA835090" s="7"/>
    </row>
    <row r="835091" spans="27:27">
      <c r="AA835091" s="7"/>
    </row>
    <row r="835092" spans="27:27">
      <c r="AA835092" s="7"/>
    </row>
    <row r="835093" spans="27:27">
      <c r="AA835093" s="7"/>
    </row>
    <row r="835094" spans="27:27">
      <c r="AA835094" s="7"/>
    </row>
    <row r="835095" spans="27:27">
      <c r="AA835095" s="7"/>
    </row>
    <row r="835096" spans="27:27">
      <c r="AA835096" s="7"/>
    </row>
    <row r="835097" spans="27:27">
      <c r="AA835097" s="7"/>
    </row>
    <row r="835098" spans="27:27">
      <c r="AA835098" s="7"/>
    </row>
    <row r="835099" spans="27:27">
      <c r="AA835099" s="7"/>
    </row>
    <row r="835100" spans="27:27">
      <c r="AA835100" s="7"/>
    </row>
    <row r="835101" spans="27:27">
      <c r="AA835101" s="7"/>
    </row>
    <row r="835102" spans="27:27">
      <c r="AA835102" s="7"/>
    </row>
    <row r="835103" spans="27:27">
      <c r="AA835103" s="7"/>
    </row>
    <row r="835104" spans="27:27">
      <c r="AA835104" s="7"/>
    </row>
    <row r="835105" spans="27:27">
      <c r="AA835105" s="7"/>
    </row>
    <row r="835106" spans="27:27">
      <c r="AA835106" s="7"/>
    </row>
    <row r="835107" spans="27:27">
      <c r="AA835107" s="7"/>
    </row>
    <row r="835108" spans="27:27">
      <c r="AA835108" s="7"/>
    </row>
    <row r="835109" spans="27:27">
      <c r="AA835109" s="7"/>
    </row>
    <row r="835110" spans="27:27">
      <c r="AA835110" s="7"/>
    </row>
    <row r="835111" spans="27:27">
      <c r="AA835111" s="7"/>
    </row>
    <row r="835112" spans="27:27">
      <c r="AA835112" s="7"/>
    </row>
    <row r="835113" spans="27:27">
      <c r="AA835113" s="7"/>
    </row>
    <row r="835114" spans="27:27">
      <c r="AA835114" s="7"/>
    </row>
    <row r="835115" spans="27:27">
      <c r="AA835115" s="7"/>
    </row>
    <row r="835116" spans="27:27">
      <c r="AA835116" s="7"/>
    </row>
    <row r="835117" spans="27:27">
      <c r="AA835117" s="7"/>
    </row>
    <row r="835118" spans="27:27">
      <c r="AA835118" s="7"/>
    </row>
    <row r="835119" spans="27:27">
      <c r="AA835119" s="7"/>
    </row>
    <row r="835120" spans="27:27">
      <c r="AA835120" s="7"/>
    </row>
    <row r="835121" spans="27:27">
      <c r="AA835121" s="7"/>
    </row>
    <row r="835122" spans="27:27">
      <c r="AA835122" s="7"/>
    </row>
    <row r="835123" spans="27:27">
      <c r="AA835123" s="7"/>
    </row>
    <row r="835124" spans="27:27">
      <c r="AA835124" s="7"/>
    </row>
    <row r="835125" spans="27:27">
      <c r="AA835125" s="7"/>
    </row>
    <row r="835126" spans="27:27">
      <c r="AA835126" s="7"/>
    </row>
    <row r="835127" spans="27:27">
      <c r="AA835127" s="7"/>
    </row>
    <row r="835128" spans="27:27">
      <c r="AA835128" s="7"/>
    </row>
    <row r="835129" spans="27:27">
      <c r="AA835129" s="7"/>
    </row>
    <row r="835130" spans="27:27">
      <c r="AA835130" s="7"/>
    </row>
    <row r="835131" spans="27:27">
      <c r="AA835131" s="7"/>
    </row>
    <row r="835132" spans="27:27">
      <c r="AA835132" s="7"/>
    </row>
    <row r="835133" spans="27:27">
      <c r="AA835133" s="7"/>
    </row>
    <row r="835134" spans="27:27">
      <c r="AA835134" s="7"/>
    </row>
    <row r="835135" spans="27:27">
      <c r="AA835135" s="7"/>
    </row>
    <row r="835136" spans="27:27">
      <c r="AA835136" s="7"/>
    </row>
    <row r="835137" spans="27:27">
      <c r="AA835137" s="7"/>
    </row>
    <row r="835138" spans="27:27">
      <c r="AA835138" s="7"/>
    </row>
    <row r="835139" spans="27:27">
      <c r="AA835139" s="7"/>
    </row>
    <row r="835140" spans="27:27">
      <c r="AA835140" s="7"/>
    </row>
    <row r="835141" spans="27:27">
      <c r="AA835141" s="7"/>
    </row>
    <row r="835142" spans="27:27">
      <c r="AA835142" s="7"/>
    </row>
    <row r="835143" spans="27:27">
      <c r="AA835143" s="7"/>
    </row>
    <row r="835144" spans="27:27">
      <c r="AA835144" s="7"/>
    </row>
    <row r="835145" spans="27:27">
      <c r="AA835145" s="7"/>
    </row>
    <row r="835146" spans="27:27">
      <c r="AA835146" s="7"/>
    </row>
    <row r="835147" spans="27:27">
      <c r="AA835147" s="7"/>
    </row>
    <row r="835148" spans="27:27">
      <c r="AA835148" s="7"/>
    </row>
    <row r="835149" spans="27:27">
      <c r="AA835149" s="7"/>
    </row>
    <row r="835150" spans="27:27">
      <c r="AA835150" s="7"/>
    </row>
    <row r="835151" spans="27:27">
      <c r="AA835151" s="7"/>
    </row>
    <row r="835152" spans="27:27">
      <c r="AA835152" s="7"/>
    </row>
    <row r="835153" spans="27:27">
      <c r="AA835153" s="7"/>
    </row>
    <row r="835154" spans="27:27">
      <c r="AA835154" s="7"/>
    </row>
    <row r="835155" spans="27:27">
      <c r="AA835155" s="7"/>
    </row>
    <row r="835156" spans="27:27">
      <c r="AA835156" s="7"/>
    </row>
    <row r="835157" spans="27:27">
      <c r="AA835157" s="7"/>
    </row>
    <row r="835158" spans="27:27">
      <c r="AA835158" s="7"/>
    </row>
    <row r="835159" spans="27:27">
      <c r="AA835159" s="7"/>
    </row>
    <row r="835160" spans="27:27">
      <c r="AA835160" s="7"/>
    </row>
    <row r="835161" spans="27:27">
      <c r="AA835161" s="7"/>
    </row>
    <row r="835162" spans="27:27">
      <c r="AA835162" s="7"/>
    </row>
    <row r="835163" spans="27:27">
      <c r="AA835163" s="7"/>
    </row>
    <row r="835164" spans="27:27">
      <c r="AA835164" s="7"/>
    </row>
    <row r="835165" spans="27:27">
      <c r="AA835165" s="7"/>
    </row>
    <row r="835166" spans="27:27">
      <c r="AA835166" s="7"/>
    </row>
    <row r="835167" spans="27:27">
      <c r="AA835167" s="7"/>
    </row>
    <row r="835168" spans="27:27">
      <c r="AA835168" s="7"/>
    </row>
    <row r="835169" spans="27:27">
      <c r="AA835169" s="7"/>
    </row>
    <row r="835170" spans="27:27">
      <c r="AA835170" s="7"/>
    </row>
    <row r="835171" spans="27:27">
      <c r="AA835171" s="7"/>
    </row>
    <row r="835172" spans="27:27">
      <c r="AA835172" s="7"/>
    </row>
    <row r="835173" spans="27:27">
      <c r="AA835173" s="7"/>
    </row>
    <row r="835174" spans="27:27">
      <c r="AA835174" s="7"/>
    </row>
    <row r="835175" spans="27:27">
      <c r="AA835175" s="7"/>
    </row>
    <row r="835176" spans="27:27">
      <c r="AA835176" s="7"/>
    </row>
    <row r="835177" spans="27:27">
      <c r="AA835177" s="7"/>
    </row>
    <row r="835178" spans="27:27">
      <c r="AA835178" s="7"/>
    </row>
    <row r="835179" spans="27:27">
      <c r="AA835179" s="7"/>
    </row>
    <row r="835180" spans="27:27">
      <c r="AA835180" s="7"/>
    </row>
    <row r="835181" spans="27:27">
      <c r="AA835181" s="7"/>
    </row>
    <row r="835182" spans="27:27">
      <c r="AA835182" s="7"/>
    </row>
    <row r="835183" spans="27:27">
      <c r="AA835183" s="7"/>
    </row>
    <row r="835184" spans="27:27">
      <c r="AA835184" s="7"/>
    </row>
    <row r="835185" spans="27:27">
      <c r="AA835185" s="7"/>
    </row>
    <row r="835186" spans="27:27">
      <c r="AA835186" s="7"/>
    </row>
    <row r="835187" spans="27:27">
      <c r="AA835187" s="7"/>
    </row>
    <row r="835188" spans="27:27">
      <c r="AA835188" s="7"/>
    </row>
    <row r="835189" spans="27:27">
      <c r="AA835189" s="7"/>
    </row>
    <row r="835190" spans="27:27">
      <c r="AA835190" s="7"/>
    </row>
    <row r="835191" spans="27:27">
      <c r="AA835191" s="7"/>
    </row>
    <row r="835192" spans="27:27">
      <c r="AA835192" s="7"/>
    </row>
    <row r="835193" spans="27:27">
      <c r="AA835193" s="7"/>
    </row>
    <row r="835194" spans="27:27">
      <c r="AA835194" s="7"/>
    </row>
    <row r="835195" spans="27:27">
      <c r="AA835195" s="7"/>
    </row>
    <row r="835196" spans="27:27">
      <c r="AA835196" s="7"/>
    </row>
    <row r="835197" spans="27:27">
      <c r="AA835197" s="7"/>
    </row>
    <row r="835198" spans="27:27">
      <c r="AA835198" s="7"/>
    </row>
    <row r="835199" spans="27:27">
      <c r="AA835199" s="7"/>
    </row>
    <row r="835200" spans="27:27">
      <c r="AA835200" s="7"/>
    </row>
    <row r="835201" spans="27:27">
      <c r="AA835201" s="7"/>
    </row>
    <row r="835202" spans="27:27">
      <c r="AA835202" s="7"/>
    </row>
    <row r="835203" spans="27:27">
      <c r="AA835203" s="7"/>
    </row>
    <row r="835204" spans="27:27">
      <c r="AA835204" s="7"/>
    </row>
    <row r="835205" spans="27:27">
      <c r="AA835205" s="7"/>
    </row>
    <row r="835206" spans="27:27">
      <c r="AA835206" s="7"/>
    </row>
    <row r="835207" spans="27:27">
      <c r="AA835207" s="7"/>
    </row>
    <row r="835208" spans="27:27">
      <c r="AA835208" s="7"/>
    </row>
    <row r="835209" spans="27:27">
      <c r="AA835209" s="7"/>
    </row>
    <row r="835210" spans="27:27">
      <c r="AA835210" s="7"/>
    </row>
    <row r="835211" spans="27:27">
      <c r="AA835211" s="7"/>
    </row>
    <row r="835212" spans="27:27">
      <c r="AA835212" s="7"/>
    </row>
    <row r="835213" spans="27:27">
      <c r="AA835213" s="7"/>
    </row>
    <row r="835214" spans="27:27">
      <c r="AA835214" s="7"/>
    </row>
    <row r="835215" spans="27:27">
      <c r="AA835215" s="7"/>
    </row>
    <row r="835216" spans="27:27">
      <c r="AA835216" s="7"/>
    </row>
    <row r="835217" spans="27:27">
      <c r="AA835217" s="7"/>
    </row>
    <row r="835218" spans="27:27">
      <c r="AA835218" s="7"/>
    </row>
    <row r="835219" spans="27:27">
      <c r="AA835219" s="7"/>
    </row>
    <row r="835220" spans="27:27">
      <c r="AA835220" s="7"/>
    </row>
    <row r="835221" spans="27:27">
      <c r="AA835221" s="7"/>
    </row>
    <row r="835222" spans="27:27">
      <c r="AA835222" s="7"/>
    </row>
    <row r="835223" spans="27:27">
      <c r="AA835223" s="7"/>
    </row>
    <row r="835224" spans="27:27">
      <c r="AA835224" s="7"/>
    </row>
    <row r="835225" spans="27:27">
      <c r="AA835225" s="7"/>
    </row>
    <row r="835226" spans="27:27">
      <c r="AA835226" s="7"/>
    </row>
    <row r="835227" spans="27:27">
      <c r="AA835227" s="7"/>
    </row>
    <row r="835228" spans="27:27">
      <c r="AA835228" s="7"/>
    </row>
    <row r="835229" spans="27:27">
      <c r="AA835229" s="7"/>
    </row>
    <row r="835230" spans="27:27">
      <c r="AA835230" s="7"/>
    </row>
    <row r="835231" spans="27:27">
      <c r="AA835231" s="7"/>
    </row>
    <row r="835232" spans="27:27">
      <c r="AA835232" s="7"/>
    </row>
    <row r="835233" spans="27:27">
      <c r="AA835233" s="7"/>
    </row>
    <row r="835234" spans="27:27">
      <c r="AA835234" s="7"/>
    </row>
    <row r="835235" spans="27:27">
      <c r="AA835235" s="7"/>
    </row>
    <row r="835236" spans="27:27">
      <c r="AA835236" s="7"/>
    </row>
    <row r="835237" spans="27:27">
      <c r="AA835237" s="7"/>
    </row>
    <row r="835238" spans="27:27">
      <c r="AA835238" s="7"/>
    </row>
    <row r="835239" spans="27:27">
      <c r="AA835239" s="7"/>
    </row>
    <row r="835240" spans="27:27">
      <c r="AA835240" s="7"/>
    </row>
    <row r="835241" spans="27:27">
      <c r="AA835241" s="7"/>
    </row>
    <row r="835242" spans="27:27">
      <c r="AA835242" s="7"/>
    </row>
    <row r="835243" spans="27:27">
      <c r="AA835243" s="7"/>
    </row>
    <row r="835244" spans="27:27">
      <c r="AA835244" s="7"/>
    </row>
    <row r="835245" spans="27:27">
      <c r="AA835245" s="7"/>
    </row>
    <row r="835246" spans="27:27">
      <c r="AA835246" s="7"/>
    </row>
    <row r="835247" spans="27:27">
      <c r="AA835247" s="7"/>
    </row>
    <row r="835248" spans="27:27">
      <c r="AA835248" s="7"/>
    </row>
    <row r="835249" spans="27:27">
      <c r="AA835249" s="7"/>
    </row>
    <row r="835250" spans="27:27">
      <c r="AA835250" s="7"/>
    </row>
    <row r="835251" spans="27:27">
      <c r="AA835251" s="7"/>
    </row>
    <row r="835252" spans="27:27">
      <c r="AA835252" s="7"/>
    </row>
    <row r="835253" spans="27:27">
      <c r="AA835253" s="7"/>
    </row>
    <row r="835254" spans="27:27">
      <c r="AA835254" s="7"/>
    </row>
    <row r="835255" spans="27:27">
      <c r="AA835255" s="7"/>
    </row>
    <row r="835256" spans="27:27">
      <c r="AA835256" s="7"/>
    </row>
    <row r="835257" spans="27:27">
      <c r="AA835257" s="7"/>
    </row>
    <row r="835258" spans="27:27">
      <c r="AA835258" s="7"/>
    </row>
    <row r="835259" spans="27:27">
      <c r="AA835259" s="7"/>
    </row>
    <row r="835260" spans="27:27">
      <c r="AA835260" s="7"/>
    </row>
    <row r="835261" spans="27:27">
      <c r="AA835261" s="7"/>
    </row>
    <row r="835262" spans="27:27">
      <c r="AA835262" s="7"/>
    </row>
    <row r="835263" spans="27:27">
      <c r="AA835263" s="7"/>
    </row>
    <row r="835264" spans="27:27">
      <c r="AA835264" s="7"/>
    </row>
    <row r="835265" spans="27:27">
      <c r="AA835265" s="7"/>
    </row>
    <row r="835266" spans="27:27">
      <c r="AA835266" s="7"/>
    </row>
    <row r="835267" spans="27:27">
      <c r="AA835267" s="7"/>
    </row>
    <row r="835268" spans="27:27">
      <c r="AA835268" s="7"/>
    </row>
    <row r="835269" spans="27:27">
      <c r="AA835269" s="7"/>
    </row>
    <row r="835270" spans="27:27">
      <c r="AA835270" s="7"/>
    </row>
    <row r="835271" spans="27:27">
      <c r="AA835271" s="7"/>
    </row>
    <row r="835272" spans="27:27">
      <c r="AA835272" s="7"/>
    </row>
    <row r="835273" spans="27:27">
      <c r="AA835273" s="7"/>
    </row>
    <row r="835274" spans="27:27">
      <c r="AA835274" s="7"/>
    </row>
    <row r="835275" spans="27:27">
      <c r="AA835275" s="7"/>
    </row>
    <row r="835276" spans="27:27">
      <c r="AA835276" s="7"/>
    </row>
    <row r="835277" spans="27:27">
      <c r="AA835277" s="7"/>
    </row>
    <row r="835278" spans="27:27">
      <c r="AA835278" s="7"/>
    </row>
    <row r="835279" spans="27:27">
      <c r="AA835279" s="7"/>
    </row>
    <row r="835280" spans="27:27">
      <c r="AA835280" s="7"/>
    </row>
    <row r="835281" spans="27:27">
      <c r="AA835281" s="7"/>
    </row>
    <row r="835282" spans="27:27">
      <c r="AA835282" s="7"/>
    </row>
    <row r="835283" spans="27:27">
      <c r="AA835283" s="7"/>
    </row>
    <row r="835284" spans="27:27">
      <c r="AA835284" s="7"/>
    </row>
    <row r="835285" spans="27:27">
      <c r="AA835285" s="7"/>
    </row>
    <row r="835286" spans="27:27">
      <c r="AA835286" s="7"/>
    </row>
    <row r="835287" spans="27:27">
      <c r="AA835287" s="7"/>
    </row>
    <row r="835288" spans="27:27">
      <c r="AA835288" s="7"/>
    </row>
    <row r="835289" spans="27:27">
      <c r="AA835289" s="7"/>
    </row>
    <row r="835290" spans="27:27">
      <c r="AA835290" s="7"/>
    </row>
    <row r="835291" spans="27:27">
      <c r="AA835291" s="7"/>
    </row>
    <row r="835292" spans="27:27">
      <c r="AA835292" s="7"/>
    </row>
    <row r="835293" spans="27:27">
      <c r="AA835293" s="7"/>
    </row>
    <row r="835294" spans="27:27">
      <c r="AA835294" s="7"/>
    </row>
    <row r="835295" spans="27:27">
      <c r="AA835295" s="7"/>
    </row>
    <row r="835296" spans="27:27">
      <c r="AA835296" s="7"/>
    </row>
    <row r="835297" spans="27:27">
      <c r="AA835297" s="7"/>
    </row>
    <row r="835298" spans="27:27">
      <c r="AA835298" s="7"/>
    </row>
    <row r="835299" spans="27:27">
      <c r="AA835299" s="7"/>
    </row>
    <row r="835300" spans="27:27">
      <c r="AA835300" s="7"/>
    </row>
    <row r="835301" spans="27:27">
      <c r="AA835301" s="7"/>
    </row>
    <row r="835302" spans="27:27">
      <c r="AA835302" s="7"/>
    </row>
    <row r="835303" spans="27:27">
      <c r="AA835303" s="7"/>
    </row>
    <row r="835304" spans="27:27">
      <c r="AA835304" s="7"/>
    </row>
    <row r="835305" spans="27:27">
      <c r="AA835305" s="7"/>
    </row>
    <row r="835306" spans="27:27">
      <c r="AA835306" s="7"/>
    </row>
    <row r="835307" spans="27:27">
      <c r="AA835307" s="7"/>
    </row>
    <row r="835308" spans="27:27">
      <c r="AA835308" s="7"/>
    </row>
    <row r="835309" spans="27:27">
      <c r="AA835309" s="7"/>
    </row>
    <row r="835310" spans="27:27">
      <c r="AA835310" s="7"/>
    </row>
    <row r="835311" spans="27:27">
      <c r="AA835311" s="7"/>
    </row>
    <row r="835312" spans="27:27">
      <c r="AA835312" s="7"/>
    </row>
    <row r="835313" spans="27:27">
      <c r="AA835313" s="7"/>
    </row>
    <row r="835314" spans="27:27">
      <c r="AA835314" s="7"/>
    </row>
    <row r="835315" spans="27:27">
      <c r="AA835315" s="7"/>
    </row>
    <row r="835316" spans="27:27">
      <c r="AA835316" s="7"/>
    </row>
    <row r="835317" spans="27:27">
      <c r="AA835317" s="7"/>
    </row>
    <row r="835318" spans="27:27">
      <c r="AA835318" s="7"/>
    </row>
    <row r="835319" spans="27:27">
      <c r="AA835319" s="7"/>
    </row>
    <row r="835320" spans="27:27">
      <c r="AA835320" s="7"/>
    </row>
    <row r="835321" spans="27:27">
      <c r="AA835321" s="7"/>
    </row>
    <row r="835322" spans="27:27">
      <c r="AA835322" s="7"/>
    </row>
    <row r="835323" spans="27:27">
      <c r="AA835323" s="7"/>
    </row>
    <row r="835324" spans="27:27">
      <c r="AA835324" s="7"/>
    </row>
    <row r="835325" spans="27:27">
      <c r="AA835325" s="7"/>
    </row>
    <row r="835326" spans="27:27">
      <c r="AA835326" s="7"/>
    </row>
    <row r="835327" spans="27:27">
      <c r="AA835327" s="7"/>
    </row>
    <row r="835328" spans="27:27">
      <c r="AA835328" s="7"/>
    </row>
    <row r="835329" spans="27:27">
      <c r="AA835329" s="7"/>
    </row>
    <row r="835330" spans="27:27">
      <c r="AA835330" s="7"/>
    </row>
    <row r="835331" spans="27:27">
      <c r="AA835331" s="7"/>
    </row>
    <row r="835332" spans="27:27">
      <c r="AA835332" s="7"/>
    </row>
    <row r="835333" spans="27:27">
      <c r="AA835333" s="7"/>
    </row>
    <row r="835334" spans="27:27">
      <c r="AA835334" s="7"/>
    </row>
    <row r="835335" spans="27:27">
      <c r="AA835335" s="7"/>
    </row>
    <row r="835336" spans="27:27">
      <c r="AA835336" s="7"/>
    </row>
    <row r="835337" spans="27:27">
      <c r="AA835337" s="7"/>
    </row>
    <row r="835338" spans="27:27">
      <c r="AA835338" s="7"/>
    </row>
    <row r="835339" spans="27:27">
      <c r="AA835339" s="7"/>
    </row>
    <row r="835340" spans="27:27">
      <c r="AA835340" s="7"/>
    </row>
    <row r="835341" spans="27:27">
      <c r="AA835341" s="7"/>
    </row>
    <row r="835342" spans="27:27">
      <c r="AA835342" s="7"/>
    </row>
    <row r="835343" spans="27:27">
      <c r="AA835343" s="7"/>
    </row>
    <row r="835344" spans="27:27">
      <c r="AA835344" s="7"/>
    </row>
    <row r="835345" spans="27:27">
      <c r="AA835345" s="7"/>
    </row>
    <row r="835346" spans="27:27">
      <c r="AA835346" s="7"/>
    </row>
    <row r="835347" spans="27:27">
      <c r="AA835347" s="7"/>
    </row>
    <row r="835348" spans="27:27">
      <c r="AA835348" s="7"/>
    </row>
    <row r="835349" spans="27:27">
      <c r="AA835349" s="7"/>
    </row>
    <row r="835350" spans="27:27">
      <c r="AA835350" s="7"/>
    </row>
    <row r="835351" spans="27:27">
      <c r="AA835351" s="7"/>
    </row>
    <row r="835352" spans="27:27">
      <c r="AA835352" s="7"/>
    </row>
    <row r="835353" spans="27:27">
      <c r="AA835353" s="7"/>
    </row>
    <row r="835354" spans="27:27">
      <c r="AA835354" s="7"/>
    </row>
    <row r="835355" spans="27:27">
      <c r="AA835355" s="7"/>
    </row>
    <row r="835356" spans="27:27">
      <c r="AA835356" s="7"/>
    </row>
    <row r="835357" spans="27:27">
      <c r="AA835357" s="7"/>
    </row>
    <row r="835358" spans="27:27">
      <c r="AA835358" s="7"/>
    </row>
    <row r="835359" spans="27:27">
      <c r="AA835359" s="7"/>
    </row>
    <row r="835360" spans="27:27">
      <c r="AA835360" s="7"/>
    </row>
    <row r="835361" spans="27:27">
      <c r="AA835361" s="7"/>
    </row>
    <row r="835362" spans="27:27">
      <c r="AA835362" s="7"/>
    </row>
    <row r="835363" spans="27:27">
      <c r="AA835363" s="7"/>
    </row>
    <row r="835364" spans="27:27">
      <c r="AA835364" s="7"/>
    </row>
    <row r="835365" spans="27:27">
      <c r="AA835365" s="7"/>
    </row>
    <row r="835366" spans="27:27">
      <c r="AA835366" s="7"/>
    </row>
    <row r="835367" spans="27:27">
      <c r="AA835367" s="7"/>
    </row>
    <row r="835368" spans="27:27">
      <c r="AA835368" s="7"/>
    </row>
    <row r="835369" spans="27:27">
      <c r="AA835369" s="7"/>
    </row>
    <row r="835370" spans="27:27">
      <c r="AA835370" s="7"/>
    </row>
    <row r="835371" spans="27:27">
      <c r="AA835371" s="7"/>
    </row>
    <row r="835372" spans="27:27">
      <c r="AA835372" s="7"/>
    </row>
    <row r="835373" spans="27:27">
      <c r="AA835373" s="7"/>
    </row>
    <row r="835374" spans="27:27">
      <c r="AA835374" s="7"/>
    </row>
    <row r="835375" spans="27:27">
      <c r="AA835375" s="7"/>
    </row>
    <row r="835376" spans="27:27">
      <c r="AA835376" s="7"/>
    </row>
    <row r="835377" spans="27:27">
      <c r="AA835377" s="7"/>
    </row>
    <row r="835378" spans="27:27">
      <c r="AA835378" s="7"/>
    </row>
    <row r="835379" spans="27:27">
      <c r="AA835379" s="7"/>
    </row>
    <row r="835380" spans="27:27">
      <c r="AA835380" s="7"/>
    </row>
    <row r="835381" spans="27:27">
      <c r="AA835381" s="7"/>
    </row>
    <row r="835382" spans="27:27">
      <c r="AA835382" s="7"/>
    </row>
    <row r="835383" spans="27:27">
      <c r="AA835383" s="7"/>
    </row>
    <row r="835384" spans="27:27">
      <c r="AA835384" s="7"/>
    </row>
    <row r="835385" spans="27:27">
      <c r="AA835385" s="7"/>
    </row>
    <row r="835386" spans="27:27">
      <c r="AA835386" s="7"/>
    </row>
    <row r="835387" spans="27:27">
      <c r="AA835387" s="7"/>
    </row>
    <row r="835388" spans="27:27">
      <c r="AA835388" s="7"/>
    </row>
    <row r="835389" spans="27:27">
      <c r="AA835389" s="7"/>
    </row>
    <row r="835390" spans="27:27">
      <c r="AA835390" s="7"/>
    </row>
    <row r="835391" spans="27:27">
      <c r="AA835391" s="7"/>
    </row>
    <row r="835392" spans="27:27">
      <c r="AA835392" s="7"/>
    </row>
    <row r="835393" spans="27:27">
      <c r="AA835393" s="7"/>
    </row>
    <row r="835394" spans="27:27">
      <c r="AA835394" s="7"/>
    </row>
    <row r="835395" spans="27:27">
      <c r="AA835395" s="7"/>
    </row>
    <row r="835396" spans="27:27">
      <c r="AA835396" s="7"/>
    </row>
    <row r="835397" spans="27:27">
      <c r="AA835397" s="7"/>
    </row>
    <row r="835398" spans="27:27">
      <c r="AA835398" s="7"/>
    </row>
    <row r="835399" spans="27:27">
      <c r="AA835399" s="7"/>
    </row>
    <row r="835400" spans="27:27">
      <c r="AA835400" s="7"/>
    </row>
    <row r="835401" spans="27:27">
      <c r="AA835401" s="7"/>
    </row>
    <row r="835402" spans="27:27">
      <c r="AA835402" s="7"/>
    </row>
    <row r="835403" spans="27:27">
      <c r="AA835403" s="7"/>
    </row>
    <row r="835404" spans="27:27">
      <c r="AA835404" s="7"/>
    </row>
    <row r="835405" spans="27:27">
      <c r="AA835405" s="7"/>
    </row>
    <row r="835406" spans="27:27">
      <c r="AA835406" s="7"/>
    </row>
    <row r="835407" spans="27:27">
      <c r="AA835407" s="7"/>
    </row>
    <row r="835408" spans="27:27">
      <c r="AA835408" s="7"/>
    </row>
    <row r="835409" spans="27:27">
      <c r="AA835409" s="7"/>
    </row>
    <row r="835410" spans="27:27">
      <c r="AA835410" s="7"/>
    </row>
    <row r="835411" spans="27:27">
      <c r="AA835411" s="7"/>
    </row>
    <row r="835412" spans="27:27">
      <c r="AA835412" s="7"/>
    </row>
    <row r="835413" spans="27:27">
      <c r="AA835413" s="7"/>
    </row>
    <row r="835414" spans="27:27">
      <c r="AA835414" s="7"/>
    </row>
    <row r="835415" spans="27:27">
      <c r="AA835415" s="7"/>
    </row>
    <row r="835416" spans="27:27">
      <c r="AA835416" s="7"/>
    </row>
    <row r="835417" spans="27:27">
      <c r="AA835417" s="7"/>
    </row>
    <row r="835418" spans="27:27">
      <c r="AA835418" s="7"/>
    </row>
    <row r="835419" spans="27:27">
      <c r="AA835419" s="7"/>
    </row>
    <row r="835420" spans="27:27">
      <c r="AA835420" s="7"/>
    </row>
    <row r="835421" spans="27:27">
      <c r="AA835421" s="7"/>
    </row>
    <row r="835422" spans="27:27">
      <c r="AA835422" s="7"/>
    </row>
    <row r="835423" spans="27:27">
      <c r="AA835423" s="7"/>
    </row>
    <row r="835424" spans="27:27">
      <c r="AA835424" s="7"/>
    </row>
    <row r="835425" spans="27:27">
      <c r="AA835425" s="7"/>
    </row>
    <row r="835426" spans="27:27">
      <c r="AA835426" s="7"/>
    </row>
    <row r="835427" spans="27:27">
      <c r="AA835427" s="7"/>
    </row>
    <row r="835428" spans="27:27">
      <c r="AA835428" s="7"/>
    </row>
    <row r="835429" spans="27:27">
      <c r="AA835429" s="7"/>
    </row>
    <row r="835430" spans="27:27">
      <c r="AA835430" s="7"/>
    </row>
    <row r="835431" spans="27:27">
      <c r="AA835431" s="7"/>
    </row>
    <row r="835432" spans="27:27">
      <c r="AA835432" s="7"/>
    </row>
    <row r="835433" spans="27:27">
      <c r="AA835433" s="7"/>
    </row>
    <row r="835434" spans="27:27">
      <c r="AA835434" s="7"/>
    </row>
    <row r="835435" spans="27:27">
      <c r="AA835435" s="7"/>
    </row>
    <row r="835436" spans="27:27">
      <c r="AA835436" s="7"/>
    </row>
    <row r="835437" spans="27:27">
      <c r="AA835437" s="7"/>
    </row>
    <row r="835438" spans="27:27">
      <c r="AA835438" s="7"/>
    </row>
    <row r="835439" spans="27:27">
      <c r="AA835439" s="7"/>
    </row>
    <row r="835440" spans="27:27">
      <c r="AA835440" s="7"/>
    </row>
    <row r="835441" spans="27:27">
      <c r="AA835441" s="7"/>
    </row>
    <row r="835442" spans="27:27">
      <c r="AA835442" s="7"/>
    </row>
    <row r="835443" spans="27:27">
      <c r="AA835443" s="7"/>
    </row>
    <row r="835444" spans="27:27">
      <c r="AA835444" s="7"/>
    </row>
    <row r="835445" spans="27:27">
      <c r="AA835445" s="7"/>
    </row>
    <row r="835446" spans="27:27">
      <c r="AA835446" s="7"/>
    </row>
    <row r="835447" spans="27:27">
      <c r="AA835447" s="7"/>
    </row>
    <row r="835448" spans="27:27">
      <c r="AA835448" s="7"/>
    </row>
    <row r="835449" spans="27:27">
      <c r="AA835449" s="7"/>
    </row>
    <row r="835450" spans="27:27">
      <c r="AA835450" s="7"/>
    </row>
    <row r="835451" spans="27:27">
      <c r="AA835451" s="7"/>
    </row>
    <row r="835452" spans="27:27">
      <c r="AA835452" s="7"/>
    </row>
    <row r="835453" spans="27:27">
      <c r="AA835453" s="7"/>
    </row>
    <row r="835454" spans="27:27">
      <c r="AA835454" s="7"/>
    </row>
    <row r="835455" spans="27:27">
      <c r="AA835455" s="7"/>
    </row>
    <row r="835456" spans="27:27">
      <c r="AA835456" s="7"/>
    </row>
    <row r="835457" spans="27:27">
      <c r="AA835457" s="7"/>
    </row>
    <row r="835458" spans="27:27">
      <c r="AA835458" s="7"/>
    </row>
    <row r="835459" spans="27:27">
      <c r="AA835459" s="7"/>
    </row>
    <row r="835460" spans="27:27">
      <c r="AA835460" s="7"/>
    </row>
    <row r="835461" spans="27:27">
      <c r="AA835461" s="7"/>
    </row>
    <row r="835462" spans="27:27">
      <c r="AA835462" s="7"/>
    </row>
    <row r="835463" spans="27:27">
      <c r="AA835463" s="7"/>
    </row>
    <row r="835464" spans="27:27">
      <c r="AA835464" s="7"/>
    </row>
    <row r="835465" spans="27:27">
      <c r="AA835465" s="7"/>
    </row>
    <row r="835466" spans="27:27">
      <c r="AA835466" s="7"/>
    </row>
    <row r="835467" spans="27:27">
      <c r="AA835467" s="7"/>
    </row>
    <row r="835468" spans="27:27">
      <c r="AA835468" s="7"/>
    </row>
    <row r="835469" spans="27:27">
      <c r="AA835469" s="7"/>
    </row>
    <row r="835470" spans="27:27">
      <c r="AA835470" s="7"/>
    </row>
    <row r="835471" spans="27:27">
      <c r="AA835471" s="7"/>
    </row>
    <row r="835472" spans="27:27">
      <c r="AA835472" s="7"/>
    </row>
    <row r="835473" spans="27:27">
      <c r="AA835473" s="7"/>
    </row>
    <row r="835474" spans="27:27">
      <c r="AA835474" s="7"/>
    </row>
    <row r="835475" spans="27:27">
      <c r="AA835475" s="7"/>
    </row>
    <row r="835476" spans="27:27">
      <c r="AA835476" s="7"/>
    </row>
    <row r="835477" spans="27:27">
      <c r="AA835477" s="7"/>
    </row>
    <row r="835478" spans="27:27">
      <c r="AA835478" s="7"/>
    </row>
    <row r="835479" spans="27:27">
      <c r="AA835479" s="7"/>
    </row>
    <row r="835480" spans="27:27">
      <c r="AA835480" s="7"/>
    </row>
    <row r="835481" spans="27:27">
      <c r="AA835481" s="7"/>
    </row>
    <row r="835482" spans="27:27">
      <c r="AA835482" s="7"/>
    </row>
    <row r="835483" spans="27:27">
      <c r="AA835483" s="7"/>
    </row>
    <row r="835484" spans="27:27">
      <c r="AA835484" s="7"/>
    </row>
    <row r="835485" spans="27:27">
      <c r="AA835485" s="7"/>
    </row>
    <row r="835486" spans="27:27">
      <c r="AA835486" s="7"/>
    </row>
    <row r="835487" spans="27:27">
      <c r="AA835487" s="7"/>
    </row>
    <row r="835488" spans="27:27">
      <c r="AA835488" s="7"/>
    </row>
    <row r="835489" spans="27:27">
      <c r="AA835489" s="7"/>
    </row>
    <row r="835490" spans="27:27">
      <c r="AA835490" s="7"/>
    </row>
    <row r="835491" spans="27:27">
      <c r="AA835491" s="7"/>
    </row>
    <row r="835492" spans="27:27">
      <c r="AA835492" s="7"/>
    </row>
    <row r="835493" spans="27:27">
      <c r="AA835493" s="7"/>
    </row>
    <row r="835494" spans="27:27">
      <c r="AA835494" s="7"/>
    </row>
    <row r="835495" spans="27:27">
      <c r="AA835495" s="7"/>
    </row>
    <row r="835496" spans="27:27">
      <c r="AA835496" s="7"/>
    </row>
    <row r="835497" spans="27:27">
      <c r="AA835497" s="7"/>
    </row>
    <row r="835498" spans="27:27">
      <c r="AA835498" s="7"/>
    </row>
    <row r="835499" spans="27:27">
      <c r="AA835499" s="7"/>
    </row>
    <row r="835500" spans="27:27">
      <c r="AA835500" s="7"/>
    </row>
    <row r="835501" spans="27:27">
      <c r="AA835501" s="7"/>
    </row>
    <row r="835502" spans="27:27">
      <c r="AA835502" s="7"/>
    </row>
    <row r="835503" spans="27:27">
      <c r="AA835503" s="7"/>
    </row>
    <row r="835504" spans="27:27">
      <c r="AA835504" s="7"/>
    </row>
    <row r="835505" spans="27:27">
      <c r="AA835505" s="7"/>
    </row>
    <row r="835506" spans="27:27">
      <c r="AA835506" s="7"/>
    </row>
    <row r="835507" spans="27:27">
      <c r="AA835507" s="7"/>
    </row>
    <row r="835508" spans="27:27">
      <c r="AA835508" s="7"/>
    </row>
    <row r="835509" spans="27:27">
      <c r="AA835509" s="7"/>
    </row>
    <row r="835510" spans="27:27">
      <c r="AA835510" s="7"/>
    </row>
    <row r="835511" spans="27:27">
      <c r="AA835511" s="7"/>
    </row>
    <row r="835512" spans="27:27">
      <c r="AA835512" s="7"/>
    </row>
    <row r="835513" spans="27:27">
      <c r="AA835513" s="7"/>
    </row>
    <row r="835514" spans="27:27">
      <c r="AA835514" s="7"/>
    </row>
    <row r="835515" spans="27:27">
      <c r="AA835515" s="7"/>
    </row>
    <row r="835516" spans="27:27">
      <c r="AA835516" s="7"/>
    </row>
    <row r="835517" spans="27:27">
      <c r="AA835517" s="7"/>
    </row>
    <row r="835518" spans="27:27">
      <c r="AA835518" s="7"/>
    </row>
    <row r="835519" spans="27:27">
      <c r="AA835519" s="7"/>
    </row>
    <row r="835520" spans="27:27">
      <c r="AA835520" s="7"/>
    </row>
    <row r="835521" spans="27:27">
      <c r="AA835521" s="7"/>
    </row>
    <row r="835522" spans="27:27">
      <c r="AA835522" s="7"/>
    </row>
    <row r="835523" spans="27:27">
      <c r="AA835523" s="7"/>
    </row>
    <row r="835524" spans="27:27">
      <c r="AA835524" s="7"/>
    </row>
    <row r="835525" spans="27:27">
      <c r="AA835525" s="7"/>
    </row>
    <row r="835526" spans="27:27">
      <c r="AA835526" s="7"/>
    </row>
    <row r="835527" spans="27:27">
      <c r="AA835527" s="7"/>
    </row>
    <row r="835528" spans="27:27">
      <c r="AA835528" s="7"/>
    </row>
    <row r="835529" spans="27:27">
      <c r="AA835529" s="7"/>
    </row>
    <row r="835530" spans="27:27">
      <c r="AA835530" s="7"/>
    </row>
    <row r="835531" spans="27:27">
      <c r="AA835531" s="7"/>
    </row>
    <row r="835532" spans="27:27">
      <c r="AA835532" s="7"/>
    </row>
    <row r="835533" spans="27:27">
      <c r="AA835533" s="7"/>
    </row>
    <row r="835534" spans="27:27">
      <c r="AA835534" s="7"/>
    </row>
    <row r="835535" spans="27:27">
      <c r="AA835535" s="7"/>
    </row>
    <row r="835536" spans="27:27">
      <c r="AA835536" s="7"/>
    </row>
    <row r="835537" spans="27:27">
      <c r="AA835537" s="7"/>
    </row>
    <row r="835538" spans="27:27">
      <c r="AA835538" s="7"/>
    </row>
    <row r="835539" spans="27:27">
      <c r="AA835539" s="7"/>
    </row>
    <row r="835540" spans="27:27">
      <c r="AA835540" s="7"/>
    </row>
    <row r="835541" spans="27:27">
      <c r="AA835541" s="7"/>
    </row>
    <row r="835542" spans="27:27">
      <c r="AA835542" s="7"/>
    </row>
    <row r="835543" spans="27:27">
      <c r="AA835543" s="7"/>
    </row>
    <row r="835544" spans="27:27">
      <c r="AA835544" s="7"/>
    </row>
    <row r="835545" spans="27:27">
      <c r="AA835545" s="7"/>
    </row>
    <row r="835546" spans="27:27">
      <c r="AA835546" s="7"/>
    </row>
    <row r="835547" spans="27:27">
      <c r="AA835547" s="7"/>
    </row>
    <row r="835548" spans="27:27">
      <c r="AA835548" s="7"/>
    </row>
    <row r="835549" spans="27:27">
      <c r="AA835549" s="7"/>
    </row>
    <row r="835550" spans="27:27">
      <c r="AA835550" s="7"/>
    </row>
    <row r="835551" spans="27:27">
      <c r="AA835551" s="7"/>
    </row>
    <row r="835552" spans="27:27">
      <c r="AA835552" s="7"/>
    </row>
    <row r="835553" spans="27:27">
      <c r="AA835553" s="7"/>
    </row>
    <row r="835554" spans="27:27">
      <c r="AA835554" s="7"/>
    </row>
    <row r="835555" spans="27:27">
      <c r="AA835555" s="7"/>
    </row>
    <row r="835556" spans="27:27">
      <c r="AA835556" s="7"/>
    </row>
    <row r="835557" spans="27:27">
      <c r="AA835557" s="7"/>
    </row>
    <row r="835558" spans="27:27">
      <c r="AA835558" s="7"/>
    </row>
    <row r="835559" spans="27:27">
      <c r="AA835559" s="7"/>
    </row>
    <row r="835560" spans="27:27">
      <c r="AA835560" s="7"/>
    </row>
    <row r="835561" spans="27:27">
      <c r="AA835561" s="7"/>
    </row>
    <row r="835562" spans="27:27">
      <c r="AA835562" s="7"/>
    </row>
    <row r="835563" spans="27:27">
      <c r="AA835563" s="7"/>
    </row>
    <row r="835564" spans="27:27">
      <c r="AA835564" s="7"/>
    </row>
    <row r="835565" spans="27:27">
      <c r="AA835565" s="7"/>
    </row>
    <row r="835566" spans="27:27">
      <c r="AA835566" s="7"/>
    </row>
    <row r="835567" spans="27:27">
      <c r="AA835567" s="7"/>
    </row>
    <row r="835568" spans="27:27">
      <c r="AA835568" s="7"/>
    </row>
    <row r="835569" spans="27:27">
      <c r="AA835569" s="7"/>
    </row>
    <row r="835570" spans="27:27">
      <c r="AA835570" s="7"/>
    </row>
    <row r="835571" spans="27:27">
      <c r="AA835571" s="7"/>
    </row>
    <row r="835572" spans="27:27">
      <c r="AA835572" s="7"/>
    </row>
    <row r="835573" spans="27:27">
      <c r="AA835573" s="7"/>
    </row>
    <row r="835574" spans="27:27">
      <c r="AA835574" s="7"/>
    </row>
    <row r="835575" spans="27:27">
      <c r="AA835575" s="7"/>
    </row>
    <row r="835576" spans="27:27">
      <c r="AA835576" s="7"/>
    </row>
    <row r="835577" spans="27:27">
      <c r="AA835577" s="7"/>
    </row>
    <row r="835578" spans="27:27">
      <c r="AA835578" s="7"/>
    </row>
    <row r="835579" spans="27:27">
      <c r="AA835579" s="7"/>
    </row>
    <row r="835580" spans="27:27">
      <c r="AA835580" s="7"/>
    </row>
    <row r="835581" spans="27:27">
      <c r="AA835581" s="7"/>
    </row>
    <row r="835582" spans="27:27">
      <c r="AA835582" s="7"/>
    </row>
    <row r="835583" spans="27:27">
      <c r="AA835583" s="7"/>
    </row>
    <row r="835584" spans="27:27">
      <c r="AA835584" s="7"/>
    </row>
    <row r="835585" spans="27:27">
      <c r="AA835585" s="7"/>
    </row>
    <row r="835586" spans="27:27">
      <c r="AA835586" s="7"/>
    </row>
    <row r="835587" spans="27:27">
      <c r="AA835587" s="7"/>
    </row>
    <row r="835588" spans="27:27">
      <c r="AA835588" s="7"/>
    </row>
    <row r="835589" spans="27:27">
      <c r="AA835589" s="7"/>
    </row>
    <row r="835590" spans="27:27">
      <c r="AA835590" s="7"/>
    </row>
    <row r="835591" spans="27:27">
      <c r="AA835591" s="7"/>
    </row>
    <row r="835592" spans="27:27">
      <c r="AA835592" s="7"/>
    </row>
    <row r="835593" spans="27:27">
      <c r="AA835593" s="7"/>
    </row>
    <row r="835594" spans="27:27">
      <c r="AA835594" s="7"/>
    </row>
    <row r="835595" spans="27:27">
      <c r="AA835595" s="7"/>
    </row>
    <row r="835596" spans="27:27">
      <c r="AA835596" s="7"/>
    </row>
    <row r="835597" spans="27:27">
      <c r="AA835597" s="7"/>
    </row>
    <row r="835598" spans="27:27">
      <c r="AA835598" s="7"/>
    </row>
    <row r="835599" spans="27:27">
      <c r="AA835599" s="7"/>
    </row>
    <row r="835600" spans="27:27">
      <c r="AA835600" s="7"/>
    </row>
    <row r="835601" spans="27:27">
      <c r="AA835601" s="7"/>
    </row>
    <row r="835602" spans="27:27">
      <c r="AA835602" s="7"/>
    </row>
    <row r="835603" spans="27:27">
      <c r="AA835603" s="7"/>
    </row>
    <row r="835604" spans="27:27">
      <c r="AA835604" s="7"/>
    </row>
    <row r="835605" spans="27:27">
      <c r="AA835605" s="7"/>
    </row>
    <row r="835606" spans="27:27">
      <c r="AA835606" s="7"/>
    </row>
    <row r="835607" spans="27:27">
      <c r="AA835607" s="7"/>
    </row>
    <row r="835608" spans="27:27">
      <c r="AA835608" s="7"/>
    </row>
    <row r="835609" spans="27:27">
      <c r="AA835609" s="7"/>
    </row>
    <row r="835610" spans="27:27">
      <c r="AA835610" s="7"/>
    </row>
    <row r="835611" spans="27:27">
      <c r="AA835611" s="7"/>
    </row>
    <row r="835612" spans="27:27">
      <c r="AA835612" s="7"/>
    </row>
    <row r="835613" spans="27:27">
      <c r="AA835613" s="7"/>
    </row>
    <row r="835614" spans="27:27">
      <c r="AA835614" s="7"/>
    </row>
    <row r="835615" spans="27:27">
      <c r="AA835615" s="7"/>
    </row>
    <row r="835616" spans="27:27">
      <c r="AA835616" s="7"/>
    </row>
    <row r="835617" spans="27:27">
      <c r="AA835617" s="7"/>
    </row>
    <row r="835618" spans="27:27">
      <c r="AA835618" s="7"/>
    </row>
    <row r="835619" spans="27:27">
      <c r="AA835619" s="7"/>
    </row>
    <row r="835620" spans="27:27">
      <c r="AA835620" s="7"/>
    </row>
    <row r="835621" spans="27:27">
      <c r="AA835621" s="7"/>
    </row>
    <row r="835622" spans="27:27">
      <c r="AA835622" s="7"/>
    </row>
    <row r="835623" spans="27:27">
      <c r="AA835623" s="7"/>
    </row>
    <row r="835624" spans="27:27">
      <c r="AA835624" s="7"/>
    </row>
    <row r="835625" spans="27:27">
      <c r="AA835625" s="7"/>
    </row>
    <row r="835626" spans="27:27">
      <c r="AA835626" s="7"/>
    </row>
    <row r="835627" spans="27:27">
      <c r="AA835627" s="7"/>
    </row>
    <row r="835628" spans="27:27">
      <c r="AA835628" s="7"/>
    </row>
    <row r="835629" spans="27:27">
      <c r="AA835629" s="7"/>
    </row>
    <row r="835630" spans="27:27">
      <c r="AA835630" s="7"/>
    </row>
    <row r="835631" spans="27:27">
      <c r="AA835631" s="7"/>
    </row>
    <row r="835632" spans="27:27">
      <c r="AA835632" s="7"/>
    </row>
    <row r="835633" spans="27:27">
      <c r="AA835633" s="7"/>
    </row>
    <row r="835634" spans="27:27">
      <c r="AA835634" s="7"/>
    </row>
    <row r="835635" spans="27:27">
      <c r="AA835635" s="7"/>
    </row>
    <row r="835636" spans="27:27">
      <c r="AA835636" s="7"/>
    </row>
    <row r="835637" spans="27:27">
      <c r="AA835637" s="7"/>
    </row>
    <row r="835638" spans="27:27">
      <c r="AA835638" s="7"/>
    </row>
    <row r="835639" spans="27:27">
      <c r="AA835639" s="7"/>
    </row>
    <row r="835640" spans="27:27">
      <c r="AA835640" s="7"/>
    </row>
    <row r="835641" spans="27:27">
      <c r="AA835641" s="7"/>
    </row>
    <row r="835642" spans="27:27">
      <c r="AA835642" s="7"/>
    </row>
    <row r="835643" spans="27:27">
      <c r="AA835643" s="7"/>
    </row>
    <row r="835644" spans="27:27">
      <c r="AA835644" s="7"/>
    </row>
    <row r="835645" spans="27:27">
      <c r="AA835645" s="7"/>
    </row>
    <row r="835646" spans="27:27">
      <c r="AA835646" s="7"/>
    </row>
    <row r="835647" spans="27:27">
      <c r="AA835647" s="7"/>
    </row>
    <row r="835648" spans="27:27">
      <c r="AA835648" s="7"/>
    </row>
    <row r="835649" spans="27:27">
      <c r="AA835649" s="7"/>
    </row>
    <row r="835650" spans="27:27">
      <c r="AA835650" s="7"/>
    </row>
    <row r="835651" spans="27:27">
      <c r="AA835651" s="7"/>
    </row>
    <row r="835652" spans="27:27">
      <c r="AA835652" s="7"/>
    </row>
    <row r="835653" spans="27:27">
      <c r="AA835653" s="7"/>
    </row>
    <row r="835654" spans="27:27">
      <c r="AA835654" s="7"/>
    </row>
    <row r="835655" spans="27:27">
      <c r="AA835655" s="7"/>
    </row>
    <row r="835656" spans="27:27">
      <c r="AA835656" s="7"/>
    </row>
    <row r="835657" spans="27:27">
      <c r="AA835657" s="7"/>
    </row>
    <row r="835658" spans="27:27">
      <c r="AA835658" s="7"/>
    </row>
    <row r="835659" spans="27:27">
      <c r="AA835659" s="7"/>
    </row>
    <row r="835660" spans="27:27">
      <c r="AA835660" s="7"/>
    </row>
    <row r="835661" spans="27:27">
      <c r="AA835661" s="7"/>
    </row>
    <row r="835662" spans="27:27">
      <c r="AA835662" s="7"/>
    </row>
    <row r="835663" spans="27:27">
      <c r="AA835663" s="7"/>
    </row>
    <row r="835664" spans="27:27">
      <c r="AA835664" s="7"/>
    </row>
    <row r="835665" spans="27:27">
      <c r="AA835665" s="7"/>
    </row>
    <row r="835666" spans="27:27">
      <c r="AA835666" s="7"/>
    </row>
    <row r="835667" spans="27:27">
      <c r="AA835667" s="7"/>
    </row>
    <row r="835668" spans="27:27">
      <c r="AA835668" s="7"/>
    </row>
    <row r="835669" spans="27:27">
      <c r="AA835669" s="7"/>
    </row>
    <row r="835670" spans="27:27">
      <c r="AA835670" s="7"/>
    </row>
    <row r="835671" spans="27:27">
      <c r="AA835671" s="7"/>
    </row>
    <row r="835672" spans="27:27">
      <c r="AA835672" s="7"/>
    </row>
    <row r="835673" spans="27:27">
      <c r="AA835673" s="7"/>
    </row>
    <row r="835674" spans="27:27">
      <c r="AA835674" s="7"/>
    </row>
    <row r="835675" spans="27:27">
      <c r="AA835675" s="7"/>
    </row>
    <row r="835676" spans="27:27">
      <c r="AA835676" s="7"/>
    </row>
    <row r="835677" spans="27:27">
      <c r="AA835677" s="7"/>
    </row>
    <row r="835678" spans="27:27">
      <c r="AA835678" s="7"/>
    </row>
    <row r="835679" spans="27:27">
      <c r="AA835679" s="7"/>
    </row>
    <row r="835680" spans="27:27">
      <c r="AA835680" s="7"/>
    </row>
    <row r="835681" spans="27:27">
      <c r="AA835681" s="7"/>
    </row>
    <row r="835682" spans="27:27">
      <c r="AA835682" s="7"/>
    </row>
    <row r="835683" spans="27:27">
      <c r="AA835683" s="7"/>
    </row>
    <row r="835684" spans="27:27">
      <c r="AA835684" s="7"/>
    </row>
    <row r="835685" spans="27:27">
      <c r="AA835685" s="7"/>
    </row>
    <row r="835686" spans="27:27">
      <c r="AA835686" s="7"/>
    </row>
    <row r="835687" spans="27:27">
      <c r="AA835687" s="7"/>
    </row>
    <row r="835688" spans="27:27">
      <c r="AA835688" s="7"/>
    </row>
    <row r="835689" spans="27:27">
      <c r="AA835689" s="7"/>
    </row>
    <row r="835690" spans="27:27">
      <c r="AA835690" s="7"/>
    </row>
    <row r="835691" spans="27:27">
      <c r="AA835691" s="7"/>
    </row>
    <row r="835692" spans="27:27">
      <c r="AA835692" s="7"/>
    </row>
    <row r="835693" spans="27:27">
      <c r="AA835693" s="7"/>
    </row>
    <row r="835694" spans="27:27">
      <c r="AA835694" s="7"/>
    </row>
    <row r="835695" spans="27:27">
      <c r="AA835695" s="7"/>
    </row>
    <row r="835696" spans="27:27">
      <c r="AA835696" s="7"/>
    </row>
    <row r="835697" spans="27:27">
      <c r="AA835697" s="7"/>
    </row>
    <row r="835698" spans="27:27">
      <c r="AA835698" s="7"/>
    </row>
    <row r="835699" spans="27:27">
      <c r="AA835699" s="7"/>
    </row>
    <row r="835700" spans="27:27">
      <c r="AA835700" s="7"/>
    </row>
    <row r="835701" spans="27:27">
      <c r="AA835701" s="7"/>
    </row>
    <row r="835702" spans="27:27">
      <c r="AA835702" s="7"/>
    </row>
    <row r="835703" spans="27:27">
      <c r="AA835703" s="7"/>
    </row>
    <row r="835704" spans="27:27">
      <c r="AA835704" s="7"/>
    </row>
    <row r="835705" spans="27:27">
      <c r="AA835705" s="7"/>
    </row>
    <row r="835706" spans="27:27">
      <c r="AA835706" s="7"/>
    </row>
    <row r="835707" spans="27:27">
      <c r="AA835707" s="7"/>
    </row>
    <row r="835708" spans="27:27">
      <c r="AA835708" s="7"/>
    </row>
    <row r="835709" spans="27:27">
      <c r="AA835709" s="7"/>
    </row>
    <row r="835710" spans="27:27">
      <c r="AA835710" s="7"/>
    </row>
    <row r="835711" spans="27:27">
      <c r="AA835711" s="7"/>
    </row>
    <row r="835712" spans="27:27">
      <c r="AA835712" s="7"/>
    </row>
    <row r="835713" spans="27:27">
      <c r="AA835713" s="7"/>
    </row>
    <row r="835714" spans="27:27">
      <c r="AA835714" s="7"/>
    </row>
    <row r="835715" spans="27:27">
      <c r="AA835715" s="7"/>
    </row>
    <row r="835716" spans="27:27">
      <c r="AA835716" s="7"/>
    </row>
    <row r="835717" spans="27:27">
      <c r="AA835717" s="7"/>
    </row>
    <row r="835718" spans="27:27">
      <c r="AA835718" s="7"/>
    </row>
    <row r="835719" spans="27:27">
      <c r="AA835719" s="7"/>
    </row>
    <row r="835720" spans="27:27">
      <c r="AA835720" s="7"/>
    </row>
    <row r="835721" spans="27:27">
      <c r="AA835721" s="7"/>
    </row>
    <row r="835722" spans="27:27">
      <c r="AA835722" s="7"/>
    </row>
    <row r="835723" spans="27:27">
      <c r="AA835723" s="7"/>
    </row>
    <row r="835724" spans="27:27">
      <c r="AA835724" s="7"/>
    </row>
    <row r="835725" spans="27:27">
      <c r="AA835725" s="7"/>
    </row>
    <row r="835726" spans="27:27">
      <c r="AA835726" s="7"/>
    </row>
    <row r="835727" spans="27:27">
      <c r="AA835727" s="7"/>
    </row>
    <row r="835728" spans="27:27">
      <c r="AA835728" s="7"/>
    </row>
    <row r="835729" spans="27:27">
      <c r="AA835729" s="7"/>
    </row>
    <row r="835730" spans="27:27">
      <c r="AA835730" s="7"/>
    </row>
    <row r="835731" spans="27:27">
      <c r="AA835731" s="7"/>
    </row>
    <row r="835732" spans="27:27">
      <c r="AA835732" s="7"/>
    </row>
    <row r="835733" spans="27:27">
      <c r="AA835733" s="7"/>
    </row>
    <row r="835734" spans="27:27">
      <c r="AA835734" s="7"/>
    </row>
    <row r="835735" spans="27:27">
      <c r="AA835735" s="7"/>
    </row>
    <row r="835736" spans="27:27">
      <c r="AA835736" s="7"/>
    </row>
    <row r="835737" spans="27:27">
      <c r="AA835737" s="7"/>
    </row>
    <row r="835738" spans="27:27">
      <c r="AA835738" s="7"/>
    </row>
    <row r="835739" spans="27:27">
      <c r="AA835739" s="7"/>
    </row>
    <row r="835740" spans="27:27">
      <c r="AA835740" s="7"/>
    </row>
    <row r="835741" spans="27:27">
      <c r="AA835741" s="7"/>
    </row>
    <row r="835742" spans="27:27">
      <c r="AA835742" s="7"/>
    </row>
    <row r="835743" spans="27:27">
      <c r="AA835743" s="7"/>
    </row>
    <row r="835744" spans="27:27">
      <c r="AA835744" s="7"/>
    </row>
    <row r="835745" spans="27:27">
      <c r="AA835745" s="7"/>
    </row>
    <row r="835746" spans="27:27">
      <c r="AA835746" s="7"/>
    </row>
    <row r="835747" spans="27:27">
      <c r="AA835747" s="7"/>
    </row>
    <row r="835748" spans="27:27">
      <c r="AA835748" s="7"/>
    </row>
    <row r="835749" spans="27:27">
      <c r="AA835749" s="7"/>
    </row>
    <row r="835750" spans="27:27">
      <c r="AA835750" s="7"/>
    </row>
    <row r="835751" spans="27:27">
      <c r="AA835751" s="7"/>
    </row>
    <row r="835752" spans="27:27">
      <c r="AA835752" s="7"/>
    </row>
    <row r="835753" spans="27:27">
      <c r="AA835753" s="7"/>
    </row>
    <row r="835754" spans="27:27">
      <c r="AA835754" s="7"/>
    </row>
    <row r="835755" spans="27:27">
      <c r="AA835755" s="7"/>
    </row>
    <row r="835756" spans="27:27">
      <c r="AA835756" s="7"/>
    </row>
    <row r="835757" spans="27:27">
      <c r="AA835757" s="7"/>
    </row>
    <row r="835758" spans="27:27">
      <c r="AA835758" s="7"/>
    </row>
    <row r="835759" spans="27:27">
      <c r="AA835759" s="7"/>
    </row>
    <row r="835760" spans="27:27">
      <c r="AA835760" s="7"/>
    </row>
    <row r="835761" spans="27:27">
      <c r="AA835761" s="7"/>
    </row>
    <row r="835762" spans="27:27">
      <c r="AA835762" s="7"/>
    </row>
    <row r="835763" spans="27:27">
      <c r="AA835763" s="7"/>
    </row>
    <row r="835764" spans="27:27">
      <c r="AA835764" s="7"/>
    </row>
    <row r="835765" spans="27:27">
      <c r="AA835765" s="7"/>
    </row>
    <row r="835766" spans="27:27">
      <c r="AA835766" s="7"/>
    </row>
    <row r="835767" spans="27:27">
      <c r="AA835767" s="7"/>
    </row>
    <row r="835768" spans="27:27">
      <c r="AA835768" s="7"/>
    </row>
    <row r="835769" spans="27:27">
      <c r="AA835769" s="7"/>
    </row>
    <row r="835770" spans="27:27">
      <c r="AA835770" s="7"/>
    </row>
    <row r="835771" spans="27:27">
      <c r="AA835771" s="7"/>
    </row>
    <row r="835772" spans="27:27">
      <c r="AA835772" s="7"/>
    </row>
    <row r="835773" spans="27:27">
      <c r="AA835773" s="7"/>
    </row>
    <row r="835774" spans="27:27">
      <c r="AA835774" s="7"/>
    </row>
    <row r="835775" spans="27:27">
      <c r="AA835775" s="7"/>
    </row>
    <row r="835776" spans="27:27">
      <c r="AA835776" s="7"/>
    </row>
    <row r="835777" spans="27:27">
      <c r="AA835777" s="7"/>
    </row>
    <row r="835778" spans="27:27">
      <c r="AA835778" s="7"/>
    </row>
    <row r="835779" spans="27:27">
      <c r="AA835779" s="7"/>
    </row>
    <row r="835780" spans="27:27">
      <c r="AA835780" s="7"/>
    </row>
    <row r="835781" spans="27:27">
      <c r="AA835781" s="7"/>
    </row>
    <row r="835782" spans="27:27">
      <c r="AA835782" s="7"/>
    </row>
    <row r="835783" spans="27:27">
      <c r="AA835783" s="7"/>
    </row>
    <row r="835784" spans="27:27">
      <c r="AA835784" s="7"/>
    </row>
    <row r="835785" spans="27:27">
      <c r="AA835785" s="7"/>
    </row>
    <row r="835786" spans="27:27">
      <c r="AA835786" s="7"/>
    </row>
    <row r="835787" spans="27:27">
      <c r="AA835787" s="7"/>
    </row>
    <row r="835788" spans="27:27">
      <c r="AA835788" s="7"/>
    </row>
    <row r="835789" spans="27:27">
      <c r="AA835789" s="7"/>
    </row>
    <row r="835790" spans="27:27">
      <c r="AA835790" s="7"/>
    </row>
    <row r="835791" spans="27:27">
      <c r="AA835791" s="7"/>
    </row>
    <row r="835792" spans="27:27">
      <c r="AA835792" s="7"/>
    </row>
    <row r="835793" spans="27:27">
      <c r="AA835793" s="7"/>
    </row>
    <row r="835794" spans="27:27">
      <c r="AA835794" s="7"/>
    </row>
    <row r="835795" spans="27:27">
      <c r="AA835795" s="7"/>
    </row>
    <row r="835796" spans="27:27">
      <c r="AA835796" s="7"/>
    </row>
    <row r="835797" spans="27:27">
      <c r="AA835797" s="7"/>
    </row>
    <row r="835798" spans="27:27">
      <c r="AA835798" s="7"/>
    </row>
    <row r="835799" spans="27:27">
      <c r="AA835799" s="7"/>
    </row>
    <row r="835800" spans="27:27">
      <c r="AA835800" s="7"/>
    </row>
    <row r="835801" spans="27:27">
      <c r="AA835801" s="7"/>
    </row>
    <row r="835802" spans="27:27">
      <c r="AA835802" s="7"/>
    </row>
    <row r="835803" spans="27:27">
      <c r="AA835803" s="7"/>
    </row>
    <row r="835804" spans="27:27">
      <c r="AA835804" s="7"/>
    </row>
    <row r="835805" spans="27:27">
      <c r="AA835805" s="7"/>
    </row>
    <row r="835806" spans="27:27">
      <c r="AA835806" s="7"/>
    </row>
    <row r="835807" spans="27:27">
      <c r="AA835807" s="7"/>
    </row>
    <row r="835808" spans="27:27">
      <c r="AA835808" s="7"/>
    </row>
    <row r="835809" spans="27:27">
      <c r="AA835809" s="7"/>
    </row>
    <row r="835810" spans="27:27">
      <c r="AA835810" s="7"/>
    </row>
    <row r="835811" spans="27:27">
      <c r="AA835811" s="7"/>
    </row>
    <row r="835812" spans="27:27">
      <c r="AA835812" s="7"/>
    </row>
    <row r="835813" spans="27:27">
      <c r="AA835813" s="7"/>
    </row>
    <row r="835814" spans="27:27">
      <c r="AA835814" s="7"/>
    </row>
    <row r="835815" spans="27:27">
      <c r="AA835815" s="7"/>
    </row>
    <row r="835816" spans="27:27">
      <c r="AA835816" s="7"/>
    </row>
    <row r="835817" spans="27:27">
      <c r="AA835817" s="7"/>
    </row>
    <row r="835818" spans="27:27">
      <c r="AA835818" s="7"/>
    </row>
    <row r="835819" spans="27:27">
      <c r="AA835819" s="7"/>
    </row>
    <row r="835820" spans="27:27">
      <c r="AA835820" s="7"/>
    </row>
    <row r="835821" spans="27:27">
      <c r="AA835821" s="7"/>
    </row>
    <row r="835822" spans="27:27">
      <c r="AA835822" s="7"/>
    </row>
    <row r="835823" spans="27:27">
      <c r="AA835823" s="7"/>
    </row>
    <row r="835824" spans="27:27">
      <c r="AA835824" s="7"/>
    </row>
    <row r="835825" spans="27:27">
      <c r="AA835825" s="7"/>
    </row>
    <row r="835826" spans="27:27">
      <c r="AA835826" s="7"/>
    </row>
    <row r="835827" spans="27:27">
      <c r="AA835827" s="7"/>
    </row>
    <row r="835828" spans="27:27">
      <c r="AA835828" s="7"/>
    </row>
    <row r="835829" spans="27:27">
      <c r="AA835829" s="7"/>
    </row>
    <row r="835830" spans="27:27">
      <c r="AA835830" s="7"/>
    </row>
    <row r="835831" spans="27:27">
      <c r="AA835831" s="7"/>
    </row>
    <row r="835832" spans="27:27">
      <c r="AA835832" s="7"/>
    </row>
    <row r="835833" spans="27:27">
      <c r="AA835833" s="7"/>
    </row>
    <row r="835834" spans="27:27">
      <c r="AA835834" s="7"/>
    </row>
    <row r="835835" spans="27:27">
      <c r="AA835835" s="7"/>
    </row>
    <row r="835836" spans="27:27">
      <c r="AA835836" s="7"/>
    </row>
    <row r="835837" spans="27:27">
      <c r="AA835837" s="7"/>
    </row>
    <row r="835838" spans="27:27">
      <c r="AA835838" s="7"/>
    </row>
    <row r="835839" spans="27:27">
      <c r="AA835839" s="7"/>
    </row>
    <row r="835840" spans="27:27">
      <c r="AA835840" s="7"/>
    </row>
    <row r="835841" spans="27:27">
      <c r="AA835841" s="7"/>
    </row>
    <row r="835842" spans="27:27">
      <c r="AA835842" s="7"/>
    </row>
    <row r="835843" spans="27:27">
      <c r="AA835843" s="7"/>
    </row>
    <row r="835844" spans="27:27">
      <c r="AA835844" s="7"/>
    </row>
    <row r="835845" spans="27:27">
      <c r="AA835845" s="7"/>
    </row>
    <row r="835846" spans="27:27">
      <c r="AA835846" s="7"/>
    </row>
    <row r="835847" spans="27:27">
      <c r="AA835847" s="7"/>
    </row>
    <row r="835848" spans="27:27">
      <c r="AA835848" s="7"/>
    </row>
    <row r="835849" spans="27:27">
      <c r="AA835849" s="7"/>
    </row>
    <row r="835850" spans="27:27">
      <c r="AA835850" s="7"/>
    </row>
    <row r="835851" spans="27:27">
      <c r="AA835851" s="7"/>
    </row>
    <row r="835852" spans="27:27">
      <c r="AA835852" s="7"/>
    </row>
    <row r="835853" spans="27:27">
      <c r="AA835853" s="7"/>
    </row>
    <row r="835854" spans="27:27">
      <c r="AA835854" s="7"/>
    </row>
    <row r="835855" spans="27:27">
      <c r="AA835855" s="7"/>
    </row>
    <row r="835856" spans="27:27">
      <c r="AA835856" s="7"/>
    </row>
    <row r="835857" spans="27:27">
      <c r="AA835857" s="7"/>
    </row>
    <row r="835858" spans="27:27">
      <c r="AA835858" s="7"/>
    </row>
    <row r="835859" spans="27:27">
      <c r="AA835859" s="7"/>
    </row>
    <row r="835860" spans="27:27">
      <c r="AA835860" s="7"/>
    </row>
    <row r="835861" spans="27:27">
      <c r="AA835861" s="7"/>
    </row>
    <row r="835862" spans="27:27">
      <c r="AA835862" s="7"/>
    </row>
    <row r="835863" spans="27:27">
      <c r="AA835863" s="7"/>
    </row>
    <row r="835864" spans="27:27">
      <c r="AA835864" s="7"/>
    </row>
    <row r="835865" spans="27:27">
      <c r="AA835865" s="7"/>
    </row>
    <row r="835866" spans="27:27">
      <c r="AA835866" s="7"/>
    </row>
    <row r="835867" spans="27:27">
      <c r="AA835867" s="7"/>
    </row>
    <row r="835868" spans="27:27">
      <c r="AA835868" s="7"/>
    </row>
    <row r="835869" spans="27:27">
      <c r="AA835869" s="7"/>
    </row>
    <row r="835870" spans="27:27">
      <c r="AA835870" s="7"/>
    </row>
    <row r="835871" spans="27:27">
      <c r="AA835871" s="7"/>
    </row>
    <row r="835872" spans="27:27">
      <c r="AA835872" s="7"/>
    </row>
    <row r="835873" spans="27:27">
      <c r="AA835873" s="7"/>
    </row>
    <row r="835874" spans="27:27">
      <c r="AA835874" s="7"/>
    </row>
    <row r="835875" spans="27:27">
      <c r="AA835875" s="7"/>
    </row>
    <row r="835876" spans="27:27">
      <c r="AA835876" s="7"/>
    </row>
    <row r="835877" spans="27:27">
      <c r="AA835877" s="7"/>
    </row>
    <row r="835878" spans="27:27">
      <c r="AA835878" s="7"/>
    </row>
    <row r="835879" spans="27:27">
      <c r="AA835879" s="7"/>
    </row>
    <row r="835880" spans="27:27">
      <c r="AA835880" s="7"/>
    </row>
    <row r="835881" spans="27:27">
      <c r="AA835881" s="7"/>
    </row>
    <row r="835882" spans="27:27">
      <c r="AA835882" s="7"/>
    </row>
    <row r="835883" spans="27:27">
      <c r="AA835883" s="7"/>
    </row>
    <row r="835884" spans="27:27">
      <c r="AA835884" s="7"/>
    </row>
    <row r="835885" spans="27:27">
      <c r="AA835885" s="7"/>
    </row>
    <row r="835886" spans="27:27">
      <c r="AA835886" s="7"/>
    </row>
    <row r="835887" spans="27:27">
      <c r="AA835887" s="7"/>
    </row>
    <row r="835888" spans="27:27">
      <c r="AA835888" s="7"/>
    </row>
    <row r="835889" spans="27:27">
      <c r="AA835889" s="7"/>
    </row>
    <row r="835890" spans="27:27">
      <c r="AA835890" s="7"/>
    </row>
    <row r="835891" spans="27:27">
      <c r="AA835891" s="7"/>
    </row>
    <row r="835892" spans="27:27">
      <c r="AA835892" s="7"/>
    </row>
    <row r="835893" spans="27:27">
      <c r="AA835893" s="7"/>
    </row>
    <row r="835894" spans="27:27">
      <c r="AA835894" s="7"/>
    </row>
    <row r="835895" spans="27:27">
      <c r="AA835895" s="7"/>
    </row>
    <row r="835896" spans="27:27">
      <c r="AA835896" s="7"/>
    </row>
    <row r="835897" spans="27:27">
      <c r="AA835897" s="7"/>
    </row>
    <row r="835898" spans="27:27">
      <c r="AA835898" s="7"/>
    </row>
    <row r="835899" spans="27:27">
      <c r="AA835899" s="7"/>
    </row>
    <row r="835900" spans="27:27">
      <c r="AA835900" s="7"/>
    </row>
    <row r="835901" spans="27:27">
      <c r="AA835901" s="7"/>
    </row>
    <row r="835902" spans="27:27">
      <c r="AA835902" s="7"/>
    </row>
    <row r="835903" spans="27:27">
      <c r="AA835903" s="7"/>
    </row>
    <row r="835904" spans="27:27">
      <c r="AA835904" s="7"/>
    </row>
    <row r="835905" spans="27:27">
      <c r="AA835905" s="7"/>
    </row>
    <row r="835906" spans="27:27">
      <c r="AA835906" s="7"/>
    </row>
    <row r="835907" spans="27:27">
      <c r="AA835907" s="7"/>
    </row>
    <row r="835908" spans="27:27">
      <c r="AA835908" s="7"/>
    </row>
    <row r="835909" spans="27:27">
      <c r="AA835909" s="7"/>
    </row>
    <row r="835910" spans="27:27">
      <c r="AA835910" s="7"/>
    </row>
    <row r="835911" spans="27:27">
      <c r="AA835911" s="7"/>
    </row>
    <row r="835912" spans="27:27">
      <c r="AA835912" s="7"/>
    </row>
    <row r="835913" spans="27:27">
      <c r="AA835913" s="7"/>
    </row>
    <row r="835914" spans="27:27">
      <c r="AA835914" s="7"/>
    </row>
    <row r="835915" spans="27:27">
      <c r="AA835915" s="7"/>
    </row>
    <row r="835916" spans="27:27">
      <c r="AA835916" s="7"/>
    </row>
    <row r="835917" spans="27:27">
      <c r="AA835917" s="7"/>
    </row>
    <row r="835918" spans="27:27">
      <c r="AA835918" s="7"/>
    </row>
    <row r="835919" spans="27:27">
      <c r="AA835919" s="7"/>
    </row>
    <row r="835920" spans="27:27">
      <c r="AA835920" s="7"/>
    </row>
    <row r="835921" spans="27:27">
      <c r="AA835921" s="7"/>
    </row>
    <row r="835922" spans="27:27">
      <c r="AA835922" s="7"/>
    </row>
    <row r="835923" spans="27:27">
      <c r="AA835923" s="7"/>
    </row>
    <row r="835924" spans="27:27">
      <c r="AA835924" s="7"/>
    </row>
    <row r="835925" spans="27:27">
      <c r="AA835925" s="7"/>
    </row>
    <row r="835926" spans="27:27">
      <c r="AA835926" s="7"/>
    </row>
    <row r="835927" spans="27:27">
      <c r="AA835927" s="7"/>
    </row>
    <row r="835928" spans="27:27">
      <c r="AA835928" s="7"/>
    </row>
    <row r="835929" spans="27:27">
      <c r="AA835929" s="7"/>
    </row>
    <row r="835930" spans="27:27">
      <c r="AA835930" s="7"/>
    </row>
    <row r="835931" spans="27:27">
      <c r="AA835931" s="7"/>
    </row>
    <row r="835932" spans="27:27">
      <c r="AA835932" s="7"/>
    </row>
    <row r="835933" spans="27:27">
      <c r="AA835933" s="7"/>
    </row>
    <row r="835934" spans="27:27">
      <c r="AA835934" s="7"/>
    </row>
    <row r="835935" spans="27:27">
      <c r="AA835935" s="7"/>
    </row>
    <row r="835936" spans="27:27">
      <c r="AA835936" s="7"/>
    </row>
    <row r="835937" spans="27:27">
      <c r="AA835937" s="7"/>
    </row>
    <row r="835938" spans="27:27">
      <c r="AA835938" s="7"/>
    </row>
    <row r="835939" spans="27:27">
      <c r="AA835939" s="7"/>
    </row>
    <row r="835940" spans="27:27">
      <c r="AA835940" s="7"/>
    </row>
    <row r="835941" spans="27:27">
      <c r="AA835941" s="7"/>
    </row>
    <row r="835942" spans="27:27">
      <c r="AA835942" s="7"/>
    </row>
    <row r="835943" spans="27:27">
      <c r="AA835943" s="7"/>
    </row>
    <row r="835944" spans="27:27">
      <c r="AA835944" s="7"/>
    </row>
    <row r="835945" spans="27:27">
      <c r="AA835945" s="7"/>
    </row>
    <row r="835946" spans="27:27">
      <c r="AA835946" s="7"/>
    </row>
    <row r="835947" spans="27:27">
      <c r="AA835947" s="7"/>
    </row>
    <row r="835948" spans="27:27">
      <c r="AA835948" s="7"/>
    </row>
    <row r="835949" spans="27:27">
      <c r="AA835949" s="7"/>
    </row>
    <row r="835950" spans="27:27">
      <c r="AA835950" s="7"/>
    </row>
    <row r="835951" spans="27:27">
      <c r="AA835951" s="7"/>
    </row>
    <row r="835952" spans="27:27">
      <c r="AA835952" s="7"/>
    </row>
    <row r="835953" spans="27:27">
      <c r="AA835953" s="7"/>
    </row>
    <row r="835954" spans="27:27">
      <c r="AA835954" s="7"/>
    </row>
    <row r="835955" spans="27:27">
      <c r="AA835955" s="7"/>
    </row>
    <row r="835956" spans="27:27">
      <c r="AA835956" s="7"/>
    </row>
    <row r="835957" spans="27:27">
      <c r="AA835957" s="7"/>
    </row>
    <row r="835958" spans="27:27">
      <c r="AA835958" s="7"/>
    </row>
    <row r="835959" spans="27:27">
      <c r="AA835959" s="7"/>
    </row>
    <row r="835960" spans="27:27">
      <c r="AA835960" s="7"/>
    </row>
    <row r="835961" spans="27:27">
      <c r="AA835961" s="7"/>
    </row>
    <row r="835962" spans="27:27">
      <c r="AA835962" s="7"/>
    </row>
    <row r="835963" spans="27:27">
      <c r="AA835963" s="7"/>
    </row>
    <row r="835964" spans="27:27">
      <c r="AA835964" s="7"/>
    </row>
    <row r="835965" spans="27:27">
      <c r="AA835965" s="7"/>
    </row>
    <row r="835966" spans="27:27">
      <c r="AA835966" s="7"/>
    </row>
    <row r="835967" spans="27:27">
      <c r="AA835967" s="7"/>
    </row>
    <row r="835968" spans="27:27">
      <c r="AA835968" s="7"/>
    </row>
    <row r="835969" spans="27:27">
      <c r="AA835969" s="7"/>
    </row>
    <row r="835970" spans="27:27">
      <c r="AA835970" s="7"/>
    </row>
    <row r="835971" spans="27:27">
      <c r="AA835971" s="7"/>
    </row>
    <row r="835972" spans="27:27">
      <c r="AA835972" s="7"/>
    </row>
    <row r="835973" spans="27:27">
      <c r="AA835973" s="7"/>
    </row>
    <row r="835974" spans="27:27">
      <c r="AA835974" s="7"/>
    </row>
    <row r="835975" spans="27:27">
      <c r="AA835975" s="7"/>
    </row>
    <row r="835976" spans="27:27">
      <c r="AA835976" s="7"/>
    </row>
    <row r="835977" spans="27:27">
      <c r="AA835977" s="7"/>
    </row>
    <row r="835978" spans="27:27">
      <c r="AA835978" s="7"/>
    </row>
    <row r="835979" spans="27:27">
      <c r="AA835979" s="7"/>
    </row>
    <row r="835980" spans="27:27">
      <c r="AA835980" s="7"/>
    </row>
    <row r="835981" spans="27:27">
      <c r="AA835981" s="7"/>
    </row>
    <row r="835982" spans="27:27">
      <c r="AA835982" s="7"/>
    </row>
    <row r="835983" spans="27:27">
      <c r="AA835983" s="7"/>
    </row>
    <row r="835984" spans="27:27">
      <c r="AA835984" s="7"/>
    </row>
    <row r="835985" spans="27:27">
      <c r="AA835985" s="7"/>
    </row>
    <row r="835986" spans="27:27">
      <c r="AA835986" s="7"/>
    </row>
    <row r="835987" spans="27:27">
      <c r="AA835987" s="7"/>
    </row>
    <row r="835988" spans="27:27">
      <c r="AA835988" s="7"/>
    </row>
    <row r="835989" spans="27:27">
      <c r="AA835989" s="7"/>
    </row>
    <row r="835990" spans="27:27">
      <c r="AA835990" s="7"/>
    </row>
    <row r="835991" spans="27:27">
      <c r="AA835991" s="7"/>
    </row>
    <row r="835992" spans="27:27">
      <c r="AA835992" s="7"/>
    </row>
    <row r="835993" spans="27:27">
      <c r="AA835993" s="7"/>
    </row>
    <row r="835994" spans="27:27">
      <c r="AA835994" s="7"/>
    </row>
    <row r="835995" spans="27:27">
      <c r="AA835995" s="7"/>
    </row>
    <row r="835996" spans="27:27">
      <c r="AA835996" s="7"/>
    </row>
    <row r="835997" spans="27:27">
      <c r="AA835997" s="7"/>
    </row>
    <row r="835998" spans="27:27">
      <c r="AA835998" s="7"/>
    </row>
    <row r="835999" spans="27:27">
      <c r="AA835999" s="7"/>
    </row>
    <row r="836000" spans="27:27">
      <c r="AA836000" s="7"/>
    </row>
    <row r="836001" spans="27:27">
      <c r="AA836001" s="7"/>
    </row>
    <row r="836002" spans="27:27">
      <c r="AA836002" s="7"/>
    </row>
    <row r="836003" spans="27:27">
      <c r="AA836003" s="7"/>
    </row>
    <row r="836004" spans="27:27">
      <c r="AA836004" s="7"/>
    </row>
    <row r="836005" spans="27:27">
      <c r="AA836005" s="7"/>
    </row>
    <row r="836006" spans="27:27">
      <c r="AA836006" s="7"/>
    </row>
    <row r="836007" spans="27:27">
      <c r="AA836007" s="7"/>
    </row>
    <row r="836008" spans="27:27">
      <c r="AA836008" s="7"/>
    </row>
    <row r="836009" spans="27:27">
      <c r="AA836009" s="7"/>
    </row>
    <row r="836010" spans="27:27">
      <c r="AA836010" s="7"/>
    </row>
    <row r="836011" spans="27:27">
      <c r="AA836011" s="7"/>
    </row>
    <row r="836012" spans="27:27">
      <c r="AA836012" s="7"/>
    </row>
    <row r="836013" spans="27:27">
      <c r="AA836013" s="7"/>
    </row>
    <row r="836014" spans="27:27">
      <c r="AA836014" s="7"/>
    </row>
    <row r="836015" spans="27:27">
      <c r="AA836015" s="7"/>
    </row>
    <row r="836016" spans="27:27">
      <c r="AA836016" s="7"/>
    </row>
    <row r="836017" spans="27:27">
      <c r="AA836017" s="7"/>
    </row>
    <row r="836018" spans="27:27">
      <c r="AA836018" s="7"/>
    </row>
    <row r="836019" spans="27:27">
      <c r="AA836019" s="7"/>
    </row>
    <row r="836020" spans="27:27">
      <c r="AA836020" s="7"/>
    </row>
    <row r="836021" spans="27:27">
      <c r="AA836021" s="7"/>
    </row>
    <row r="836022" spans="27:27">
      <c r="AA836022" s="7"/>
    </row>
    <row r="836023" spans="27:27">
      <c r="AA836023" s="7"/>
    </row>
    <row r="836024" spans="27:27">
      <c r="AA836024" s="7"/>
    </row>
    <row r="836025" spans="27:27">
      <c r="AA836025" s="7"/>
    </row>
    <row r="836026" spans="27:27">
      <c r="AA836026" s="7"/>
    </row>
    <row r="836027" spans="27:27">
      <c r="AA836027" s="7"/>
    </row>
    <row r="836028" spans="27:27">
      <c r="AA836028" s="7"/>
    </row>
    <row r="836029" spans="27:27">
      <c r="AA836029" s="7"/>
    </row>
    <row r="836030" spans="27:27">
      <c r="AA836030" s="7"/>
    </row>
    <row r="836031" spans="27:27">
      <c r="AA836031" s="7"/>
    </row>
    <row r="836032" spans="27:27">
      <c r="AA836032" s="7"/>
    </row>
    <row r="836033" spans="27:27">
      <c r="AA836033" s="7"/>
    </row>
    <row r="836034" spans="27:27">
      <c r="AA836034" s="7"/>
    </row>
    <row r="836035" spans="27:27">
      <c r="AA836035" s="7"/>
    </row>
    <row r="836036" spans="27:27">
      <c r="AA836036" s="7"/>
    </row>
    <row r="836037" spans="27:27">
      <c r="AA836037" s="7"/>
    </row>
    <row r="836038" spans="27:27">
      <c r="AA836038" s="7"/>
    </row>
    <row r="836039" spans="27:27">
      <c r="AA836039" s="7"/>
    </row>
    <row r="836040" spans="27:27">
      <c r="AA836040" s="7"/>
    </row>
    <row r="836041" spans="27:27">
      <c r="AA836041" s="7"/>
    </row>
    <row r="836042" spans="27:27">
      <c r="AA836042" s="7"/>
    </row>
    <row r="836043" spans="27:27">
      <c r="AA836043" s="7"/>
    </row>
    <row r="836044" spans="27:27">
      <c r="AA836044" s="7"/>
    </row>
    <row r="836045" spans="27:27">
      <c r="AA836045" s="7"/>
    </row>
    <row r="836046" spans="27:27">
      <c r="AA836046" s="7"/>
    </row>
    <row r="836047" spans="27:27">
      <c r="AA836047" s="7"/>
    </row>
    <row r="836048" spans="27:27">
      <c r="AA836048" s="7"/>
    </row>
    <row r="836049" spans="27:27">
      <c r="AA836049" s="7"/>
    </row>
    <row r="836050" spans="27:27">
      <c r="AA836050" s="7"/>
    </row>
    <row r="836051" spans="27:27">
      <c r="AA836051" s="7"/>
    </row>
    <row r="836052" spans="27:27">
      <c r="AA836052" s="7"/>
    </row>
    <row r="836053" spans="27:27">
      <c r="AA836053" s="7"/>
    </row>
    <row r="836054" spans="27:27">
      <c r="AA836054" s="7"/>
    </row>
    <row r="836055" spans="27:27">
      <c r="AA836055" s="7"/>
    </row>
    <row r="836056" spans="27:27">
      <c r="AA836056" s="7"/>
    </row>
    <row r="836057" spans="27:27">
      <c r="AA836057" s="7"/>
    </row>
    <row r="836058" spans="27:27">
      <c r="AA836058" s="7"/>
    </row>
    <row r="836059" spans="27:27">
      <c r="AA836059" s="7"/>
    </row>
    <row r="836060" spans="27:27">
      <c r="AA836060" s="7"/>
    </row>
    <row r="836061" spans="27:27">
      <c r="AA836061" s="7"/>
    </row>
    <row r="836062" spans="27:27">
      <c r="AA836062" s="7"/>
    </row>
    <row r="836063" spans="27:27">
      <c r="AA836063" s="7"/>
    </row>
    <row r="836064" spans="27:27">
      <c r="AA836064" s="7"/>
    </row>
    <row r="836065" spans="27:27">
      <c r="AA836065" s="7"/>
    </row>
    <row r="836066" spans="27:27">
      <c r="AA836066" s="7"/>
    </row>
    <row r="836067" spans="27:27">
      <c r="AA836067" s="7"/>
    </row>
    <row r="836068" spans="27:27">
      <c r="AA836068" s="7"/>
    </row>
    <row r="836069" spans="27:27">
      <c r="AA836069" s="7"/>
    </row>
    <row r="836070" spans="27:27">
      <c r="AA836070" s="7"/>
    </row>
    <row r="836071" spans="27:27">
      <c r="AA836071" s="7"/>
    </row>
    <row r="836072" spans="27:27">
      <c r="AA836072" s="7"/>
    </row>
    <row r="836073" spans="27:27">
      <c r="AA836073" s="7"/>
    </row>
    <row r="836074" spans="27:27">
      <c r="AA836074" s="7"/>
    </row>
    <row r="836075" spans="27:27">
      <c r="AA836075" s="7"/>
    </row>
    <row r="836076" spans="27:27">
      <c r="AA836076" s="7"/>
    </row>
    <row r="836077" spans="27:27">
      <c r="AA836077" s="7"/>
    </row>
    <row r="836078" spans="27:27">
      <c r="AA836078" s="7"/>
    </row>
    <row r="836079" spans="27:27">
      <c r="AA836079" s="7"/>
    </row>
    <row r="836080" spans="27:27">
      <c r="AA836080" s="7"/>
    </row>
    <row r="836081" spans="27:27">
      <c r="AA836081" s="7"/>
    </row>
    <row r="836082" spans="27:27">
      <c r="AA836082" s="7"/>
    </row>
    <row r="836083" spans="27:27">
      <c r="AA836083" s="7"/>
    </row>
    <row r="836084" spans="27:27">
      <c r="AA836084" s="7"/>
    </row>
    <row r="836085" spans="27:27">
      <c r="AA836085" s="7"/>
    </row>
    <row r="836086" spans="27:27">
      <c r="AA836086" s="7"/>
    </row>
    <row r="836087" spans="27:27">
      <c r="AA836087" s="7"/>
    </row>
    <row r="836088" spans="27:27">
      <c r="AA836088" s="7"/>
    </row>
    <row r="836089" spans="27:27">
      <c r="AA836089" s="7"/>
    </row>
    <row r="836090" spans="27:27">
      <c r="AA836090" s="7"/>
    </row>
    <row r="836091" spans="27:27">
      <c r="AA836091" s="7"/>
    </row>
    <row r="836092" spans="27:27">
      <c r="AA836092" s="7"/>
    </row>
    <row r="836093" spans="27:27">
      <c r="AA836093" s="7"/>
    </row>
    <row r="836094" spans="27:27">
      <c r="AA836094" s="7"/>
    </row>
    <row r="836095" spans="27:27">
      <c r="AA836095" s="7"/>
    </row>
    <row r="836096" spans="27:27">
      <c r="AA836096" s="7"/>
    </row>
    <row r="836097" spans="27:27">
      <c r="AA836097" s="7"/>
    </row>
    <row r="836098" spans="27:27">
      <c r="AA836098" s="7"/>
    </row>
    <row r="836099" spans="27:27">
      <c r="AA836099" s="7"/>
    </row>
    <row r="836100" spans="27:27">
      <c r="AA836100" s="7"/>
    </row>
    <row r="836101" spans="27:27">
      <c r="AA836101" s="7"/>
    </row>
    <row r="836102" spans="27:27">
      <c r="AA836102" s="7"/>
    </row>
    <row r="836103" spans="27:27">
      <c r="AA836103" s="7"/>
    </row>
    <row r="836104" spans="27:27">
      <c r="AA836104" s="7"/>
    </row>
    <row r="836105" spans="27:27">
      <c r="AA836105" s="7"/>
    </row>
    <row r="836106" spans="27:27">
      <c r="AA836106" s="7"/>
    </row>
    <row r="836107" spans="27:27">
      <c r="AA836107" s="7"/>
    </row>
    <row r="836108" spans="27:27">
      <c r="AA836108" s="7"/>
    </row>
    <row r="836109" spans="27:27">
      <c r="AA836109" s="7"/>
    </row>
    <row r="836110" spans="27:27">
      <c r="AA836110" s="7"/>
    </row>
    <row r="836111" spans="27:27">
      <c r="AA836111" s="7"/>
    </row>
    <row r="836112" spans="27:27">
      <c r="AA836112" s="7"/>
    </row>
    <row r="836113" spans="27:27">
      <c r="AA836113" s="7"/>
    </row>
    <row r="836114" spans="27:27">
      <c r="AA836114" s="7"/>
    </row>
    <row r="836115" spans="27:27">
      <c r="AA836115" s="7"/>
    </row>
    <row r="836116" spans="27:27">
      <c r="AA836116" s="7"/>
    </row>
    <row r="836117" spans="27:27">
      <c r="AA836117" s="7"/>
    </row>
    <row r="836118" spans="27:27">
      <c r="AA836118" s="7"/>
    </row>
    <row r="836119" spans="27:27">
      <c r="AA836119" s="7"/>
    </row>
    <row r="836120" spans="27:27">
      <c r="AA836120" s="7"/>
    </row>
    <row r="836121" spans="27:27">
      <c r="AA836121" s="7"/>
    </row>
    <row r="836122" spans="27:27">
      <c r="AA836122" s="7"/>
    </row>
    <row r="836123" spans="27:27">
      <c r="AA836123" s="7"/>
    </row>
    <row r="836124" spans="27:27">
      <c r="AA836124" s="7"/>
    </row>
    <row r="836125" spans="27:27">
      <c r="AA836125" s="7"/>
    </row>
    <row r="836126" spans="27:27">
      <c r="AA836126" s="7"/>
    </row>
    <row r="836127" spans="27:27">
      <c r="AA836127" s="7"/>
    </row>
    <row r="836128" spans="27:27">
      <c r="AA836128" s="7"/>
    </row>
    <row r="836129" spans="27:27">
      <c r="AA836129" s="7"/>
    </row>
    <row r="836130" spans="27:27">
      <c r="AA836130" s="7"/>
    </row>
    <row r="836131" spans="27:27">
      <c r="AA836131" s="7"/>
    </row>
    <row r="836132" spans="27:27">
      <c r="AA836132" s="7"/>
    </row>
    <row r="836133" spans="27:27">
      <c r="AA836133" s="7"/>
    </row>
    <row r="836134" spans="27:27">
      <c r="AA836134" s="7"/>
    </row>
    <row r="836135" spans="27:27">
      <c r="AA836135" s="7"/>
    </row>
    <row r="836136" spans="27:27">
      <c r="AA836136" s="7"/>
    </row>
    <row r="836137" spans="27:27">
      <c r="AA836137" s="7"/>
    </row>
    <row r="836138" spans="27:27">
      <c r="AA836138" s="7"/>
    </row>
    <row r="836139" spans="27:27">
      <c r="AA836139" s="7"/>
    </row>
    <row r="836140" spans="27:27">
      <c r="AA836140" s="7"/>
    </row>
    <row r="836141" spans="27:27">
      <c r="AA836141" s="7"/>
    </row>
    <row r="836142" spans="27:27">
      <c r="AA836142" s="7"/>
    </row>
    <row r="836143" spans="27:27">
      <c r="AA836143" s="7"/>
    </row>
    <row r="836144" spans="27:27">
      <c r="AA836144" s="7"/>
    </row>
    <row r="836145" spans="27:27">
      <c r="AA836145" s="7"/>
    </row>
    <row r="836146" spans="27:27">
      <c r="AA836146" s="7"/>
    </row>
    <row r="836147" spans="27:27">
      <c r="AA836147" s="7"/>
    </row>
    <row r="836148" spans="27:27">
      <c r="AA836148" s="7"/>
    </row>
    <row r="836149" spans="27:27">
      <c r="AA836149" s="7"/>
    </row>
    <row r="836150" spans="27:27">
      <c r="AA836150" s="7"/>
    </row>
    <row r="836151" spans="27:27">
      <c r="AA836151" s="7"/>
    </row>
    <row r="836152" spans="27:27">
      <c r="AA836152" s="7"/>
    </row>
    <row r="836153" spans="27:27">
      <c r="AA836153" s="7"/>
    </row>
    <row r="836154" spans="27:27">
      <c r="AA836154" s="7"/>
    </row>
    <row r="836155" spans="27:27">
      <c r="AA836155" s="7"/>
    </row>
    <row r="836156" spans="27:27">
      <c r="AA836156" s="7"/>
    </row>
    <row r="836157" spans="27:27">
      <c r="AA836157" s="7"/>
    </row>
    <row r="836158" spans="27:27">
      <c r="AA836158" s="7"/>
    </row>
    <row r="836159" spans="27:27">
      <c r="AA836159" s="7"/>
    </row>
    <row r="836160" spans="27:27">
      <c r="AA836160" s="7"/>
    </row>
    <row r="836161" spans="27:27">
      <c r="AA836161" s="7"/>
    </row>
    <row r="836162" spans="27:27">
      <c r="AA836162" s="7"/>
    </row>
    <row r="836163" spans="27:27">
      <c r="AA836163" s="7"/>
    </row>
    <row r="836164" spans="27:27">
      <c r="AA836164" s="7"/>
    </row>
    <row r="836165" spans="27:27">
      <c r="AA836165" s="7"/>
    </row>
    <row r="836166" spans="27:27">
      <c r="AA836166" s="7"/>
    </row>
    <row r="836167" spans="27:27">
      <c r="AA836167" s="7"/>
    </row>
    <row r="836168" spans="27:27">
      <c r="AA836168" s="7"/>
    </row>
    <row r="836169" spans="27:27">
      <c r="AA836169" s="7"/>
    </row>
    <row r="836170" spans="27:27">
      <c r="AA836170" s="7"/>
    </row>
    <row r="836171" spans="27:27">
      <c r="AA836171" s="7"/>
    </row>
    <row r="836172" spans="27:27">
      <c r="AA836172" s="7"/>
    </row>
    <row r="836173" spans="27:27">
      <c r="AA836173" s="7"/>
    </row>
    <row r="836174" spans="27:27">
      <c r="AA836174" s="7"/>
    </row>
    <row r="836175" spans="27:27">
      <c r="AA836175" s="7"/>
    </row>
    <row r="836176" spans="27:27">
      <c r="AA836176" s="7"/>
    </row>
    <row r="836177" spans="27:27">
      <c r="AA836177" s="7"/>
    </row>
    <row r="836178" spans="27:27">
      <c r="AA836178" s="7"/>
    </row>
    <row r="836179" spans="27:27">
      <c r="AA836179" s="7"/>
    </row>
    <row r="836180" spans="27:27">
      <c r="AA836180" s="7"/>
    </row>
    <row r="836181" spans="27:27">
      <c r="AA836181" s="7"/>
    </row>
    <row r="836182" spans="27:27">
      <c r="AA836182" s="7"/>
    </row>
    <row r="836183" spans="27:27">
      <c r="AA836183" s="7"/>
    </row>
    <row r="836184" spans="27:27">
      <c r="AA836184" s="7"/>
    </row>
    <row r="836185" spans="27:27">
      <c r="AA836185" s="7"/>
    </row>
    <row r="836186" spans="27:27">
      <c r="AA836186" s="7"/>
    </row>
    <row r="836187" spans="27:27">
      <c r="AA836187" s="7"/>
    </row>
    <row r="836188" spans="27:27">
      <c r="AA836188" s="7"/>
    </row>
    <row r="836189" spans="27:27">
      <c r="AA836189" s="7"/>
    </row>
    <row r="836190" spans="27:27">
      <c r="AA836190" s="7"/>
    </row>
    <row r="836191" spans="27:27">
      <c r="AA836191" s="7"/>
    </row>
    <row r="836192" spans="27:27">
      <c r="AA836192" s="7"/>
    </row>
    <row r="836193" spans="27:27">
      <c r="AA836193" s="7"/>
    </row>
    <row r="836194" spans="27:27">
      <c r="AA836194" s="7"/>
    </row>
    <row r="836195" spans="27:27">
      <c r="AA836195" s="7"/>
    </row>
    <row r="836196" spans="27:27">
      <c r="AA836196" s="7"/>
    </row>
    <row r="836197" spans="27:27">
      <c r="AA836197" s="7"/>
    </row>
    <row r="836198" spans="27:27">
      <c r="AA836198" s="7"/>
    </row>
    <row r="836199" spans="27:27">
      <c r="AA836199" s="7"/>
    </row>
    <row r="836200" spans="27:27">
      <c r="AA836200" s="7"/>
    </row>
    <row r="836201" spans="27:27">
      <c r="AA836201" s="7"/>
    </row>
    <row r="836202" spans="27:27">
      <c r="AA836202" s="7"/>
    </row>
    <row r="836203" spans="27:27">
      <c r="AA836203" s="7"/>
    </row>
    <row r="836204" spans="27:27">
      <c r="AA836204" s="7"/>
    </row>
    <row r="836205" spans="27:27">
      <c r="AA836205" s="7"/>
    </row>
    <row r="836206" spans="27:27">
      <c r="AA836206" s="7"/>
    </row>
    <row r="836207" spans="27:27">
      <c r="AA836207" s="7"/>
    </row>
    <row r="836208" spans="27:27">
      <c r="AA836208" s="7"/>
    </row>
    <row r="836209" spans="27:27">
      <c r="AA836209" s="7"/>
    </row>
    <row r="836210" spans="27:27">
      <c r="AA836210" s="7"/>
    </row>
    <row r="836211" spans="27:27">
      <c r="AA836211" s="7"/>
    </row>
    <row r="836212" spans="27:27">
      <c r="AA836212" s="7"/>
    </row>
    <row r="836213" spans="27:27">
      <c r="AA836213" s="7"/>
    </row>
    <row r="836214" spans="27:27">
      <c r="AA836214" s="7"/>
    </row>
    <row r="836215" spans="27:27">
      <c r="AA836215" s="7"/>
    </row>
    <row r="836216" spans="27:27">
      <c r="AA836216" s="7"/>
    </row>
    <row r="836217" spans="27:27">
      <c r="AA836217" s="7"/>
    </row>
    <row r="836218" spans="27:27">
      <c r="AA836218" s="7"/>
    </row>
    <row r="836219" spans="27:27">
      <c r="AA836219" s="7"/>
    </row>
    <row r="836220" spans="27:27">
      <c r="AA836220" s="7"/>
    </row>
    <row r="836221" spans="27:27">
      <c r="AA836221" s="7"/>
    </row>
    <row r="836222" spans="27:27">
      <c r="AA836222" s="7"/>
    </row>
    <row r="836223" spans="27:27">
      <c r="AA836223" s="7"/>
    </row>
    <row r="836224" spans="27:27">
      <c r="AA836224" s="7"/>
    </row>
    <row r="836225" spans="27:27">
      <c r="AA836225" s="7"/>
    </row>
    <row r="836226" spans="27:27">
      <c r="AA836226" s="7"/>
    </row>
    <row r="836227" spans="27:27">
      <c r="AA836227" s="7"/>
    </row>
    <row r="836228" spans="27:27">
      <c r="AA836228" s="7"/>
    </row>
    <row r="836229" spans="27:27">
      <c r="AA836229" s="7"/>
    </row>
    <row r="836230" spans="27:27">
      <c r="AA836230" s="7"/>
    </row>
    <row r="836231" spans="27:27">
      <c r="AA836231" s="7"/>
    </row>
    <row r="836232" spans="27:27">
      <c r="AA836232" s="7"/>
    </row>
    <row r="836233" spans="27:27">
      <c r="AA836233" s="7"/>
    </row>
    <row r="836234" spans="27:27">
      <c r="AA836234" s="7"/>
    </row>
    <row r="836235" spans="27:27">
      <c r="AA836235" s="7"/>
    </row>
    <row r="836236" spans="27:27">
      <c r="AA836236" s="7"/>
    </row>
    <row r="836237" spans="27:27">
      <c r="AA836237" s="7"/>
    </row>
    <row r="836238" spans="27:27">
      <c r="AA836238" s="7"/>
    </row>
    <row r="836239" spans="27:27">
      <c r="AA836239" s="7"/>
    </row>
    <row r="836240" spans="27:27">
      <c r="AA836240" s="7"/>
    </row>
    <row r="836241" spans="27:27">
      <c r="AA836241" s="7"/>
    </row>
    <row r="836242" spans="27:27">
      <c r="AA836242" s="7"/>
    </row>
    <row r="836243" spans="27:27">
      <c r="AA836243" s="7"/>
    </row>
    <row r="836244" spans="27:27">
      <c r="AA836244" s="7"/>
    </row>
    <row r="836245" spans="27:27">
      <c r="AA836245" s="7"/>
    </row>
    <row r="836246" spans="27:27">
      <c r="AA836246" s="7"/>
    </row>
    <row r="836247" spans="27:27">
      <c r="AA836247" s="7"/>
    </row>
    <row r="836248" spans="27:27">
      <c r="AA836248" s="7"/>
    </row>
    <row r="836249" spans="27:27">
      <c r="AA836249" s="7"/>
    </row>
    <row r="836250" spans="27:27">
      <c r="AA836250" s="7"/>
    </row>
    <row r="836251" spans="27:27">
      <c r="AA836251" s="7"/>
    </row>
    <row r="836252" spans="27:27">
      <c r="AA836252" s="7"/>
    </row>
    <row r="836253" spans="27:27">
      <c r="AA836253" s="7"/>
    </row>
    <row r="836254" spans="27:27">
      <c r="AA836254" s="7"/>
    </row>
    <row r="836255" spans="27:27">
      <c r="AA836255" s="7"/>
    </row>
    <row r="836256" spans="27:27">
      <c r="AA836256" s="7"/>
    </row>
    <row r="836257" spans="27:27">
      <c r="AA836257" s="7"/>
    </row>
    <row r="836258" spans="27:27">
      <c r="AA836258" s="7"/>
    </row>
    <row r="836259" spans="27:27">
      <c r="AA836259" s="7"/>
    </row>
    <row r="836260" spans="27:27">
      <c r="AA836260" s="7"/>
    </row>
    <row r="836261" spans="27:27">
      <c r="AA836261" s="7"/>
    </row>
    <row r="836262" spans="27:27">
      <c r="AA836262" s="7"/>
    </row>
    <row r="836263" spans="27:27">
      <c r="AA836263" s="7"/>
    </row>
    <row r="836264" spans="27:27">
      <c r="AA836264" s="7"/>
    </row>
    <row r="836265" spans="27:27">
      <c r="AA836265" s="7"/>
    </row>
    <row r="836266" spans="27:27">
      <c r="AA836266" s="7"/>
    </row>
    <row r="836267" spans="27:27">
      <c r="AA836267" s="7"/>
    </row>
    <row r="836268" spans="27:27">
      <c r="AA836268" s="7"/>
    </row>
    <row r="836269" spans="27:27">
      <c r="AA836269" s="7"/>
    </row>
    <row r="836270" spans="27:27">
      <c r="AA836270" s="7"/>
    </row>
    <row r="836271" spans="27:27">
      <c r="AA836271" s="7"/>
    </row>
    <row r="836272" spans="27:27">
      <c r="AA836272" s="7"/>
    </row>
    <row r="836273" spans="27:27">
      <c r="AA836273" s="7"/>
    </row>
    <row r="836274" spans="27:27">
      <c r="AA836274" s="7"/>
    </row>
    <row r="836275" spans="27:27">
      <c r="AA836275" s="7"/>
    </row>
    <row r="836276" spans="27:27">
      <c r="AA836276" s="7"/>
    </row>
    <row r="836277" spans="27:27">
      <c r="AA836277" s="7"/>
    </row>
    <row r="836278" spans="27:27">
      <c r="AA836278" s="7"/>
    </row>
    <row r="836279" spans="27:27">
      <c r="AA836279" s="7"/>
    </row>
    <row r="836280" spans="27:27">
      <c r="AA836280" s="7"/>
    </row>
    <row r="836281" spans="27:27">
      <c r="AA836281" s="7"/>
    </row>
    <row r="836282" spans="27:27">
      <c r="AA836282" s="7"/>
    </row>
    <row r="836283" spans="27:27">
      <c r="AA836283" s="7"/>
    </row>
    <row r="836284" spans="27:27">
      <c r="AA836284" s="7"/>
    </row>
    <row r="836285" spans="27:27">
      <c r="AA836285" s="7"/>
    </row>
    <row r="836286" spans="27:27">
      <c r="AA836286" s="7"/>
    </row>
    <row r="836287" spans="27:27">
      <c r="AA836287" s="7"/>
    </row>
    <row r="836288" spans="27:27">
      <c r="AA836288" s="7"/>
    </row>
    <row r="836289" spans="27:27">
      <c r="AA836289" s="7"/>
    </row>
    <row r="836290" spans="27:27">
      <c r="AA836290" s="7"/>
    </row>
    <row r="836291" spans="27:27">
      <c r="AA836291" s="7"/>
    </row>
    <row r="836292" spans="27:27">
      <c r="AA836292" s="7"/>
    </row>
    <row r="836293" spans="27:27">
      <c r="AA836293" s="7"/>
    </row>
    <row r="836294" spans="27:27">
      <c r="AA836294" s="7"/>
    </row>
    <row r="836295" spans="27:27">
      <c r="AA836295" s="7"/>
    </row>
    <row r="836296" spans="27:27">
      <c r="AA836296" s="7"/>
    </row>
    <row r="836297" spans="27:27">
      <c r="AA836297" s="7"/>
    </row>
    <row r="836298" spans="27:27">
      <c r="AA836298" s="7"/>
    </row>
    <row r="836299" spans="27:27">
      <c r="AA836299" s="7"/>
    </row>
    <row r="836300" spans="27:27">
      <c r="AA836300" s="7"/>
    </row>
    <row r="836301" spans="27:27">
      <c r="AA836301" s="7"/>
    </row>
    <row r="836302" spans="27:27">
      <c r="AA836302" s="7"/>
    </row>
    <row r="836303" spans="27:27">
      <c r="AA836303" s="7"/>
    </row>
    <row r="836304" spans="27:27">
      <c r="AA836304" s="7"/>
    </row>
    <row r="836305" spans="27:27">
      <c r="AA836305" s="7"/>
    </row>
    <row r="836306" spans="27:27">
      <c r="AA836306" s="7"/>
    </row>
    <row r="836307" spans="27:27">
      <c r="AA836307" s="7"/>
    </row>
    <row r="836308" spans="27:27">
      <c r="AA836308" s="7"/>
    </row>
    <row r="836309" spans="27:27">
      <c r="AA836309" s="7"/>
    </row>
    <row r="836310" spans="27:27">
      <c r="AA836310" s="7"/>
    </row>
    <row r="836311" spans="27:27">
      <c r="AA836311" s="7"/>
    </row>
    <row r="836312" spans="27:27">
      <c r="AA836312" s="7"/>
    </row>
    <row r="836313" spans="27:27">
      <c r="AA836313" s="7"/>
    </row>
    <row r="836314" spans="27:27">
      <c r="AA836314" s="7"/>
    </row>
    <row r="836315" spans="27:27">
      <c r="AA836315" s="7"/>
    </row>
    <row r="836316" spans="27:27">
      <c r="AA836316" s="7"/>
    </row>
    <row r="836317" spans="27:27">
      <c r="AA836317" s="7"/>
    </row>
    <row r="836318" spans="27:27">
      <c r="AA836318" s="7"/>
    </row>
    <row r="836319" spans="27:27">
      <c r="AA836319" s="7"/>
    </row>
    <row r="836320" spans="27:27">
      <c r="AA836320" s="7"/>
    </row>
    <row r="836321" spans="27:27">
      <c r="AA836321" s="7"/>
    </row>
    <row r="836322" spans="27:27">
      <c r="AA836322" s="7"/>
    </row>
    <row r="836323" spans="27:27">
      <c r="AA836323" s="7"/>
    </row>
    <row r="836324" spans="27:27">
      <c r="AA836324" s="7"/>
    </row>
    <row r="836325" spans="27:27">
      <c r="AA836325" s="7"/>
    </row>
    <row r="836326" spans="27:27">
      <c r="AA836326" s="7"/>
    </row>
    <row r="836327" spans="27:27">
      <c r="AA836327" s="7"/>
    </row>
    <row r="836328" spans="27:27">
      <c r="AA836328" s="7"/>
    </row>
    <row r="836329" spans="27:27">
      <c r="AA836329" s="7"/>
    </row>
    <row r="836330" spans="27:27">
      <c r="AA836330" s="7"/>
    </row>
    <row r="836331" spans="27:27">
      <c r="AA836331" s="7"/>
    </row>
    <row r="836332" spans="27:27">
      <c r="AA836332" s="7"/>
    </row>
    <row r="836333" spans="27:27">
      <c r="AA836333" s="7"/>
    </row>
    <row r="836334" spans="27:27">
      <c r="AA836334" s="7"/>
    </row>
    <row r="836335" spans="27:27">
      <c r="AA836335" s="7"/>
    </row>
    <row r="836336" spans="27:27">
      <c r="AA836336" s="7"/>
    </row>
    <row r="836337" spans="27:27">
      <c r="AA836337" s="7"/>
    </row>
    <row r="836338" spans="27:27">
      <c r="AA836338" s="7"/>
    </row>
    <row r="836339" spans="27:27">
      <c r="AA836339" s="7"/>
    </row>
    <row r="836340" spans="27:27">
      <c r="AA836340" s="7"/>
    </row>
    <row r="836341" spans="27:27">
      <c r="AA836341" s="7"/>
    </row>
    <row r="836342" spans="27:27">
      <c r="AA836342" s="7"/>
    </row>
    <row r="836343" spans="27:27">
      <c r="AA836343" s="7"/>
    </row>
    <row r="836344" spans="27:27">
      <c r="AA836344" s="7"/>
    </row>
    <row r="836345" spans="27:27">
      <c r="AA836345" s="7"/>
    </row>
    <row r="836346" spans="27:27">
      <c r="AA836346" s="7"/>
    </row>
    <row r="836347" spans="27:27">
      <c r="AA836347" s="7"/>
    </row>
    <row r="836348" spans="27:27">
      <c r="AA836348" s="7"/>
    </row>
    <row r="836349" spans="27:27">
      <c r="AA836349" s="7"/>
    </row>
    <row r="836350" spans="27:27">
      <c r="AA836350" s="7"/>
    </row>
    <row r="836351" spans="27:27">
      <c r="AA836351" s="7"/>
    </row>
    <row r="836352" spans="27:27">
      <c r="AA836352" s="7"/>
    </row>
    <row r="836353" spans="27:27">
      <c r="AA836353" s="7"/>
    </row>
    <row r="836354" spans="27:27">
      <c r="AA836354" s="7"/>
    </row>
    <row r="836355" spans="27:27">
      <c r="AA836355" s="7"/>
    </row>
    <row r="836356" spans="27:27">
      <c r="AA836356" s="7"/>
    </row>
    <row r="836357" spans="27:27">
      <c r="AA836357" s="7"/>
    </row>
    <row r="836358" spans="27:27">
      <c r="AA836358" s="7"/>
    </row>
    <row r="836359" spans="27:27">
      <c r="AA836359" s="7"/>
    </row>
    <row r="836360" spans="27:27">
      <c r="AA836360" s="7"/>
    </row>
    <row r="836361" spans="27:27">
      <c r="AA836361" s="7"/>
    </row>
    <row r="836362" spans="27:27">
      <c r="AA836362" s="7"/>
    </row>
    <row r="836363" spans="27:27">
      <c r="AA836363" s="7"/>
    </row>
    <row r="836364" spans="27:27">
      <c r="AA836364" s="7"/>
    </row>
    <row r="836365" spans="27:27">
      <c r="AA836365" s="7"/>
    </row>
    <row r="836366" spans="27:27">
      <c r="AA836366" s="7"/>
    </row>
    <row r="836367" spans="27:27">
      <c r="AA836367" s="7"/>
    </row>
    <row r="836368" spans="27:27">
      <c r="AA836368" s="7"/>
    </row>
    <row r="836369" spans="27:27">
      <c r="AA836369" s="7"/>
    </row>
    <row r="836370" spans="27:27">
      <c r="AA836370" s="7"/>
    </row>
    <row r="836371" spans="27:27">
      <c r="AA836371" s="7"/>
    </row>
    <row r="836372" spans="27:27">
      <c r="AA836372" s="7"/>
    </row>
    <row r="836373" spans="27:27">
      <c r="AA836373" s="7"/>
    </row>
    <row r="836374" spans="27:27">
      <c r="AA836374" s="7"/>
    </row>
    <row r="836375" spans="27:27">
      <c r="AA836375" s="7"/>
    </row>
    <row r="836376" spans="27:27">
      <c r="AA836376" s="7"/>
    </row>
    <row r="836377" spans="27:27">
      <c r="AA836377" s="7"/>
    </row>
    <row r="836378" spans="27:27">
      <c r="AA836378" s="7"/>
    </row>
    <row r="836379" spans="27:27">
      <c r="AA836379" s="7"/>
    </row>
    <row r="836380" spans="27:27">
      <c r="AA836380" s="7"/>
    </row>
    <row r="836381" spans="27:27">
      <c r="AA836381" s="7"/>
    </row>
    <row r="836382" spans="27:27">
      <c r="AA836382" s="7"/>
    </row>
    <row r="836383" spans="27:27">
      <c r="AA836383" s="7"/>
    </row>
    <row r="836384" spans="27:27">
      <c r="AA836384" s="7"/>
    </row>
    <row r="836385" spans="27:27">
      <c r="AA836385" s="7"/>
    </row>
    <row r="836386" spans="27:27">
      <c r="AA836386" s="7"/>
    </row>
    <row r="836387" spans="27:27">
      <c r="AA836387" s="7"/>
    </row>
    <row r="836388" spans="27:27">
      <c r="AA836388" s="7"/>
    </row>
    <row r="836389" spans="27:27">
      <c r="AA836389" s="7"/>
    </row>
    <row r="836390" spans="27:27">
      <c r="AA836390" s="7"/>
    </row>
    <row r="836391" spans="27:27">
      <c r="AA836391" s="7"/>
    </row>
    <row r="836392" spans="27:27">
      <c r="AA836392" s="7"/>
    </row>
    <row r="836393" spans="27:27">
      <c r="AA836393" s="7"/>
    </row>
    <row r="836394" spans="27:27">
      <c r="AA836394" s="7"/>
    </row>
    <row r="836395" spans="27:27">
      <c r="AA836395" s="7"/>
    </row>
    <row r="836396" spans="27:27">
      <c r="AA836396" s="7"/>
    </row>
    <row r="836397" spans="27:27">
      <c r="AA836397" s="7"/>
    </row>
    <row r="836398" spans="27:27">
      <c r="AA836398" s="7"/>
    </row>
    <row r="836399" spans="27:27">
      <c r="AA836399" s="7"/>
    </row>
    <row r="836400" spans="27:27">
      <c r="AA836400" s="7"/>
    </row>
    <row r="836401" spans="27:27">
      <c r="AA836401" s="7"/>
    </row>
    <row r="836402" spans="27:27">
      <c r="AA836402" s="7"/>
    </row>
    <row r="836403" spans="27:27">
      <c r="AA836403" s="7"/>
    </row>
    <row r="836404" spans="27:27">
      <c r="AA836404" s="7"/>
    </row>
    <row r="836405" spans="27:27">
      <c r="AA836405" s="7"/>
    </row>
    <row r="836406" spans="27:27">
      <c r="AA836406" s="7"/>
    </row>
    <row r="836407" spans="27:27">
      <c r="AA836407" s="7"/>
    </row>
    <row r="836408" spans="27:27">
      <c r="AA836408" s="7"/>
    </row>
    <row r="836409" spans="27:27">
      <c r="AA836409" s="7"/>
    </row>
    <row r="836410" spans="27:27">
      <c r="AA836410" s="7"/>
    </row>
    <row r="836411" spans="27:27">
      <c r="AA836411" s="7"/>
    </row>
    <row r="836412" spans="27:27">
      <c r="AA836412" s="7"/>
    </row>
    <row r="836413" spans="27:27">
      <c r="AA836413" s="7"/>
    </row>
    <row r="836414" spans="27:27">
      <c r="AA836414" s="7"/>
    </row>
    <row r="836415" spans="27:27">
      <c r="AA836415" s="7"/>
    </row>
    <row r="836416" spans="27:27">
      <c r="AA836416" s="7"/>
    </row>
    <row r="836417" spans="27:27">
      <c r="AA836417" s="7"/>
    </row>
    <row r="836418" spans="27:27">
      <c r="AA836418" s="7"/>
    </row>
    <row r="836419" spans="27:27">
      <c r="AA836419" s="7"/>
    </row>
    <row r="836420" spans="27:27">
      <c r="AA836420" s="7"/>
    </row>
    <row r="836421" spans="27:27">
      <c r="AA836421" s="7"/>
    </row>
    <row r="836422" spans="27:27">
      <c r="AA836422" s="7"/>
    </row>
    <row r="836423" spans="27:27">
      <c r="AA836423" s="7"/>
    </row>
    <row r="836424" spans="27:27">
      <c r="AA836424" s="7"/>
    </row>
    <row r="836425" spans="27:27">
      <c r="AA836425" s="7"/>
    </row>
    <row r="836426" spans="27:27">
      <c r="AA836426" s="7"/>
    </row>
    <row r="836427" spans="27:27">
      <c r="AA836427" s="7"/>
    </row>
    <row r="836428" spans="27:27">
      <c r="AA836428" s="7"/>
    </row>
    <row r="836429" spans="27:27">
      <c r="AA836429" s="7"/>
    </row>
    <row r="836430" spans="27:27">
      <c r="AA836430" s="7"/>
    </row>
    <row r="836431" spans="27:27">
      <c r="AA836431" s="7"/>
    </row>
    <row r="836432" spans="27:27">
      <c r="AA836432" s="7"/>
    </row>
    <row r="836433" spans="27:27">
      <c r="AA836433" s="7"/>
    </row>
    <row r="836434" spans="27:27">
      <c r="AA836434" s="7"/>
    </row>
    <row r="836435" spans="27:27">
      <c r="AA836435" s="7"/>
    </row>
    <row r="836436" spans="27:27">
      <c r="AA836436" s="7"/>
    </row>
    <row r="836437" spans="27:27">
      <c r="AA836437" s="7"/>
    </row>
    <row r="836438" spans="27:27">
      <c r="AA836438" s="7"/>
    </row>
    <row r="836439" spans="27:27">
      <c r="AA836439" s="7"/>
    </row>
    <row r="836440" spans="27:27">
      <c r="AA836440" s="7"/>
    </row>
    <row r="836441" spans="27:27">
      <c r="AA836441" s="7"/>
    </row>
    <row r="836442" spans="27:27">
      <c r="AA836442" s="7"/>
    </row>
    <row r="836443" spans="27:27">
      <c r="AA836443" s="7"/>
    </row>
    <row r="836444" spans="27:27">
      <c r="AA836444" s="7"/>
    </row>
    <row r="836445" spans="27:27">
      <c r="AA836445" s="7"/>
    </row>
    <row r="836446" spans="27:27">
      <c r="AA836446" s="7"/>
    </row>
    <row r="836447" spans="27:27">
      <c r="AA836447" s="7"/>
    </row>
    <row r="836448" spans="27:27">
      <c r="AA836448" s="7"/>
    </row>
    <row r="836449" spans="27:27">
      <c r="AA836449" s="7"/>
    </row>
    <row r="836450" spans="27:27">
      <c r="AA836450" s="7"/>
    </row>
    <row r="836451" spans="27:27">
      <c r="AA836451" s="7"/>
    </row>
    <row r="836452" spans="27:27">
      <c r="AA836452" s="7"/>
    </row>
    <row r="836453" spans="27:27">
      <c r="AA836453" s="7"/>
    </row>
    <row r="836454" spans="27:27">
      <c r="AA836454" s="7"/>
    </row>
    <row r="836455" spans="27:27">
      <c r="AA836455" s="7"/>
    </row>
    <row r="836456" spans="27:27">
      <c r="AA836456" s="7"/>
    </row>
    <row r="836457" spans="27:27">
      <c r="AA836457" s="7"/>
    </row>
    <row r="836458" spans="27:27">
      <c r="AA836458" s="7"/>
    </row>
    <row r="836459" spans="27:27">
      <c r="AA836459" s="7"/>
    </row>
    <row r="836460" spans="27:27">
      <c r="AA836460" s="7"/>
    </row>
    <row r="836461" spans="27:27">
      <c r="AA836461" s="7"/>
    </row>
    <row r="836462" spans="27:27">
      <c r="AA836462" s="7"/>
    </row>
    <row r="836463" spans="27:27">
      <c r="AA836463" s="7"/>
    </row>
    <row r="836464" spans="27:27">
      <c r="AA836464" s="7"/>
    </row>
    <row r="836465" spans="27:27">
      <c r="AA836465" s="7"/>
    </row>
    <row r="836466" spans="27:27">
      <c r="AA836466" s="7"/>
    </row>
    <row r="836467" spans="27:27">
      <c r="AA836467" s="7"/>
    </row>
    <row r="836468" spans="27:27">
      <c r="AA836468" s="7"/>
    </row>
    <row r="836469" spans="27:27">
      <c r="AA836469" s="7"/>
    </row>
    <row r="836470" spans="27:27">
      <c r="AA836470" s="7"/>
    </row>
    <row r="836471" spans="27:27">
      <c r="AA836471" s="7"/>
    </row>
    <row r="836472" spans="27:27">
      <c r="AA836472" s="7"/>
    </row>
    <row r="836473" spans="27:27">
      <c r="AA836473" s="7"/>
    </row>
    <row r="836474" spans="27:27">
      <c r="AA836474" s="7"/>
    </row>
    <row r="836475" spans="27:27">
      <c r="AA836475" s="7"/>
    </row>
    <row r="836476" spans="27:27">
      <c r="AA836476" s="7"/>
    </row>
    <row r="836477" spans="27:27">
      <c r="AA836477" s="7"/>
    </row>
    <row r="836478" spans="27:27">
      <c r="AA836478" s="7"/>
    </row>
    <row r="836479" spans="27:27">
      <c r="AA836479" s="7"/>
    </row>
    <row r="836480" spans="27:27">
      <c r="AA836480" s="7"/>
    </row>
    <row r="836481" spans="27:27">
      <c r="AA836481" s="7"/>
    </row>
    <row r="836482" spans="27:27">
      <c r="AA836482" s="7"/>
    </row>
    <row r="836483" spans="27:27">
      <c r="AA836483" s="7"/>
    </row>
    <row r="836484" spans="27:27">
      <c r="AA836484" s="7"/>
    </row>
    <row r="836485" spans="27:27">
      <c r="AA836485" s="7"/>
    </row>
    <row r="836486" spans="27:27">
      <c r="AA836486" s="7"/>
    </row>
    <row r="836487" spans="27:27">
      <c r="AA836487" s="7"/>
    </row>
    <row r="836488" spans="27:27">
      <c r="AA836488" s="7"/>
    </row>
    <row r="836489" spans="27:27">
      <c r="AA836489" s="7"/>
    </row>
    <row r="836490" spans="27:27">
      <c r="AA836490" s="7"/>
    </row>
    <row r="836491" spans="27:27">
      <c r="AA836491" s="7"/>
    </row>
    <row r="836492" spans="27:27">
      <c r="AA836492" s="7"/>
    </row>
    <row r="836493" spans="27:27">
      <c r="AA836493" s="7"/>
    </row>
    <row r="836494" spans="27:27">
      <c r="AA836494" s="7"/>
    </row>
    <row r="836495" spans="27:27">
      <c r="AA836495" s="7"/>
    </row>
    <row r="836496" spans="27:27">
      <c r="AA836496" s="7"/>
    </row>
    <row r="836497" spans="27:27">
      <c r="AA836497" s="7"/>
    </row>
    <row r="836498" spans="27:27">
      <c r="AA836498" s="7"/>
    </row>
    <row r="836499" spans="27:27">
      <c r="AA836499" s="7"/>
    </row>
    <row r="836500" spans="27:27">
      <c r="AA836500" s="7"/>
    </row>
    <row r="836501" spans="27:27">
      <c r="AA836501" s="7"/>
    </row>
    <row r="836502" spans="27:27">
      <c r="AA836502" s="7"/>
    </row>
    <row r="836503" spans="27:27">
      <c r="AA836503" s="7"/>
    </row>
    <row r="836504" spans="27:27">
      <c r="AA836504" s="7"/>
    </row>
    <row r="836505" spans="27:27">
      <c r="AA836505" s="7"/>
    </row>
    <row r="836506" spans="27:27">
      <c r="AA836506" s="7"/>
    </row>
    <row r="836507" spans="27:27">
      <c r="AA836507" s="7"/>
    </row>
    <row r="836508" spans="27:27">
      <c r="AA836508" s="7"/>
    </row>
    <row r="836509" spans="27:27">
      <c r="AA836509" s="7"/>
    </row>
    <row r="836510" spans="27:27">
      <c r="AA836510" s="7"/>
    </row>
    <row r="836511" spans="27:27">
      <c r="AA836511" s="7"/>
    </row>
    <row r="836512" spans="27:27">
      <c r="AA836512" s="7"/>
    </row>
    <row r="836513" spans="27:27">
      <c r="AA836513" s="7"/>
    </row>
    <row r="836514" spans="27:27">
      <c r="AA836514" s="7"/>
    </row>
    <row r="836515" spans="27:27">
      <c r="AA836515" s="7"/>
    </row>
    <row r="836516" spans="27:27">
      <c r="AA836516" s="7"/>
    </row>
    <row r="836517" spans="27:27">
      <c r="AA836517" s="7"/>
    </row>
    <row r="836518" spans="27:27">
      <c r="AA836518" s="7"/>
    </row>
    <row r="836519" spans="27:27">
      <c r="AA836519" s="7"/>
    </row>
    <row r="836520" spans="27:27">
      <c r="AA836520" s="7"/>
    </row>
    <row r="836521" spans="27:27">
      <c r="AA836521" s="7"/>
    </row>
    <row r="836522" spans="27:27">
      <c r="AA836522" s="7"/>
    </row>
    <row r="836523" spans="27:27">
      <c r="AA836523" s="7"/>
    </row>
    <row r="836524" spans="27:27">
      <c r="AA836524" s="7"/>
    </row>
    <row r="836525" spans="27:27">
      <c r="AA836525" s="7"/>
    </row>
    <row r="836526" spans="27:27">
      <c r="AA836526" s="7"/>
    </row>
    <row r="836527" spans="27:27">
      <c r="AA836527" s="7"/>
    </row>
    <row r="836528" spans="27:27">
      <c r="AA836528" s="7"/>
    </row>
    <row r="836529" spans="27:27">
      <c r="AA836529" s="7"/>
    </row>
    <row r="836530" spans="27:27">
      <c r="AA836530" s="7"/>
    </row>
    <row r="836531" spans="27:27">
      <c r="AA836531" s="7"/>
    </row>
    <row r="836532" spans="27:27">
      <c r="AA836532" s="7"/>
    </row>
    <row r="836533" spans="27:27">
      <c r="AA836533" s="7"/>
    </row>
    <row r="836534" spans="27:27">
      <c r="AA836534" s="7"/>
    </row>
    <row r="836535" spans="27:27">
      <c r="AA836535" s="7"/>
    </row>
    <row r="836536" spans="27:27">
      <c r="AA836536" s="7"/>
    </row>
    <row r="836537" spans="27:27">
      <c r="AA836537" s="7"/>
    </row>
    <row r="836538" spans="27:27">
      <c r="AA836538" s="7"/>
    </row>
    <row r="836539" spans="27:27">
      <c r="AA836539" s="7"/>
    </row>
    <row r="836540" spans="27:27">
      <c r="AA836540" s="7"/>
    </row>
    <row r="836541" spans="27:27">
      <c r="AA836541" s="7"/>
    </row>
    <row r="836542" spans="27:27">
      <c r="AA836542" s="7"/>
    </row>
    <row r="836543" spans="27:27">
      <c r="AA836543" s="7"/>
    </row>
    <row r="836544" spans="27:27">
      <c r="AA836544" s="7"/>
    </row>
    <row r="836545" spans="27:27">
      <c r="AA836545" s="7"/>
    </row>
    <row r="836546" spans="27:27">
      <c r="AA836546" s="7"/>
    </row>
    <row r="836547" spans="27:27">
      <c r="AA836547" s="7"/>
    </row>
    <row r="836548" spans="27:27">
      <c r="AA836548" s="7"/>
    </row>
    <row r="836549" spans="27:27">
      <c r="AA836549" s="7"/>
    </row>
    <row r="836550" spans="27:27">
      <c r="AA836550" s="7"/>
    </row>
    <row r="836551" spans="27:27">
      <c r="AA836551" s="7"/>
    </row>
    <row r="836552" spans="27:27">
      <c r="AA836552" s="7"/>
    </row>
    <row r="836553" spans="27:27">
      <c r="AA836553" s="7"/>
    </row>
    <row r="836554" spans="27:27">
      <c r="AA836554" s="7"/>
    </row>
    <row r="836555" spans="27:27">
      <c r="AA836555" s="7"/>
    </row>
    <row r="836556" spans="27:27">
      <c r="AA836556" s="7"/>
    </row>
    <row r="836557" spans="27:27">
      <c r="AA836557" s="7"/>
    </row>
    <row r="836558" spans="27:27">
      <c r="AA836558" s="7"/>
    </row>
    <row r="836559" spans="27:27">
      <c r="AA836559" s="7"/>
    </row>
    <row r="836560" spans="27:27">
      <c r="AA836560" s="7"/>
    </row>
    <row r="836561" spans="27:27">
      <c r="AA836561" s="7"/>
    </row>
    <row r="836562" spans="27:27">
      <c r="AA836562" s="7"/>
    </row>
    <row r="836563" spans="27:27">
      <c r="AA836563" s="7"/>
    </row>
    <row r="836564" spans="27:27">
      <c r="AA836564" s="7"/>
    </row>
    <row r="836565" spans="27:27">
      <c r="AA836565" s="7"/>
    </row>
    <row r="836566" spans="27:27">
      <c r="AA836566" s="7"/>
    </row>
    <row r="836567" spans="27:27">
      <c r="AA836567" s="7"/>
    </row>
    <row r="836568" spans="27:27">
      <c r="AA836568" s="7"/>
    </row>
    <row r="836569" spans="27:27">
      <c r="AA836569" s="7"/>
    </row>
    <row r="836570" spans="27:27">
      <c r="AA836570" s="7"/>
    </row>
    <row r="836571" spans="27:27">
      <c r="AA836571" s="7"/>
    </row>
    <row r="836572" spans="27:27">
      <c r="AA836572" s="7"/>
    </row>
    <row r="836573" spans="27:27">
      <c r="AA836573" s="7"/>
    </row>
    <row r="836574" spans="27:27">
      <c r="AA836574" s="7"/>
    </row>
    <row r="836575" spans="27:27">
      <c r="AA836575" s="7"/>
    </row>
    <row r="836576" spans="27:27">
      <c r="AA836576" s="7"/>
    </row>
    <row r="836577" spans="27:27">
      <c r="AA836577" s="7"/>
    </row>
    <row r="836578" spans="27:27">
      <c r="AA836578" s="7"/>
    </row>
    <row r="836579" spans="27:27">
      <c r="AA836579" s="7"/>
    </row>
    <row r="836580" spans="27:27">
      <c r="AA836580" s="7"/>
    </row>
    <row r="836581" spans="27:27">
      <c r="AA836581" s="7"/>
    </row>
    <row r="836582" spans="27:27">
      <c r="AA836582" s="7"/>
    </row>
    <row r="836583" spans="27:27">
      <c r="AA836583" s="7"/>
    </row>
    <row r="836584" spans="27:27">
      <c r="AA836584" s="7"/>
    </row>
    <row r="836585" spans="27:27">
      <c r="AA836585" s="7"/>
    </row>
    <row r="836586" spans="27:27">
      <c r="AA836586" s="7"/>
    </row>
    <row r="836587" spans="27:27">
      <c r="AA836587" s="7"/>
    </row>
    <row r="836588" spans="27:27">
      <c r="AA836588" s="7"/>
    </row>
    <row r="836589" spans="27:27">
      <c r="AA836589" s="7"/>
    </row>
    <row r="836590" spans="27:27">
      <c r="AA836590" s="7"/>
    </row>
    <row r="836591" spans="27:27">
      <c r="AA836591" s="7"/>
    </row>
    <row r="836592" spans="27:27">
      <c r="AA836592" s="7"/>
    </row>
    <row r="836593" spans="27:27">
      <c r="AA836593" s="7"/>
    </row>
    <row r="836594" spans="27:27">
      <c r="AA836594" s="7"/>
    </row>
    <row r="836595" spans="27:27">
      <c r="AA836595" s="7"/>
    </row>
    <row r="836596" spans="27:27">
      <c r="AA836596" s="7"/>
    </row>
    <row r="836597" spans="27:27">
      <c r="AA836597" s="7"/>
    </row>
    <row r="836598" spans="27:27">
      <c r="AA836598" s="7"/>
    </row>
    <row r="836599" spans="27:27">
      <c r="AA836599" s="7"/>
    </row>
    <row r="836600" spans="27:27">
      <c r="AA836600" s="7"/>
    </row>
    <row r="836601" spans="27:27">
      <c r="AA836601" s="7"/>
    </row>
    <row r="836602" spans="27:27">
      <c r="AA836602" s="7"/>
    </row>
    <row r="836603" spans="27:27">
      <c r="AA836603" s="7"/>
    </row>
    <row r="836604" spans="27:27">
      <c r="AA836604" s="7"/>
    </row>
    <row r="836605" spans="27:27">
      <c r="AA836605" s="7"/>
    </row>
    <row r="836606" spans="27:27">
      <c r="AA836606" s="7"/>
    </row>
    <row r="836607" spans="27:27">
      <c r="AA836607" s="7"/>
    </row>
    <row r="836608" spans="27:27">
      <c r="AA836608" s="7"/>
    </row>
    <row r="836609" spans="27:27">
      <c r="AA836609" s="7"/>
    </row>
    <row r="836610" spans="27:27">
      <c r="AA836610" s="7"/>
    </row>
    <row r="836611" spans="27:27">
      <c r="AA836611" s="7"/>
    </row>
    <row r="836612" spans="27:27">
      <c r="AA836612" s="7"/>
    </row>
    <row r="836613" spans="27:27">
      <c r="AA836613" s="7"/>
    </row>
    <row r="836614" spans="27:27">
      <c r="AA836614" s="7"/>
    </row>
    <row r="836615" spans="27:27">
      <c r="AA836615" s="7"/>
    </row>
    <row r="836616" spans="27:27">
      <c r="AA836616" s="7"/>
    </row>
    <row r="836617" spans="27:27">
      <c r="AA836617" s="7"/>
    </row>
    <row r="836618" spans="27:27">
      <c r="AA836618" s="7"/>
    </row>
    <row r="836619" spans="27:27">
      <c r="AA836619" s="7"/>
    </row>
    <row r="836620" spans="27:27">
      <c r="AA836620" s="7"/>
    </row>
    <row r="836621" spans="27:27">
      <c r="AA836621" s="7"/>
    </row>
    <row r="836622" spans="27:27">
      <c r="AA836622" s="7"/>
    </row>
    <row r="836623" spans="27:27">
      <c r="AA836623" s="7"/>
    </row>
    <row r="836624" spans="27:27">
      <c r="AA836624" s="7"/>
    </row>
    <row r="836625" spans="27:27">
      <c r="AA836625" s="7"/>
    </row>
    <row r="836626" spans="27:27">
      <c r="AA836626" s="7"/>
    </row>
    <row r="836627" spans="27:27">
      <c r="AA836627" s="7"/>
    </row>
    <row r="836628" spans="27:27">
      <c r="AA836628" s="7"/>
    </row>
    <row r="836629" spans="27:27">
      <c r="AA836629" s="7"/>
    </row>
    <row r="836630" spans="27:27">
      <c r="AA836630" s="7"/>
    </row>
    <row r="836631" spans="27:27">
      <c r="AA836631" s="7"/>
    </row>
    <row r="836632" spans="27:27">
      <c r="AA836632" s="7"/>
    </row>
    <row r="836633" spans="27:27">
      <c r="AA836633" s="7"/>
    </row>
    <row r="836634" spans="27:27">
      <c r="AA836634" s="7"/>
    </row>
    <row r="836635" spans="27:27">
      <c r="AA836635" s="7"/>
    </row>
    <row r="836636" spans="27:27">
      <c r="AA836636" s="7"/>
    </row>
    <row r="836637" spans="27:27">
      <c r="AA836637" s="7"/>
    </row>
    <row r="836638" spans="27:27">
      <c r="AA836638" s="7"/>
    </row>
    <row r="836639" spans="27:27">
      <c r="AA836639" s="7"/>
    </row>
    <row r="836640" spans="27:27">
      <c r="AA836640" s="7"/>
    </row>
    <row r="836641" spans="27:27">
      <c r="AA836641" s="7"/>
    </row>
    <row r="836642" spans="27:27">
      <c r="AA836642" s="7"/>
    </row>
    <row r="836643" spans="27:27">
      <c r="AA836643" s="7"/>
    </row>
    <row r="836644" spans="27:27">
      <c r="AA836644" s="7"/>
    </row>
    <row r="836645" spans="27:27">
      <c r="AA836645" s="7"/>
    </row>
    <row r="836646" spans="27:27">
      <c r="AA836646" s="7"/>
    </row>
    <row r="836647" spans="27:27">
      <c r="AA836647" s="7"/>
    </row>
    <row r="836648" spans="27:27">
      <c r="AA836648" s="7"/>
    </row>
    <row r="836649" spans="27:27">
      <c r="AA836649" s="7"/>
    </row>
    <row r="836650" spans="27:27">
      <c r="AA836650" s="7"/>
    </row>
    <row r="836651" spans="27:27">
      <c r="AA836651" s="7"/>
    </row>
    <row r="836652" spans="27:27">
      <c r="AA836652" s="7"/>
    </row>
    <row r="836653" spans="27:27">
      <c r="AA836653" s="7"/>
    </row>
    <row r="836654" spans="27:27">
      <c r="AA836654" s="7"/>
    </row>
    <row r="836655" spans="27:27">
      <c r="AA836655" s="7"/>
    </row>
    <row r="836656" spans="27:27">
      <c r="AA836656" s="7"/>
    </row>
    <row r="836657" spans="27:27">
      <c r="AA836657" s="7"/>
    </row>
    <row r="836658" spans="27:27">
      <c r="AA836658" s="7"/>
    </row>
    <row r="836659" spans="27:27">
      <c r="AA836659" s="7"/>
    </row>
    <row r="836660" spans="27:27">
      <c r="AA836660" s="7"/>
    </row>
    <row r="836661" spans="27:27">
      <c r="AA836661" s="7"/>
    </row>
    <row r="836662" spans="27:27">
      <c r="AA836662" s="7"/>
    </row>
    <row r="836663" spans="27:27">
      <c r="AA836663" s="7"/>
    </row>
    <row r="836664" spans="27:27">
      <c r="AA836664" s="7"/>
    </row>
    <row r="836665" spans="27:27">
      <c r="AA836665" s="7"/>
    </row>
    <row r="836666" spans="27:27">
      <c r="AA836666" s="7"/>
    </row>
    <row r="836667" spans="27:27">
      <c r="AA836667" s="7"/>
    </row>
    <row r="836668" spans="27:27">
      <c r="AA836668" s="7"/>
    </row>
    <row r="836669" spans="27:27">
      <c r="AA836669" s="7"/>
    </row>
    <row r="836670" spans="27:27">
      <c r="AA836670" s="7"/>
    </row>
    <row r="836671" spans="27:27">
      <c r="AA836671" s="7"/>
    </row>
    <row r="836672" spans="27:27">
      <c r="AA836672" s="7"/>
    </row>
    <row r="836673" spans="27:27">
      <c r="AA836673" s="7"/>
    </row>
    <row r="836674" spans="27:27">
      <c r="AA836674" s="7"/>
    </row>
    <row r="836675" spans="27:27">
      <c r="AA836675" s="7"/>
    </row>
    <row r="836676" spans="27:27">
      <c r="AA836676" s="7"/>
    </row>
    <row r="836677" spans="27:27">
      <c r="AA836677" s="7"/>
    </row>
    <row r="836678" spans="27:27">
      <c r="AA836678" s="7"/>
    </row>
    <row r="836679" spans="27:27">
      <c r="AA836679" s="7"/>
    </row>
    <row r="836680" spans="27:27">
      <c r="AA836680" s="7"/>
    </row>
    <row r="836681" spans="27:27">
      <c r="AA836681" s="7"/>
    </row>
    <row r="836682" spans="27:27">
      <c r="AA836682" s="7"/>
    </row>
    <row r="836683" spans="27:27">
      <c r="AA836683" s="7"/>
    </row>
    <row r="836684" spans="27:27">
      <c r="AA836684" s="7"/>
    </row>
    <row r="836685" spans="27:27">
      <c r="AA836685" s="7"/>
    </row>
    <row r="836686" spans="27:27">
      <c r="AA836686" s="7"/>
    </row>
    <row r="836687" spans="27:27">
      <c r="AA836687" s="7"/>
    </row>
    <row r="836688" spans="27:27">
      <c r="AA836688" s="7"/>
    </row>
    <row r="836689" spans="27:27">
      <c r="AA836689" s="7"/>
    </row>
    <row r="836690" spans="27:27">
      <c r="AA836690" s="7"/>
    </row>
    <row r="836691" spans="27:27">
      <c r="AA836691" s="7"/>
    </row>
    <row r="836692" spans="27:27">
      <c r="AA836692" s="7"/>
    </row>
    <row r="836693" spans="27:27">
      <c r="AA836693" s="7"/>
    </row>
    <row r="836694" spans="27:27">
      <c r="AA836694" s="7"/>
    </row>
    <row r="836695" spans="27:27">
      <c r="AA836695" s="7"/>
    </row>
    <row r="836696" spans="27:27">
      <c r="AA836696" s="7"/>
    </row>
    <row r="836697" spans="27:27">
      <c r="AA836697" s="7"/>
    </row>
    <row r="836698" spans="27:27">
      <c r="AA836698" s="7"/>
    </row>
    <row r="836699" spans="27:27">
      <c r="AA836699" s="7"/>
    </row>
    <row r="836700" spans="27:27">
      <c r="AA836700" s="7"/>
    </row>
    <row r="836701" spans="27:27">
      <c r="AA836701" s="7"/>
    </row>
    <row r="836702" spans="27:27">
      <c r="AA836702" s="7"/>
    </row>
    <row r="836703" spans="27:27">
      <c r="AA836703" s="7"/>
    </row>
    <row r="836704" spans="27:27">
      <c r="AA836704" s="7"/>
    </row>
    <row r="836705" spans="27:27">
      <c r="AA836705" s="7"/>
    </row>
    <row r="836706" spans="27:27">
      <c r="AA836706" s="7"/>
    </row>
    <row r="836707" spans="27:27">
      <c r="AA836707" s="7"/>
    </row>
    <row r="836708" spans="27:27">
      <c r="AA836708" s="7"/>
    </row>
    <row r="836709" spans="27:27">
      <c r="AA836709" s="7"/>
    </row>
    <row r="836710" spans="27:27">
      <c r="AA836710" s="7"/>
    </row>
    <row r="836711" spans="27:27">
      <c r="AA836711" s="7"/>
    </row>
    <row r="836712" spans="27:27">
      <c r="AA836712" s="7"/>
    </row>
    <row r="836713" spans="27:27">
      <c r="AA836713" s="7"/>
    </row>
    <row r="836714" spans="27:27">
      <c r="AA836714" s="7"/>
    </row>
    <row r="836715" spans="27:27">
      <c r="AA836715" s="7"/>
    </row>
    <row r="836716" spans="27:27">
      <c r="AA836716" s="7"/>
    </row>
    <row r="836717" spans="27:27">
      <c r="AA836717" s="7"/>
    </row>
    <row r="836718" spans="27:27">
      <c r="AA836718" s="7"/>
    </row>
    <row r="836719" spans="27:27">
      <c r="AA836719" s="7"/>
    </row>
    <row r="836720" spans="27:27">
      <c r="AA836720" s="7"/>
    </row>
    <row r="836721" spans="27:27">
      <c r="AA836721" s="7"/>
    </row>
    <row r="836722" spans="27:27">
      <c r="AA836722" s="7"/>
    </row>
    <row r="836723" spans="27:27">
      <c r="AA836723" s="7"/>
    </row>
    <row r="836724" spans="27:27">
      <c r="AA836724" s="7"/>
    </row>
    <row r="836725" spans="27:27">
      <c r="AA836725" s="7"/>
    </row>
    <row r="836726" spans="27:27">
      <c r="AA836726" s="7"/>
    </row>
    <row r="836727" spans="27:27">
      <c r="AA836727" s="7"/>
    </row>
    <row r="836728" spans="27:27">
      <c r="AA836728" s="7"/>
    </row>
    <row r="836729" spans="27:27">
      <c r="AA836729" s="7"/>
    </row>
    <row r="836730" spans="27:27">
      <c r="AA836730" s="7"/>
    </row>
    <row r="836731" spans="27:27">
      <c r="AA836731" s="7"/>
    </row>
    <row r="836732" spans="27:27">
      <c r="AA836732" s="7"/>
    </row>
    <row r="836733" spans="27:27">
      <c r="AA836733" s="7"/>
    </row>
    <row r="836734" spans="27:27">
      <c r="AA836734" s="7"/>
    </row>
    <row r="836735" spans="27:27">
      <c r="AA836735" s="7"/>
    </row>
    <row r="836736" spans="27:27">
      <c r="AA836736" s="7"/>
    </row>
    <row r="836737" spans="27:27">
      <c r="AA836737" s="7"/>
    </row>
    <row r="836738" spans="27:27">
      <c r="AA836738" s="7"/>
    </row>
    <row r="836739" spans="27:27">
      <c r="AA836739" s="7"/>
    </row>
    <row r="836740" spans="27:27">
      <c r="AA836740" s="7"/>
    </row>
    <row r="836741" spans="27:27">
      <c r="AA836741" s="7"/>
    </row>
    <row r="836742" spans="27:27">
      <c r="AA836742" s="7"/>
    </row>
    <row r="836743" spans="27:27">
      <c r="AA836743" s="7"/>
    </row>
    <row r="836744" spans="27:27">
      <c r="AA836744" s="7"/>
    </row>
    <row r="836745" spans="27:27">
      <c r="AA836745" s="7"/>
    </row>
    <row r="836746" spans="27:27">
      <c r="AA836746" s="7"/>
    </row>
    <row r="836747" spans="27:27">
      <c r="AA836747" s="7"/>
    </row>
    <row r="836748" spans="27:27">
      <c r="AA836748" s="7"/>
    </row>
    <row r="836749" spans="27:27">
      <c r="AA836749" s="7"/>
    </row>
    <row r="836750" spans="27:27">
      <c r="AA836750" s="7"/>
    </row>
    <row r="836751" spans="27:27">
      <c r="AA836751" s="7"/>
    </row>
    <row r="836752" spans="27:27">
      <c r="AA836752" s="7"/>
    </row>
    <row r="836753" spans="27:27">
      <c r="AA836753" s="7"/>
    </row>
    <row r="836754" spans="27:27">
      <c r="AA836754" s="7"/>
    </row>
    <row r="836755" spans="27:27">
      <c r="AA836755" s="7"/>
    </row>
    <row r="836756" spans="27:27">
      <c r="AA836756" s="7"/>
    </row>
    <row r="836757" spans="27:27">
      <c r="AA836757" s="7"/>
    </row>
    <row r="836758" spans="27:27">
      <c r="AA836758" s="7"/>
    </row>
    <row r="836759" spans="27:27">
      <c r="AA836759" s="7"/>
    </row>
    <row r="836760" spans="27:27">
      <c r="AA836760" s="7"/>
    </row>
    <row r="836761" spans="27:27">
      <c r="AA836761" s="7"/>
    </row>
    <row r="836762" spans="27:27">
      <c r="AA836762" s="7"/>
    </row>
    <row r="836763" spans="27:27">
      <c r="AA836763" s="7"/>
    </row>
    <row r="836764" spans="27:27">
      <c r="AA836764" s="7"/>
    </row>
    <row r="836765" spans="27:27">
      <c r="AA836765" s="7"/>
    </row>
    <row r="836766" spans="27:27">
      <c r="AA836766" s="7"/>
    </row>
    <row r="836767" spans="27:27">
      <c r="AA836767" s="7"/>
    </row>
    <row r="836768" spans="27:27">
      <c r="AA836768" s="7"/>
    </row>
    <row r="836769" spans="27:27">
      <c r="AA836769" s="7"/>
    </row>
    <row r="836770" spans="27:27">
      <c r="AA836770" s="7"/>
    </row>
    <row r="836771" spans="27:27">
      <c r="AA836771" s="7"/>
    </row>
    <row r="836772" spans="27:27">
      <c r="AA836772" s="7"/>
    </row>
    <row r="836773" spans="27:27">
      <c r="AA836773" s="7"/>
    </row>
    <row r="836774" spans="27:27">
      <c r="AA836774" s="7"/>
    </row>
    <row r="836775" spans="27:27">
      <c r="AA836775" s="7"/>
    </row>
    <row r="836776" spans="27:27">
      <c r="AA836776" s="7"/>
    </row>
    <row r="836777" spans="27:27">
      <c r="AA836777" s="7"/>
    </row>
    <row r="836778" spans="27:27">
      <c r="AA836778" s="7"/>
    </row>
    <row r="836779" spans="27:27">
      <c r="AA836779" s="7"/>
    </row>
    <row r="836780" spans="27:27">
      <c r="AA836780" s="7"/>
    </row>
    <row r="836781" spans="27:27">
      <c r="AA836781" s="7"/>
    </row>
    <row r="836782" spans="27:27">
      <c r="AA836782" s="7"/>
    </row>
    <row r="836783" spans="27:27">
      <c r="AA836783" s="7"/>
    </row>
    <row r="836784" spans="27:27">
      <c r="AA836784" s="7"/>
    </row>
    <row r="836785" spans="27:27">
      <c r="AA836785" s="7"/>
    </row>
    <row r="836786" spans="27:27">
      <c r="AA836786" s="7"/>
    </row>
    <row r="836787" spans="27:27">
      <c r="AA836787" s="7"/>
    </row>
    <row r="836788" spans="27:27">
      <c r="AA836788" s="7"/>
    </row>
    <row r="836789" spans="27:27">
      <c r="AA836789" s="7"/>
    </row>
    <row r="836790" spans="27:27">
      <c r="AA836790" s="7"/>
    </row>
    <row r="836791" spans="27:27">
      <c r="AA836791" s="7"/>
    </row>
    <row r="836792" spans="27:27">
      <c r="AA836792" s="7"/>
    </row>
    <row r="836793" spans="27:27">
      <c r="AA836793" s="7"/>
    </row>
    <row r="836794" spans="27:27">
      <c r="AA836794" s="7"/>
    </row>
    <row r="836795" spans="27:27">
      <c r="AA836795" s="7"/>
    </row>
    <row r="836796" spans="27:27">
      <c r="AA836796" s="7"/>
    </row>
    <row r="836797" spans="27:27">
      <c r="AA836797" s="7"/>
    </row>
    <row r="836798" spans="27:27">
      <c r="AA836798" s="7"/>
    </row>
    <row r="836799" spans="27:27">
      <c r="AA836799" s="7"/>
    </row>
    <row r="836800" spans="27:27">
      <c r="AA836800" s="7"/>
    </row>
    <row r="836801" spans="27:27">
      <c r="AA836801" s="7"/>
    </row>
    <row r="836802" spans="27:27">
      <c r="AA836802" s="7"/>
    </row>
    <row r="836803" spans="27:27">
      <c r="AA836803" s="7"/>
    </row>
    <row r="836804" spans="27:27">
      <c r="AA836804" s="7"/>
    </row>
    <row r="836805" spans="27:27">
      <c r="AA836805" s="7"/>
    </row>
    <row r="836806" spans="27:27">
      <c r="AA836806" s="7"/>
    </row>
    <row r="836807" spans="27:27">
      <c r="AA836807" s="7"/>
    </row>
    <row r="836808" spans="27:27">
      <c r="AA836808" s="7"/>
    </row>
    <row r="836809" spans="27:27">
      <c r="AA836809" s="7"/>
    </row>
    <row r="836810" spans="27:27">
      <c r="AA836810" s="7"/>
    </row>
    <row r="836811" spans="27:27">
      <c r="AA836811" s="7"/>
    </row>
    <row r="836812" spans="27:27">
      <c r="AA836812" s="7"/>
    </row>
    <row r="836813" spans="27:27">
      <c r="AA836813" s="7"/>
    </row>
    <row r="836814" spans="27:27">
      <c r="AA836814" s="7"/>
    </row>
    <row r="836815" spans="27:27">
      <c r="AA836815" s="7"/>
    </row>
    <row r="836816" spans="27:27">
      <c r="AA836816" s="7"/>
    </row>
    <row r="836817" spans="27:27">
      <c r="AA836817" s="7"/>
    </row>
    <row r="836818" spans="27:27">
      <c r="AA836818" s="7"/>
    </row>
    <row r="836819" spans="27:27">
      <c r="AA836819" s="7"/>
    </row>
    <row r="836820" spans="27:27">
      <c r="AA836820" s="7"/>
    </row>
    <row r="836821" spans="27:27">
      <c r="AA836821" s="7"/>
    </row>
    <row r="836822" spans="27:27">
      <c r="AA836822" s="7"/>
    </row>
    <row r="836823" spans="27:27">
      <c r="AA836823" s="7"/>
    </row>
    <row r="836824" spans="27:27">
      <c r="AA836824" s="7"/>
    </row>
    <row r="836825" spans="27:27">
      <c r="AA836825" s="7"/>
    </row>
    <row r="836826" spans="27:27">
      <c r="AA836826" s="7"/>
    </row>
    <row r="836827" spans="27:27">
      <c r="AA836827" s="7"/>
    </row>
    <row r="836828" spans="27:27">
      <c r="AA836828" s="7"/>
    </row>
    <row r="836829" spans="27:27">
      <c r="AA836829" s="7"/>
    </row>
    <row r="836830" spans="27:27">
      <c r="AA836830" s="7"/>
    </row>
    <row r="836831" spans="27:27">
      <c r="AA836831" s="7"/>
    </row>
    <row r="836832" spans="27:27">
      <c r="AA836832" s="7"/>
    </row>
    <row r="836833" spans="27:27">
      <c r="AA836833" s="7"/>
    </row>
    <row r="836834" spans="27:27">
      <c r="AA836834" s="7"/>
    </row>
    <row r="836835" spans="27:27">
      <c r="AA836835" s="7"/>
    </row>
    <row r="836836" spans="27:27">
      <c r="AA836836" s="7"/>
    </row>
    <row r="836837" spans="27:27">
      <c r="AA836837" s="7"/>
    </row>
    <row r="836838" spans="27:27">
      <c r="AA836838" s="7"/>
    </row>
    <row r="836839" spans="27:27">
      <c r="AA836839" s="7"/>
    </row>
    <row r="836840" spans="27:27">
      <c r="AA836840" s="7"/>
    </row>
    <row r="836841" spans="27:27">
      <c r="AA836841" s="7"/>
    </row>
    <row r="836842" spans="27:27">
      <c r="AA836842" s="7"/>
    </row>
    <row r="836843" spans="27:27">
      <c r="AA836843" s="7"/>
    </row>
    <row r="836844" spans="27:27">
      <c r="AA836844" s="7"/>
    </row>
    <row r="836845" spans="27:27">
      <c r="AA836845" s="7"/>
    </row>
    <row r="836846" spans="27:27">
      <c r="AA836846" s="7"/>
    </row>
    <row r="836847" spans="27:27">
      <c r="AA836847" s="7"/>
    </row>
    <row r="836848" spans="27:27">
      <c r="AA836848" s="7"/>
    </row>
    <row r="836849" spans="27:27">
      <c r="AA836849" s="7"/>
    </row>
    <row r="836850" spans="27:27">
      <c r="AA836850" s="7"/>
    </row>
    <row r="836851" spans="27:27">
      <c r="AA836851" s="7"/>
    </row>
    <row r="836852" spans="27:27">
      <c r="AA836852" s="7"/>
    </row>
    <row r="836853" spans="27:27">
      <c r="AA836853" s="7"/>
    </row>
    <row r="836854" spans="27:27">
      <c r="AA836854" s="7"/>
    </row>
    <row r="836855" spans="27:27">
      <c r="AA836855" s="7"/>
    </row>
    <row r="836856" spans="27:27">
      <c r="AA836856" s="7"/>
    </row>
    <row r="836857" spans="27:27">
      <c r="AA836857" s="7"/>
    </row>
    <row r="836858" spans="27:27">
      <c r="AA836858" s="7"/>
    </row>
    <row r="836859" spans="27:27">
      <c r="AA836859" s="7"/>
    </row>
    <row r="836860" spans="27:27">
      <c r="AA836860" s="7"/>
    </row>
    <row r="836861" spans="27:27">
      <c r="AA836861" s="7"/>
    </row>
    <row r="836862" spans="27:27">
      <c r="AA836862" s="7"/>
    </row>
    <row r="836863" spans="27:27">
      <c r="AA836863" s="7"/>
    </row>
    <row r="836864" spans="27:27">
      <c r="AA836864" s="7"/>
    </row>
    <row r="836865" spans="27:27">
      <c r="AA836865" s="7"/>
    </row>
    <row r="836866" spans="27:27">
      <c r="AA836866" s="7"/>
    </row>
    <row r="836867" spans="27:27">
      <c r="AA836867" s="7"/>
    </row>
    <row r="836868" spans="27:27">
      <c r="AA836868" s="7"/>
    </row>
    <row r="836869" spans="27:27">
      <c r="AA836869" s="7"/>
    </row>
    <row r="836870" spans="27:27">
      <c r="AA836870" s="7"/>
    </row>
    <row r="836871" spans="27:27">
      <c r="AA836871" s="7"/>
    </row>
    <row r="836872" spans="27:27">
      <c r="AA836872" s="7"/>
    </row>
    <row r="836873" spans="27:27">
      <c r="AA836873" s="7"/>
    </row>
    <row r="836874" spans="27:27">
      <c r="AA836874" s="7"/>
    </row>
    <row r="836875" spans="27:27">
      <c r="AA836875" s="7"/>
    </row>
    <row r="836876" spans="27:27">
      <c r="AA836876" s="7"/>
    </row>
    <row r="836877" spans="27:27">
      <c r="AA836877" s="7"/>
    </row>
    <row r="836878" spans="27:27">
      <c r="AA836878" s="7"/>
    </row>
    <row r="836879" spans="27:27">
      <c r="AA836879" s="7"/>
    </row>
    <row r="836880" spans="27:27">
      <c r="AA836880" s="7"/>
    </row>
    <row r="836881" spans="27:27">
      <c r="AA836881" s="7"/>
    </row>
    <row r="836882" spans="27:27">
      <c r="AA836882" s="7"/>
    </row>
    <row r="836883" spans="27:27">
      <c r="AA836883" s="7"/>
    </row>
    <row r="836884" spans="27:27">
      <c r="AA836884" s="7"/>
    </row>
    <row r="836885" spans="27:27">
      <c r="AA836885" s="7"/>
    </row>
    <row r="836886" spans="27:27">
      <c r="AA836886" s="7"/>
    </row>
    <row r="836887" spans="27:27">
      <c r="AA836887" s="7"/>
    </row>
    <row r="836888" spans="27:27">
      <c r="AA836888" s="7"/>
    </row>
    <row r="836889" spans="27:27">
      <c r="AA836889" s="7"/>
    </row>
    <row r="836890" spans="27:27">
      <c r="AA836890" s="7"/>
    </row>
    <row r="836891" spans="27:27">
      <c r="AA836891" s="7"/>
    </row>
    <row r="836892" spans="27:27">
      <c r="AA836892" s="7"/>
    </row>
    <row r="836893" spans="27:27">
      <c r="AA836893" s="7"/>
    </row>
    <row r="836894" spans="27:27">
      <c r="AA836894" s="7"/>
    </row>
    <row r="836895" spans="27:27">
      <c r="AA836895" s="7"/>
    </row>
    <row r="836896" spans="27:27">
      <c r="AA836896" s="7"/>
    </row>
    <row r="836897" spans="27:27">
      <c r="AA836897" s="7"/>
    </row>
    <row r="836898" spans="27:27">
      <c r="AA836898" s="7"/>
    </row>
    <row r="836899" spans="27:27">
      <c r="AA836899" s="7"/>
    </row>
    <row r="836900" spans="27:27">
      <c r="AA836900" s="7"/>
    </row>
    <row r="836901" spans="27:27">
      <c r="AA836901" s="7"/>
    </row>
    <row r="836902" spans="27:27">
      <c r="AA836902" s="7"/>
    </row>
    <row r="836903" spans="27:27">
      <c r="AA836903" s="7"/>
    </row>
    <row r="836904" spans="27:27">
      <c r="AA836904" s="7"/>
    </row>
    <row r="836905" spans="27:27">
      <c r="AA836905" s="7"/>
    </row>
    <row r="836906" spans="27:27">
      <c r="AA836906" s="7"/>
    </row>
    <row r="836907" spans="27:27">
      <c r="AA836907" s="7"/>
    </row>
    <row r="836908" spans="27:27">
      <c r="AA836908" s="7"/>
    </row>
    <row r="836909" spans="27:27">
      <c r="AA836909" s="7"/>
    </row>
    <row r="836910" spans="27:27">
      <c r="AA836910" s="7"/>
    </row>
    <row r="836911" spans="27:27">
      <c r="AA836911" s="7"/>
    </row>
    <row r="836912" spans="27:27">
      <c r="AA836912" s="7"/>
    </row>
    <row r="836913" spans="27:27">
      <c r="AA836913" s="7"/>
    </row>
    <row r="836914" spans="27:27">
      <c r="AA836914" s="7"/>
    </row>
    <row r="836915" spans="27:27">
      <c r="AA836915" s="7"/>
    </row>
    <row r="836916" spans="27:27">
      <c r="AA836916" s="7"/>
    </row>
    <row r="836917" spans="27:27">
      <c r="AA836917" s="7"/>
    </row>
    <row r="836918" spans="27:27">
      <c r="AA836918" s="7"/>
    </row>
    <row r="836919" spans="27:27">
      <c r="AA836919" s="7"/>
    </row>
    <row r="836920" spans="27:27">
      <c r="AA836920" s="7"/>
    </row>
    <row r="836921" spans="27:27">
      <c r="AA836921" s="7"/>
    </row>
    <row r="836922" spans="27:27">
      <c r="AA836922" s="7"/>
    </row>
    <row r="836923" spans="27:27">
      <c r="AA836923" s="7"/>
    </row>
    <row r="836924" spans="27:27">
      <c r="AA836924" s="7"/>
    </row>
    <row r="836925" spans="27:27">
      <c r="AA836925" s="7"/>
    </row>
    <row r="836926" spans="27:27">
      <c r="AA836926" s="7"/>
    </row>
    <row r="836927" spans="27:27">
      <c r="AA836927" s="7"/>
    </row>
    <row r="836928" spans="27:27">
      <c r="AA836928" s="7"/>
    </row>
    <row r="836929" spans="27:27">
      <c r="AA836929" s="7"/>
    </row>
    <row r="836930" spans="27:27">
      <c r="AA836930" s="7"/>
    </row>
    <row r="836931" spans="27:27">
      <c r="AA836931" s="7"/>
    </row>
    <row r="836932" spans="27:27">
      <c r="AA836932" s="7"/>
    </row>
    <row r="836933" spans="27:27">
      <c r="AA836933" s="7"/>
    </row>
    <row r="836934" spans="27:27">
      <c r="AA836934" s="7"/>
    </row>
    <row r="836935" spans="27:27">
      <c r="AA836935" s="7"/>
    </row>
    <row r="836936" spans="27:27">
      <c r="AA836936" s="7"/>
    </row>
    <row r="836937" spans="27:27">
      <c r="AA836937" s="7"/>
    </row>
    <row r="836938" spans="27:27">
      <c r="AA836938" s="7"/>
    </row>
    <row r="836939" spans="27:27">
      <c r="AA836939" s="7"/>
    </row>
    <row r="836940" spans="27:27">
      <c r="AA836940" s="7"/>
    </row>
    <row r="836941" spans="27:27">
      <c r="AA836941" s="7"/>
    </row>
    <row r="836942" spans="27:27">
      <c r="AA836942" s="7"/>
    </row>
    <row r="836943" spans="27:27">
      <c r="AA836943" s="7"/>
    </row>
    <row r="836944" spans="27:27">
      <c r="AA836944" s="7"/>
    </row>
    <row r="836945" spans="27:27">
      <c r="AA836945" s="7"/>
    </row>
    <row r="836946" spans="27:27">
      <c r="AA836946" s="7"/>
    </row>
    <row r="836947" spans="27:27">
      <c r="AA836947" s="7"/>
    </row>
    <row r="836948" spans="27:27">
      <c r="AA836948" s="7"/>
    </row>
    <row r="836949" spans="27:27">
      <c r="AA836949" s="7"/>
    </row>
    <row r="836950" spans="27:27">
      <c r="AA836950" s="7"/>
    </row>
    <row r="836951" spans="27:27">
      <c r="AA836951" s="7"/>
    </row>
    <row r="836952" spans="27:27">
      <c r="AA836952" s="7"/>
    </row>
    <row r="836953" spans="27:27">
      <c r="AA836953" s="7"/>
    </row>
    <row r="836954" spans="27:27">
      <c r="AA836954" s="7"/>
    </row>
    <row r="836955" spans="27:27">
      <c r="AA836955" s="7"/>
    </row>
    <row r="836956" spans="27:27">
      <c r="AA836956" s="7"/>
    </row>
    <row r="836957" spans="27:27">
      <c r="AA836957" s="7"/>
    </row>
    <row r="836958" spans="27:27">
      <c r="AA836958" s="7"/>
    </row>
    <row r="836959" spans="27:27">
      <c r="AA836959" s="7"/>
    </row>
    <row r="836960" spans="27:27">
      <c r="AA836960" s="7"/>
    </row>
    <row r="836961" spans="27:27">
      <c r="AA836961" s="7"/>
    </row>
    <row r="836962" spans="27:27">
      <c r="AA836962" s="7"/>
    </row>
    <row r="836963" spans="27:27">
      <c r="AA836963" s="7"/>
    </row>
    <row r="836964" spans="27:27">
      <c r="AA836964" s="7"/>
    </row>
    <row r="836965" spans="27:27">
      <c r="AA836965" s="7"/>
    </row>
    <row r="836966" spans="27:27">
      <c r="AA836966" s="7"/>
    </row>
    <row r="836967" spans="27:27">
      <c r="AA836967" s="7"/>
    </row>
    <row r="836968" spans="27:27">
      <c r="AA836968" s="7"/>
    </row>
    <row r="836969" spans="27:27">
      <c r="AA836969" s="7"/>
    </row>
    <row r="836970" spans="27:27">
      <c r="AA836970" s="7"/>
    </row>
    <row r="836971" spans="27:27">
      <c r="AA836971" s="7"/>
    </row>
    <row r="836972" spans="27:27">
      <c r="AA836972" s="7"/>
    </row>
    <row r="836973" spans="27:27">
      <c r="AA836973" s="7"/>
    </row>
    <row r="836974" spans="27:27">
      <c r="AA836974" s="7"/>
    </row>
    <row r="836975" spans="27:27">
      <c r="AA836975" s="7"/>
    </row>
    <row r="836976" spans="27:27">
      <c r="AA836976" s="7"/>
    </row>
    <row r="836977" spans="27:27">
      <c r="AA836977" s="7"/>
    </row>
    <row r="836978" spans="27:27">
      <c r="AA836978" s="7"/>
    </row>
    <row r="836979" spans="27:27">
      <c r="AA836979" s="7"/>
    </row>
    <row r="836980" spans="27:27">
      <c r="AA836980" s="7"/>
    </row>
    <row r="836981" spans="27:27">
      <c r="AA836981" s="7"/>
    </row>
    <row r="836982" spans="27:27">
      <c r="AA836982" s="7"/>
    </row>
    <row r="836983" spans="27:27">
      <c r="AA836983" s="7"/>
    </row>
    <row r="836984" spans="27:27">
      <c r="AA836984" s="7"/>
    </row>
    <row r="836985" spans="27:27">
      <c r="AA836985" s="7"/>
    </row>
    <row r="836986" spans="27:27">
      <c r="AA836986" s="7"/>
    </row>
    <row r="836987" spans="27:27">
      <c r="AA836987" s="7"/>
    </row>
    <row r="836988" spans="27:27">
      <c r="AA836988" s="7"/>
    </row>
    <row r="836989" spans="27:27">
      <c r="AA836989" s="7"/>
    </row>
    <row r="836990" spans="27:27">
      <c r="AA836990" s="7"/>
    </row>
    <row r="836991" spans="27:27">
      <c r="AA836991" s="7"/>
    </row>
    <row r="836992" spans="27:27">
      <c r="AA836992" s="7"/>
    </row>
    <row r="836993" spans="27:27">
      <c r="AA836993" s="7"/>
    </row>
    <row r="836994" spans="27:27">
      <c r="AA836994" s="7"/>
    </row>
    <row r="836995" spans="27:27">
      <c r="AA836995" s="7"/>
    </row>
    <row r="836996" spans="27:27">
      <c r="AA836996" s="7"/>
    </row>
    <row r="836997" spans="27:27">
      <c r="AA836997" s="7"/>
    </row>
    <row r="836998" spans="27:27">
      <c r="AA836998" s="7"/>
    </row>
    <row r="836999" spans="27:27">
      <c r="AA836999" s="7"/>
    </row>
    <row r="837000" spans="27:27">
      <c r="AA837000" s="7"/>
    </row>
    <row r="837001" spans="27:27">
      <c r="AA837001" s="7"/>
    </row>
    <row r="837002" spans="27:27">
      <c r="AA837002" s="7"/>
    </row>
    <row r="837003" spans="27:27">
      <c r="AA837003" s="7"/>
    </row>
    <row r="837004" spans="27:27">
      <c r="AA837004" s="7"/>
    </row>
    <row r="837005" spans="27:27">
      <c r="AA837005" s="7"/>
    </row>
    <row r="837006" spans="27:27">
      <c r="AA837006" s="7"/>
    </row>
    <row r="837007" spans="27:27">
      <c r="AA837007" s="7"/>
    </row>
    <row r="837008" spans="27:27">
      <c r="AA837008" s="7"/>
    </row>
    <row r="837009" spans="27:27">
      <c r="AA837009" s="7"/>
    </row>
    <row r="837010" spans="27:27">
      <c r="AA837010" s="7"/>
    </row>
    <row r="837011" spans="27:27">
      <c r="AA837011" s="7"/>
    </row>
    <row r="837012" spans="27:27">
      <c r="AA837012" s="7"/>
    </row>
    <row r="837013" spans="27:27">
      <c r="AA837013" s="7"/>
    </row>
    <row r="837014" spans="27:27">
      <c r="AA837014" s="7"/>
    </row>
    <row r="837015" spans="27:27">
      <c r="AA837015" s="7"/>
    </row>
    <row r="837016" spans="27:27">
      <c r="AA837016" s="7"/>
    </row>
    <row r="837017" spans="27:27">
      <c r="AA837017" s="7"/>
    </row>
    <row r="837018" spans="27:27">
      <c r="AA837018" s="7"/>
    </row>
    <row r="837019" spans="27:27">
      <c r="AA837019" s="7"/>
    </row>
    <row r="837020" spans="27:27">
      <c r="AA837020" s="7"/>
    </row>
    <row r="837021" spans="27:27">
      <c r="AA837021" s="7"/>
    </row>
    <row r="837022" spans="27:27">
      <c r="AA837022" s="7"/>
    </row>
    <row r="837023" spans="27:27">
      <c r="AA837023" s="7"/>
    </row>
    <row r="837024" spans="27:27">
      <c r="AA837024" s="7"/>
    </row>
    <row r="837025" spans="27:27">
      <c r="AA837025" s="7"/>
    </row>
    <row r="837026" spans="27:27">
      <c r="AA837026" s="7"/>
    </row>
    <row r="837027" spans="27:27">
      <c r="AA837027" s="7"/>
    </row>
    <row r="837028" spans="27:27">
      <c r="AA837028" s="7"/>
    </row>
    <row r="837029" spans="27:27">
      <c r="AA837029" s="7"/>
    </row>
    <row r="837030" spans="27:27">
      <c r="AA837030" s="7"/>
    </row>
    <row r="837031" spans="27:27">
      <c r="AA837031" s="7"/>
    </row>
    <row r="837032" spans="27:27">
      <c r="AA837032" s="7"/>
    </row>
    <row r="837033" spans="27:27">
      <c r="AA837033" s="7"/>
    </row>
    <row r="837034" spans="27:27">
      <c r="AA837034" s="7"/>
    </row>
    <row r="837035" spans="27:27">
      <c r="AA837035" s="7"/>
    </row>
    <row r="837036" spans="27:27">
      <c r="AA837036" s="7"/>
    </row>
    <row r="837037" spans="27:27">
      <c r="AA837037" s="7"/>
    </row>
    <row r="837038" spans="27:27">
      <c r="AA837038" s="7"/>
    </row>
    <row r="837039" spans="27:27">
      <c r="AA837039" s="7"/>
    </row>
    <row r="837040" spans="27:27">
      <c r="AA837040" s="7"/>
    </row>
    <row r="837041" spans="27:27">
      <c r="AA837041" s="7"/>
    </row>
    <row r="837042" spans="27:27">
      <c r="AA837042" s="7"/>
    </row>
    <row r="837043" spans="27:27">
      <c r="AA837043" s="7"/>
    </row>
    <row r="837044" spans="27:27">
      <c r="AA837044" s="7"/>
    </row>
    <row r="837045" spans="27:27">
      <c r="AA837045" s="7"/>
    </row>
    <row r="837046" spans="27:27">
      <c r="AA837046" s="7"/>
    </row>
    <row r="837047" spans="27:27">
      <c r="AA837047" s="7"/>
    </row>
    <row r="837048" spans="27:27">
      <c r="AA837048" s="7"/>
    </row>
    <row r="837049" spans="27:27">
      <c r="AA837049" s="7"/>
    </row>
    <row r="837050" spans="27:27">
      <c r="AA837050" s="7"/>
    </row>
    <row r="837051" spans="27:27">
      <c r="AA837051" s="7"/>
    </row>
    <row r="837052" spans="27:27">
      <c r="AA837052" s="7"/>
    </row>
    <row r="837053" spans="27:27">
      <c r="AA837053" s="7"/>
    </row>
    <row r="837054" spans="27:27">
      <c r="AA837054" s="7"/>
    </row>
    <row r="837055" spans="27:27">
      <c r="AA837055" s="7"/>
    </row>
    <row r="837056" spans="27:27">
      <c r="AA837056" s="7"/>
    </row>
    <row r="837057" spans="27:27">
      <c r="AA837057" s="7"/>
    </row>
    <row r="837058" spans="27:27">
      <c r="AA837058" s="7"/>
    </row>
    <row r="837059" spans="27:27">
      <c r="AA837059" s="7"/>
    </row>
    <row r="837060" spans="27:27">
      <c r="AA837060" s="7"/>
    </row>
    <row r="837061" spans="27:27">
      <c r="AA837061" s="7"/>
    </row>
    <row r="837062" spans="27:27">
      <c r="AA837062" s="7"/>
    </row>
    <row r="837063" spans="27:27">
      <c r="AA837063" s="7"/>
    </row>
    <row r="837064" spans="27:27">
      <c r="AA837064" s="7"/>
    </row>
    <row r="837065" spans="27:27">
      <c r="AA837065" s="7"/>
    </row>
    <row r="837066" spans="27:27">
      <c r="AA837066" s="7"/>
    </row>
    <row r="837067" spans="27:27">
      <c r="AA837067" s="7"/>
    </row>
    <row r="837068" spans="27:27">
      <c r="AA837068" s="7"/>
    </row>
    <row r="837069" spans="27:27">
      <c r="AA837069" s="7"/>
    </row>
    <row r="837070" spans="27:27">
      <c r="AA837070" s="7"/>
    </row>
    <row r="837071" spans="27:27">
      <c r="AA837071" s="7"/>
    </row>
    <row r="837072" spans="27:27">
      <c r="AA837072" s="7"/>
    </row>
    <row r="837073" spans="27:27">
      <c r="AA837073" s="7"/>
    </row>
    <row r="837074" spans="27:27">
      <c r="AA837074" s="7"/>
    </row>
    <row r="837075" spans="27:27">
      <c r="AA837075" s="7"/>
    </row>
    <row r="837076" spans="27:27">
      <c r="AA837076" s="7"/>
    </row>
    <row r="837077" spans="27:27">
      <c r="AA837077" s="7"/>
    </row>
    <row r="837078" spans="27:27">
      <c r="AA837078" s="7"/>
    </row>
    <row r="837079" spans="27:27">
      <c r="AA837079" s="7"/>
    </row>
    <row r="837080" spans="27:27">
      <c r="AA837080" s="7"/>
    </row>
    <row r="837081" spans="27:27">
      <c r="AA837081" s="7"/>
    </row>
    <row r="837082" spans="27:27">
      <c r="AA837082" s="7"/>
    </row>
    <row r="837083" spans="27:27">
      <c r="AA837083" s="7"/>
    </row>
    <row r="837084" spans="27:27">
      <c r="AA837084" s="7"/>
    </row>
    <row r="837085" spans="27:27">
      <c r="AA837085" s="7"/>
    </row>
    <row r="837086" spans="27:27">
      <c r="AA837086" s="7"/>
    </row>
    <row r="837087" spans="27:27">
      <c r="AA837087" s="7"/>
    </row>
    <row r="837088" spans="27:27">
      <c r="AA837088" s="7"/>
    </row>
    <row r="837089" spans="27:27">
      <c r="AA837089" s="7"/>
    </row>
    <row r="837090" spans="27:27">
      <c r="AA837090" s="7"/>
    </row>
    <row r="837091" spans="27:27">
      <c r="AA837091" s="7"/>
    </row>
    <row r="837092" spans="27:27">
      <c r="AA837092" s="7"/>
    </row>
    <row r="837093" spans="27:27">
      <c r="AA837093" s="7"/>
    </row>
    <row r="837094" spans="27:27">
      <c r="AA837094" s="7"/>
    </row>
    <row r="837095" spans="27:27">
      <c r="AA837095" s="7"/>
    </row>
    <row r="837096" spans="27:27">
      <c r="AA837096" s="7"/>
    </row>
    <row r="837097" spans="27:27">
      <c r="AA837097" s="7"/>
    </row>
    <row r="837098" spans="27:27">
      <c r="AA837098" s="7"/>
    </row>
    <row r="837099" spans="27:27">
      <c r="AA837099" s="7"/>
    </row>
    <row r="837100" spans="27:27">
      <c r="AA837100" s="7"/>
    </row>
    <row r="837101" spans="27:27">
      <c r="AA837101" s="7"/>
    </row>
    <row r="837102" spans="27:27">
      <c r="AA837102" s="7"/>
    </row>
    <row r="837103" spans="27:27">
      <c r="AA837103" s="7"/>
    </row>
    <row r="837104" spans="27:27">
      <c r="AA837104" s="7"/>
    </row>
    <row r="837105" spans="27:27">
      <c r="AA837105" s="7"/>
    </row>
    <row r="837106" spans="27:27">
      <c r="AA837106" s="7"/>
    </row>
    <row r="837107" spans="27:27">
      <c r="AA837107" s="7"/>
    </row>
    <row r="837108" spans="27:27">
      <c r="AA837108" s="7"/>
    </row>
    <row r="837109" spans="27:27">
      <c r="AA837109" s="7"/>
    </row>
    <row r="837110" spans="27:27">
      <c r="AA837110" s="7"/>
    </row>
    <row r="837111" spans="27:27">
      <c r="AA837111" s="7"/>
    </row>
    <row r="837112" spans="27:27">
      <c r="AA837112" s="7"/>
    </row>
    <row r="837113" spans="27:27">
      <c r="AA837113" s="7"/>
    </row>
    <row r="837114" spans="27:27">
      <c r="AA837114" s="7"/>
    </row>
    <row r="837115" spans="27:27">
      <c r="AA837115" s="7"/>
    </row>
    <row r="837116" spans="27:27">
      <c r="AA837116" s="7"/>
    </row>
    <row r="837117" spans="27:27">
      <c r="AA837117" s="7"/>
    </row>
    <row r="837118" spans="27:27">
      <c r="AA837118" s="7"/>
    </row>
    <row r="837119" spans="27:27">
      <c r="AA837119" s="7"/>
    </row>
    <row r="837120" spans="27:27">
      <c r="AA837120" s="7"/>
    </row>
    <row r="837121" spans="27:27">
      <c r="AA837121" s="7"/>
    </row>
    <row r="837122" spans="27:27">
      <c r="AA837122" s="7"/>
    </row>
    <row r="837123" spans="27:27">
      <c r="AA837123" s="7"/>
    </row>
    <row r="837124" spans="27:27">
      <c r="AA837124" s="7"/>
    </row>
    <row r="837125" spans="27:27">
      <c r="AA837125" s="7"/>
    </row>
    <row r="837126" spans="27:27">
      <c r="AA837126" s="7"/>
    </row>
    <row r="837127" spans="27:27">
      <c r="AA837127" s="7"/>
    </row>
    <row r="837128" spans="27:27">
      <c r="AA837128" s="7"/>
    </row>
    <row r="837129" spans="27:27">
      <c r="AA837129" s="7"/>
    </row>
    <row r="837130" spans="27:27">
      <c r="AA837130" s="7"/>
    </row>
    <row r="837131" spans="27:27">
      <c r="AA837131" s="7"/>
    </row>
    <row r="837132" spans="27:27">
      <c r="AA837132" s="7"/>
    </row>
    <row r="837133" spans="27:27">
      <c r="AA837133" s="7"/>
    </row>
    <row r="837134" spans="27:27">
      <c r="AA837134" s="7"/>
    </row>
    <row r="837135" spans="27:27">
      <c r="AA837135" s="7"/>
    </row>
    <row r="837136" spans="27:27">
      <c r="AA837136" s="7"/>
    </row>
    <row r="837137" spans="27:27">
      <c r="AA837137" s="7"/>
    </row>
    <row r="837138" spans="27:27">
      <c r="AA837138" s="7"/>
    </row>
    <row r="837139" spans="27:27">
      <c r="AA837139" s="7"/>
    </row>
    <row r="837140" spans="27:27">
      <c r="AA837140" s="7"/>
    </row>
    <row r="837141" spans="27:27">
      <c r="AA837141" s="7"/>
    </row>
    <row r="837142" spans="27:27">
      <c r="AA837142" s="7"/>
    </row>
    <row r="837143" spans="27:27">
      <c r="AA837143" s="7"/>
    </row>
    <row r="837144" spans="27:27">
      <c r="AA837144" s="7"/>
    </row>
    <row r="837145" spans="27:27">
      <c r="AA837145" s="7"/>
    </row>
    <row r="837146" spans="27:27">
      <c r="AA837146" s="7"/>
    </row>
    <row r="837147" spans="27:27">
      <c r="AA837147" s="7"/>
    </row>
    <row r="837148" spans="27:27">
      <c r="AA837148" s="7"/>
    </row>
    <row r="837149" spans="27:27">
      <c r="AA837149" s="7"/>
    </row>
    <row r="837150" spans="27:27">
      <c r="AA837150" s="7"/>
    </row>
    <row r="837151" spans="27:27">
      <c r="AA837151" s="7"/>
    </row>
    <row r="837152" spans="27:27">
      <c r="AA837152" s="7"/>
    </row>
    <row r="837153" spans="27:27">
      <c r="AA837153" s="7"/>
    </row>
    <row r="837154" spans="27:27">
      <c r="AA837154" s="7"/>
    </row>
    <row r="837155" spans="27:27">
      <c r="AA837155" s="7"/>
    </row>
    <row r="837156" spans="27:27">
      <c r="AA837156" s="7"/>
    </row>
    <row r="837157" spans="27:27">
      <c r="AA837157" s="7"/>
    </row>
    <row r="837158" spans="27:27">
      <c r="AA837158" s="7"/>
    </row>
    <row r="837159" spans="27:27">
      <c r="AA837159" s="7"/>
    </row>
    <row r="837160" spans="27:27">
      <c r="AA837160" s="7"/>
    </row>
    <row r="837161" spans="27:27">
      <c r="AA837161" s="7"/>
    </row>
    <row r="837162" spans="27:27">
      <c r="AA837162" s="7"/>
    </row>
    <row r="837163" spans="27:27">
      <c r="AA837163" s="7"/>
    </row>
    <row r="837164" spans="27:27">
      <c r="AA837164" s="7"/>
    </row>
    <row r="837165" spans="27:27">
      <c r="AA837165" s="7"/>
    </row>
    <row r="837166" spans="27:27">
      <c r="AA837166" s="7"/>
    </row>
    <row r="837167" spans="27:27">
      <c r="AA837167" s="7"/>
    </row>
    <row r="837168" spans="27:27">
      <c r="AA837168" s="7"/>
    </row>
    <row r="837169" spans="27:27">
      <c r="AA837169" s="7"/>
    </row>
    <row r="837170" spans="27:27">
      <c r="AA837170" s="7"/>
    </row>
    <row r="837171" spans="27:27">
      <c r="AA837171" s="7"/>
    </row>
    <row r="837172" spans="27:27">
      <c r="AA837172" s="7"/>
    </row>
    <row r="837173" spans="27:27">
      <c r="AA837173" s="7"/>
    </row>
    <row r="837174" spans="27:27">
      <c r="AA837174" s="7"/>
    </row>
    <row r="837175" spans="27:27">
      <c r="AA837175" s="7"/>
    </row>
    <row r="837176" spans="27:27">
      <c r="AA837176" s="7"/>
    </row>
    <row r="837177" spans="27:27">
      <c r="AA837177" s="7"/>
    </row>
    <row r="837178" spans="27:27">
      <c r="AA837178" s="7"/>
    </row>
    <row r="837179" spans="27:27">
      <c r="AA837179" s="7"/>
    </row>
    <row r="837180" spans="27:27">
      <c r="AA837180" s="7"/>
    </row>
    <row r="837181" spans="27:27">
      <c r="AA837181" s="7"/>
    </row>
    <row r="837182" spans="27:27">
      <c r="AA837182" s="7"/>
    </row>
    <row r="837183" spans="27:27">
      <c r="AA837183" s="7"/>
    </row>
    <row r="837184" spans="27:27">
      <c r="AA837184" s="7"/>
    </row>
    <row r="837185" spans="27:27">
      <c r="AA837185" s="7"/>
    </row>
    <row r="837186" spans="27:27">
      <c r="AA837186" s="7"/>
    </row>
    <row r="837187" spans="27:27">
      <c r="AA837187" s="7"/>
    </row>
    <row r="837188" spans="27:27">
      <c r="AA837188" s="7"/>
    </row>
    <row r="837189" spans="27:27">
      <c r="AA837189" s="7"/>
    </row>
    <row r="837190" spans="27:27">
      <c r="AA837190" s="7"/>
    </row>
    <row r="837191" spans="27:27">
      <c r="AA837191" s="7"/>
    </row>
    <row r="837192" spans="27:27">
      <c r="AA837192" s="7"/>
    </row>
    <row r="837193" spans="27:27">
      <c r="AA837193" s="7"/>
    </row>
    <row r="837194" spans="27:27">
      <c r="AA837194" s="7"/>
    </row>
    <row r="837195" spans="27:27">
      <c r="AA837195" s="7"/>
    </row>
    <row r="837196" spans="27:27">
      <c r="AA837196" s="7"/>
    </row>
    <row r="837197" spans="27:27">
      <c r="AA837197" s="7"/>
    </row>
    <row r="837198" spans="27:27">
      <c r="AA837198" s="7"/>
    </row>
    <row r="837199" spans="27:27">
      <c r="AA837199" s="7"/>
    </row>
    <row r="837200" spans="27:27">
      <c r="AA837200" s="7"/>
    </row>
    <row r="837201" spans="27:27">
      <c r="AA837201" s="7"/>
    </row>
    <row r="837202" spans="27:27">
      <c r="AA837202" s="7"/>
    </row>
    <row r="837203" spans="27:27">
      <c r="AA837203" s="7"/>
    </row>
    <row r="837204" spans="27:27">
      <c r="AA837204" s="7"/>
    </row>
    <row r="837205" spans="27:27">
      <c r="AA837205" s="7"/>
    </row>
    <row r="837206" spans="27:27">
      <c r="AA837206" s="7"/>
    </row>
    <row r="837207" spans="27:27">
      <c r="AA837207" s="7"/>
    </row>
    <row r="837208" spans="27:27">
      <c r="AA837208" s="7"/>
    </row>
    <row r="837209" spans="27:27">
      <c r="AA837209" s="7"/>
    </row>
    <row r="837210" spans="27:27">
      <c r="AA837210" s="7"/>
    </row>
    <row r="837211" spans="27:27">
      <c r="AA837211" s="7"/>
    </row>
    <row r="837212" spans="27:27">
      <c r="AA837212" s="7"/>
    </row>
    <row r="837213" spans="27:27">
      <c r="AA837213" s="7"/>
    </row>
    <row r="837214" spans="27:27">
      <c r="AA837214" s="7"/>
    </row>
    <row r="837215" spans="27:27">
      <c r="AA837215" s="7"/>
    </row>
    <row r="837216" spans="27:27">
      <c r="AA837216" s="7"/>
    </row>
    <row r="837217" spans="27:27">
      <c r="AA837217" s="7"/>
    </row>
    <row r="837218" spans="27:27">
      <c r="AA837218" s="7"/>
    </row>
    <row r="837219" spans="27:27">
      <c r="AA837219" s="7"/>
    </row>
    <row r="837220" spans="27:27">
      <c r="AA837220" s="7"/>
    </row>
    <row r="837221" spans="27:27">
      <c r="AA837221" s="7"/>
    </row>
    <row r="837222" spans="27:27">
      <c r="AA837222" s="7"/>
    </row>
    <row r="837223" spans="27:27">
      <c r="AA837223" s="7"/>
    </row>
    <row r="837224" spans="27:27">
      <c r="AA837224" s="7"/>
    </row>
    <row r="837225" spans="27:27">
      <c r="AA837225" s="7"/>
    </row>
    <row r="837226" spans="27:27">
      <c r="AA837226" s="7"/>
    </row>
    <row r="837227" spans="27:27">
      <c r="AA837227" s="7"/>
    </row>
    <row r="837228" spans="27:27">
      <c r="AA837228" s="7"/>
    </row>
    <row r="837229" spans="27:27">
      <c r="AA837229" s="7"/>
    </row>
    <row r="837230" spans="27:27">
      <c r="AA837230" s="7"/>
    </row>
    <row r="837231" spans="27:27">
      <c r="AA837231" s="7"/>
    </row>
    <row r="837232" spans="27:27">
      <c r="AA837232" s="7"/>
    </row>
    <row r="837233" spans="27:27">
      <c r="AA837233" s="7"/>
    </row>
    <row r="837234" spans="27:27">
      <c r="AA837234" s="7"/>
    </row>
    <row r="837235" spans="27:27">
      <c r="AA837235" s="7"/>
    </row>
    <row r="837236" spans="27:27">
      <c r="AA837236" s="7"/>
    </row>
    <row r="837237" spans="27:27">
      <c r="AA837237" s="7"/>
    </row>
    <row r="837238" spans="27:27">
      <c r="AA837238" s="7"/>
    </row>
    <row r="837239" spans="27:27">
      <c r="AA837239" s="7"/>
    </row>
    <row r="837240" spans="27:27">
      <c r="AA837240" s="7"/>
    </row>
    <row r="837241" spans="27:27">
      <c r="AA837241" s="7"/>
    </row>
    <row r="837242" spans="27:27">
      <c r="AA837242" s="7"/>
    </row>
    <row r="837243" spans="27:27">
      <c r="AA837243" s="7"/>
    </row>
    <row r="837244" spans="27:27">
      <c r="AA837244" s="7"/>
    </row>
    <row r="837245" spans="27:27">
      <c r="AA837245" s="7"/>
    </row>
    <row r="837246" spans="27:27">
      <c r="AA837246" s="7"/>
    </row>
    <row r="837247" spans="27:27">
      <c r="AA837247" s="7"/>
    </row>
    <row r="837248" spans="27:27">
      <c r="AA837248" s="7"/>
    </row>
    <row r="837249" spans="27:27">
      <c r="AA837249" s="7"/>
    </row>
    <row r="837250" spans="27:27">
      <c r="AA837250" s="7"/>
    </row>
    <row r="837251" spans="27:27">
      <c r="AA837251" s="7"/>
    </row>
    <row r="837252" spans="27:27">
      <c r="AA837252" s="7"/>
    </row>
    <row r="837253" spans="27:27">
      <c r="AA837253" s="7"/>
    </row>
    <row r="837254" spans="27:27">
      <c r="AA837254" s="7"/>
    </row>
    <row r="837255" spans="27:27">
      <c r="AA837255" s="7"/>
    </row>
    <row r="837256" spans="27:27">
      <c r="AA837256" s="7"/>
    </row>
    <row r="837257" spans="27:27">
      <c r="AA837257" s="7"/>
    </row>
    <row r="837258" spans="27:27">
      <c r="AA837258" s="7"/>
    </row>
    <row r="837259" spans="27:27">
      <c r="AA837259" s="7"/>
    </row>
    <row r="837260" spans="27:27">
      <c r="AA837260" s="7"/>
    </row>
    <row r="837261" spans="27:27">
      <c r="AA837261" s="7"/>
    </row>
    <row r="837262" spans="27:27">
      <c r="AA837262" s="7"/>
    </row>
    <row r="837263" spans="27:27">
      <c r="AA837263" s="7"/>
    </row>
    <row r="837264" spans="27:27">
      <c r="AA837264" s="7"/>
    </row>
    <row r="837265" spans="27:27">
      <c r="AA837265" s="7"/>
    </row>
    <row r="837266" spans="27:27">
      <c r="AA837266" s="7"/>
    </row>
    <row r="837267" spans="27:27">
      <c r="AA837267" s="7"/>
    </row>
    <row r="837268" spans="27:27">
      <c r="AA837268" s="7"/>
    </row>
    <row r="837269" spans="27:27">
      <c r="AA837269" s="7"/>
    </row>
    <row r="837270" spans="27:27">
      <c r="AA837270" s="7"/>
    </row>
    <row r="837271" spans="27:27">
      <c r="AA837271" s="7"/>
    </row>
    <row r="837272" spans="27:27">
      <c r="AA837272" s="7"/>
    </row>
    <row r="837273" spans="27:27">
      <c r="AA837273" s="7"/>
    </row>
    <row r="837274" spans="27:27">
      <c r="AA837274" s="7"/>
    </row>
    <row r="837275" spans="27:27">
      <c r="AA837275" s="7"/>
    </row>
    <row r="837276" spans="27:27">
      <c r="AA837276" s="7"/>
    </row>
    <row r="837277" spans="27:27">
      <c r="AA837277" s="7"/>
    </row>
    <row r="837278" spans="27:27">
      <c r="AA837278" s="7"/>
    </row>
    <row r="837279" spans="27:27">
      <c r="AA837279" s="7"/>
    </row>
    <row r="837280" spans="27:27">
      <c r="AA837280" s="7"/>
    </row>
    <row r="837281" spans="27:27">
      <c r="AA837281" s="7"/>
    </row>
    <row r="837282" spans="27:27">
      <c r="AA837282" s="7"/>
    </row>
    <row r="837283" spans="27:27">
      <c r="AA837283" s="7"/>
    </row>
    <row r="837284" spans="27:27">
      <c r="AA837284" s="7"/>
    </row>
    <row r="837285" spans="27:27">
      <c r="AA837285" s="7"/>
    </row>
    <row r="837286" spans="27:27">
      <c r="AA837286" s="7"/>
    </row>
    <row r="837287" spans="27:27">
      <c r="AA837287" s="7"/>
    </row>
    <row r="837288" spans="27:27">
      <c r="AA837288" s="7"/>
    </row>
    <row r="837289" spans="27:27">
      <c r="AA837289" s="7"/>
    </row>
    <row r="837290" spans="27:27">
      <c r="AA837290" s="7"/>
    </row>
    <row r="837291" spans="27:27">
      <c r="AA837291" s="7"/>
    </row>
    <row r="837292" spans="27:27">
      <c r="AA837292" s="7"/>
    </row>
    <row r="837293" spans="27:27">
      <c r="AA837293" s="7"/>
    </row>
    <row r="837294" spans="27:27">
      <c r="AA837294" s="7"/>
    </row>
    <row r="837295" spans="27:27">
      <c r="AA837295" s="7"/>
    </row>
    <row r="837296" spans="27:27">
      <c r="AA837296" s="7"/>
    </row>
    <row r="837297" spans="27:27">
      <c r="AA837297" s="7"/>
    </row>
    <row r="837298" spans="27:27">
      <c r="AA837298" s="7"/>
    </row>
    <row r="837299" spans="27:27">
      <c r="AA837299" s="7"/>
    </row>
    <row r="837300" spans="27:27">
      <c r="AA837300" s="7"/>
    </row>
    <row r="837301" spans="27:27">
      <c r="AA837301" s="7"/>
    </row>
    <row r="837302" spans="27:27">
      <c r="AA837302" s="7"/>
    </row>
    <row r="837303" spans="27:27">
      <c r="AA837303" s="7"/>
    </row>
    <row r="837304" spans="27:27">
      <c r="AA837304" s="7"/>
    </row>
    <row r="837305" spans="27:27">
      <c r="AA837305" s="7"/>
    </row>
    <row r="837306" spans="27:27">
      <c r="AA837306" s="7"/>
    </row>
    <row r="837307" spans="27:27">
      <c r="AA837307" s="7"/>
    </row>
    <row r="837308" spans="27:27">
      <c r="AA837308" s="7"/>
    </row>
    <row r="837309" spans="27:27">
      <c r="AA837309" s="7"/>
    </row>
    <row r="837310" spans="27:27">
      <c r="AA837310" s="7"/>
    </row>
    <row r="837311" spans="27:27">
      <c r="AA837311" s="7"/>
    </row>
    <row r="837312" spans="27:27">
      <c r="AA837312" s="7"/>
    </row>
    <row r="837313" spans="27:27">
      <c r="AA837313" s="7"/>
    </row>
    <row r="837314" spans="27:27">
      <c r="AA837314" s="7"/>
    </row>
    <row r="837315" spans="27:27">
      <c r="AA837315" s="7"/>
    </row>
    <row r="837316" spans="27:27">
      <c r="AA837316" s="7"/>
    </row>
    <row r="837317" spans="27:27">
      <c r="AA837317" s="7"/>
    </row>
    <row r="837318" spans="27:27">
      <c r="AA837318" s="7"/>
    </row>
    <row r="837319" spans="27:27">
      <c r="AA837319" s="7"/>
    </row>
    <row r="837320" spans="27:27">
      <c r="AA837320" s="7"/>
    </row>
    <row r="837321" spans="27:27">
      <c r="AA837321" s="7"/>
    </row>
    <row r="837322" spans="27:27">
      <c r="AA837322" s="7"/>
    </row>
    <row r="837323" spans="27:27">
      <c r="AA837323" s="7"/>
    </row>
    <row r="837324" spans="27:27">
      <c r="AA837324" s="7"/>
    </row>
    <row r="837325" spans="27:27">
      <c r="AA837325" s="7"/>
    </row>
    <row r="837326" spans="27:27">
      <c r="AA837326" s="7"/>
    </row>
    <row r="837327" spans="27:27">
      <c r="AA837327" s="7"/>
    </row>
    <row r="837328" spans="27:27">
      <c r="AA837328" s="7"/>
    </row>
    <row r="837329" spans="27:27">
      <c r="AA837329" s="7"/>
    </row>
    <row r="837330" spans="27:27">
      <c r="AA837330" s="7"/>
    </row>
    <row r="837331" spans="27:27">
      <c r="AA837331" s="7"/>
    </row>
    <row r="837332" spans="27:27">
      <c r="AA837332" s="7"/>
    </row>
    <row r="837333" spans="27:27">
      <c r="AA837333" s="7"/>
    </row>
    <row r="837334" spans="27:27">
      <c r="AA837334" s="7"/>
    </row>
    <row r="837335" spans="27:27">
      <c r="AA837335" s="7"/>
    </row>
    <row r="837336" spans="27:27">
      <c r="AA837336" s="7"/>
    </row>
    <row r="837337" spans="27:27">
      <c r="AA837337" s="7"/>
    </row>
    <row r="837338" spans="27:27">
      <c r="AA837338" s="7"/>
    </row>
    <row r="837339" spans="27:27">
      <c r="AA837339" s="7"/>
    </row>
    <row r="837340" spans="27:27">
      <c r="AA837340" s="7"/>
    </row>
    <row r="837341" spans="27:27">
      <c r="AA837341" s="7"/>
    </row>
    <row r="837342" spans="27:27">
      <c r="AA837342" s="7"/>
    </row>
    <row r="837343" spans="27:27">
      <c r="AA837343" s="7"/>
    </row>
    <row r="837344" spans="27:27">
      <c r="AA837344" s="7"/>
    </row>
    <row r="837345" spans="27:27">
      <c r="AA837345" s="7"/>
    </row>
    <row r="837346" spans="27:27">
      <c r="AA837346" s="7"/>
    </row>
    <row r="837347" spans="27:27">
      <c r="AA837347" s="7"/>
    </row>
    <row r="837348" spans="27:27">
      <c r="AA837348" s="7"/>
    </row>
    <row r="837349" spans="27:27">
      <c r="AA837349" s="7"/>
    </row>
    <row r="837350" spans="27:27">
      <c r="AA837350" s="7"/>
    </row>
    <row r="837351" spans="27:27">
      <c r="AA837351" s="7"/>
    </row>
    <row r="837352" spans="27:27">
      <c r="AA837352" s="7"/>
    </row>
    <row r="837353" spans="27:27">
      <c r="AA837353" s="7"/>
    </row>
    <row r="837354" spans="27:27">
      <c r="AA837354" s="7"/>
    </row>
    <row r="837355" spans="27:27">
      <c r="AA837355" s="7"/>
    </row>
    <row r="837356" spans="27:27">
      <c r="AA837356" s="7"/>
    </row>
    <row r="837357" spans="27:27">
      <c r="AA837357" s="7"/>
    </row>
    <row r="837358" spans="27:27">
      <c r="AA837358" s="7"/>
    </row>
    <row r="837359" spans="27:27">
      <c r="AA837359" s="7"/>
    </row>
    <row r="837360" spans="27:27">
      <c r="AA837360" s="7"/>
    </row>
    <row r="837361" spans="27:27">
      <c r="AA837361" s="7"/>
    </row>
    <row r="837362" spans="27:27">
      <c r="AA837362" s="7"/>
    </row>
    <row r="837363" spans="27:27">
      <c r="AA837363" s="7"/>
    </row>
    <row r="837364" spans="27:27">
      <c r="AA837364" s="7"/>
    </row>
    <row r="837365" spans="27:27">
      <c r="AA837365" s="7"/>
    </row>
    <row r="837366" spans="27:27">
      <c r="AA837366" s="7"/>
    </row>
    <row r="837367" spans="27:27">
      <c r="AA837367" s="7"/>
    </row>
    <row r="837368" spans="27:27">
      <c r="AA837368" s="7"/>
    </row>
    <row r="837369" spans="27:27">
      <c r="AA837369" s="7"/>
    </row>
    <row r="837370" spans="27:27">
      <c r="AA837370" s="7"/>
    </row>
    <row r="837371" spans="27:27">
      <c r="AA837371" s="7"/>
    </row>
    <row r="837372" spans="27:27">
      <c r="AA837372" s="7"/>
    </row>
    <row r="837373" spans="27:27">
      <c r="AA837373" s="7"/>
    </row>
    <row r="837374" spans="27:27">
      <c r="AA837374" s="7"/>
    </row>
    <row r="837375" spans="27:27">
      <c r="AA837375" s="7"/>
    </row>
    <row r="837376" spans="27:27">
      <c r="AA837376" s="7"/>
    </row>
    <row r="837377" spans="27:27">
      <c r="AA837377" s="7"/>
    </row>
    <row r="837378" spans="27:27">
      <c r="AA837378" s="7"/>
    </row>
    <row r="837379" spans="27:27">
      <c r="AA837379" s="7"/>
    </row>
    <row r="837380" spans="27:27">
      <c r="AA837380" s="7"/>
    </row>
    <row r="837381" spans="27:27">
      <c r="AA837381" s="7"/>
    </row>
    <row r="837382" spans="27:27">
      <c r="AA837382" s="7"/>
    </row>
    <row r="837383" spans="27:27">
      <c r="AA837383" s="7"/>
    </row>
    <row r="837384" spans="27:27">
      <c r="AA837384" s="7"/>
    </row>
    <row r="837385" spans="27:27">
      <c r="AA837385" s="7"/>
    </row>
    <row r="837386" spans="27:27">
      <c r="AA837386" s="7"/>
    </row>
    <row r="837387" spans="27:27">
      <c r="AA837387" s="7"/>
    </row>
    <row r="837388" spans="27:27">
      <c r="AA837388" s="7"/>
    </row>
    <row r="837389" spans="27:27">
      <c r="AA837389" s="7"/>
    </row>
    <row r="837390" spans="27:27">
      <c r="AA837390" s="7"/>
    </row>
    <row r="837391" spans="27:27">
      <c r="AA837391" s="7"/>
    </row>
    <row r="837392" spans="27:27">
      <c r="AA837392" s="7"/>
    </row>
    <row r="837393" spans="27:27">
      <c r="AA837393" s="7"/>
    </row>
    <row r="837394" spans="27:27">
      <c r="AA837394" s="7"/>
    </row>
    <row r="837395" spans="27:27">
      <c r="AA837395" s="7"/>
    </row>
    <row r="837396" spans="27:27">
      <c r="AA837396" s="7"/>
    </row>
    <row r="837397" spans="27:27">
      <c r="AA837397" s="7"/>
    </row>
    <row r="837398" spans="27:27">
      <c r="AA837398" s="7"/>
    </row>
    <row r="837399" spans="27:27">
      <c r="AA837399" s="7"/>
    </row>
    <row r="837400" spans="27:27">
      <c r="AA837400" s="7"/>
    </row>
    <row r="837401" spans="27:27">
      <c r="AA837401" s="7"/>
    </row>
    <row r="837402" spans="27:27">
      <c r="AA837402" s="7"/>
    </row>
    <row r="837403" spans="27:27">
      <c r="AA837403" s="7"/>
    </row>
    <row r="837404" spans="27:27">
      <c r="AA837404" s="7"/>
    </row>
    <row r="837405" spans="27:27">
      <c r="AA837405" s="7"/>
    </row>
    <row r="837406" spans="27:27">
      <c r="AA837406" s="7"/>
    </row>
    <row r="837407" spans="27:27">
      <c r="AA837407" s="7"/>
    </row>
    <row r="837408" spans="27:27">
      <c r="AA837408" s="7"/>
    </row>
    <row r="837409" spans="27:27">
      <c r="AA837409" s="7"/>
    </row>
    <row r="837410" spans="27:27">
      <c r="AA837410" s="7"/>
    </row>
    <row r="837411" spans="27:27">
      <c r="AA837411" s="7"/>
    </row>
    <row r="837412" spans="27:27">
      <c r="AA837412" s="7"/>
    </row>
    <row r="837413" spans="27:27">
      <c r="AA837413" s="7"/>
    </row>
    <row r="837414" spans="27:27">
      <c r="AA837414" s="7"/>
    </row>
    <row r="837415" spans="27:27">
      <c r="AA837415" s="7"/>
    </row>
    <row r="837416" spans="27:27">
      <c r="AA837416" s="7"/>
    </row>
    <row r="837417" spans="27:27">
      <c r="AA837417" s="7"/>
    </row>
    <row r="837418" spans="27:27">
      <c r="AA837418" s="7"/>
    </row>
    <row r="837419" spans="27:27">
      <c r="AA837419" s="7"/>
    </row>
    <row r="837420" spans="27:27">
      <c r="AA837420" s="7"/>
    </row>
    <row r="837421" spans="27:27">
      <c r="AA837421" s="7"/>
    </row>
    <row r="837422" spans="27:27">
      <c r="AA837422" s="7"/>
    </row>
    <row r="837423" spans="27:27">
      <c r="AA837423" s="7"/>
    </row>
    <row r="837424" spans="27:27">
      <c r="AA837424" s="7"/>
    </row>
    <row r="837425" spans="27:27">
      <c r="AA837425" s="7"/>
    </row>
    <row r="837426" spans="27:27">
      <c r="AA837426" s="7"/>
    </row>
    <row r="837427" spans="27:27">
      <c r="AA837427" s="7"/>
    </row>
    <row r="837428" spans="27:27">
      <c r="AA837428" s="7"/>
    </row>
    <row r="837429" spans="27:27">
      <c r="AA837429" s="7"/>
    </row>
    <row r="837430" spans="27:27">
      <c r="AA837430" s="7"/>
    </row>
    <row r="837431" spans="27:27">
      <c r="AA837431" s="7"/>
    </row>
    <row r="837432" spans="27:27">
      <c r="AA837432" s="7"/>
    </row>
    <row r="837433" spans="27:27">
      <c r="AA837433" s="7"/>
    </row>
    <row r="837434" spans="27:27">
      <c r="AA837434" s="7"/>
    </row>
    <row r="837435" spans="27:27">
      <c r="AA837435" s="7"/>
    </row>
    <row r="837436" spans="27:27">
      <c r="AA837436" s="7"/>
    </row>
    <row r="837437" spans="27:27">
      <c r="AA837437" s="7"/>
    </row>
    <row r="837438" spans="27:27">
      <c r="AA837438" s="7"/>
    </row>
    <row r="837439" spans="27:27">
      <c r="AA837439" s="7"/>
    </row>
    <row r="837440" spans="27:27">
      <c r="AA837440" s="7"/>
    </row>
    <row r="837441" spans="27:27">
      <c r="AA837441" s="7"/>
    </row>
    <row r="837442" spans="27:27">
      <c r="AA837442" s="7"/>
    </row>
    <row r="837443" spans="27:27">
      <c r="AA837443" s="7"/>
    </row>
    <row r="837444" spans="27:27">
      <c r="AA837444" s="7"/>
    </row>
    <row r="837445" spans="27:27">
      <c r="AA837445" s="7"/>
    </row>
    <row r="837446" spans="27:27">
      <c r="AA837446" s="7"/>
    </row>
    <row r="837447" spans="27:27">
      <c r="AA837447" s="7"/>
    </row>
    <row r="837448" spans="27:27">
      <c r="AA837448" s="7"/>
    </row>
    <row r="837449" spans="27:27">
      <c r="AA837449" s="7"/>
    </row>
    <row r="837450" spans="27:27">
      <c r="AA837450" s="7"/>
    </row>
    <row r="837451" spans="27:27">
      <c r="AA837451" s="7"/>
    </row>
    <row r="837452" spans="27:27">
      <c r="AA837452" s="7"/>
    </row>
    <row r="837453" spans="27:27">
      <c r="AA837453" s="7"/>
    </row>
    <row r="837454" spans="27:27">
      <c r="AA837454" s="7"/>
    </row>
    <row r="837455" spans="27:27">
      <c r="AA837455" s="7"/>
    </row>
    <row r="837456" spans="27:27">
      <c r="AA837456" s="7"/>
    </row>
    <row r="837457" spans="27:27">
      <c r="AA837457" s="7"/>
    </row>
    <row r="837458" spans="27:27">
      <c r="AA837458" s="7"/>
    </row>
    <row r="837459" spans="27:27">
      <c r="AA837459" s="7"/>
    </row>
    <row r="837460" spans="27:27">
      <c r="AA837460" s="7"/>
    </row>
    <row r="837461" spans="27:27">
      <c r="AA837461" s="7"/>
    </row>
    <row r="837462" spans="27:27">
      <c r="AA837462" s="7"/>
    </row>
    <row r="837463" spans="27:27">
      <c r="AA837463" s="7"/>
    </row>
    <row r="837464" spans="27:27">
      <c r="AA837464" s="7"/>
    </row>
    <row r="837465" spans="27:27">
      <c r="AA837465" s="7"/>
    </row>
    <row r="837466" spans="27:27">
      <c r="AA837466" s="7"/>
    </row>
    <row r="837467" spans="27:27">
      <c r="AA837467" s="7"/>
    </row>
    <row r="837468" spans="27:27">
      <c r="AA837468" s="7"/>
    </row>
    <row r="837469" spans="27:27">
      <c r="AA837469" s="7"/>
    </row>
    <row r="837470" spans="27:27">
      <c r="AA837470" s="7"/>
    </row>
    <row r="837471" spans="27:27">
      <c r="AA837471" s="7"/>
    </row>
    <row r="837472" spans="27:27">
      <c r="AA837472" s="7"/>
    </row>
    <row r="837473" spans="27:27">
      <c r="AA837473" s="7"/>
    </row>
    <row r="837474" spans="27:27">
      <c r="AA837474" s="7"/>
    </row>
    <row r="837475" spans="27:27">
      <c r="AA837475" s="7"/>
    </row>
    <row r="837476" spans="27:27">
      <c r="AA837476" s="7"/>
    </row>
    <row r="837477" spans="27:27">
      <c r="AA837477" s="7"/>
    </row>
    <row r="837478" spans="27:27">
      <c r="AA837478" s="7"/>
    </row>
    <row r="837479" spans="27:27">
      <c r="AA837479" s="7"/>
    </row>
    <row r="837480" spans="27:27">
      <c r="AA837480" s="7"/>
    </row>
    <row r="837481" spans="27:27">
      <c r="AA837481" s="7"/>
    </row>
    <row r="837482" spans="27:27">
      <c r="AA837482" s="7"/>
    </row>
    <row r="837483" spans="27:27">
      <c r="AA837483" s="7"/>
    </row>
    <row r="837484" spans="27:27">
      <c r="AA837484" s="7"/>
    </row>
    <row r="837485" spans="27:27">
      <c r="AA837485" s="7"/>
    </row>
    <row r="837486" spans="27:27">
      <c r="AA837486" s="7"/>
    </row>
    <row r="837487" spans="27:27">
      <c r="AA837487" s="7"/>
    </row>
    <row r="837488" spans="27:27">
      <c r="AA837488" s="7"/>
    </row>
    <row r="837489" spans="27:27">
      <c r="AA837489" s="7"/>
    </row>
    <row r="837490" spans="27:27">
      <c r="AA837490" s="7"/>
    </row>
    <row r="837491" spans="27:27">
      <c r="AA837491" s="7"/>
    </row>
    <row r="837492" spans="27:27">
      <c r="AA837492" s="7"/>
    </row>
    <row r="837493" spans="27:27">
      <c r="AA837493" s="7"/>
    </row>
    <row r="837494" spans="27:27">
      <c r="AA837494" s="7"/>
    </row>
    <row r="837495" spans="27:27">
      <c r="AA837495" s="7"/>
    </row>
    <row r="837496" spans="27:27">
      <c r="AA837496" s="7"/>
    </row>
    <row r="837497" spans="27:27">
      <c r="AA837497" s="7"/>
    </row>
    <row r="837498" spans="27:27">
      <c r="AA837498" s="7"/>
    </row>
    <row r="837499" spans="27:27">
      <c r="AA837499" s="7"/>
    </row>
    <row r="837500" spans="27:27">
      <c r="AA837500" s="7"/>
    </row>
    <row r="837501" spans="27:27">
      <c r="AA837501" s="7"/>
    </row>
    <row r="837502" spans="27:27">
      <c r="AA837502" s="7"/>
    </row>
    <row r="837503" spans="27:27">
      <c r="AA837503" s="7"/>
    </row>
    <row r="837504" spans="27:27">
      <c r="AA837504" s="7"/>
    </row>
    <row r="837505" spans="27:27">
      <c r="AA837505" s="7"/>
    </row>
    <row r="837506" spans="27:27">
      <c r="AA837506" s="7"/>
    </row>
    <row r="837507" spans="27:27">
      <c r="AA837507" s="7"/>
    </row>
    <row r="837508" spans="27:27">
      <c r="AA837508" s="7"/>
    </row>
    <row r="837509" spans="27:27">
      <c r="AA837509" s="7"/>
    </row>
    <row r="837510" spans="27:27">
      <c r="AA837510" s="7"/>
    </row>
    <row r="837511" spans="27:27">
      <c r="AA837511" s="7"/>
    </row>
    <row r="837512" spans="27:27">
      <c r="AA837512" s="7"/>
    </row>
    <row r="837513" spans="27:27">
      <c r="AA837513" s="7"/>
    </row>
    <row r="837514" spans="27:27">
      <c r="AA837514" s="7"/>
    </row>
    <row r="837515" spans="27:27">
      <c r="AA837515" s="7"/>
    </row>
    <row r="837516" spans="27:27">
      <c r="AA837516" s="7"/>
    </row>
    <row r="837517" spans="27:27">
      <c r="AA837517" s="7"/>
    </row>
    <row r="837518" spans="27:27">
      <c r="AA837518" s="7"/>
    </row>
    <row r="837519" spans="27:27">
      <c r="AA837519" s="7"/>
    </row>
    <row r="837520" spans="27:27">
      <c r="AA837520" s="7"/>
    </row>
    <row r="837521" spans="27:27">
      <c r="AA837521" s="7"/>
    </row>
    <row r="837522" spans="27:27">
      <c r="AA837522" s="7"/>
    </row>
    <row r="837523" spans="27:27">
      <c r="AA837523" s="7"/>
    </row>
    <row r="837524" spans="27:27">
      <c r="AA837524" s="7"/>
    </row>
    <row r="837525" spans="27:27">
      <c r="AA837525" s="7"/>
    </row>
    <row r="837526" spans="27:27">
      <c r="AA837526" s="7"/>
    </row>
    <row r="837527" spans="27:27">
      <c r="AA837527" s="7"/>
    </row>
    <row r="837528" spans="27:27">
      <c r="AA837528" s="7"/>
    </row>
    <row r="837529" spans="27:27">
      <c r="AA837529" s="7"/>
    </row>
    <row r="837530" spans="27:27">
      <c r="AA837530" s="7"/>
    </row>
    <row r="837531" spans="27:27">
      <c r="AA837531" s="7"/>
    </row>
    <row r="837532" spans="27:27">
      <c r="AA837532" s="7"/>
    </row>
    <row r="837533" spans="27:27">
      <c r="AA837533" s="7"/>
    </row>
    <row r="837534" spans="27:27">
      <c r="AA837534" s="7"/>
    </row>
    <row r="837535" spans="27:27">
      <c r="AA837535" s="7"/>
    </row>
    <row r="837536" spans="27:27">
      <c r="AA837536" s="7"/>
    </row>
    <row r="837537" spans="27:27">
      <c r="AA837537" s="7"/>
    </row>
    <row r="837538" spans="27:27">
      <c r="AA837538" s="7"/>
    </row>
    <row r="837539" spans="27:27">
      <c r="AA837539" s="7"/>
    </row>
    <row r="837540" spans="27:27">
      <c r="AA837540" s="7"/>
    </row>
    <row r="837541" spans="27:27">
      <c r="AA837541" s="7"/>
    </row>
    <row r="837542" spans="27:27">
      <c r="AA837542" s="7"/>
    </row>
    <row r="837543" spans="27:27">
      <c r="AA837543" s="7"/>
    </row>
    <row r="837544" spans="27:27">
      <c r="AA837544" s="7"/>
    </row>
    <row r="837545" spans="27:27">
      <c r="AA837545" s="7"/>
    </row>
    <row r="837546" spans="27:27">
      <c r="AA837546" s="7"/>
    </row>
    <row r="837547" spans="27:27">
      <c r="AA837547" s="7"/>
    </row>
    <row r="837548" spans="27:27">
      <c r="AA837548" s="7"/>
    </row>
    <row r="837549" spans="27:27">
      <c r="AA837549" s="7"/>
    </row>
    <row r="837550" spans="27:27">
      <c r="AA837550" s="7"/>
    </row>
    <row r="837551" spans="27:27">
      <c r="AA837551" s="7"/>
    </row>
    <row r="837552" spans="27:27">
      <c r="AA837552" s="7"/>
    </row>
    <row r="837553" spans="27:27">
      <c r="AA837553" s="7"/>
    </row>
    <row r="837554" spans="27:27">
      <c r="AA837554" s="7"/>
    </row>
    <row r="837555" spans="27:27">
      <c r="AA837555" s="7"/>
    </row>
    <row r="837556" spans="27:27">
      <c r="AA837556" s="7"/>
    </row>
    <row r="837557" spans="27:27">
      <c r="AA837557" s="7"/>
    </row>
    <row r="837558" spans="27:27">
      <c r="AA837558" s="7"/>
    </row>
    <row r="837559" spans="27:27">
      <c r="AA837559" s="7"/>
    </row>
    <row r="837560" spans="27:27">
      <c r="AA837560" s="7"/>
    </row>
    <row r="837561" spans="27:27">
      <c r="AA837561" s="7"/>
    </row>
    <row r="837562" spans="27:27">
      <c r="AA837562" s="7"/>
    </row>
    <row r="837563" spans="27:27">
      <c r="AA837563" s="7"/>
    </row>
    <row r="837564" spans="27:27">
      <c r="AA837564" s="7"/>
    </row>
    <row r="837565" spans="27:27">
      <c r="AA837565" s="7"/>
    </row>
    <row r="837566" spans="27:27">
      <c r="AA837566" s="7"/>
    </row>
    <row r="837567" spans="27:27">
      <c r="AA837567" s="7"/>
    </row>
    <row r="837568" spans="27:27">
      <c r="AA837568" s="7"/>
    </row>
    <row r="837569" spans="27:27">
      <c r="AA837569" s="7"/>
    </row>
    <row r="837570" spans="27:27">
      <c r="AA837570" s="7"/>
    </row>
    <row r="837571" spans="27:27">
      <c r="AA837571" s="7"/>
    </row>
    <row r="837572" spans="27:27">
      <c r="AA837572" s="7"/>
    </row>
    <row r="837573" spans="27:27">
      <c r="AA837573" s="7"/>
    </row>
    <row r="837574" spans="27:27">
      <c r="AA837574" s="7"/>
    </row>
    <row r="837575" spans="27:27">
      <c r="AA837575" s="7"/>
    </row>
    <row r="837576" spans="27:27">
      <c r="AA837576" s="7"/>
    </row>
    <row r="837577" spans="27:27">
      <c r="AA837577" s="7"/>
    </row>
    <row r="837578" spans="27:27">
      <c r="AA837578" s="7"/>
    </row>
    <row r="837579" spans="27:27">
      <c r="AA837579" s="7"/>
    </row>
    <row r="837580" spans="27:27">
      <c r="AA837580" s="7"/>
    </row>
    <row r="837581" spans="27:27">
      <c r="AA837581" s="7"/>
    </row>
    <row r="837582" spans="27:27">
      <c r="AA837582" s="7"/>
    </row>
    <row r="837583" spans="27:27">
      <c r="AA837583" s="7"/>
    </row>
    <row r="837584" spans="27:27">
      <c r="AA837584" s="7"/>
    </row>
    <row r="837585" spans="27:27">
      <c r="AA837585" s="7"/>
    </row>
    <row r="837586" spans="27:27">
      <c r="AA837586" s="7"/>
    </row>
    <row r="837587" spans="27:27">
      <c r="AA837587" s="7"/>
    </row>
    <row r="837588" spans="27:27">
      <c r="AA837588" s="7"/>
    </row>
    <row r="837589" spans="27:27">
      <c r="AA837589" s="7"/>
    </row>
    <row r="837590" spans="27:27">
      <c r="AA837590" s="7"/>
    </row>
    <row r="837591" spans="27:27">
      <c r="AA837591" s="7"/>
    </row>
    <row r="837592" spans="27:27">
      <c r="AA837592" s="7"/>
    </row>
    <row r="837593" spans="27:27">
      <c r="AA837593" s="7"/>
    </row>
    <row r="837594" spans="27:27">
      <c r="AA837594" s="7"/>
    </row>
    <row r="837595" spans="27:27">
      <c r="AA837595" s="7"/>
    </row>
    <row r="837596" spans="27:27">
      <c r="AA837596" s="7"/>
    </row>
    <row r="837597" spans="27:27">
      <c r="AA837597" s="7"/>
    </row>
    <row r="837598" spans="27:27">
      <c r="AA837598" s="7"/>
    </row>
    <row r="837599" spans="27:27">
      <c r="AA837599" s="7"/>
    </row>
    <row r="837600" spans="27:27">
      <c r="AA837600" s="7"/>
    </row>
    <row r="837601" spans="27:27">
      <c r="AA837601" s="7"/>
    </row>
    <row r="837602" spans="27:27">
      <c r="AA837602" s="7"/>
    </row>
    <row r="837603" spans="27:27">
      <c r="AA837603" s="7"/>
    </row>
    <row r="837604" spans="27:27">
      <c r="AA837604" s="7"/>
    </row>
    <row r="837605" spans="27:27">
      <c r="AA837605" s="7"/>
    </row>
    <row r="837606" spans="27:27">
      <c r="AA837606" s="7"/>
    </row>
    <row r="837607" spans="27:27">
      <c r="AA837607" s="7"/>
    </row>
    <row r="837608" spans="27:27">
      <c r="AA837608" s="7"/>
    </row>
    <row r="837609" spans="27:27">
      <c r="AA837609" s="7"/>
    </row>
    <row r="837610" spans="27:27">
      <c r="AA837610" s="7"/>
    </row>
    <row r="837611" spans="27:27">
      <c r="AA837611" s="7"/>
    </row>
    <row r="837612" spans="27:27">
      <c r="AA837612" s="7"/>
    </row>
    <row r="837613" spans="27:27">
      <c r="AA837613" s="7"/>
    </row>
    <row r="837614" spans="27:27">
      <c r="AA837614" s="7"/>
    </row>
    <row r="837615" spans="27:27">
      <c r="AA837615" s="7"/>
    </row>
    <row r="837616" spans="27:27">
      <c r="AA837616" s="7"/>
    </row>
    <row r="837617" spans="27:27">
      <c r="AA837617" s="7"/>
    </row>
    <row r="837618" spans="27:27">
      <c r="AA837618" s="7"/>
    </row>
    <row r="837619" spans="27:27">
      <c r="AA837619" s="7"/>
    </row>
    <row r="837620" spans="27:27">
      <c r="AA837620" s="7"/>
    </row>
    <row r="837621" spans="27:27">
      <c r="AA837621" s="7"/>
    </row>
    <row r="837622" spans="27:27">
      <c r="AA837622" s="7"/>
    </row>
    <row r="837623" spans="27:27">
      <c r="AA837623" s="7"/>
    </row>
    <row r="837624" spans="27:27">
      <c r="AA837624" s="7"/>
    </row>
    <row r="837625" spans="27:27">
      <c r="AA837625" s="7"/>
    </row>
    <row r="837626" spans="27:27">
      <c r="AA837626" s="7"/>
    </row>
    <row r="837627" spans="27:27">
      <c r="AA837627" s="7"/>
    </row>
    <row r="837628" spans="27:27">
      <c r="AA837628" s="7"/>
    </row>
    <row r="837629" spans="27:27">
      <c r="AA837629" s="7"/>
    </row>
    <row r="837630" spans="27:27">
      <c r="AA837630" s="7"/>
    </row>
    <row r="837631" spans="27:27">
      <c r="AA837631" s="7"/>
    </row>
    <row r="837632" spans="27:27">
      <c r="AA837632" s="7"/>
    </row>
    <row r="837633" spans="27:27">
      <c r="AA837633" s="7"/>
    </row>
    <row r="837634" spans="27:27">
      <c r="AA837634" s="7"/>
    </row>
    <row r="837635" spans="27:27">
      <c r="AA837635" s="7"/>
    </row>
    <row r="837636" spans="27:27">
      <c r="AA837636" s="7"/>
    </row>
    <row r="837637" spans="27:27">
      <c r="AA837637" s="7"/>
    </row>
    <row r="837638" spans="27:27">
      <c r="AA837638" s="7"/>
    </row>
    <row r="837639" spans="27:27">
      <c r="AA837639" s="7"/>
    </row>
    <row r="837640" spans="27:27">
      <c r="AA837640" s="7"/>
    </row>
    <row r="837641" spans="27:27">
      <c r="AA837641" s="7"/>
    </row>
    <row r="837642" spans="27:27">
      <c r="AA837642" s="7"/>
    </row>
    <row r="837643" spans="27:27">
      <c r="AA837643" s="7"/>
    </row>
    <row r="837644" spans="27:27">
      <c r="AA837644" s="7"/>
    </row>
    <row r="837645" spans="27:27">
      <c r="AA837645" s="7"/>
    </row>
    <row r="837646" spans="27:27">
      <c r="AA837646" s="7"/>
    </row>
    <row r="837647" spans="27:27">
      <c r="AA837647" s="7"/>
    </row>
    <row r="837648" spans="27:27">
      <c r="AA837648" s="7"/>
    </row>
    <row r="837649" spans="27:27">
      <c r="AA837649" s="7"/>
    </row>
    <row r="837650" spans="27:27">
      <c r="AA837650" s="7"/>
    </row>
    <row r="837651" spans="27:27">
      <c r="AA837651" s="7"/>
    </row>
    <row r="837652" spans="27:27">
      <c r="AA837652" s="7"/>
    </row>
    <row r="837653" spans="27:27">
      <c r="AA837653" s="7"/>
    </row>
    <row r="837654" spans="27:27">
      <c r="AA837654" s="7"/>
    </row>
    <row r="837655" spans="27:27">
      <c r="AA837655" s="7"/>
    </row>
    <row r="837656" spans="27:27">
      <c r="AA837656" s="7"/>
    </row>
    <row r="837657" spans="27:27">
      <c r="AA837657" s="7"/>
    </row>
    <row r="837658" spans="27:27">
      <c r="AA837658" s="7"/>
    </row>
    <row r="837659" spans="27:27">
      <c r="AA837659" s="7"/>
    </row>
    <row r="837660" spans="27:27">
      <c r="AA837660" s="7"/>
    </row>
    <row r="837661" spans="27:27">
      <c r="AA837661" s="7"/>
    </row>
    <row r="837662" spans="27:27">
      <c r="AA837662" s="7"/>
    </row>
    <row r="837663" spans="27:27">
      <c r="AA837663" s="7"/>
    </row>
    <row r="837664" spans="27:27">
      <c r="AA837664" s="7"/>
    </row>
    <row r="837665" spans="27:27">
      <c r="AA837665" s="7"/>
    </row>
    <row r="837666" spans="27:27">
      <c r="AA837666" s="7"/>
    </row>
    <row r="837667" spans="27:27">
      <c r="AA837667" s="7"/>
    </row>
    <row r="837668" spans="27:27">
      <c r="AA837668" s="7"/>
    </row>
    <row r="837669" spans="27:27">
      <c r="AA837669" s="7"/>
    </row>
    <row r="837670" spans="27:27">
      <c r="AA837670" s="7"/>
    </row>
    <row r="837671" spans="27:27">
      <c r="AA837671" s="7"/>
    </row>
    <row r="837672" spans="27:27">
      <c r="AA837672" s="7"/>
    </row>
    <row r="837673" spans="27:27">
      <c r="AA837673" s="7"/>
    </row>
    <row r="837674" spans="27:27">
      <c r="AA837674" s="7"/>
    </row>
    <row r="837675" spans="27:27">
      <c r="AA837675" s="7"/>
    </row>
    <row r="837676" spans="27:27">
      <c r="AA837676" s="7"/>
    </row>
    <row r="837677" spans="27:27">
      <c r="AA837677" s="7"/>
    </row>
    <row r="837678" spans="27:27">
      <c r="AA837678" s="7"/>
    </row>
    <row r="837679" spans="27:27">
      <c r="AA837679" s="7"/>
    </row>
    <row r="837680" spans="27:27">
      <c r="AA837680" s="7"/>
    </row>
    <row r="837681" spans="27:27">
      <c r="AA837681" s="7"/>
    </row>
    <row r="837682" spans="27:27">
      <c r="AA837682" s="7"/>
    </row>
    <row r="837683" spans="27:27">
      <c r="AA837683" s="7"/>
    </row>
    <row r="837684" spans="27:27">
      <c r="AA837684" s="7"/>
    </row>
    <row r="837685" spans="27:27">
      <c r="AA837685" s="7"/>
    </row>
    <row r="837686" spans="27:27">
      <c r="AA837686" s="7"/>
    </row>
    <row r="837687" spans="27:27">
      <c r="AA837687" s="7"/>
    </row>
    <row r="837688" spans="27:27">
      <c r="AA837688" s="7"/>
    </row>
    <row r="837689" spans="27:27">
      <c r="AA837689" s="7"/>
    </row>
    <row r="837690" spans="27:27">
      <c r="AA837690" s="7"/>
    </row>
    <row r="837691" spans="27:27">
      <c r="AA837691" s="7"/>
    </row>
    <row r="837692" spans="27:27">
      <c r="AA837692" s="7"/>
    </row>
    <row r="837693" spans="27:27">
      <c r="AA837693" s="7"/>
    </row>
    <row r="837694" spans="27:27">
      <c r="AA837694" s="7"/>
    </row>
    <row r="837695" spans="27:27">
      <c r="AA837695" s="7"/>
    </row>
    <row r="837696" spans="27:27">
      <c r="AA837696" s="7"/>
    </row>
    <row r="837697" spans="27:27">
      <c r="AA837697" s="7"/>
    </row>
    <row r="837698" spans="27:27">
      <c r="AA837698" s="7"/>
    </row>
    <row r="837699" spans="27:27">
      <c r="AA837699" s="7"/>
    </row>
    <row r="837700" spans="27:27">
      <c r="AA837700" s="7"/>
    </row>
    <row r="837701" spans="27:27">
      <c r="AA837701" s="7"/>
    </row>
    <row r="837702" spans="27:27">
      <c r="AA837702" s="7"/>
    </row>
    <row r="837703" spans="27:27">
      <c r="AA837703" s="7"/>
    </row>
    <row r="837704" spans="27:27">
      <c r="AA837704" s="7"/>
    </row>
    <row r="837705" spans="27:27">
      <c r="AA837705" s="7"/>
    </row>
    <row r="837706" spans="27:27">
      <c r="AA837706" s="7"/>
    </row>
    <row r="837707" spans="27:27">
      <c r="AA837707" s="7"/>
    </row>
    <row r="837708" spans="27:27">
      <c r="AA837708" s="7"/>
    </row>
    <row r="837709" spans="27:27">
      <c r="AA837709" s="7"/>
    </row>
    <row r="837710" spans="27:27">
      <c r="AA837710" s="7"/>
    </row>
    <row r="837711" spans="27:27">
      <c r="AA837711" s="7"/>
    </row>
    <row r="837712" spans="27:27">
      <c r="AA837712" s="7"/>
    </row>
    <row r="837713" spans="27:27">
      <c r="AA837713" s="7"/>
    </row>
    <row r="837714" spans="27:27">
      <c r="AA837714" s="7"/>
    </row>
    <row r="837715" spans="27:27">
      <c r="AA837715" s="7"/>
    </row>
    <row r="837716" spans="27:27">
      <c r="AA837716" s="7"/>
    </row>
    <row r="837717" spans="27:27">
      <c r="AA837717" s="7"/>
    </row>
    <row r="837718" spans="27:27">
      <c r="AA837718" s="7"/>
    </row>
    <row r="837719" spans="27:27">
      <c r="AA837719" s="7"/>
    </row>
    <row r="837720" spans="27:27">
      <c r="AA837720" s="7"/>
    </row>
    <row r="837721" spans="27:27">
      <c r="AA837721" s="7"/>
    </row>
    <row r="837722" spans="27:27">
      <c r="AA837722" s="7"/>
    </row>
    <row r="837723" spans="27:27">
      <c r="AA837723" s="7"/>
    </row>
    <row r="837724" spans="27:27">
      <c r="AA837724" s="7"/>
    </row>
    <row r="837725" spans="27:27">
      <c r="AA837725" s="7"/>
    </row>
    <row r="837726" spans="27:27">
      <c r="AA837726" s="7"/>
    </row>
    <row r="837727" spans="27:27">
      <c r="AA837727" s="7"/>
    </row>
    <row r="837728" spans="27:27">
      <c r="AA837728" s="7"/>
    </row>
    <row r="837729" spans="27:27">
      <c r="AA837729" s="7"/>
    </row>
    <row r="837730" spans="27:27">
      <c r="AA837730" s="7"/>
    </row>
    <row r="837731" spans="27:27">
      <c r="AA837731" s="7"/>
    </row>
    <row r="837732" spans="27:27">
      <c r="AA837732" s="7"/>
    </row>
    <row r="837733" spans="27:27">
      <c r="AA837733" s="7"/>
    </row>
    <row r="837734" spans="27:27">
      <c r="AA837734" s="7"/>
    </row>
    <row r="837735" spans="27:27">
      <c r="AA837735" s="7"/>
    </row>
    <row r="837736" spans="27:27">
      <c r="AA837736" s="7"/>
    </row>
    <row r="837737" spans="27:27">
      <c r="AA837737" s="7"/>
    </row>
    <row r="837738" spans="27:27">
      <c r="AA837738" s="7"/>
    </row>
    <row r="837739" spans="27:27">
      <c r="AA837739" s="7"/>
    </row>
    <row r="837740" spans="27:27">
      <c r="AA837740" s="7"/>
    </row>
    <row r="837741" spans="27:27">
      <c r="AA837741" s="7"/>
    </row>
    <row r="837742" spans="27:27">
      <c r="AA837742" s="7"/>
    </row>
    <row r="837743" spans="27:27">
      <c r="AA837743" s="7"/>
    </row>
    <row r="837744" spans="27:27">
      <c r="AA837744" s="7"/>
    </row>
    <row r="837745" spans="27:27">
      <c r="AA837745" s="7"/>
    </row>
    <row r="837746" spans="27:27">
      <c r="AA837746" s="7"/>
    </row>
    <row r="837747" spans="27:27">
      <c r="AA837747" s="7"/>
    </row>
    <row r="837748" spans="27:27">
      <c r="AA837748" s="7"/>
    </row>
    <row r="837749" spans="27:27">
      <c r="AA837749" s="7"/>
    </row>
    <row r="837750" spans="27:27">
      <c r="AA837750" s="7"/>
    </row>
    <row r="837751" spans="27:27">
      <c r="AA837751" s="7"/>
    </row>
    <row r="837752" spans="27:27">
      <c r="AA837752" s="7"/>
    </row>
    <row r="837753" spans="27:27">
      <c r="AA837753" s="7"/>
    </row>
    <row r="837754" spans="27:27">
      <c r="AA837754" s="7"/>
    </row>
    <row r="837755" spans="27:27">
      <c r="AA837755" s="7"/>
    </row>
    <row r="837756" spans="27:27">
      <c r="AA837756" s="7"/>
    </row>
    <row r="837757" spans="27:27">
      <c r="AA837757" s="7"/>
    </row>
    <row r="837758" spans="27:27">
      <c r="AA837758" s="7"/>
    </row>
    <row r="837759" spans="27:27">
      <c r="AA837759" s="7"/>
    </row>
    <row r="837760" spans="27:27">
      <c r="AA837760" s="7"/>
    </row>
    <row r="837761" spans="27:27">
      <c r="AA837761" s="7"/>
    </row>
    <row r="837762" spans="27:27">
      <c r="AA837762" s="7"/>
    </row>
    <row r="837763" spans="27:27">
      <c r="AA837763" s="7"/>
    </row>
    <row r="837764" spans="27:27">
      <c r="AA837764" s="7"/>
    </row>
    <row r="837765" spans="27:27">
      <c r="AA837765" s="7"/>
    </row>
    <row r="837766" spans="27:27">
      <c r="AA837766" s="7"/>
    </row>
    <row r="837767" spans="27:27">
      <c r="AA837767" s="7"/>
    </row>
    <row r="837768" spans="27:27">
      <c r="AA837768" s="7"/>
    </row>
    <row r="837769" spans="27:27">
      <c r="AA837769" s="7"/>
    </row>
    <row r="837770" spans="27:27">
      <c r="AA837770" s="7"/>
    </row>
    <row r="837771" spans="27:27">
      <c r="AA837771" s="7"/>
    </row>
    <row r="837772" spans="27:27">
      <c r="AA837772" s="7"/>
    </row>
    <row r="837773" spans="27:27">
      <c r="AA837773" s="7"/>
    </row>
    <row r="837774" spans="27:27">
      <c r="AA837774" s="7"/>
    </row>
    <row r="837775" spans="27:27">
      <c r="AA837775" s="7"/>
    </row>
    <row r="837776" spans="27:27">
      <c r="AA837776" s="7"/>
    </row>
    <row r="837777" spans="27:27">
      <c r="AA837777" s="7"/>
    </row>
    <row r="837778" spans="27:27">
      <c r="AA837778" s="7"/>
    </row>
    <row r="837779" spans="27:27">
      <c r="AA837779" s="7"/>
    </row>
    <row r="837780" spans="27:27">
      <c r="AA837780" s="7"/>
    </row>
    <row r="837781" spans="27:27">
      <c r="AA837781" s="7"/>
    </row>
    <row r="837782" spans="27:27">
      <c r="AA837782" s="7"/>
    </row>
    <row r="837783" spans="27:27">
      <c r="AA837783" s="7"/>
    </row>
    <row r="837784" spans="27:27">
      <c r="AA837784" s="7"/>
    </row>
    <row r="837785" spans="27:27">
      <c r="AA837785" s="7"/>
    </row>
    <row r="837786" spans="27:27">
      <c r="AA837786" s="7"/>
    </row>
    <row r="837787" spans="27:27">
      <c r="AA837787" s="7"/>
    </row>
    <row r="837788" spans="27:27">
      <c r="AA837788" s="7"/>
    </row>
    <row r="837789" spans="27:27">
      <c r="AA837789" s="7"/>
    </row>
    <row r="837790" spans="27:27">
      <c r="AA837790" s="7"/>
    </row>
    <row r="837791" spans="27:27">
      <c r="AA837791" s="7"/>
    </row>
    <row r="837792" spans="27:27">
      <c r="AA837792" s="7"/>
    </row>
    <row r="837793" spans="27:27">
      <c r="AA837793" s="7"/>
    </row>
    <row r="837794" spans="27:27">
      <c r="AA837794" s="7"/>
    </row>
    <row r="837795" spans="27:27">
      <c r="AA837795" s="7"/>
    </row>
    <row r="837796" spans="27:27">
      <c r="AA837796" s="7"/>
    </row>
    <row r="837797" spans="27:27">
      <c r="AA837797" s="7"/>
    </row>
    <row r="837798" spans="27:27">
      <c r="AA837798" s="7"/>
    </row>
    <row r="837799" spans="27:27">
      <c r="AA837799" s="7"/>
    </row>
    <row r="837800" spans="27:27">
      <c r="AA837800" s="7"/>
    </row>
    <row r="837801" spans="27:27">
      <c r="AA837801" s="7"/>
    </row>
    <row r="837802" spans="27:27">
      <c r="AA837802" s="7"/>
    </row>
    <row r="837803" spans="27:27">
      <c r="AA837803" s="7"/>
    </row>
    <row r="837804" spans="27:27">
      <c r="AA837804" s="7"/>
    </row>
    <row r="837805" spans="27:27">
      <c r="AA837805" s="7"/>
    </row>
    <row r="837806" spans="27:27">
      <c r="AA837806" s="7"/>
    </row>
    <row r="837807" spans="27:27">
      <c r="AA837807" s="7"/>
    </row>
    <row r="837808" spans="27:27">
      <c r="AA837808" s="7"/>
    </row>
    <row r="837809" spans="27:27">
      <c r="AA837809" s="7"/>
    </row>
    <row r="837810" spans="27:27">
      <c r="AA837810" s="7"/>
    </row>
    <row r="837811" spans="27:27">
      <c r="AA837811" s="7"/>
    </row>
    <row r="837812" spans="27:27">
      <c r="AA837812" s="7"/>
    </row>
    <row r="837813" spans="27:27">
      <c r="AA837813" s="7"/>
    </row>
    <row r="837814" spans="27:27">
      <c r="AA837814" s="7"/>
    </row>
    <row r="837815" spans="27:27">
      <c r="AA837815" s="7"/>
    </row>
    <row r="837816" spans="27:27">
      <c r="AA837816" s="7"/>
    </row>
    <row r="837817" spans="27:27">
      <c r="AA837817" s="7"/>
    </row>
    <row r="837818" spans="27:27">
      <c r="AA837818" s="7"/>
    </row>
    <row r="837819" spans="27:27">
      <c r="AA837819" s="7"/>
    </row>
    <row r="837820" spans="27:27">
      <c r="AA837820" s="7"/>
    </row>
    <row r="837821" spans="27:27">
      <c r="AA837821" s="7"/>
    </row>
    <row r="837822" spans="27:27">
      <c r="AA837822" s="7"/>
    </row>
    <row r="837823" spans="27:27">
      <c r="AA837823" s="7"/>
    </row>
    <row r="837824" spans="27:27">
      <c r="AA837824" s="7"/>
    </row>
    <row r="837825" spans="27:27">
      <c r="AA837825" s="7"/>
    </row>
    <row r="837826" spans="27:27">
      <c r="AA837826" s="7"/>
    </row>
    <row r="837827" spans="27:27">
      <c r="AA837827" s="7"/>
    </row>
    <row r="837828" spans="27:27">
      <c r="AA837828" s="7"/>
    </row>
    <row r="837829" spans="27:27">
      <c r="AA837829" s="7"/>
    </row>
    <row r="837830" spans="27:27">
      <c r="AA837830" s="7"/>
    </row>
    <row r="837831" spans="27:27">
      <c r="AA837831" s="7"/>
    </row>
    <row r="837832" spans="27:27">
      <c r="AA837832" s="7"/>
    </row>
    <row r="837833" spans="27:27">
      <c r="AA837833" s="7"/>
    </row>
    <row r="837834" spans="27:27">
      <c r="AA837834" s="7"/>
    </row>
    <row r="837835" spans="27:27">
      <c r="AA837835" s="7"/>
    </row>
    <row r="837836" spans="27:27">
      <c r="AA837836" s="7"/>
    </row>
    <row r="837837" spans="27:27">
      <c r="AA837837" s="7"/>
    </row>
    <row r="837838" spans="27:27">
      <c r="AA837838" s="7"/>
    </row>
    <row r="837839" spans="27:27">
      <c r="AA837839" s="7"/>
    </row>
    <row r="837840" spans="27:27">
      <c r="AA837840" s="7"/>
    </row>
    <row r="837841" spans="27:27">
      <c r="AA837841" s="7"/>
    </row>
    <row r="837842" spans="27:27">
      <c r="AA837842" s="7"/>
    </row>
    <row r="837843" spans="27:27">
      <c r="AA837843" s="7"/>
    </row>
    <row r="837844" spans="27:27">
      <c r="AA837844" s="7"/>
    </row>
    <row r="837845" spans="27:27">
      <c r="AA837845" s="7"/>
    </row>
    <row r="837846" spans="27:27">
      <c r="AA837846" s="7"/>
    </row>
    <row r="837847" spans="27:27">
      <c r="AA837847" s="7"/>
    </row>
    <row r="837848" spans="27:27">
      <c r="AA837848" s="7"/>
    </row>
    <row r="837849" spans="27:27">
      <c r="AA837849" s="7"/>
    </row>
    <row r="837850" spans="27:27">
      <c r="AA837850" s="7"/>
    </row>
    <row r="837851" spans="27:27">
      <c r="AA837851" s="7"/>
    </row>
    <row r="837852" spans="27:27">
      <c r="AA837852" s="7"/>
    </row>
    <row r="837853" spans="27:27">
      <c r="AA837853" s="7"/>
    </row>
    <row r="837854" spans="27:27">
      <c r="AA837854" s="7"/>
    </row>
    <row r="837855" spans="27:27">
      <c r="AA837855" s="7"/>
    </row>
    <row r="837856" spans="27:27">
      <c r="AA837856" s="7"/>
    </row>
    <row r="837857" spans="27:27">
      <c r="AA837857" s="7"/>
    </row>
    <row r="837858" spans="27:27">
      <c r="AA837858" s="7"/>
    </row>
    <row r="837859" spans="27:27">
      <c r="AA837859" s="7"/>
    </row>
    <row r="837860" spans="27:27">
      <c r="AA837860" s="7"/>
    </row>
    <row r="837861" spans="27:27">
      <c r="AA837861" s="7"/>
    </row>
    <row r="837862" spans="27:27">
      <c r="AA837862" s="7"/>
    </row>
    <row r="837863" spans="27:27">
      <c r="AA837863" s="7"/>
    </row>
    <row r="837864" spans="27:27">
      <c r="AA837864" s="7"/>
    </row>
    <row r="837865" spans="27:27">
      <c r="AA837865" s="7"/>
    </row>
    <row r="837866" spans="27:27">
      <c r="AA837866" s="7"/>
    </row>
    <row r="837867" spans="27:27">
      <c r="AA837867" s="7"/>
    </row>
    <row r="837868" spans="27:27">
      <c r="AA837868" s="7"/>
    </row>
    <row r="837869" spans="27:27">
      <c r="AA837869" s="7"/>
    </row>
    <row r="837870" spans="27:27">
      <c r="AA837870" s="7"/>
    </row>
    <row r="837871" spans="27:27">
      <c r="AA837871" s="7"/>
    </row>
    <row r="837872" spans="27:27">
      <c r="AA837872" s="7"/>
    </row>
    <row r="837873" spans="27:27">
      <c r="AA837873" s="7"/>
    </row>
    <row r="837874" spans="27:27">
      <c r="AA837874" s="7"/>
    </row>
    <row r="837875" spans="27:27">
      <c r="AA837875" s="7"/>
    </row>
    <row r="837876" spans="27:27">
      <c r="AA837876" s="7"/>
    </row>
    <row r="837877" spans="27:27">
      <c r="AA837877" s="7"/>
    </row>
    <row r="837878" spans="27:27">
      <c r="AA837878" s="7"/>
    </row>
    <row r="837879" spans="27:27">
      <c r="AA837879" s="7"/>
    </row>
    <row r="837880" spans="27:27">
      <c r="AA837880" s="7"/>
    </row>
    <row r="837881" spans="27:27">
      <c r="AA837881" s="7"/>
    </row>
    <row r="837882" spans="27:27">
      <c r="AA837882" s="7"/>
    </row>
    <row r="837883" spans="27:27">
      <c r="AA837883" s="7"/>
    </row>
    <row r="837884" spans="27:27">
      <c r="AA837884" s="7"/>
    </row>
    <row r="837885" spans="27:27">
      <c r="AA837885" s="7"/>
    </row>
    <row r="837886" spans="27:27">
      <c r="AA837886" s="7"/>
    </row>
    <row r="837887" spans="27:27">
      <c r="AA837887" s="7"/>
    </row>
    <row r="837888" spans="27:27">
      <c r="AA837888" s="7"/>
    </row>
    <row r="837889" spans="27:27">
      <c r="AA837889" s="7"/>
    </row>
    <row r="837890" spans="27:27">
      <c r="AA837890" s="7"/>
    </row>
    <row r="837891" spans="27:27">
      <c r="AA837891" s="7"/>
    </row>
    <row r="837892" spans="27:27">
      <c r="AA837892" s="7"/>
    </row>
    <row r="837893" spans="27:27">
      <c r="AA837893" s="7"/>
    </row>
    <row r="837894" spans="27:27">
      <c r="AA837894" s="7"/>
    </row>
    <row r="837895" spans="27:27">
      <c r="AA837895" s="7"/>
    </row>
    <row r="837896" spans="27:27">
      <c r="AA837896" s="7"/>
    </row>
    <row r="837897" spans="27:27">
      <c r="AA837897" s="7"/>
    </row>
    <row r="837898" spans="27:27">
      <c r="AA837898" s="7"/>
    </row>
    <row r="837899" spans="27:27">
      <c r="AA837899" s="7"/>
    </row>
    <row r="837900" spans="27:27">
      <c r="AA837900" s="7"/>
    </row>
    <row r="837901" spans="27:27">
      <c r="AA837901" s="7"/>
    </row>
    <row r="837902" spans="27:27">
      <c r="AA837902" s="7"/>
    </row>
    <row r="837903" spans="27:27">
      <c r="AA837903" s="7"/>
    </row>
    <row r="837904" spans="27:27">
      <c r="AA837904" s="7"/>
    </row>
    <row r="837905" spans="27:27">
      <c r="AA837905" s="7"/>
    </row>
    <row r="837906" spans="27:27">
      <c r="AA837906" s="7"/>
    </row>
    <row r="837907" spans="27:27">
      <c r="AA837907" s="7"/>
    </row>
    <row r="837908" spans="27:27">
      <c r="AA837908" s="7"/>
    </row>
    <row r="837909" spans="27:27">
      <c r="AA837909" s="7"/>
    </row>
    <row r="837910" spans="27:27">
      <c r="AA837910" s="7"/>
    </row>
    <row r="837911" spans="27:27">
      <c r="AA837911" s="7"/>
    </row>
    <row r="837912" spans="27:27">
      <c r="AA837912" s="7"/>
    </row>
    <row r="837913" spans="27:27">
      <c r="AA837913" s="7"/>
    </row>
    <row r="837914" spans="27:27">
      <c r="AA837914" s="7"/>
    </row>
    <row r="837915" spans="27:27">
      <c r="AA837915" s="7"/>
    </row>
    <row r="837916" spans="27:27">
      <c r="AA837916" s="7"/>
    </row>
    <row r="837917" spans="27:27">
      <c r="AA837917" s="7"/>
    </row>
    <row r="837918" spans="27:27">
      <c r="AA837918" s="7"/>
    </row>
    <row r="837919" spans="27:27">
      <c r="AA837919" s="7"/>
    </row>
    <row r="837920" spans="27:27">
      <c r="AA837920" s="7"/>
    </row>
    <row r="837921" spans="27:27">
      <c r="AA837921" s="7"/>
    </row>
    <row r="837922" spans="27:27">
      <c r="AA837922" s="7"/>
    </row>
    <row r="837923" spans="27:27">
      <c r="AA837923" s="7"/>
    </row>
    <row r="837924" spans="27:27">
      <c r="AA837924" s="7"/>
    </row>
    <row r="837925" spans="27:27">
      <c r="AA837925" s="7"/>
    </row>
    <row r="837926" spans="27:27">
      <c r="AA837926" s="7"/>
    </row>
    <row r="837927" spans="27:27">
      <c r="AA837927" s="7"/>
    </row>
    <row r="837928" spans="27:27">
      <c r="AA837928" s="7"/>
    </row>
    <row r="837929" spans="27:27">
      <c r="AA837929" s="7"/>
    </row>
    <row r="837930" spans="27:27">
      <c r="AA837930" s="7"/>
    </row>
    <row r="837931" spans="27:27">
      <c r="AA837931" s="7"/>
    </row>
    <row r="837932" spans="27:27">
      <c r="AA837932" s="7"/>
    </row>
    <row r="837933" spans="27:27">
      <c r="AA837933" s="7"/>
    </row>
    <row r="837934" spans="27:27">
      <c r="AA837934" s="7"/>
    </row>
    <row r="837935" spans="27:27">
      <c r="AA837935" s="7"/>
    </row>
    <row r="837936" spans="27:27">
      <c r="AA837936" s="7"/>
    </row>
    <row r="837937" spans="27:27">
      <c r="AA837937" s="7"/>
    </row>
    <row r="837938" spans="27:27">
      <c r="AA837938" s="7"/>
    </row>
    <row r="837939" spans="27:27">
      <c r="AA837939" s="7"/>
    </row>
    <row r="837940" spans="27:27">
      <c r="AA837940" s="7"/>
    </row>
    <row r="837941" spans="27:27">
      <c r="AA837941" s="7"/>
    </row>
    <row r="837942" spans="27:27">
      <c r="AA837942" s="7"/>
    </row>
    <row r="837943" spans="27:27">
      <c r="AA837943" s="7"/>
    </row>
    <row r="837944" spans="27:27">
      <c r="AA837944" s="7"/>
    </row>
    <row r="837945" spans="27:27">
      <c r="AA837945" s="7"/>
    </row>
    <row r="837946" spans="27:27">
      <c r="AA837946" s="7"/>
    </row>
    <row r="837947" spans="27:27">
      <c r="AA837947" s="7"/>
    </row>
    <row r="837948" spans="27:27">
      <c r="AA837948" s="7"/>
    </row>
    <row r="837949" spans="27:27">
      <c r="AA837949" s="7"/>
    </row>
    <row r="837950" spans="27:27">
      <c r="AA837950" s="7"/>
    </row>
    <row r="837951" spans="27:27">
      <c r="AA837951" s="7"/>
    </row>
    <row r="837952" spans="27:27">
      <c r="AA837952" s="7"/>
    </row>
    <row r="837953" spans="27:27">
      <c r="AA837953" s="7"/>
    </row>
    <row r="837954" spans="27:27">
      <c r="AA837954" s="7"/>
    </row>
    <row r="837955" spans="27:27">
      <c r="AA837955" s="7"/>
    </row>
    <row r="837956" spans="27:27">
      <c r="AA837956" s="7"/>
    </row>
    <row r="837957" spans="27:27">
      <c r="AA837957" s="7"/>
    </row>
    <row r="837958" spans="27:27">
      <c r="AA837958" s="7"/>
    </row>
    <row r="837959" spans="27:27">
      <c r="AA837959" s="7"/>
    </row>
    <row r="837960" spans="27:27">
      <c r="AA837960" s="7"/>
    </row>
    <row r="837961" spans="27:27">
      <c r="AA837961" s="7"/>
    </row>
    <row r="837962" spans="27:27">
      <c r="AA837962" s="7"/>
    </row>
    <row r="837963" spans="27:27">
      <c r="AA837963" s="7"/>
    </row>
    <row r="837964" spans="27:27">
      <c r="AA837964" s="7"/>
    </row>
    <row r="837965" spans="27:27">
      <c r="AA837965" s="7"/>
    </row>
    <row r="837966" spans="27:27">
      <c r="AA837966" s="7"/>
    </row>
    <row r="837967" spans="27:27">
      <c r="AA837967" s="7"/>
    </row>
    <row r="837968" spans="27:27">
      <c r="AA837968" s="7"/>
    </row>
    <row r="837969" spans="27:27">
      <c r="AA837969" s="7"/>
    </row>
    <row r="837970" spans="27:27">
      <c r="AA837970" s="7"/>
    </row>
    <row r="837971" spans="27:27">
      <c r="AA837971" s="7"/>
    </row>
    <row r="837972" spans="27:27">
      <c r="AA837972" s="7"/>
    </row>
    <row r="837973" spans="27:27">
      <c r="AA837973" s="7"/>
    </row>
    <row r="837974" spans="27:27">
      <c r="AA837974" s="7"/>
    </row>
    <row r="837975" spans="27:27">
      <c r="AA837975" s="7"/>
    </row>
    <row r="837976" spans="27:27">
      <c r="AA837976" s="7"/>
    </row>
    <row r="837977" spans="27:27">
      <c r="AA837977" s="7"/>
    </row>
    <row r="837978" spans="27:27">
      <c r="AA837978" s="7"/>
    </row>
    <row r="837979" spans="27:27">
      <c r="AA837979" s="7"/>
    </row>
    <row r="837980" spans="27:27">
      <c r="AA837980" s="7"/>
    </row>
    <row r="837981" spans="27:27">
      <c r="AA837981" s="7"/>
    </row>
    <row r="837982" spans="27:27">
      <c r="AA837982" s="7"/>
    </row>
    <row r="837983" spans="27:27">
      <c r="AA837983" s="7"/>
    </row>
    <row r="837984" spans="27:27">
      <c r="AA837984" s="7"/>
    </row>
    <row r="837985" spans="27:27">
      <c r="AA837985" s="7"/>
    </row>
    <row r="837986" spans="27:27">
      <c r="AA837986" s="7"/>
    </row>
    <row r="837987" spans="27:27">
      <c r="AA837987" s="7"/>
    </row>
    <row r="837988" spans="27:27">
      <c r="AA837988" s="7"/>
    </row>
    <row r="837989" spans="27:27">
      <c r="AA837989" s="7"/>
    </row>
    <row r="837990" spans="27:27">
      <c r="AA837990" s="7"/>
    </row>
    <row r="837991" spans="27:27">
      <c r="AA837991" s="7"/>
    </row>
    <row r="837992" spans="27:27">
      <c r="AA837992" s="7"/>
    </row>
    <row r="837993" spans="27:27">
      <c r="AA837993" s="7"/>
    </row>
    <row r="837994" spans="27:27">
      <c r="AA837994" s="7"/>
    </row>
    <row r="837995" spans="27:27">
      <c r="AA837995" s="7"/>
    </row>
    <row r="837996" spans="27:27">
      <c r="AA837996" s="7"/>
    </row>
    <row r="837997" spans="27:27">
      <c r="AA837997" s="7"/>
    </row>
    <row r="837998" spans="27:27">
      <c r="AA837998" s="7"/>
    </row>
    <row r="837999" spans="27:27">
      <c r="AA837999" s="7"/>
    </row>
    <row r="838000" spans="27:27">
      <c r="AA838000" s="7"/>
    </row>
    <row r="838001" spans="27:27">
      <c r="AA838001" s="7"/>
    </row>
    <row r="838002" spans="27:27">
      <c r="AA838002" s="7"/>
    </row>
    <row r="838003" spans="27:27">
      <c r="AA838003" s="7"/>
    </row>
    <row r="838004" spans="27:27">
      <c r="AA838004" s="7"/>
    </row>
    <row r="838005" spans="27:27">
      <c r="AA838005" s="7"/>
    </row>
    <row r="838006" spans="27:27">
      <c r="AA838006" s="7"/>
    </row>
    <row r="838007" spans="27:27">
      <c r="AA838007" s="7"/>
    </row>
    <row r="838008" spans="27:27">
      <c r="AA838008" s="7"/>
    </row>
    <row r="838009" spans="27:27">
      <c r="AA838009" s="7"/>
    </row>
    <row r="838010" spans="27:27">
      <c r="AA838010" s="7"/>
    </row>
    <row r="838011" spans="27:27">
      <c r="AA838011" s="7"/>
    </row>
    <row r="838012" spans="27:27">
      <c r="AA838012" s="7"/>
    </row>
    <row r="838013" spans="27:27">
      <c r="AA838013" s="7"/>
    </row>
    <row r="838014" spans="27:27">
      <c r="AA838014" s="7"/>
    </row>
    <row r="838015" spans="27:27">
      <c r="AA838015" s="7"/>
    </row>
    <row r="838016" spans="27:27">
      <c r="AA838016" s="7"/>
    </row>
    <row r="838017" spans="27:27">
      <c r="AA838017" s="7"/>
    </row>
    <row r="838018" spans="27:27">
      <c r="AA838018" s="7"/>
    </row>
    <row r="838019" spans="27:27">
      <c r="AA838019" s="7"/>
    </row>
    <row r="838020" spans="27:27">
      <c r="AA838020" s="7"/>
    </row>
    <row r="838021" spans="27:27">
      <c r="AA838021" s="7"/>
    </row>
    <row r="838022" spans="27:27">
      <c r="AA838022" s="7"/>
    </row>
    <row r="838023" spans="27:27">
      <c r="AA838023" s="7"/>
    </row>
    <row r="838024" spans="27:27">
      <c r="AA838024" s="7"/>
    </row>
    <row r="838025" spans="27:27">
      <c r="AA838025" s="7"/>
    </row>
    <row r="838026" spans="27:27">
      <c r="AA838026" s="7"/>
    </row>
    <row r="838027" spans="27:27">
      <c r="AA838027" s="7"/>
    </row>
    <row r="838028" spans="27:27">
      <c r="AA838028" s="7"/>
    </row>
    <row r="838029" spans="27:27">
      <c r="AA838029" s="7"/>
    </row>
    <row r="838030" spans="27:27">
      <c r="AA838030" s="7"/>
    </row>
    <row r="838031" spans="27:27">
      <c r="AA838031" s="7"/>
    </row>
    <row r="838032" spans="27:27">
      <c r="AA838032" s="7"/>
    </row>
    <row r="838033" spans="27:27">
      <c r="AA838033" s="7"/>
    </row>
    <row r="838034" spans="27:27">
      <c r="AA838034" s="7"/>
    </row>
    <row r="838035" spans="27:27">
      <c r="AA838035" s="7"/>
    </row>
    <row r="838036" spans="27:27">
      <c r="AA838036" s="7"/>
    </row>
    <row r="838037" spans="27:27">
      <c r="AA838037" s="7"/>
    </row>
    <row r="838038" spans="27:27">
      <c r="AA838038" s="7"/>
    </row>
    <row r="838039" spans="27:27">
      <c r="AA838039" s="7"/>
    </row>
    <row r="838040" spans="27:27">
      <c r="AA838040" s="7"/>
    </row>
    <row r="838041" spans="27:27">
      <c r="AA838041" s="7"/>
    </row>
    <row r="838042" spans="27:27">
      <c r="AA838042" s="7"/>
    </row>
    <row r="838043" spans="27:27">
      <c r="AA838043" s="7"/>
    </row>
    <row r="838044" spans="27:27">
      <c r="AA838044" s="7"/>
    </row>
    <row r="838045" spans="27:27">
      <c r="AA838045" s="7"/>
    </row>
    <row r="838046" spans="27:27">
      <c r="AA838046" s="7"/>
    </row>
    <row r="838047" spans="27:27">
      <c r="AA838047" s="7"/>
    </row>
    <row r="838048" spans="27:27">
      <c r="AA838048" s="7"/>
    </row>
    <row r="838049" spans="27:27">
      <c r="AA838049" s="7"/>
    </row>
    <row r="838050" spans="27:27">
      <c r="AA838050" s="7"/>
    </row>
    <row r="838051" spans="27:27">
      <c r="AA838051" s="7"/>
    </row>
    <row r="838052" spans="27:27">
      <c r="AA838052" s="7"/>
    </row>
    <row r="838053" spans="27:27">
      <c r="AA838053" s="7"/>
    </row>
    <row r="838054" spans="27:27">
      <c r="AA838054" s="7"/>
    </row>
    <row r="838055" spans="27:27">
      <c r="AA838055" s="7"/>
    </row>
    <row r="838056" spans="27:27">
      <c r="AA838056" s="7"/>
    </row>
    <row r="838057" spans="27:27">
      <c r="AA838057" s="7"/>
    </row>
    <row r="838058" spans="27:27">
      <c r="AA838058" s="7"/>
    </row>
    <row r="838059" spans="27:27">
      <c r="AA838059" s="7"/>
    </row>
    <row r="838060" spans="27:27">
      <c r="AA838060" s="7"/>
    </row>
    <row r="838061" spans="27:27">
      <c r="AA838061" s="7"/>
    </row>
    <row r="838062" spans="27:27">
      <c r="AA838062" s="7"/>
    </row>
    <row r="838063" spans="27:27">
      <c r="AA838063" s="7"/>
    </row>
    <row r="838064" spans="27:27">
      <c r="AA838064" s="7"/>
    </row>
    <row r="838065" spans="27:27">
      <c r="AA838065" s="7"/>
    </row>
    <row r="838066" spans="27:27">
      <c r="AA838066" s="7"/>
    </row>
    <row r="838067" spans="27:27">
      <c r="AA838067" s="7"/>
    </row>
    <row r="838068" spans="27:27">
      <c r="AA838068" s="7"/>
    </row>
    <row r="838069" spans="27:27">
      <c r="AA838069" s="7"/>
    </row>
    <row r="838070" spans="27:27">
      <c r="AA838070" s="7"/>
    </row>
    <row r="838071" spans="27:27">
      <c r="AA838071" s="7"/>
    </row>
    <row r="838072" spans="27:27">
      <c r="AA838072" s="7"/>
    </row>
    <row r="838073" spans="27:27">
      <c r="AA838073" s="7"/>
    </row>
    <row r="838074" spans="27:27">
      <c r="AA838074" s="7"/>
    </row>
    <row r="838075" spans="27:27">
      <c r="AA838075" s="7"/>
    </row>
    <row r="838076" spans="27:27">
      <c r="AA838076" s="7"/>
    </row>
    <row r="838077" spans="27:27">
      <c r="AA838077" s="7"/>
    </row>
    <row r="838078" spans="27:27">
      <c r="AA838078" s="7"/>
    </row>
    <row r="838079" spans="27:27">
      <c r="AA838079" s="7"/>
    </row>
    <row r="838080" spans="27:27">
      <c r="AA838080" s="7"/>
    </row>
    <row r="838081" spans="27:27">
      <c r="AA838081" s="7"/>
    </row>
    <row r="838082" spans="27:27">
      <c r="AA838082" s="7"/>
    </row>
    <row r="838083" spans="27:27">
      <c r="AA838083" s="7"/>
    </row>
    <row r="838084" spans="27:27">
      <c r="AA838084" s="7"/>
    </row>
    <row r="838085" spans="27:27">
      <c r="AA838085" s="7"/>
    </row>
    <row r="838086" spans="27:27">
      <c r="AA838086" s="7"/>
    </row>
    <row r="838087" spans="27:27">
      <c r="AA838087" s="7"/>
    </row>
    <row r="838088" spans="27:27">
      <c r="AA838088" s="7"/>
    </row>
    <row r="838089" spans="27:27">
      <c r="AA838089" s="7"/>
    </row>
    <row r="838090" spans="27:27">
      <c r="AA838090" s="7"/>
    </row>
    <row r="838091" spans="27:27">
      <c r="AA838091" s="7"/>
    </row>
    <row r="838092" spans="27:27">
      <c r="AA838092" s="7"/>
    </row>
    <row r="838093" spans="27:27">
      <c r="AA838093" s="7"/>
    </row>
    <row r="838094" spans="27:27">
      <c r="AA838094" s="7"/>
    </row>
    <row r="838095" spans="27:27">
      <c r="AA838095" s="7"/>
    </row>
    <row r="838096" spans="27:27">
      <c r="AA838096" s="7"/>
    </row>
    <row r="838097" spans="27:27">
      <c r="AA838097" s="7"/>
    </row>
    <row r="838098" spans="27:27">
      <c r="AA838098" s="7"/>
    </row>
    <row r="838099" spans="27:27">
      <c r="AA838099" s="7"/>
    </row>
    <row r="838100" spans="27:27">
      <c r="AA838100" s="7"/>
    </row>
    <row r="838101" spans="27:27">
      <c r="AA838101" s="7"/>
    </row>
    <row r="838102" spans="27:27">
      <c r="AA838102" s="7"/>
    </row>
    <row r="838103" spans="27:27">
      <c r="AA838103" s="7"/>
    </row>
    <row r="838104" spans="27:27">
      <c r="AA838104" s="7"/>
    </row>
    <row r="838105" spans="27:27">
      <c r="AA838105" s="7"/>
    </row>
    <row r="838106" spans="27:27">
      <c r="AA838106" s="7"/>
    </row>
    <row r="838107" spans="27:27">
      <c r="AA838107" s="7"/>
    </row>
    <row r="838108" spans="27:27">
      <c r="AA838108" s="7"/>
    </row>
    <row r="838109" spans="27:27">
      <c r="AA838109" s="7"/>
    </row>
    <row r="838110" spans="27:27">
      <c r="AA838110" s="7"/>
    </row>
    <row r="838111" spans="27:27">
      <c r="AA838111" s="7"/>
    </row>
    <row r="838112" spans="27:27">
      <c r="AA838112" s="7"/>
    </row>
    <row r="838113" spans="27:27">
      <c r="AA838113" s="7"/>
    </row>
    <row r="838114" spans="27:27">
      <c r="AA838114" s="7"/>
    </row>
    <row r="838115" spans="27:27">
      <c r="AA838115" s="7"/>
    </row>
    <row r="838116" spans="27:27">
      <c r="AA838116" s="7"/>
    </row>
    <row r="838117" spans="27:27">
      <c r="AA838117" s="7"/>
    </row>
    <row r="838118" spans="27:27">
      <c r="AA838118" s="7"/>
    </row>
    <row r="838119" spans="27:27">
      <c r="AA838119" s="7"/>
    </row>
    <row r="838120" spans="27:27">
      <c r="AA838120" s="7"/>
    </row>
    <row r="838121" spans="27:27">
      <c r="AA838121" s="7"/>
    </row>
    <row r="838122" spans="27:27">
      <c r="AA838122" s="7"/>
    </row>
    <row r="838123" spans="27:27">
      <c r="AA838123" s="7"/>
    </row>
    <row r="838124" spans="27:27">
      <c r="AA838124" s="7"/>
    </row>
    <row r="838125" spans="27:27">
      <c r="AA838125" s="7"/>
    </row>
    <row r="838126" spans="27:27">
      <c r="AA838126" s="7"/>
    </row>
    <row r="838127" spans="27:27">
      <c r="AA838127" s="7"/>
    </row>
    <row r="838128" spans="27:27">
      <c r="AA838128" s="7"/>
    </row>
    <row r="838129" spans="27:27">
      <c r="AA838129" s="7"/>
    </row>
    <row r="838130" spans="27:27">
      <c r="AA838130" s="7"/>
    </row>
    <row r="838131" spans="27:27">
      <c r="AA838131" s="7"/>
    </row>
    <row r="838132" spans="27:27">
      <c r="AA838132" s="7"/>
    </row>
    <row r="838133" spans="27:27">
      <c r="AA838133" s="7"/>
    </row>
    <row r="838134" spans="27:27">
      <c r="AA838134" s="7"/>
    </row>
    <row r="838135" spans="27:27">
      <c r="AA838135" s="7"/>
    </row>
    <row r="838136" spans="27:27">
      <c r="AA838136" s="7"/>
    </row>
    <row r="838137" spans="27:27">
      <c r="AA838137" s="7"/>
    </row>
    <row r="838138" spans="27:27">
      <c r="AA838138" s="7"/>
    </row>
    <row r="838139" spans="27:27">
      <c r="AA838139" s="7"/>
    </row>
    <row r="838140" spans="27:27">
      <c r="AA838140" s="7"/>
    </row>
    <row r="838141" spans="27:27">
      <c r="AA838141" s="7"/>
    </row>
    <row r="838142" spans="27:27">
      <c r="AA838142" s="7"/>
    </row>
    <row r="838143" spans="27:27">
      <c r="AA838143" s="7"/>
    </row>
    <row r="838144" spans="27:27">
      <c r="AA838144" s="7"/>
    </row>
    <row r="838145" spans="27:27">
      <c r="AA838145" s="7"/>
    </row>
    <row r="838146" spans="27:27">
      <c r="AA838146" s="7"/>
    </row>
    <row r="838147" spans="27:27">
      <c r="AA838147" s="7"/>
    </row>
    <row r="838148" spans="27:27">
      <c r="AA838148" s="7"/>
    </row>
    <row r="838149" spans="27:27">
      <c r="AA838149" s="7"/>
    </row>
    <row r="838150" spans="27:27">
      <c r="AA838150" s="7"/>
    </row>
    <row r="838151" spans="27:27">
      <c r="AA838151" s="7"/>
    </row>
    <row r="838152" spans="27:27">
      <c r="AA838152" s="7"/>
    </row>
    <row r="838153" spans="27:27">
      <c r="AA838153" s="7"/>
    </row>
    <row r="838154" spans="27:27">
      <c r="AA838154" s="7"/>
    </row>
    <row r="838155" spans="27:27">
      <c r="AA838155" s="7"/>
    </row>
    <row r="838156" spans="27:27">
      <c r="AA838156" s="7"/>
    </row>
    <row r="838157" spans="27:27">
      <c r="AA838157" s="7"/>
    </row>
    <row r="838158" spans="27:27">
      <c r="AA838158" s="7"/>
    </row>
    <row r="838159" spans="27:27">
      <c r="AA838159" s="7"/>
    </row>
    <row r="838160" spans="27:27">
      <c r="AA838160" s="7"/>
    </row>
    <row r="838161" spans="27:27">
      <c r="AA838161" s="7"/>
    </row>
    <row r="838162" spans="27:27">
      <c r="AA838162" s="7"/>
    </row>
    <row r="838163" spans="27:27">
      <c r="AA838163" s="7"/>
    </row>
    <row r="838164" spans="27:27">
      <c r="AA838164" s="7"/>
    </row>
    <row r="838165" spans="27:27">
      <c r="AA838165" s="7"/>
    </row>
    <row r="838166" spans="27:27">
      <c r="AA838166" s="7"/>
    </row>
    <row r="838167" spans="27:27">
      <c r="AA838167" s="7"/>
    </row>
    <row r="838168" spans="27:27">
      <c r="AA838168" s="7"/>
    </row>
    <row r="838169" spans="27:27">
      <c r="AA838169" s="7"/>
    </row>
    <row r="838170" spans="27:27">
      <c r="AA838170" s="7"/>
    </row>
    <row r="838171" spans="27:27">
      <c r="AA838171" s="7"/>
    </row>
    <row r="838172" spans="27:27">
      <c r="AA838172" s="7"/>
    </row>
    <row r="838173" spans="27:27">
      <c r="AA838173" s="7"/>
    </row>
    <row r="838174" spans="27:27">
      <c r="AA838174" s="7"/>
    </row>
    <row r="838175" spans="27:27">
      <c r="AA838175" s="7"/>
    </row>
    <row r="838176" spans="27:27">
      <c r="AA838176" s="7"/>
    </row>
    <row r="838177" spans="27:27">
      <c r="AA838177" s="7"/>
    </row>
    <row r="838178" spans="27:27">
      <c r="AA838178" s="7"/>
    </row>
    <row r="838179" spans="27:27">
      <c r="AA838179" s="7"/>
    </row>
    <row r="838180" spans="27:27">
      <c r="AA838180" s="7"/>
    </row>
    <row r="838181" spans="27:27">
      <c r="AA838181" s="7"/>
    </row>
    <row r="838182" spans="27:27">
      <c r="AA838182" s="7"/>
    </row>
    <row r="838183" spans="27:27">
      <c r="AA838183" s="7"/>
    </row>
    <row r="838184" spans="27:27">
      <c r="AA838184" s="7"/>
    </row>
    <row r="838185" spans="27:27">
      <c r="AA838185" s="7"/>
    </row>
    <row r="838186" spans="27:27">
      <c r="AA838186" s="7"/>
    </row>
    <row r="838187" spans="27:27">
      <c r="AA838187" s="7"/>
    </row>
    <row r="838188" spans="27:27">
      <c r="AA838188" s="7"/>
    </row>
    <row r="838189" spans="27:27">
      <c r="AA838189" s="7"/>
    </row>
    <row r="838190" spans="27:27">
      <c r="AA838190" s="7"/>
    </row>
    <row r="838191" spans="27:27">
      <c r="AA838191" s="7"/>
    </row>
    <row r="838192" spans="27:27">
      <c r="AA838192" s="7"/>
    </row>
    <row r="838193" spans="27:27">
      <c r="AA838193" s="7"/>
    </row>
    <row r="838194" spans="27:27">
      <c r="AA838194" s="7"/>
    </row>
    <row r="838195" spans="27:27">
      <c r="AA838195" s="7"/>
    </row>
    <row r="838196" spans="27:27">
      <c r="AA838196" s="7"/>
    </row>
    <row r="838197" spans="27:27">
      <c r="AA838197" s="7"/>
    </row>
    <row r="838198" spans="27:27">
      <c r="AA838198" s="7"/>
    </row>
    <row r="838199" spans="27:27">
      <c r="AA838199" s="7"/>
    </row>
    <row r="838200" spans="27:27">
      <c r="AA838200" s="7"/>
    </row>
    <row r="838201" spans="27:27">
      <c r="AA838201" s="7"/>
    </row>
    <row r="838202" spans="27:27">
      <c r="AA838202" s="7"/>
    </row>
    <row r="838203" spans="27:27">
      <c r="AA838203" s="7"/>
    </row>
    <row r="838204" spans="27:27">
      <c r="AA838204" s="7"/>
    </row>
    <row r="838205" spans="27:27">
      <c r="AA838205" s="7"/>
    </row>
    <row r="838206" spans="27:27">
      <c r="AA838206" s="7"/>
    </row>
    <row r="838207" spans="27:27">
      <c r="AA838207" s="7"/>
    </row>
    <row r="838208" spans="27:27">
      <c r="AA838208" s="7"/>
    </row>
    <row r="838209" spans="27:27">
      <c r="AA838209" s="7"/>
    </row>
    <row r="838210" spans="27:27">
      <c r="AA838210" s="7"/>
    </row>
    <row r="838211" spans="27:27">
      <c r="AA838211" s="7"/>
    </row>
    <row r="838212" spans="27:27">
      <c r="AA838212" s="7"/>
    </row>
    <row r="838213" spans="27:27">
      <c r="AA838213" s="7"/>
    </row>
    <row r="838214" spans="27:27">
      <c r="AA838214" s="7"/>
    </row>
    <row r="838215" spans="27:27">
      <c r="AA838215" s="7"/>
    </row>
    <row r="838216" spans="27:27">
      <c r="AA838216" s="7"/>
    </row>
    <row r="838217" spans="27:27">
      <c r="AA838217" s="7"/>
    </row>
    <row r="838218" spans="27:27">
      <c r="AA838218" s="7"/>
    </row>
    <row r="838219" spans="27:27">
      <c r="AA838219" s="7"/>
    </row>
    <row r="838220" spans="27:27">
      <c r="AA838220" s="7"/>
    </row>
    <row r="838221" spans="27:27">
      <c r="AA838221" s="7"/>
    </row>
    <row r="838222" spans="27:27">
      <c r="AA838222" s="7"/>
    </row>
    <row r="838223" spans="27:27">
      <c r="AA838223" s="7"/>
    </row>
    <row r="838224" spans="27:27">
      <c r="AA838224" s="7"/>
    </row>
    <row r="838225" spans="27:27">
      <c r="AA838225" s="7"/>
    </row>
    <row r="838226" spans="27:27">
      <c r="AA838226" s="7"/>
    </row>
    <row r="838227" spans="27:27">
      <c r="AA838227" s="7"/>
    </row>
    <row r="838228" spans="27:27">
      <c r="AA838228" s="7"/>
    </row>
    <row r="838229" spans="27:27">
      <c r="AA838229" s="7"/>
    </row>
    <row r="838230" spans="27:27">
      <c r="AA838230" s="7"/>
    </row>
    <row r="838231" spans="27:27">
      <c r="AA838231" s="7"/>
    </row>
    <row r="838232" spans="27:27">
      <c r="AA838232" s="7"/>
    </row>
    <row r="838233" spans="27:27">
      <c r="AA838233" s="7"/>
    </row>
    <row r="838234" spans="27:27">
      <c r="AA838234" s="7"/>
    </row>
    <row r="838235" spans="27:27">
      <c r="AA838235" s="7"/>
    </row>
    <row r="838236" spans="27:27">
      <c r="AA838236" s="7"/>
    </row>
    <row r="838237" spans="27:27">
      <c r="AA838237" s="7"/>
    </row>
    <row r="838238" spans="27:27">
      <c r="AA838238" s="7"/>
    </row>
    <row r="838239" spans="27:27">
      <c r="AA838239" s="7"/>
    </row>
    <row r="838240" spans="27:27">
      <c r="AA838240" s="7"/>
    </row>
    <row r="838241" spans="27:27">
      <c r="AA838241" s="7"/>
    </row>
    <row r="838242" spans="27:27">
      <c r="AA838242" s="7"/>
    </row>
    <row r="838243" spans="27:27">
      <c r="AA838243" s="7"/>
    </row>
    <row r="838244" spans="27:27">
      <c r="AA838244" s="7"/>
    </row>
    <row r="838245" spans="27:27">
      <c r="AA838245" s="7"/>
    </row>
    <row r="838246" spans="27:27">
      <c r="AA838246" s="7"/>
    </row>
    <row r="838247" spans="27:27">
      <c r="AA838247" s="7"/>
    </row>
    <row r="838248" spans="27:27">
      <c r="AA838248" s="7"/>
    </row>
    <row r="838249" spans="27:27">
      <c r="AA838249" s="7"/>
    </row>
    <row r="838250" spans="27:27">
      <c r="AA838250" s="7"/>
    </row>
    <row r="838251" spans="27:27">
      <c r="AA838251" s="7"/>
    </row>
    <row r="838252" spans="27:27">
      <c r="AA838252" s="7"/>
    </row>
    <row r="838253" spans="27:27">
      <c r="AA838253" s="7"/>
    </row>
    <row r="838254" spans="27:27">
      <c r="AA838254" s="7"/>
    </row>
    <row r="838255" spans="27:27">
      <c r="AA838255" s="7"/>
    </row>
    <row r="838256" spans="27:27">
      <c r="AA838256" s="7"/>
    </row>
    <row r="838257" spans="27:27">
      <c r="AA838257" s="7"/>
    </row>
    <row r="838258" spans="27:27">
      <c r="AA838258" s="7"/>
    </row>
    <row r="838259" spans="27:27">
      <c r="AA838259" s="7"/>
    </row>
    <row r="838260" spans="27:27">
      <c r="AA838260" s="7"/>
    </row>
    <row r="838261" spans="27:27">
      <c r="AA838261" s="7"/>
    </row>
    <row r="838262" spans="27:27">
      <c r="AA838262" s="7"/>
    </row>
    <row r="838263" spans="27:27">
      <c r="AA838263" s="7"/>
    </row>
    <row r="838264" spans="27:27">
      <c r="AA838264" s="7"/>
    </row>
    <row r="838265" spans="27:27">
      <c r="AA838265" s="7"/>
    </row>
    <row r="838266" spans="27:27">
      <c r="AA838266" s="7"/>
    </row>
    <row r="838267" spans="27:27">
      <c r="AA838267" s="7"/>
    </row>
    <row r="838268" spans="27:27">
      <c r="AA838268" s="7"/>
    </row>
    <row r="838269" spans="27:27">
      <c r="AA838269" s="7"/>
    </row>
    <row r="838270" spans="27:27">
      <c r="AA838270" s="7"/>
    </row>
    <row r="838271" spans="27:27">
      <c r="AA838271" s="7"/>
    </row>
    <row r="838272" spans="27:27">
      <c r="AA838272" s="7"/>
    </row>
    <row r="838273" spans="27:27">
      <c r="AA838273" s="7"/>
    </row>
    <row r="838274" spans="27:27">
      <c r="AA838274" s="7"/>
    </row>
    <row r="838275" spans="27:27">
      <c r="AA838275" s="7"/>
    </row>
    <row r="838276" spans="27:27">
      <c r="AA838276" s="7"/>
    </row>
    <row r="838277" spans="27:27">
      <c r="AA838277" s="7"/>
    </row>
    <row r="838278" spans="27:27">
      <c r="AA838278" s="7"/>
    </row>
    <row r="838279" spans="27:27">
      <c r="AA838279" s="7"/>
    </row>
    <row r="838280" spans="27:27">
      <c r="AA838280" s="7"/>
    </row>
    <row r="838281" spans="27:27">
      <c r="AA838281" s="7"/>
    </row>
    <row r="838282" spans="27:27">
      <c r="AA838282" s="7"/>
    </row>
    <row r="838283" spans="27:27">
      <c r="AA838283" s="7"/>
    </row>
    <row r="838284" spans="27:27">
      <c r="AA838284" s="7"/>
    </row>
    <row r="838285" spans="27:27">
      <c r="AA838285" s="7"/>
    </row>
    <row r="838286" spans="27:27">
      <c r="AA838286" s="7"/>
    </row>
    <row r="838287" spans="27:27">
      <c r="AA838287" s="7"/>
    </row>
    <row r="838288" spans="27:27">
      <c r="AA838288" s="7"/>
    </row>
    <row r="838289" spans="27:27">
      <c r="AA838289" s="7"/>
    </row>
    <row r="838290" spans="27:27">
      <c r="AA838290" s="7"/>
    </row>
    <row r="838291" spans="27:27">
      <c r="AA838291" s="7"/>
    </row>
    <row r="838292" spans="27:27">
      <c r="AA838292" s="7"/>
    </row>
    <row r="838293" spans="27:27">
      <c r="AA838293" s="7"/>
    </row>
    <row r="838294" spans="27:27">
      <c r="AA838294" s="7"/>
    </row>
    <row r="838295" spans="27:27">
      <c r="AA838295" s="7"/>
    </row>
    <row r="838296" spans="27:27">
      <c r="AA838296" s="7"/>
    </row>
    <row r="838297" spans="27:27">
      <c r="AA838297" s="7"/>
    </row>
    <row r="838298" spans="27:27">
      <c r="AA838298" s="7"/>
    </row>
    <row r="838299" spans="27:27">
      <c r="AA838299" s="7"/>
    </row>
    <row r="838300" spans="27:27">
      <c r="AA838300" s="7"/>
    </row>
    <row r="838301" spans="27:27">
      <c r="AA838301" s="7"/>
    </row>
    <row r="838302" spans="27:27">
      <c r="AA838302" s="7"/>
    </row>
    <row r="838303" spans="27:27">
      <c r="AA838303" s="7"/>
    </row>
    <row r="838304" spans="27:27">
      <c r="AA838304" s="7"/>
    </row>
    <row r="838305" spans="27:27">
      <c r="AA838305" s="7"/>
    </row>
    <row r="838306" spans="27:27">
      <c r="AA838306" s="7"/>
    </row>
    <row r="838307" spans="27:27">
      <c r="AA838307" s="7"/>
    </row>
    <row r="838308" spans="27:27">
      <c r="AA838308" s="7"/>
    </row>
    <row r="838309" spans="27:27">
      <c r="AA838309" s="7"/>
    </row>
    <row r="838310" spans="27:27">
      <c r="AA838310" s="7"/>
    </row>
    <row r="838311" spans="27:27">
      <c r="AA838311" s="7"/>
    </row>
    <row r="838312" spans="27:27">
      <c r="AA838312" s="7"/>
    </row>
    <row r="838313" spans="27:27">
      <c r="AA838313" s="7"/>
    </row>
    <row r="838314" spans="27:27">
      <c r="AA838314" s="7"/>
    </row>
    <row r="838315" spans="27:27">
      <c r="AA838315" s="7"/>
    </row>
    <row r="838316" spans="27:27">
      <c r="AA838316" s="7"/>
    </row>
    <row r="838317" spans="27:27">
      <c r="AA838317" s="7"/>
    </row>
    <row r="838318" spans="27:27">
      <c r="AA838318" s="7"/>
    </row>
    <row r="838319" spans="27:27">
      <c r="AA838319" s="7"/>
    </row>
    <row r="838320" spans="27:27">
      <c r="AA838320" s="7"/>
    </row>
    <row r="838321" spans="27:27">
      <c r="AA838321" s="7"/>
    </row>
    <row r="838322" spans="27:27">
      <c r="AA838322" s="7"/>
    </row>
    <row r="838323" spans="27:27">
      <c r="AA838323" s="7"/>
    </row>
    <row r="838324" spans="27:27">
      <c r="AA838324" s="7"/>
    </row>
    <row r="838325" spans="27:27">
      <c r="AA838325" s="7"/>
    </row>
    <row r="838326" spans="27:27">
      <c r="AA838326" s="7"/>
    </row>
    <row r="838327" spans="27:27">
      <c r="AA838327" s="7"/>
    </row>
    <row r="838328" spans="27:27">
      <c r="AA838328" s="7"/>
    </row>
    <row r="838329" spans="27:27">
      <c r="AA838329" s="7"/>
    </row>
    <row r="838330" spans="27:27">
      <c r="AA838330" s="7"/>
    </row>
    <row r="838331" spans="27:27">
      <c r="AA838331" s="7"/>
    </row>
    <row r="838332" spans="27:27">
      <c r="AA838332" s="7"/>
    </row>
    <row r="838333" spans="27:27">
      <c r="AA838333" s="7"/>
    </row>
    <row r="838334" spans="27:27">
      <c r="AA838334" s="7"/>
    </row>
    <row r="838335" spans="27:27">
      <c r="AA838335" s="7"/>
    </row>
    <row r="838336" spans="27:27">
      <c r="AA838336" s="7"/>
    </row>
    <row r="838337" spans="27:27">
      <c r="AA838337" s="7"/>
    </row>
    <row r="838338" spans="27:27">
      <c r="AA838338" s="7"/>
    </row>
    <row r="838339" spans="27:27">
      <c r="AA838339" s="7"/>
    </row>
    <row r="838340" spans="27:27">
      <c r="AA838340" s="7"/>
    </row>
    <row r="838341" spans="27:27">
      <c r="AA838341" s="7"/>
    </row>
    <row r="838342" spans="27:27">
      <c r="AA838342" s="7"/>
    </row>
    <row r="838343" spans="27:27">
      <c r="AA838343" s="7"/>
    </row>
    <row r="838344" spans="27:27">
      <c r="AA838344" s="7"/>
    </row>
    <row r="838345" spans="27:27">
      <c r="AA838345" s="7"/>
    </row>
    <row r="838346" spans="27:27">
      <c r="AA838346" s="7"/>
    </row>
    <row r="838347" spans="27:27">
      <c r="AA838347" s="7"/>
    </row>
    <row r="838348" spans="27:27">
      <c r="AA838348" s="7"/>
    </row>
    <row r="838349" spans="27:27">
      <c r="AA838349" s="7"/>
    </row>
    <row r="838350" spans="27:27">
      <c r="AA838350" s="7"/>
    </row>
    <row r="838351" spans="27:27">
      <c r="AA838351" s="7"/>
    </row>
    <row r="838352" spans="27:27">
      <c r="AA838352" s="7"/>
    </row>
    <row r="838353" spans="27:27">
      <c r="AA838353" s="7"/>
    </row>
    <row r="838354" spans="27:27">
      <c r="AA838354" s="7"/>
    </row>
    <row r="838355" spans="27:27">
      <c r="AA838355" s="7"/>
    </row>
    <row r="838356" spans="27:27">
      <c r="AA838356" s="7"/>
    </row>
    <row r="838357" spans="27:27">
      <c r="AA838357" s="7"/>
    </row>
    <row r="838358" spans="27:27">
      <c r="AA838358" s="7"/>
    </row>
    <row r="838359" spans="27:27">
      <c r="AA838359" s="7"/>
    </row>
    <row r="838360" spans="27:27">
      <c r="AA838360" s="7"/>
    </row>
    <row r="838361" spans="27:27">
      <c r="AA838361" s="7"/>
    </row>
    <row r="838362" spans="27:27">
      <c r="AA838362" s="7"/>
    </row>
    <row r="838363" spans="27:27">
      <c r="AA838363" s="7"/>
    </row>
    <row r="838364" spans="27:27">
      <c r="AA838364" s="7"/>
    </row>
    <row r="838365" spans="27:27">
      <c r="AA838365" s="7"/>
    </row>
    <row r="838366" spans="27:27">
      <c r="AA838366" s="7"/>
    </row>
    <row r="838367" spans="27:27">
      <c r="AA838367" s="7"/>
    </row>
    <row r="838368" spans="27:27">
      <c r="AA838368" s="7"/>
    </row>
    <row r="838369" spans="27:27">
      <c r="AA838369" s="7"/>
    </row>
    <row r="838370" spans="27:27">
      <c r="AA838370" s="7"/>
    </row>
    <row r="838371" spans="27:27">
      <c r="AA838371" s="7"/>
    </row>
    <row r="838372" spans="27:27">
      <c r="AA838372" s="7"/>
    </row>
    <row r="838373" spans="27:27">
      <c r="AA838373" s="7"/>
    </row>
    <row r="838374" spans="27:27">
      <c r="AA838374" s="7"/>
    </row>
    <row r="838375" spans="27:27">
      <c r="AA838375" s="7"/>
    </row>
    <row r="838376" spans="27:27">
      <c r="AA838376" s="7"/>
    </row>
    <row r="838377" spans="27:27">
      <c r="AA838377" s="7"/>
    </row>
    <row r="838378" spans="27:27">
      <c r="AA838378" s="7"/>
    </row>
    <row r="838379" spans="27:27">
      <c r="AA838379" s="7"/>
    </row>
    <row r="838380" spans="27:27">
      <c r="AA838380" s="7"/>
    </row>
    <row r="838381" spans="27:27">
      <c r="AA838381" s="7"/>
    </row>
    <row r="838382" spans="27:27">
      <c r="AA838382" s="7"/>
    </row>
    <row r="838383" spans="27:27">
      <c r="AA838383" s="7"/>
    </row>
    <row r="838384" spans="27:27">
      <c r="AA838384" s="7"/>
    </row>
    <row r="838385" spans="27:27">
      <c r="AA838385" s="7"/>
    </row>
    <row r="838386" spans="27:27">
      <c r="AA838386" s="7"/>
    </row>
    <row r="838387" spans="27:27">
      <c r="AA838387" s="7"/>
    </row>
    <row r="838388" spans="27:27">
      <c r="AA838388" s="7"/>
    </row>
    <row r="838389" spans="27:27">
      <c r="AA838389" s="7"/>
    </row>
    <row r="838390" spans="27:27">
      <c r="AA838390" s="7"/>
    </row>
    <row r="838391" spans="27:27">
      <c r="AA838391" s="7"/>
    </row>
    <row r="838392" spans="27:27">
      <c r="AA838392" s="7"/>
    </row>
    <row r="838393" spans="27:27">
      <c r="AA838393" s="7"/>
    </row>
    <row r="838394" spans="27:27">
      <c r="AA838394" s="7"/>
    </row>
    <row r="838395" spans="27:27">
      <c r="AA838395" s="7"/>
    </row>
    <row r="838396" spans="27:27">
      <c r="AA838396" s="7"/>
    </row>
    <row r="838397" spans="27:27">
      <c r="AA838397" s="7"/>
    </row>
    <row r="838398" spans="27:27">
      <c r="AA838398" s="7"/>
    </row>
    <row r="838399" spans="27:27">
      <c r="AA838399" s="7"/>
    </row>
    <row r="838400" spans="27:27">
      <c r="AA838400" s="7"/>
    </row>
    <row r="838401" spans="27:27">
      <c r="AA838401" s="7"/>
    </row>
    <row r="838402" spans="27:27">
      <c r="AA838402" s="7"/>
    </row>
    <row r="838403" spans="27:27">
      <c r="AA838403" s="7"/>
    </row>
    <row r="838404" spans="27:27">
      <c r="AA838404" s="7"/>
    </row>
    <row r="838405" spans="27:27">
      <c r="AA838405" s="7"/>
    </row>
    <row r="838406" spans="27:27">
      <c r="AA838406" s="7"/>
    </row>
    <row r="838407" spans="27:27">
      <c r="AA838407" s="7"/>
    </row>
    <row r="838408" spans="27:27">
      <c r="AA838408" s="7"/>
    </row>
    <row r="838409" spans="27:27">
      <c r="AA838409" s="7"/>
    </row>
    <row r="838410" spans="27:27">
      <c r="AA838410" s="7"/>
    </row>
    <row r="838411" spans="27:27">
      <c r="AA838411" s="7"/>
    </row>
    <row r="838412" spans="27:27">
      <c r="AA838412" s="7"/>
    </row>
    <row r="838413" spans="27:27">
      <c r="AA838413" s="7"/>
    </row>
    <row r="838414" spans="27:27">
      <c r="AA838414" s="7"/>
    </row>
    <row r="838415" spans="27:27">
      <c r="AA838415" s="7"/>
    </row>
    <row r="838416" spans="27:27">
      <c r="AA838416" s="7"/>
    </row>
    <row r="838417" spans="27:27">
      <c r="AA838417" s="7"/>
    </row>
    <row r="838418" spans="27:27">
      <c r="AA838418" s="7"/>
    </row>
    <row r="838419" spans="27:27">
      <c r="AA838419" s="7"/>
    </row>
    <row r="838420" spans="27:27">
      <c r="AA838420" s="7"/>
    </row>
    <row r="838421" spans="27:27">
      <c r="AA838421" s="7"/>
    </row>
    <row r="838422" spans="27:27">
      <c r="AA838422" s="7"/>
    </row>
    <row r="838423" spans="27:27">
      <c r="AA838423" s="7"/>
    </row>
    <row r="838424" spans="27:27">
      <c r="AA838424" s="7"/>
    </row>
    <row r="838425" spans="27:27">
      <c r="AA838425" s="7"/>
    </row>
    <row r="838426" spans="27:27">
      <c r="AA838426" s="7"/>
    </row>
    <row r="838427" spans="27:27">
      <c r="AA838427" s="7"/>
    </row>
    <row r="838428" spans="27:27">
      <c r="AA838428" s="7"/>
    </row>
    <row r="838429" spans="27:27">
      <c r="AA838429" s="7"/>
    </row>
    <row r="838430" spans="27:27">
      <c r="AA838430" s="7"/>
    </row>
    <row r="838431" spans="27:27">
      <c r="AA838431" s="7"/>
    </row>
    <row r="838432" spans="27:27">
      <c r="AA838432" s="7"/>
    </row>
    <row r="838433" spans="27:27">
      <c r="AA838433" s="7"/>
    </row>
    <row r="838434" spans="27:27">
      <c r="AA838434" s="7"/>
    </row>
    <row r="838435" spans="27:27">
      <c r="AA838435" s="7"/>
    </row>
    <row r="838436" spans="27:27">
      <c r="AA838436" s="7"/>
    </row>
    <row r="838437" spans="27:27">
      <c r="AA838437" s="7"/>
    </row>
    <row r="838438" spans="27:27">
      <c r="AA838438" s="7"/>
    </row>
    <row r="838439" spans="27:27">
      <c r="AA838439" s="7"/>
    </row>
    <row r="838440" spans="27:27">
      <c r="AA838440" s="7"/>
    </row>
    <row r="838441" spans="27:27">
      <c r="AA838441" s="7"/>
    </row>
    <row r="838442" spans="27:27">
      <c r="AA838442" s="7"/>
    </row>
    <row r="838443" spans="27:27">
      <c r="AA838443" s="7"/>
    </row>
    <row r="838444" spans="27:27">
      <c r="AA838444" s="7"/>
    </row>
    <row r="838445" spans="27:27">
      <c r="AA838445" s="7"/>
    </row>
    <row r="838446" spans="27:27">
      <c r="AA838446" s="7"/>
    </row>
    <row r="838447" spans="27:27">
      <c r="AA838447" s="7"/>
    </row>
    <row r="838448" spans="27:27">
      <c r="AA838448" s="7"/>
    </row>
    <row r="838449" spans="27:27">
      <c r="AA838449" s="7"/>
    </row>
    <row r="838450" spans="27:27">
      <c r="AA838450" s="7"/>
    </row>
    <row r="838451" spans="27:27">
      <c r="AA838451" s="7"/>
    </row>
    <row r="838452" spans="27:27">
      <c r="AA838452" s="7"/>
    </row>
    <row r="838453" spans="27:27">
      <c r="AA838453" s="7"/>
    </row>
    <row r="838454" spans="27:27">
      <c r="AA838454" s="7"/>
    </row>
    <row r="838455" spans="27:27">
      <c r="AA838455" s="7"/>
    </row>
    <row r="838456" spans="27:27">
      <c r="AA838456" s="7"/>
    </row>
    <row r="838457" spans="27:27">
      <c r="AA838457" s="7"/>
    </row>
    <row r="838458" spans="27:27">
      <c r="AA838458" s="7"/>
    </row>
    <row r="838459" spans="27:27">
      <c r="AA838459" s="7"/>
    </row>
    <row r="838460" spans="27:27">
      <c r="AA838460" s="7"/>
    </row>
    <row r="838461" spans="27:27">
      <c r="AA838461" s="7"/>
    </row>
    <row r="838462" spans="27:27">
      <c r="AA838462" s="7"/>
    </row>
    <row r="838463" spans="27:27">
      <c r="AA838463" s="7"/>
    </row>
    <row r="838464" spans="27:27">
      <c r="AA838464" s="7"/>
    </row>
    <row r="838465" spans="27:27">
      <c r="AA838465" s="7"/>
    </row>
    <row r="838466" spans="27:27">
      <c r="AA838466" s="7"/>
    </row>
    <row r="838467" spans="27:27">
      <c r="AA838467" s="7"/>
    </row>
    <row r="838468" spans="27:27">
      <c r="AA838468" s="7"/>
    </row>
    <row r="838469" spans="27:27">
      <c r="AA838469" s="7"/>
    </row>
    <row r="838470" spans="27:27">
      <c r="AA838470" s="7"/>
    </row>
    <row r="838471" spans="27:27">
      <c r="AA838471" s="7"/>
    </row>
    <row r="838472" spans="27:27">
      <c r="AA838472" s="7"/>
    </row>
    <row r="838473" spans="27:27">
      <c r="AA838473" s="7"/>
    </row>
    <row r="838474" spans="27:27">
      <c r="AA838474" s="7"/>
    </row>
    <row r="838475" spans="27:27">
      <c r="AA838475" s="7"/>
    </row>
    <row r="838476" spans="27:27">
      <c r="AA838476" s="7"/>
    </row>
    <row r="838477" spans="27:27">
      <c r="AA838477" s="7"/>
    </row>
    <row r="838478" spans="27:27">
      <c r="AA838478" s="7"/>
    </row>
    <row r="838479" spans="27:27">
      <c r="AA838479" s="7"/>
    </row>
    <row r="838480" spans="27:27">
      <c r="AA838480" s="7"/>
    </row>
    <row r="838481" spans="27:27">
      <c r="AA838481" s="7"/>
    </row>
    <row r="838482" spans="27:27">
      <c r="AA838482" s="7"/>
    </row>
    <row r="838483" spans="27:27">
      <c r="AA838483" s="7"/>
    </row>
    <row r="838484" spans="27:27">
      <c r="AA838484" s="7"/>
    </row>
    <row r="838485" spans="27:27">
      <c r="AA838485" s="7"/>
    </row>
    <row r="838486" spans="27:27">
      <c r="AA838486" s="7"/>
    </row>
    <row r="838487" spans="27:27">
      <c r="AA838487" s="7"/>
    </row>
    <row r="838488" spans="27:27">
      <c r="AA838488" s="7"/>
    </row>
    <row r="838489" spans="27:27">
      <c r="AA838489" s="7"/>
    </row>
    <row r="838490" spans="27:27">
      <c r="AA838490" s="7"/>
    </row>
    <row r="838491" spans="27:27">
      <c r="AA838491" s="7"/>
    </row>
    <row r="838492" spans="27:27">
      <c r="AA838492" s="7"/>
    </row>
    <row r="838493" spans="27:27">
      <c r="AA838493" s="7"/>
    </row>
    <row r="838494" spans="27:27">
      <c r="AA838494" s="7"/>
    </row>
    <row r="838495" spans="27:27">
      <c r="AA838495" s="7"/>
    </row>
    <row r="838496" spans="27:27">
      <c r="AA838496" s="7"/>
    </row>
    <row r="838497" spans="27:27">
      <c r="AA838497" s="7"/>
    </row>
    <row r="838498" spans="27:27">
      <c r="AA838498" s="7"/>
    </row>
    <row r="838499" spans="27:27">
      <c r="AA838499" s="7"/>
    </row>
    <row r="838500" spans="27:27">
      <c r="AA838500" s="7"/>
    </row>
    <row r="838501" spans="27:27">
      <c r="AA838501" s="7"/>
    </row>
    <row r="838502" spans="27:27">
      <c r="AA838502" s="7"/>
    </row>
    <row r="838503" spans="27:27">
      <c r="AA838503" s="7"/>
    </row>
    <row r="838504" spans="27:27">
      <c r="AA838504" s="7"/>
    </row>
    <row r="838505" spans="27:27">
      <c r="AA838505" s="7"/>
    </row>
    <row r="838506" spans="27:27">
      <c r="AA838506" s="7"/>
    </row>
    <row r="838507" spans="27:27">
      <c r="AA838507" s="7"/>
    </row>
    <row r="838508" spans="27:27">
      <c r="AA838508" s="7"/>
    </row>
    <row r="838509" spans="27:27">
      <c r="AA838509" s="7"/>
    </row>
    <row r="838510" spans="27:27">
      <c r="AA838510" s="7"/>
    </row>
    <row r="838511" spans="27:27">
      <c r="AA838511" s="7"/>
    </row>
    <row r="838512" spans="27:27">
      <c r="AA838512" s="7"/>
    </row>
    <row r="838513" spans="27:27">
      <c r="AA838513" s="7"/>
    </row>
    <row r="838514" spans="27:27">
      <c r="AA838514" s="7"/>
    </row>
    <row r="838515" spans="27:27">
      <c r="AA838515" s="7"/>
    </row>
    <row r="838516" spans="27:27">
      <c r="AA838516" s="7"/>
    </row>
    <row r="838517" spans="27:27">
      <c r="AA838517" s="7"/>
    </row>
    <row r="838518" spans="27:27">
      <c r="AA838518" s="7"/>
    </row>
    <row r="838519" spans="27:27">
      <c r="AA838519" s="7"/>
    </row>
    <row r="838520" spans="27:27">
      <c r="AA838520" s="7"/>
    </row>
    <row r="838521" spans="27:27">
      <c r="AA838521" s="7"/>
    </row>
    <row r="838522" spans="27:27">
      <c r="AA838522" s="7"/>
    </row>
    <row r="838523" spans="27:27">
      <c r="AA838523" s="7"/>
    </row>
    <row r="838524" spans="27:27">
      <c r="AA838524" s="7"/>
    </row>
    <row r="838525" spans="27:27">
      <c r="AA838525" s="7"/>
    </row>
    <row r="838526" spans="27:27">
      <c r="AA838526" s="7"/>
    </row>
    <row r="838527" spans="27:27">
      <c r="AA838527" s="7"/>
    </row>
    <row r="838528" spans="27:27">
      <c r="AA838528" s="7"/>
    </row>
    <row r="838529" spans="27:27">
      <c r="AA838529" s="7"/>
    </row>
    <row r="838530" spans="27:27">
      <c r="AA838530" s="7"/>
    </row>
    <row r="838531" spans="27:27">
      <c r="AA838531" s="7"/>
    </row>
    <row r="838532" spans="27:27">
      <c r="AA838532" s="7"/>
    </row>
    <row r="838533" spans="27:27">
      <c r="AA838533" s="7"/>
    </row>
    <row r="838534" spans="27:27">
      <c r="AA838534" s="7"/>
    </row>
    <row r="838535" spans="27:27">
      <c r="AA838535" s="7"/>
    </row>
    <row r="838536" spans="27:27">
      <c r="AA838536" s="7"/>
    </row>
    <row r="838537" spans="27:27">
      <c r="AA838537" s="7"/>
    </row>
    <row r="838538" spans="27:27">
      <c r="AA838538" s="7"/>
    </row>
    <row r="838539" spans="27:27">
      <c r="AA838539" s="7"/>
    </row>
    <row r="838540" spans="27:27">
      <c r="AA838540" s="7"/>
    </row>
    <row r="838541" spans="27:27">
      <c r="AA838541" s="7"/>
    </row>
    <row r="838542" spans="27:27">
      <c r="AA838542" s="7"/>
    </row>
    <row r="838543" spans="27:27">
      <c r="AA838543" s="7"/>
    </row>
    <row r="838544" spans="27:27">
      <c r="AA838544" s="7"/>
    </row>
    <row r="838545" spans="27:27">
      <c r="AA838545" s="7"/>
    </row>
    <row r="838546" spans="27:27">
      <c r="AA838546" s="7"/>
    </row>
    <row r="838547" spans="27:27">
      <c r="AA838547" s="7"/>
    </row>
    <row r="838548" spans="27:27">
      <c r="AA838548" s="7"/>
    </row>
    <row r="838549" spans="27:27">
      <c r="AA838549" s="7"/>
    </row>
    <row r="838550" spans="27:27">
      <c r="AA838550" s="7"/>
    </row>
    <row r="838551" spans="27:27">
      <c r="AA838551" s="7"/>
    </row>
    <row r="838552" spans="27:27">
      <c r="AA838552" s="7"/>
    </row>
    <row r="838553" spans="27:27">
      <c r="AA838553" s="7"/>
    </row>
    <row r="838554" spans="27:27">
      <c r="AA838554" s="7"/>
    </row>
    <row r="838555" spans="27:27">
      <c r="AA838555" s="7"/>
    </row>
    <row r="838556" spans="27:27">
      <c r="AA838556" s="7"/>
    </row>
    <row r="838557" spans="27:27">
      <c r="AA838557" s="7"/>
    </row>
    <row r="838558" spans="27:27">
      <c r="AA838558" s="7"/>
    </row>
    <row r="838559" spans="27:27">
      <c r="AA838559" s="7"/>
    </row>
    <row r="838560" spans="27:27">
      <c r="AA838560" s="7"/>
    </row>
    <row r="838561" spans="27:27">
      <c r="AA838561" s="7"/>
    </row>
    <row r="838562" spans="27:27">
      <c r="AA838562" s="7"/>
    </row>
    <row r="838563" spans="27:27">
      <c r="AA838563" s="7"/>
    </row>
    <row r="838564" spans="27:27">
      <c r="AA838564" s="7"/>
    </row>
    <row r="838565" spans="27:27">
      <c r="AA838565" s="7"/>
    </row>
    <row r="838566" spans="27:27">
      <c r="AA838566" s="7"/>
    </row>
    <row r="838567" spans="27:27">
      <c r="AA838567" s="7"/>
    </row>
    <row r="838568" spans="27:27">
      <c r="AA838568" s="7"/>
    </row>
    <row r="838569" spans="27:27">
      <c r="AA838569" s="7"/>
    </row>
    <row r="838570" spans="27:27">
      <c r="AA838570" s="7"/>
    </row>
    <row r="838571" spans="27:27">
      <c r="AA838571" s="7"/>
    </row>
    <row r="838572" spans="27:27">
      <c r="AA838572" s="7"/>
    </row>
    <row r="838573" spans="27:27">
      <c r="AA838573" s="7"/>
    </row>
    <row r="838574" spans="27:27">
      <c r="AA838574" s="7"/>
    </row>
    <row r="838575" spans="27:27">
      <c r="AA838575" s="7"/>
    </row>
    <row r="838576" spans="27:27">
      <c r="AA838576" s="7"/>
    </row>
    <row r="838577" spans="27:27">
      <c r="AA838577" s="7"/>
    </row>
    <row r="838578" spans="27:27">
      <c r="AA838578" s="7"/>
    </row>
    <row r="838579" spans="27:27">
      <c r="AA838579" s="7"/>
    </row>
    <row r="838580" spans="27:27">
      <c r="AA838580" s="7"/>
    </row>
    <row r="838581" spans="27:27">
      <c r="AA838581" s="7"/>
    </row>
    <row r="838582" spans="27:27">
      <c r="AA838582" s="7"/>
    </row>
    <row r="838583" spans="27:27">
      <c r="AA838583" s="7"/>
    </row>
    <row r="838584" spans="27:27">
      <c r="AA838584" s="7"/>
    </row>
    <row r="838585" spans="27:27">
      <c r="AA838585" s="7"/>
    </row>
    <row r="838586" spans="27:27">
      <c r="AA838586" s="7"/>
    </row>
    <row r="838587" spans="27:27">
      <c r="AA838587" s="7"/>
    </row>
    <row r="838588" spans="27:27">
      <c r="AA838588" s="7"/>
    </row>
    <row r="838589" spans="27:27">
      <c r="AA838589" s="7"/>
    </row>
    <row r="838590" spans="27:27">
      <c r="AA838590" s="7"/>
    </row>
    <row r="838591" spans="27:27">
      <c r="AA838591" s="7"/>
    </row>
    <row r="838592" spans="27:27">
      <c r="AA838592" s="7"/>
    </row>
    <row r="838593" spans="27:27">
      <c r="AA838593" s="7"/>
    </row>
    <row r="838594" spans="27:27">
      <c r="AA838594" s="7"/>
    </row>
    <row r="838595" spans="27:27">
      <c r="AA838595" s="7"/>
    </row>
    <row r="838596" spans="27:27">
      <c r="AA838596" s="7"/>
    </row>
    <row r="838597" spans="27:27">
      <c r="AA838597" s="7"/>
    </row>
    <row r="838598" spans="27:27">
      <c r="AA838598" s="7"/>
    </row>
    <row r="838599" spans="27:27">
      <c r="AA838599" s="7"/>
    </row>
    <row r="838600" spans="27:27">
      <c r="AA838600" s="7"/>
    </row>
    <row r="838601" spans="27:27">
      <c r="AA838601" s="7"/>
    </row>
    <row r="838602" spans="27:27">
      <c r="AA838602" s="7"/>
    </row>
    <row r="838603" spans="27:27">
      <c r="AA838603" s="7"/>
    </row>
    <row r="838604" spans="27:27">
      <c r="AA838604" s="7"/>
    </row>
    <row r="838605" spans="27:27">
      <c r="AA838605" s="7"/>
    </row>
    <row r="838606" spans="27:27">
      <c r="AA838606" s="7"/>
    </row>
    <row r="838607" spans="27:27">
      <c r="AA838607" s="7"/>
    </row>
    <row r="838608" spans="27:27">
      <c r="AA838608" s="7"/>
    </row>
    <row r="838609" spans="27:27">
      <c r="AA838609" s="7"/>
    </row>
    <row r="838610" spans="27:27">
      <c r="AA838610" s="7"/>
    </row>
    <row r="838611" spans="27:27">
      <c r="AA838611" s="7"/>
    </row>
    <row r="838612" spans="27:27">
      <c r="AA838612" s="7"/>
    </row>
    <row r="838613" spans="27:27">
      <c r="AA838613" s="7"/>
    </row>
    <row r="838614" spans="27:27">
      <c r="AA838614" s="7"/>
    </row>
    <row r="838615" spans="27:27">
      <c r="AA838615" s="7"/>
    </row>
    <row r="838616" spans="27:27">
      <c r="AA838616" s="7"/>
    </row>
    <row r="838617" spans="27:27">
      <c r="AA838617" s="7"/>
    </row>
    <row r="838618" spans="27:27">
      <c r="AA838618" s="7"/>
    </row>
    <row r="838619" spans="27:27">
      <c r="AA838619" s="7"/>
    </row>
    <row r="838620" spans="27:27">
      <c r="AA838620" s="7"/>
    </row>
    <row r="838621" spans="27:27">
      <c r="AA838621" s="7"/>
    </row>
    <row r="838622" spans="27:27">
      <c r="AA838622" s="7"/>
    </row>
    <row r="838623" spans="27:27">
      <c r="AA838623" s="7"/>
    </row>
    <row r="838624" spans="27:27">
      <c r="AA838624" s="7"/>
    </row>
    <row r="838625" spans="27:27">
      <c r="AA838625" s="7"/>
    </row>
    <row r="838626" spans="27:27">
      <c r="AA838626" s="7"/>
    </row>
    <row r="838627" spans="27:27">
      <c r="AA838627" s="7"/>
    </row>
    <row r="838628" spans="27:27">
      <c r="AA838628" s="7"/>
    </row>
    <row r="838629" spans="27:27">
      <c r="AA838629" s="7"/>
    </row>
    <row r="838630" spans="27:27">
      <c r="AA838630" s="7"/>
    </row>
    <row r="838631" spans="27:27">
      <c r="AA838631" s="7"/>
    </row>
    <row r="838632" spans="27:27">
      <c r="AA838632" s="7"/>
    </row>
    <row r="838633" spans="27:27">
      <c r="AA838633" s="7"/>
    </row>
    <row r="838634" spans="27:27">
      <c r="AA838634" s="7"/>
    </row>
    <row r="838635" spans="27:27">
      <c r="AA838635" s="7"/>
    </row>
    <row r="838636" spans="27:27">
      <c r="AA838636" s="7"/>
    </row>
    <row r="838637" spans="27:27">
      <c r="AA838637" s="7"/>
    </row>
    <row r="838638" spans="27:27">
      <c r="AA838638" s="7"/>
    </row>
    <row r="838639" spans="27:27">
      <c r="AA838639" s="7"/>
    </row>
    <row r="838640" spans="27:27">
      <c r="AA838640" s="7"/>
    </row>
    <row r="838641" spans="27:27">
      <c r="AA838641" s="7"/>
    </row>
    <row r="838642" spans="27:27">
      <c r="AA838642" s="7"/>
    </row>
    <row r="838643" spans="27:27">
      <c r="AA838643" s="7"/>
    </row>
    <row r="838644" spans="27:27">
      <c r="AA838644" s="7"/>
    </row>
    <row r="838645" spans="27:27">
      <c r="AA838645" s="7"/>
    </row>
    <row r="838646" spans="27:27">
      <c r="AA838646" s="7"/>
    </row>
    <row r="838647" spans="27:27">
      <c r="AA838647" s="7"/>
    </row>
    <row r="838648" spans="27:27">
      <c r="AA838648" s="7"/>
    </row>
    <row r="838649" spans="27:27">
      <c r="AA838649" s="7"/>
    </row>
    <row r="838650" spans="27:27">
      <c r="AA838650" s="7"/>
    </row>
    <row r="838651" spans="27:27">
      <c r="AA838651" s="7"/>
    </row>
    <row r="838652" spans="27:27">
      <c r="AA838652" s="7"/>
    </row>
    <row r="838653" spans="27:27">
      <c r="AA838653" s="7"/>
    </row>
    <row r="838654" spans="27:27">
      <c r="AA838654" s="7"/>
    </row>
    <row r="838655" spans="27:27">
      <c r="AA838655" s="7"/>
    </row>
    <row r="838656" spans="27:27">
      <c r="AA838656" s="7"/>
    </row>
    <row r="838657" spans="27:27">
      <c r="AA838657" s="7"/>
    </row>
    <row r="838658" spans="27:27">
      <c r="AA838658" s="7"/>
    </row>
    <row r="838659" spans="27:27">
      <c r="AA838659" s="7"/>
    </row>
    <row r="838660" spans="27:27">
      <c r="AA838660" s="7"/>
    </row>
    <row r="838661" spans="27:27">
      <c r="AA838661" s="7"/>
    </row>
    <row r="838662" spans="27:27">
      <c r="AA838662" s="7"/>
    </row>
    <row r="838663" spans="27:27">
      <c r="AA838663" s="7"/>
    </row>
    <row r="838664" spans="27:27">
      <c r="AA838664" s="7"/>
    </row>
    <row r="838665" spans="27:27">
      <c r="AA838665" s="7"/>
    </row>
    <row r="838666" spans="27:27">
      <c r="AA838666" s="7"/>
    </row>
    <row r="838667" spans="27:27">
      <c r="AA838667" s="7"/>
    </row>
    <row r="838668" spans="27:27">
      <c r="AA838668" s="7"/>
    </row>
    <row r="838669" spans="27:27">
      <c r="AA838669" s="7"/>
    </row>
    <row r="838670" spans="27:27">
      <c r="AA838670" s="7"/>
    </row>
    <row r="838671" spans="27:27">
      <c r="AA838671" s="7"/>
    </row>
    <row r="838672" spans="27:27">
      <c r="AA838672" s="7"/>
    </row>
    <row r="838673" spans="27:27">
      <c r="AA838673" s="7"/>
    </row>
    <row r="838674" spans="27:27">
      <c r="AA838674" s="7"/>
    </row>
    <row r="838675" spans="27:27">
      <c r="AA838675" s="7"/>
    </row>
    <row r="838676" spans="27:27">
      <c r="AA838676" s="7"/>
    </row>
    <row r="838677" spans="27:27">
      <c r="AA838677" s="7"/>
    </row>
    <row r="838678" spans="27:27">
      <c r="AA838678" s="7"/>
    </row>
    <row r="838679" spans="27:27">
      <c r="AA838679" s="7"/>
    </row>
    <row r="838680" spans="27:27">
      <c r="AA838680" s="7"/>
    </row>
    <row r="838681" spans="27:27">
      <c r="AA838681" s="7"/>
    </row>
    <row r="838682" spans="27:27">
      <c r="AA838682" s="7"/>
    </row>
    <row r="838683" spans="27:27">
      <c r="AA838683" s="7"/>
    </row>
    <row r="838684" spans="27:27">
      <c r="AA838684" s="7"/>
    </row>
    <row r="838685" spans="27:27">
      <c r="AA838685" s="7"/>
    </row>
    <row r="838686" spans="27:27">
      <c r="AA838686" s="7"/>
    </row>
    <row r="838687" spans="27:27">
      <c r="AA838687" s="7"/>
    </row>
    <row r="838688" spans="27:27">
      <c r="AA838688" s="7"/>
    </row>
    <row r="838689" spans="27:27">
      <c r="AA838689" s="7"/>
    </row>
    <row r="838690" spans="27:27">
      <c r="AA838690" s="7"/>
    </row>
    <row r="838691" spans="27:27">
      <c r="AA838691" s="7"/>
    </row>
    <row r="838692" spans="27:27">
      <c r="AA838692" s="7"/>
    </row>
    <row r="838693" spans="27:27">
      <c r="AA838693" s="7"/>
    </row>
    <row r="838694" spans="27:27">
      <c r="AA838694" s="7"/>
    </row>
    <row r="838695" spans="27:27">
      <c r="AA838695" s="7"/>
    </row>
    <row r="838696" spans="27:27">
      <c r="AA838696" s="7"/>
    </row>
    <row r="838697" spans="27:27">
      <c r="AA838697" s="7"/>
    </row>
    <row r="838698" spans="27:27">
      <c r="AA838698" s="7"/>
    </row>
    <row r="838699" spans="27:27">
      <c r="AA838699" s="7"/>
    </row>
    <row r="838700" spans="27:27">
      <c r="AA838700" s="7"/>
    </row>
    <row r="838701" spans="27:27">
      <c r="AA838701" s="7"/>
    </row>
    <row r="838702" spans="27:27">
      <c r="AA838702" s="7"/>
    </row>
    <row r="838703" spans="27:27">
      <c r="AA838703" s="7"/>
    </row>
    <row r="838704" spans="27:27">
      <c r="AA838704" s="7"/>
    </row>
    <row r="838705" spans="27:27">
      <c r="AA838705" s="7"/>
    </row>
    <row r="838706" spans="27:27">
      <c r="AA838706" s="7"/>
    </row>
    <row r="838707" spans="27:27">
      <c r="AA838707" s="7"/>
    </row>
    <row r="838708" spans="27:27">
      <c r="AA838708" s="7"/>
    </row>
    <row r="838709" spans="27:27">
      <c r="AA838709" s="7"/>
    </row>
    <row r="838710" spans="27:27">
      <c r="AA838710" s="7"/>
    </row>
    <row r="838711" spans="27:27">
      <c r="AA838711" s="7"/>
    </row>
    <row r="838712" spans="27:27">
      <c r="AA838712" s="7"/>
    </row>
    <row r="838713" spans="27:27">
      <c r="AA838713" s="7"/>
    </row>
    <row r="838714" spans="27:27">
      <c r="AA838714" s="7"/>
    </row>
    <row r="838715" spans="27:27">
      <c r="AA838715" s="7"/>
    </row>
    <row r="838716" spans="27:27">
      <c r="AA838716" s="7"/>
    </row>
    <row r="838717" spans="27:27">
      <c r="AA838717" s="7"/>
    </row>
    <row r="838718" spans="27:27">
      <c r="AA838718" s="7"/>
    </row>
    <row r="838719" spans="27:27">
      <c r="AA838719" s="7"/>
    </row>
    <row r="838720" spans="27:27">
      <c r="AA838720" s="7"/>
    </row>
    <row r="838721" spans="27:27">
      <c r="AA838721" s="7"/>
    </row>
    <row r="838722" spans="27:27">
      <c r="AA838722" s="7"/>
    </row>
    <row r="838723" spans="27:27">
      <c r="AA838723" s="7"/>
    </row>
    <row r="838724" spans="27:27">
      <c r="AA838724" s="7"/>
    </row>
    <row r="838725" spans="27:27">
      <c r="AA838725" s="7"/>
    </row>
    <row r="838726" spans="27:27">
      <c r="AA838726" s="7"/>
    </row>
    <row r="838727" spans="27:27">
      <c r="AA838727" s="7"/>
    </row>
    <row r="838728" spans="27:27">
      <c r="AA838728" s="7"/>
    </row>
    <row r="838729" spans="27:27">
      <c r="AA838729" s="7"/>
    </row>
    <row r="838730" spans="27:27">
      <c r="AA838730" s="7"/>
    </row>
    <row r="838731" spans="27:27">
      <c r="AA838731" s="7"/>
    </row>
    <row r="838732" spans="27:27">
      <c r="AA838732" s="7"/>
    </row>
    <row r="838733" spans="27:27">
      <c r="AA838733" s="7"/>
    </row>
    <row r="838734" spans="27:27">
      <c r="AA838734" s="7"/>
    </row>
    <row r="838735" spans="27:27">
      <c r="AA838735" s="7"/>
    </row>
    <row r="838736" spans="27:27">
      <c r="AA838736" s="7"/>
    </row>
    <row r="838737" spans="27:27">
      <c r="AA838737" s="7"/>
    </row>
    <row r="838738" spans="27:27">
      <c r="AA838738" s="7"/>
    </row>
    <row r="838739" spans="27:27">
      <c r="AA838739" s="7"/>
    </row>
    <row r="838740" spans="27:27">
      <c r="AA838740" s="7"/>
    </row>
    <row r="838741" spans="27:27">
      <c r="AA838741" s="7"/>
    </row>
    <row r="838742" spans="27:27">
      <c r="AA838742" s="7"/>
    </row>
    <row r="838743" spans="27:27">
      <c r="AA838743" s="7"/>
    </row>
    <row r="838744" spans="27:27">
      <c r="AA838744" s="7"/>
    </row>
    <row r="838745" spans="27:27">
      <c r="AA838745" s="7"/>
    </row>
    <row r="838746" spans="27:27">
      <c r="AA838746" s="7"/>
    </row>
    <row r="838747" spans="27:27">
      <c r="AA838747" s="7"/>
    </row>
    <row r="838748" spans="27:27">
      <c r="AA838748" s="7"/>
    </row>
    <row r="838749" spans="27:27">
      <c r="AA838749" s="7"/>
    </row>
    <row r="838750" spans="27:27">
      <c r="AA838750" s="7"/>
    </row>
    <row r="838751" spans="27:27">
      <c r="AA838751" s="7"/>
    </row>
    <row r="838752" spans="27:27">
      <c r="AA838752" s="7"/>
    </row>
    <row r="838753" spans="27:27">
      <c r="AA838753" s="7"/>
    </row>
    <row r="838754" spans="27:27">
      <c r="AA838754" s="7"/>
    </row>
    <row r="838755" spans="27:27">
      <c r="AA838755" s="7"/>
    </row>
    <row r="838756" spans="27:27">
      <c r="AA838756" s="7"/>
    </row>
    <row r="838757" spans="27:27">
      <c r="AA838757" s="7"/>
    </row>
    <row r="838758" spans="27:27">
      <c r="AA838758" s="7"/>
    </row>
    <row r="838759" spans="27:27">
      <c r="AA838759" s="7"/>
    </row>
    <row r="838760" spans="27:27">
      <c r="AA838760" s="7"/>
    </row>
    <row r="838761" spans="27:27">
      <c r="AA838761" s="7"/>
    </row>
    <row r="838762" spans="27:27">
      <c r="AA838762" s="7"/>
    </row>
    <row r="838763" spans="27:27">
      <c r="AA838763" s="7"/>
    </row>
    <row r="838764" spans="27:27">
      <c r="AA838764" s="7"/>
    </row>
    <row r="838765" spans="27:27">
      <c r="AA838765" s="7"/>
    </row>
    <row r="838766" spans="27:27">
      <c r="AA838766" s="7"/>
    </row>
    <row r="838767" spans="27:27">
      <c r="AA838767" s="7"/>
    </row>
    <row r="838768" spans="27:27">
      <c r="AA838768" s="7"/>
    </row>
    <row r="838769" spans="27:27">
      <c r="AA838769" s="7"/>
    </row>
    <row r="838770" spans="27:27">
      <c r="AA838770" s="7"/>
    </row>
    <row r="838771" spans="27:27">
      <c r="AA838771" s="7"/>
    </row>
    <row r="838772" spans="27:27">
      <c r="AA838772" s="7"/>
    </row>
    <row r="838773" spans="27:27">
      <c r="AA838773" s="7"/>
    </row>
    <row r="838774" spans="27:27">
      <c r="AA838774" s="7"/>
    </row>
    <row r="838775" spans="27:27">
      <c r="AA838775" s="7"/>
    </row>
    <row r="838776" spans="27:27">
      <c r="AA838776" s="7"/>
    </row>
    <row r="838777" spans="27:27">
      <c r="AA838777" s="7"/>
    </row>
    <row r="838778" spans="27:27">
      <c r="AA838778" s="7"/>
    </row>
    <row r="838779" spans="27:27">
      <c r="AA838779" s="7"/>
    </row>
    <row r="838780" spans="27:27">
      <c r="AA838780" s="7"/>
    </row>
    <row r="838781" spans="27:27">
      <c r="AA838781" s="7"/>
    </row>
    <row r="838782" spans="27:27">
      <c r="AA838782" s="7"/>
    </row>
    <row r="838783" spans="27:27">
      <c r="AA838783" s="7"/>
    </row>
    <row r="838784" spans="27:27">
      <c r="AA838784" s="7"/>
    </row>
    <row r="838785" spans="27:27">
      <c r="AA838785" s="7"/>
    </row>
    <row r="838786" spans="27:27">
      <c r="AA838786" s="7"/>
    </row>
    <row r="838787" spans="27:27">
      <c r="AA838787" s="7"/>
    </row>
    <row r="838788" spans="27:27">
      <c r="AA838788" s="7"/>
    </row>
    <row r="838789" spans="27:27">
      <c r="AA838789" s="7"/>
    </row>
    <row r="838790" spans="27:27">
      <c r="AA838790" s="7"/>
    </row>
    <row r="838791" spans="27:27">
      <c r="AA838791" s="7"/>
    </row>
    <row r="838792" spans="27:27">
      <c r="AA838792" s="7"/>
    </row>
    <row r="838793" spans="27:27">
      <c r="AA838793" s="7"/>
    </row>
    <row r="838794" spans="27:27">
      <c r="AA838794" s="7"/>
    </row>
    <row r="838795" spans="27:27">
      <c r="AA838795" s="7"/>
    </row>
    <row r="838796" spans="27:27">
      <c r="AA838796" s="7"/>
    </row>
    <row r="838797" spans="27:27">
      <c r="AA838797" s="7"/>
    </row>
    <row r="838798" spans="27:27">
      <c r="AA838798" s="7"/>
    </row>
    <row r="838799" spans="27:27">
      <c r="AA838799" s="7"/>
    </row>
    <row r="838800" spans="27:27">
      <c r="AA838800" s="7"/>
    </row>
    <row r="838801" spans="27:27">
      <c r="AA838801" s="7"/>
    </row>
    <row r="838802" spans="27:27">
      <c r="AA838802" s="7"/>
    </row>
    <row r="838803" spans="27:27">
      <c r="AA838803" s="7"/>
    </row>
    <row r="838804" spans="27:27">
      <c r="AA838804" s="7"/>
    </row>
    <row r="838805" spans="27:27">
      <c r="AA838805" s="7"/>
    </row>
    <row r="838806" spans="27:27">
      <c r="AA838806" s="7"/>
    </row>
    <row r="838807" spans="27:27">
      <c r="AA838807" s="7"/>
    </row>
    <row r="838808" spans="27:27">
      <c r="AA838808" s="7"/>
    </row>
    <row r="838809" spans="27:27">
      <c r="AA838809" s="7"/>
    </row>
    <row r="838810" spans="27:27">
      <c r="AA838810" s="7"/>
    </row>
    <row r="838811" spans="27:27">
      <c r="AA838811" s="7"/>
    </row>
    <row r="838812" spans="27:27">
      <c r="AA838812" s="7"/>
    </row>
    <row r="838813" spans="27:27">
      <c r="AA838813" s="7"/>
    </row>
    <row r="838814" spans="27:27">
      <c r="AA838814" s="7"/>
    </row>
    <row r="838815" spans="27:27">
      <c r="AA838815" s="7"/>
    </row>
    <row r="838816" spans="27:27">
      <c r="AA838816" s="7"/>
    </row>
    <row r="838817" spans="27:27">
      <c r="AA838817" s="7"/>
    </row>
    <row r="838818" spans="27:27">
      <c r="AA838818" s="7"/>
    </row>
    <row r="838819" spans="27:27">
      <c r="AA838819" s="7"/>
    </row>
    <row r="838820" spans="27:27">
      <c r="AA838820" s="7"/>
    </row>
    <row r="838821" spans="27:27">
      <c r="AA838821" s="7"/>
    </row>
    <row r="838822" spans="27:27">
      <c r="AA838822" s="7"/>
    </row>
    <row r="838823" spans="27:27">
      <c r="AA838823" s="7"/>
    </row>
    <row r="838824" spans="27:27">
      <c r="AA838824" s="7"/>
    </row>
    <row r="838825" spans="27:27">
      <c r="AA838825" s="7"/>
    </row>
    <row r="838826" spans="27:27">
      <c r="AA838826" s="7"/>
    </row>
    <row r="838827" spans="27:27">
      <c r="AA838827" s="7"/>
    </row>
    <row r="838828" spans="27:27">
      <c r="AA838828" s="7"/>
    </row>
    <row r="838829" spans="27:27">
      <c r="AA838829" s="7"/>
    </row>
    <row r="838830" spans="27:27">
      <c r="AA838830" s="7"/>
    </row>
    <row r="838831" spans="27:27">
      <c r="AA838831" s="7"/>
    </row>
    <row r="838832" spans="27:27">
      <c r="AA838832" s="7"/>
    </row>
    <row r="838833" spans="27:27">
      <c r="AA838833" s="7"/>
    </row>
    <row r="838834" spans="27:27">
      <c r="AA838834" s="7"/>
    </row>
    <row r="838835" spans="27:27">
      <c r="AA838835" s="7"/>
    </row>
    <row r="838836" spans="27:27">
      <c r="AA838836" s="7"/>
    </row>
    <row r="838837" spans="27:27">
      <c r="AA838837" s="7"/>
    </row>
    <row r="838838" spans="27:27">
      <c r="AA838838" s="7"/>
    </row>
    <row r="838839" spans="27:27">
      <c r="AA838839" s="7"/>
    </row>
    <row r="838840" spans="27:27">
      <c r="AA838840" s="7"/>
    </row>
    <row r="838841" spans="27:27">
      <c r="AA838841" s="7"/>
    </row>
    <row r="838842" spans="27:27">
      <c r="AA838842" s="7"/>
    </row>
    <row r="838843" spans="27:27">
      <c r="AA838843" s="7"/>
    </row>
    <row r="838844" spans="27:27">
      <c r="AA838844" s="7"/>
    </row>
    <row r="838845" spans="27:27">
      <c r="AA838845" s="7"/>
    </row>
    <row r="838846" spans="27:27">
      <c r="AA838846" s="7"/>
    </row>
    <row r="838847" spans="27:27">
      <c r="AA838847" s="7"/>
    </row>
    <row r="838848" spans="27:27">
      <c r="AA838848" s="7"/>
    </row>
    <row r="838849" spans="27:27">
      <c r="AA838849" s="7"/>
    </row>
    <row r="838850" spans="27:27">
      <c r="AA838850" s="7"/>
    </row>
    <row r="838851" spans="27:27">
      <c r="AA838851" s="7"/>
    </row>
    <row r="838852" spans="27:27">
      <c r="AA838852" s="7"/>
    </row>
    <row r="838853" spans="27:27">
      <c r="AA838853" s="7"/>
    </row>
    <row r="838854" spans="27:27">
      <c r="AA838854" s="7"/>
    </row>
    <row r="838855" spans="27:27">
      <c r="AA838855" s="7"/>
    </row>
    <row r="838856" spans="27:27">
      <c r="AA838856" s="7"/>
    </row>
    <row r="838857" spans="27:27">
      <c r="AA838857" s="7"/>
    </row>
    <row r="838858" spans="27:27">
      <c r="AA838858" s="7"/>
    </row>
    <row r="838859" spans="27:27">
      <c r="AA838859" s="7"/>
    </row>
    <row r="838860" spans="27:27">
      <c r="AA838860" s="7"/>
    </row>
    <row r="838861" spans="27:27">
      <c r="AA838861" s="7"/>
    </row>
    <row r="838862" spans="27:27">
      <c r="AA838862" s="7"/>
    </row>
    <row r="838863" spans="27:27">
      <c r="AA838863" s="7"/>
    </row>
    <row r="838864" spans="27:27">
      <c r="AA838864" s="7"/>
    </row>
    <row r="838865" spans="27:27">
      <c r="AA838865" s="7"/>
    </row>
    <row r="838866" spans="27:27">
      <c r="AA838866" s="7"/>
    </row>
    <row r="838867" spans="27:27">
      <c r="AA838867" s="7"/>
    </row>
    <row r="838868" spans="27:27">
      <c r="AA838868" s="7"/>
    </row>
    <row r="838869" spans="27:27">
      <c r="AA838869" s="7"/>
    </row>
    <row r="838870" spans="27:27">
      <c r="AA838870" s="7"/>
    </row>
    <row r="838871" spans="27:27">
      <c r="AA838871" s="7"/>
    </row>
    <row r="838872" spans="27:27">
      <c r="AA838872" s="7"/>
    </row>
    <row r="838873" spans="27:27">
      <c r="AA838873" s="7"/>
    </row>
    <row r="838874" spans="27:27">
      <c r="AA838874" s="7"/>
    </row>
    <row r="838875" spans="27:27">
      <c r="AA838875" s="7"/>
    </row>
    <row r="838876" spans="27:27">
      <c r="AA838876" s="7"/>
    </row>
    <row r="838877" spans="27:27">
      <c r="AA838877" s="7"/>
    </row>
    <row r="838878" spans="27:27">
      <c r="AA838878" s="7"/>
    </row>
    <row r="838879" spans="27:27">
      <c r="AA838879" s="7"/>
    </row>
    <row r="838880" spans="27:27">
      <c r="AA838880" s="7"/>
    </row>
    <row r="838881" spans="27:27">
      <c r="AA838881" s="7"/>
    </row>
    <row r="838882" spans="27:27">
      <c r="AA838882" s="7"/>
    </row>
    <row r="838883" spans="27:27">
      <c r="AA838883" s="7"/>
    </row>
    <row r="838884" spans="27:27">
      <c r="AA838884" s="7"/>
    </row>
    <row r="838885" spans="27:27">
      <c r="AA838885" s="7"/>
    </row>
    <row r="838886" spans="27:27">
      <c r="AA838886" s="7"/>
    </row>
    <row r="838887" spans="27:27">
      <c r="AA838887" s="7"/>
    </row>
    <row r="838888" spans="27:27">
      <c r="AA838888" s="7"/>
    </row>
    <row r="838889" spans="27:27">
      <c r="AA838889" s="7"/>
    </row>
    <row r="838890" spans="27:27">
      <c r="AA838890" s="7"/>
    </row>
    <row r="838891" spans="27:27">
      <c r="AA838891" s="7"/>
    </row>
    <row r="838892" spans="27:27">
      <c r="AA838892" s="7"/>
    </row>
    <row r="838893" spans="27:27">
      <c r="AA838893" s="7"/>
    </row>
    <row r="838894" spans="27:27">
      <c r="AA838894" s="7"/>
    </row>
    <row r="838895" spans="27:27">
      <c r="AA838895" s="7"/>
    </row>
    <row r="838896" spans="27:27">
      <c r="AA838896" s="7"/>
    </row>
    <row r="838897" spans="27:27">
      <c r="AA838897" s="7"/>
    </row>
    <row r="838898" spans="27:27">
      <c r="AA838898" s="7"/>
    </row>
    <row r="838899" spans="27:27">
      <c r="AA838899" s="7"/>
    </row>
    <row r="838900" spans="27:27">
      <c r="AA838900" s="7"/>
    </row>
    <row r="838901" spans="27:27">
      <c r="AA838901" s="7"/>
    </row>
    <row r="838902" spans="27:27">
      <c r="AA838902" s="7"/>
    </row>
    <row r="838903" spans="27:27">
      <c r="AA838903" s="7"/>
    </row>
    <row r="838904" spans="27:27">
      <c r="AA838904" s="7"/>
    </row>
    <row r="838905" spans="27:27">
      <c r="AA838905" s="7"/>
    </row>
    <row r="838906" spans="27:27">
      <c r="AA838906" s="7"/>
    </row>
    <row r="838907" spans="27:27">
      <c r="AA838907" s="7"/>
    </row>
    <row r="838908" spans="27:27">
      <c r="AA838908" s="7"/>
    </row>
    <row r="838909" spans="27:27">
      <c r="AA838909" s="7"/>
    </row>
    <row r="838910" spans="27:27">
      <c r="AA838910" s="7"/>
    </row>
    <row r="838911" spans="27:27">
      <c r="AA838911" s="7"/>
    </row>
    <row r="838912" spans="27:27">
      <c r="AA838912" s="7"/>
    </row>
    <row r="838913" spans="27:27">
      <c r="AA838913" s="7"/>
    </row>
    <row r="838914" spans="27:27">
      <c r="AA838914" s="7"/>
    </row>
    <row r="838915" spans="27:27">
      <c r="AA838915" s="7"/>
    </row>
    <row r="838916" spans="27:27">
      <c r="AA838916" s="7"/>
    </row>
    <row r="838917" spans="27:27">
      <c r="AA838917" s="7"/>
    </row>
    <row r="838918" spans="27:27">
      <c r="AA838918" s="7"/>
    </row>
    <row r="838919" spans="27:27">
      <c r="AA838919" s="7"/>
    </row>
    <row r="838920" spans="27:27">
      <c r="AA838920" s="7"/>
    </row>
    <row r="838921" spans="27:27">
      <c r="AA838921" s="7"/>
    </row>
    <row r="838922" spans="27:27">
      <c r="AA838922" s="7"/>
    </row>
    <row r="838923" spans="27:27">
      <c r="AA838923" s="7"/>
    </row>
    <row r="838924" spans="27:27">
      <c r="AA838924" s="7"/>
    </row>
    <row r="838925" spans="27:27">
      <c r="AA838925" s="7"/>
    </row>
    <row r="838926" spans="27:27">
      <c r="AA838926" s="7"/>
    </row>
    <row r="838927" spans="27:27">
      <c r="AA838927" s="7"/>
    </row>
    <row r="838928" spans="27:27">
      <c r="AA838928" s="7"/>
    </row>
    <row r="838929" spans="27:27">
      <c r="AA838929" s="7"/>
    </row>
    <row r="838930" spans="27:27">
      <c r="AA838930" s="7"/>
    </row>
    <row r="838931" spans="27:27">
      <c r="AA838931" s="7"/>
    </row>
    <row r="838932" spans="27:27">
      <c r="AA838932" s="7"/>
    </row>
    <row r="838933" spans="27:27">
      <c r="AA838933" s="7"/>
    </row>
    <row r="838934" spans="27:27">
      <c r="AA838934" s="7"/>
    </row>
    <row r="838935" spans="27:27">
      <c r="AA838935" s="7"/>
    </row>
    <row r="838936" spans="27:27">
      <c r="AA838936" s="7"/>
    </row>
    <row r="838937" spans="27:27">
      <c r="AA838937" s="7"/>
    </row>
    <row r="838938" spans="27:27">
      <c r="AA838938" s="7"/>
    </row>
    <row r="838939" spans="27:27">
      <c r="AA838939" s="7"/>
    </row>
    <row r="838940" spans="27:27">
      <c r="AA838940" s="7"/>
    </row>
    <row r="838941" spans="27:27">
      <c r="AA838941" s="7"/>
    </row>
    <row r="838942" spans="27:27">
      <c r="AA838942" s="7"/>
    </row>
    <row r="838943" spans="27:27">
      <c r="AA838943" s="7"/>
    </row>
    <row r="838944" spans="27:27">
      <c r="AA838944" s="7"/>
    </row>
    <row r="838945" spans="27:27">
      <c r="AA838945" s="7"/>
    </row>
    <row r="838946" spans="27:27">
      <c r="AA838946" s="7"/>
    </row>
    <row r="838947" spans="27:27">
      <c r="AA838947" s="7"/>
    </row>
    <row r="838948" spans="27:27">
      <c r="AA838948" s="7"/>
    </row>
    <row r="838949" spans="27:27">
      <c r="AA838949" s="7"/>
    </row>
    <row r="838950" spans="27:27">
      <c r="AA838950" s="7"/>
    </row>
    <row r="838951" spans="27:27">
      <c r="AA838951" s="7"/>
    </row>
    <row r="838952" spans="27:27">
      <c r="AA838952" s="7"/>
    </row>
    <row r="838953" spans="27:27">
      <c r="AA838953" s="7"/>
    </row>
    <row r="838954" spans="27:27">
      <c r="AA838954" s="7"/>
    </row>
    <row r="838955" spans="27:27">
      <c r="AA838955" s="7"/>
    </row>
    <row r="838956" spans="27:27">
      <c r="AA838956" s="7"/>
    </row>
    <row r="838957" spans="27:27">
      <c r="AA838957" s="7"/>
    </row>
    <row r="838958" spans="27:27">
      <c r="AA838958" s="7"/>
    </row>
    <row r="838959" spans="27:27">
      <c r="AA838959" s="7"/>
    </row>
    <row r="838960" spans="27:27">
      <c r="AA838960" s="7"/>
    </row>
    <row r="838961" spans="27:27">
      <c r="AA838961" s="7"/>
    </row>
    <row r="838962" spans="27:27">
      <c r="AA838962" s="7"/>
    </row>
    <row r="838963" spans="27:27">
      <c r="AA838963" s="7"/>
    </row>
    <row r="838964" spans="27:27">
      <c r="AA838964" s="7"/>
    </row>
    <row r="838965" spans="27:27">
      <c r="AA838965" s="7"/>
    </row>
    <row r="838966" spans="27:27">
      <c r="AA838966" s="7"/>
    </row>
    <row r="838967" spans="27:27">
      <c r="AA838967" s="7"/>
    </row>
    <row r="838968" spans="27:27">
      <c r="AA838968" s="7"/>
    </row>
    <row r="838969" spans="27:27">
      <c r="AA838969" s="7"/>
    </row>
    <row r="838970" spans="27:27">
      <c r="AA838970" s="7"/>
    </row>
    <row r="838971" spans="27:27">
      <c r="AA838971" s="7"/>
    </row>
    <row r="838972" spans="27:27">
      <c r="AA838972" s="7"/>
    </row>
    <row r="838973" spans="27:27">
      <c r="AA838973" s="7"/>
    </row>
    <row r="838974" spans="27:27">
      <c r="AA838974" s="7"/>
    </row>
    <row r="838975" spans="27:27">
      <c r="AA838975" s="7"/>
    </row>
    <row r="838976" spans="27:27">
      <c r="AA838976" s="7"/>
    </row>
    <row r="838977" spans="27:27">
      <c r="AA838977" s="7"/>
    </row>
    <row r="838978" spans="27:27">
      <c r="AA838978" s="7"/>
    </row>
    <row r="838979" spans="27:27">
      <c r="AA838979" s="7"/>
    </row>
    <row r="838980" spans="27:27">
      <c r="AA838980" s="7"/>
    </row>
    <row r="838981" spans="27:27">
      <c r="AA838981" s="7"/>
    </row>
    <row r="838982" spans="27:27">
      <c r="AA838982" s="7"/>
    </row>
    <row r="838983" spans="27:27">
      <c r="AA838983" s="7"/>
    </row>
    <row r="838984" spans="27:27">
      <c r="AA838984" s="7"/>
    </row>
    <row r="838985" spans="27:27">
      <c r="AA838985" s="7"/>
    </row>
    <row r="838986" spans="27:27">
      <c r="AA838986" s="7"/>
    </row>
    <row r="838987" spans="27:27">
      <c r="AA838987" s="7"/>
    </row>
    <row r="838988" spans="27:27">
      <c r="AA838988" s="7"/>
    </row>
    <row r="838989" spans="27:27">
      <c r="AA838989" s="7"/>
    </row>
    <row r="838990" spans="27:27">
      <c r="AA838990" s="7"/>
    </row>
    <row r="838991" spans="27:27">
      <c r="AA838991" s="7"/>
    </row>
    <row r="838992" spans="27:27">
      <c r="AA838992" s="7"/>
    </row>
    <row r="838993" spans="27:27">
      <c r="AA838993" s="7"/>
    </row>
    <row r="838994" spans="27:27">
      <c r="AA838994" s="7"/>
    </row>
    <row r="838995" spans="27:27">
      <c r="AA838995" s="7"/>
    </row>
    <row r="838996" spans="27:27">
      <c r="AA838996" s="7"/>
    </row>
    <row r="838997" spans="27:27">
      <c r="AA838997" s="7"/>
    </row>
    <row r="838998" spans="27:27">
      <c r="AA838998" s="7"/>
    </row>
    <row r="838999" spans="27:27">
      <c r="AA838999" s="7"/>
    </row>
    <row r="839000" spans="27:27">
      <c r="AA839000" s="7"/>
    </row>
    <row r="839001" spans="27:27">
      <c r="AA839001" s="7"/>
    </row>
    <row r="839002" spans="27:27">
      <c r="AA839002" s="7"/>
    </row>
    <row r="839003" spans="27:27">
      <c r="AA839003" s="7"/>
    </row>
    <row r="839004" spans="27:27">
      <c r="AA839004" s="7"/>
    </row>
    <row r="839005" spans="27:27">
      <c r="AA839005" s="7"/>
    </row>
    <row r="839006" spans="27:27">
      <c r="AA839006" s="7"/>
    </row>
    <row r="839007" spans="27:27">
      <c r="AA839007" s="7"/>
    </row>
    <row r="839008" spans="27:27">
      <c r="AA839008" s="7"/>
    </row>
    <row r="839009" spans="27:27">
      <c r="AA839009" s="7"/>
    </row>
    <row r="839010" spans="27:27">
      <c r="AA839010" s="7"/>
    </row>
    <row r="839011" spans="27:27">
      <c r="AA839011" s="7"/>
    </row>
    <row r="839012" spans="27:27">
      <c r="AA839012" s="7"/>
    </row>
    <row r="839013" spans="27:27">
      <c r="AA839013" s="7"/>
    </row>
    <row r="839014" spans="27:27">
      <c r="AA839014" s="7"/>
    </row>
    <row r="839015" spans="27:27">
      <c r="AA839015" s="7"/>
    </row>
    <row r="839016" spans="27:27">
      <c r="AA839016" s="7"/>
    </row>
    <row r="839017" spans="27:27">
      <c r="AA839017" s="7"/>
    </row>
    <row r="839018" spans="27:27">
      <c r="AA839018" s="7"/>
    </row>
    <row r="839019" spans="27:27">
      <c r="AA839019" s="7"/>
    </row>
    <row r="839020" spans="27:27">
      <c r="AA839020" s="7"/>
    </row>
    <row r="839021" spans="27:27">
      <c r="AA839021" s="7"/>
    </row>
    <row r="839022" spans="27:27">
      <c r="AA839022" s="7"/>
    </row>
    <row r="839023" spans="27:27">
      <c r="AA839023" s="7"/>
    </row>
    <row r="839024" spans="27:27">
      <c r="AA839024" s="7"/>
    </row>
    <row r="839025" spans="27:27">
      <c r="AA839025" s="7"/>
    </row>
    <row r="839026" spans="27:27">
      <c r="AA839026" s="7"/>
    </row>
    <row r="839027" spans="27:27">
      <c r="AA839027" s="7"/>
    </row>
    <row r="839028" spans="27:27">
      <c r="AA839028" s="7"/>
    </row>
    <row r="839029" spans="27:27">
      <c r="AA839029" s="7"/>
    </row>
    <row r="839030" spans="27:27">
      <c r="AA839030" s="7"/>
    </row>
    <row r="839031" spans="27:27">
      <c r="AA839031" s="7"/>
    </row>
    <row r="839032" spans="27:27">
      <c r="AA839032" s="7"/>
    </row>
    <row r="839033" spans="27:27">
      <c r="AA839033" s="7"/>
    </row>
    <row r="839034" spans="27:27">
      <c r="AA839034" s="7"/>
    </row>
    <row r="839035" spans="27:27">
      <c r="AA839035" s="7"/>
    </row>
    <row r="839036" spans="27:27">
      <c r="AA839036" s="7"/>
    </row>
    <row r="839037" spans="27:27">
      <c r="AA839037" s="7"/>
    </row>
    <row r="839038" spans="27:27">
      <c r="AA839038" s="7"/>
    </row>
    <row r="839039" spans="27:27">
      <c r="AA839039" s="7"/>
    </row>
    <row r="839040" spans="27:27">
      <c r="AA839040" s="7"/>
    </row>
    <row r="839041" spans="27:27">
      <c r="AA839041" s="7"/>
    </row>
    <row r="839042" spans="27:27">
      <c r="AA839042" s="7"/>
    </row>
    <row r="839043" spans="27:27">
      <c r="AA839043" s="7"/>
    </row>
    <row r="839044" spans="27:27">
      <c r="AA839044" s="7"/>
    </row>
    <row r="839045" spans="27:27">
      <c r="AA839045" s="7"/>
    </row>
    <row r="839046" spans="27:27">
      <c r="AA839046" s="7"/>
    </row>
    <row r="839047" spans="27:27">
      <c r="AA839047" s="7"/>
    </row>
    <row r="839048" spans="27:27">
      <c r="AA839048" s="7"/>
    </row>
    <row r="839049" spans="27:27">
      <c r="AA839049" s="7"/>
    </row>
    <row r="839050" spans="27:27">
      <c r="AA839050" s="7"/>
    </row>
    <row r="839051" spans="27:27">
      <c r="AA839051" s="7"/>
    </row>
    <row r="839052" spans="27:27">
      <c r="AA839052" s="7"/>
    </row>
    <row r="839053" spans="27:27">
      <c r="AA839053" s="7"/>
    </row>
    <row r="839054" spans="27:27">
      <c r="AA839054" s="7"/>
    </row>
    <row r="839055" spans="27:27">
      <c r="AA839055" s="7"/>
    </row>
    <row r="839056" spans="27:27">
      <c r="AA839056" s="7"/>
    </row>
    <row r="839057" spans="27:27">
      <c r="AA839057" s="7"/>
    </row>
    <row r="839058" spans="27:27">
      <c r="AA839058" s="7"/>
    </row>
    <row r="839059" spans="27:27">
      <c r="AA839059" s="7"/>
    </row>
    <row r="839060" spans="27:27">
      <c r="AA839060" s="7"/>
    </row>
    <row r="839061" spans="27:27">
      <c r="AA839061" s="7"/>
    </row>
    <row r="839062" spans="27:27">
      <c r="AA839062" s="7"/>
    </row>
    <row r="839063" spans="27:27">
      <c r="AA839063" s="7"/>
    </row>
    <row r="839064" spans="27:27">
      <c r="AA839064" s="7"/>
    </row>
    <row r="839065" spans="27:27">
      <c r="AA839065" s="7"/>
    </row>
    <row r="839066" spans="27:27">
      <c r="AA839066" s="7"/>
    </row>
    <row r="839067" spans="27:27">
      <c r="AA839067" s="7"/>
    </row>
    <row r="839068" spans="27:27">
      <c r="AA839068" s="7"/>
    </row>
    <row r="839069" spans="27:27">
      <c r="AA839069" s="7"/>
    </row>
    <row r="839070" spans="27:27">
      <c r="AA839070" s="7"/>
    </row>
    <row r="839071" spans="27:27">
      <c r="AA839071" s="7"/>
    </row>
    <row r="839072" spans="27:27">
      <c r="AA839072" s="7"/>
    </row>
    <row r="839073" spans="27:27">
      <c r="AA839073" s="7"/>
    </row>
    <row r="839074" spans="27:27">
      <c r="AA839074" s="7"/>
    </row>
    <row r="839075" spans="27:27">
      <c r="AA839075" s="7"/>
    </row>
    <row r="839076" spans="27:27">
      <c r="AA839076" s="7"/>
    </row>
    <row r="839077" spans="27:27">
      <c r="AA839077" s="7"/>
    </row>
    <row r="839078" spans="27:27">
      <c r="AA839078" s="7"/>
    </row>
    <row r="839079" spans="27:27">
      <c r="AA839079" s="7"/>
    </row>
    <row r="839080" spans="27:27">
      <c r="AA839080" s="7"/>
    </row>
    <row r="839081" spans="27:27">
      <c r="AA839081" s="7"/>
    </row>
    <row r="839082" spans="27:27">
      <c r="AA839082" s="7"/>
    </row>
    <row r="839083" spans="27:27">
      <c r="AA839083" s="7"/>
    </row>
    <row r="839084" spans="27:27">
      <c r="AA839084" s="7"/>
    </row>
    <row r="839085" spans="27:27">
      <c r="AA839085" s="7"/>
    </row>
    <row r="839086" spans="27:27">
      <c r="AA839086" s="7"/>
    </row>
    <row r="839087" spans="27:27">
      <c r="AA839087" s="7"/>
    </row>
    <row r="839088" spans="27:27">
      <c r="AA839088" s="7"/>
    </row>
    <row r="839089" spans="27:27">
      <c r="AA839089" s="7"/>
    </row>
    <row r="839090" spans="27:27">
      <c r="AA839090" s="7"/>
    </row>
    <row r="839091" spans="27:27">
      <c r="AA839091" s="7"/>
    </row>
    <row r="839092" spans="27:27">
      <c r="AA839092" s="7"/>
    </row>
    <row r="839093" spans="27:27">
      <c r="AA839093" s="7"/>
    </row>
    <row r="839094" spans="27:27">
      <c r="AA839094" s="7"/>
    </row>
    <row r="839095" spans="27:27">
      <c r="AA839095" s="7"/>
    </row>
    <row r="839096" spans="27:27">
      <c r="AA839096" s="7"/>
    </row>
    <row r="839097" spans="27:27">
      <c r="AA839097" s="7"/>
    </row>
    <row r="839098" spans="27:27">
      <c r="AA839098" s="7"/>
    </row>
    <row r="839099" spans="27:27">
      <c r="AA839099" s="7"/>
    </row>
    <row r="839100" spans="27:27">
      <c r="AA839100" s="7"/>
    </row>
    <row r="839101" spans="27:27">
      <c r="AA839101" s="7"/>
    </row>
    <row r="839102" spans="27:27">
      <c r="AA839102" s="7"/>
    </row>
    <row r="839103" spans="27:27">
      <c r="AA839103" s="7"/>
    </row>
    <row r="839104" spans="27:27">
      <c r="AA839104" s="7"/>
    </row>
    <row r="839105" spans="27:27">
      <c r="AA839105" s="7"/>
    </row>
    <row r="839106" spans="27:27">
      <c r="AA839106" s="7"/>
    </row>
    <row r="839107" spans="27:27">
      <c r="AA839107" s="7"/>
    </row>
    <row r="839108" spans="27:27">
      <c r="AA839108" s="7"/>
    </row>
    <row r="839109" spans="27:27">
      <c r="AA839109" s="7"/>
    </row>
    <row r="839110" spans="27:27">
      <c r="AA839110" s="7"/>
    </row>
    <row r="839111" spans="27:27">
      <c r="AA839111" s="7"/>
    </row>
    <row r="839112" spans="27:27">
      <c r="AA839112" s="7"/>
    </row>
    <row r="839113" spans="27:27">
      <c r="AA839113" s="7"/>
    </row>
    <row r="839114" spans="27:27">
      <c r="AA839114" s="7"/>
    </row>
    <row r="839115" spans="27:27">
      <c r="AA839115" s="7"/>
    </row>
    <row r="839116" spans="27:27">
      <c r="AA839116" s="7"/>
    </row>
    <row r="839117" spans="27:27">
      <c r="AA839117" s="7"/>
    </row>
    <row r="839118" spans="27:27">
      <c r="AA839118" s="7"/>
    </row>
    <row r="839119" spans="27:27">
      <c r="AA839119" s="7"/>
    </row>
    <row r="839120" spans="27:27">
      <c r="AA839120" s="7"/>
    </row>
    <row r="839121" spans="27:27">
      <c r="AA839121" s="7"/>
    </row>
    <row r="839122" spans="27:27">
      <c r="AA839122" s="7"/>
    </row>
    <row r="839123" spans="27:27">
      <c r="AA839123" s="7"/>
    </row>
    <row r="839124" spans="27:27">
      <c r="AA839124" s="7"/>
    </row>
    <row r="839125" spans="27:27">
      <c r="AA839125" s="7"/>
    </row>
    <row r="839126" spans="27:27">
      <c r="AA839126" s="7"/>
    </row>
    <row r="839127" spans="27:27">
      <c r="AA839127" s="7"/>
    </row>
    <row r="839128" spans="27:27">
      <c r="AA839128" s="7"/>
    </row>
    <row r="839129" spans="27:27">
      <c r="AA839129" s="7"/>
    </row>
    <row r="839130" spans="27:27">
      <c r="AA839130" s="7"/>
    </row>
    <row r="839131" spans="27:27">
      <c r="AA839131" s="7"/>
    </row>
    <row r="839132" spans="27:27">
      <c r="AA839132" s="7"/>
    </row>
    <row r="839133" spans="27:27">
      <c r="AA839133" s="7"/>
    </row>
    <row r="839134" spans="27:27">
      <c r="AA839134" s="7"/>
    </row>
    <row r="839135" spans="27:27">
      <c r="AA839135" s="7"/>
    </row>
    <row r="839136" spans="27:27">
      <c r="AA839136" s="7"/>
    </row>
    <row r="839137" spans="27:27">
      <c r="AA839137" s="7"/>
    </row>
    <row r="839138" spans="27:27">
      <c r="AA839138" s="7"/>
    </row>
    <row r="839139" spans="27:27">
      <c r="AA839139" s="7"/>
    </row>
    <row r="839140" spans="27:27">
      <c r="AA839140" s="7"/>
    </row>
    <row r="839141" spans="27:27">
      <c r="AA839141" s="7"/>
    </row>
    <row r="839142" spans="27:27">
      <c r="AA839142" s="7"/>
    </row>
    <row r="839143" spans="27:27">
      <c r="AA839143" s="7"/>
    </row>
    <row r="839144" spans="27:27">
      <c r="AA839144" s="7"/>
    </row>
    <row r="839145" spans="27:27">
      <c r="AA839145" s="7"/>
    </row>
    <row r="839146" spans="27:27">
      <c r="AA839146" s="7"/>
    </row>
    <row r="839147" spans="27:27">
      <c r="AA839147" s="7"/>
    </row>
    <row r="839148" spans="27:27">
      <c r="AA839148" s="7"/>
    </row>
    <row r="839149" spans="27:27">
      <c r="AA839149" s="7"/>
    </row>
    <row r="839150" spans="27:27">
      <c r="AA839150" s="7"/>
    </row>
    <row r="839151" spans="27:27">
      <c r="AA839151" s="7"/>
    </row>
    <row r="839152" spans="27:27">
      <c r="AA839152" s="7"/>
    </row>
    <row r="839153" spans="27:27">
      <c r="AA839153" s="7"/>
    </row>
    <row r="839154" spans="27:27">
      <c r="AA839154" s="7"/>
    </row>
    <row r="839155" spans="27:27">
      <c r="AA839155" s="7"/>
    </row>
    <row r="839156" spans="27:27">
      <c r="AA839156" s="7"/>
    </row>
    <row r="839157" spans="27:27">
      <c r="AA839157" s="7"/>
    </row>
    <row r="839158" spans="27:27">
      <c r="AA839158" s="7"/>
    </row>
    <row r="839159" spans="27:27">
      <c r="AA839159" s="7"/>
    </row>
    <row r="839160" spans="27:27">
      <c r="AA839160" s="7"/>
    </row>
    <row r="839161" spans="27:27">
      <c r="AA839161" s="7"/>
    </row>
    <row r="839162" spans="27:27">
      <c r="AA839162" s="7"/>
    </row>
    <row r="839163" spans="27:27">
      <c r="AA839163" s="7"/>
    </row>
    <row r="839164" spans="27:27">
      <c r="AA839164" s="7"/>
    </row>
    <row r="839165" spans="27:27">
      <c r="AA839165" s="7"/>
    </row>
    <row r="839166" spans="27:27">
      <c r="AA839166" s="7"/>
    </row>
    <row r="839167" spans="27:27">
      <c r="AA839167" s="7"/>
    </row>
    <row r="839168" spans="27:27">
      <c r="AA839168" s="7"/>
    </row>
    <row r="839169" spans="27:27">
      <c r="AA839169" s="7"/>
    </row>
    <row r="839170" spans="27:27">
      <c r="AA839170" s="7"/>
    </row>
    <row r="839171" spans="27:27">
      <c r="AA839171" s="7"/>
    </row>
    <row r="839172" spans="27:27">
      <c r="AA839172" s="7"/>
    </row>
    <row r="839173" spans="27:27">
      <c r="AA839173" s="7"/>
    </row>
    <row r="839174" spans="27:27">
      <c r="AA839174" s="7"/>
    </row>
    <row r="839175" spans="27:27">
      <c r="AA839175" s="7"/>
    </row>
    <row r="839176" spans="27:27">
      <c r="AA839176" s="7"/>
    </row>
    <row r="839177" spans="27:27">
      <c r="AA839177" s="7"/>
    </row>
    <row r="839178" spans="27:27">
      <c r="AA839178" s="7"/>
    </row>
    <row r="839179" spans="27:27">
      <c r="AA839179" s="7"/>
    </row>
    <row r="839180" spans="27:27">
      <c r="AA839180" s="7"/>
    </row>
    <row r="839181" spans="27:27">
      <c r="AA839181" s="7"/>
    </row>
    <row r="839182" spans="27:27">
      <c r="AA839182" s="7"/>
    </row>
    <row r="839183" spans="27:27">
      <c r="AA839183" s="7"/>
    </row>
    <row r="839184" spans="27:27">
      <c r="AA839184" s="7"/>
    </row>
    <row r="839185" spans="27:27">
      <c r="AA839185" s="7"/>
    </row>
    <row r="839186" spans="27:27">
      <c r="AA839186" s="7"/>
    </row>
    <row r="839187" spans="27:27">
      <c r="AA839187" s="7"/>
    </row>
    <row r="839188" spans="27:27">
      <c r="AA839188" s="7"/>
    </row>
    <row r="839189" spans="27:27">
      <c r="AA839189" s="7"/>
    </row>
    <row r="839190" spans="27:27">
      <c r="AA839190" s="7"/>
    </row>
    <row r="839191" spans="27:27">
      <c r="AA839191" s="7"/>
    </row>
    <row r="839192" spans="27:27">
      <c r="AA839192" s="7"/>
    </row>
    <row r="839193" spans="27:27">
      <c r="AA839193" s="7"/>
    </row>
    <row r="839194" spans="27:27">
      <c r="AA839194" s="7"/>
    </row>
    <row r="839195" spans="27:27">
      <c r="AA839195" s="7"/>
    </row>
    <row r="839196" spans="27:27">
      <c r="AA839196" s="7"/>
    </row>
    <row r="839197" spans="27:27">
      <c r="AA839197" s="7"/>
    </row>
    <row r="839198" spans="27:27">
      <c r="AA839198" s="7"/>
    </row>
    <row r="839199" spans="27:27">
      <c r="AA839199" s="7"/>
    </row>
    <row r="839200" spans="27:27">
      <c r="AA839200" s="7"/>
    </row>
    <row r="839201" spans="27:27">
      <c r="AA839201" s="7"/>
    </row>
    <row r="839202" spans="27:27">
      <c r="AA839202" s="7"/>
    </row>
    <row r="839203" spans="27:27">
      <c r="AA839203" s="7"/>
    </row>
    <row r="839204" spans="27:27">
      <c r="AA839204" s="7"/>
    </row>
    <row r="839205" spans="27:27">
      <c r="AA839205" s="7"/>
    </row>
    <row r="839206" spans="27:27">
      <c r="AA839206" s="7"/>
    </row>
    <row r="839207" spans="27:27">
      <c r="AA839207" s="7"/>
    </row>
    <row r="839208" spans="27:27">
      <c r="AA839208" s="7"/>
    </row>
    <row r="839209" spans="27:27">
      <c r="AA839209" s="7"/>
    </row>
    <row r="839210" spans="27:27">
      <c r="AA839210" s="7"/>
    </row>
    <row r="839211" spans="27:27">
      <c r="AA839211" s="7"/>
    </row>
    <row r="839212" spans="27:27">
      <c r="AA839212" s="7"/>
    </row>
    <row r="839213" spans="27:27">
      <c r="AA839213" s="7"/>
    </row>
    <row r="839214" spans="27:27">
      <c r="AA839214" s="7"/>
    </row>
    <row r="839215" spans="27:27">
      <c r="AA839215" s="7"/>
    </row>
    <row r="839216" spans="27:27">
      <c r="AA839216" s="7"/>
    </row>
    <row r="839217" spans="27:27">
      <c r="AA839217" s="7"/>
    </row>
    <row r="839218" spans="27:27">
      <c r="AA839218" s="7"/>
    </row>
    <row r="839219" spans="27:27">
      <c r="AA839219" s="7"/>
    </row>
    <row r="839220" spans="27:27">
      <c r="AA839220" s="7"/>
    </row>
    <row r="839221" spans="27:27">
      <c r="AA839221" s="7"/>
    </row>
    <row r="839222" spans="27:27">
      <c r="AA839222" s="7"/>
    </row>
    <row r="839223" spans="27:27">
      <c r="AA839223" s="7"/>
    </row>
    <row r="839224" spans="27:27">
      <c r="AA839224" s="7"/>
    </row>
    <row r="839225" spans="27:27">
      <c r="AA839225" s="7"/>
    </row>
    <row r="839226" spans="27:27">
      <c r="AA839226" s="7"/>
    </row>
    <row r="839227" spans="27:27">
      <c r="AA839227" s="7"/>
    </row>
    <row r="839228" spans="27:27">
      <c r="AA839228" s="7"/>
    </row>
    <row r="839229" spans="27:27">
      <c r="AA839229" s="7"/>
    </row>
    <row r="839230" spans="27:27">
      <c r="AA839230" s="7"/>
    </row>
    <row r="839231" spans="27:27">
      <c r="AA839231" s="7"/>
    </row>
    <row r="839232" spans="27:27">
      <c r="AA839232" s="7"/>
    </row>
    <row r="839233" spans="27:27">
      <c r="AA839233" s="7"/>
    </row>
    <row r="839234" spans="27:27">
      <c r="AA839234" s="7"/>
    </row>
    <row r="839235" spans="27:27">
      <c r="AA839235" s="7"/>
    </row>
    <row r="839236" spans="27:27">
      <c r="AA839236" s="7"/>
    </row>
    <row r="839237" spans="27:27">
      <c r="AA839237" s="7"/>
    </row>
    <row r="839238" spans="27:27">
      <c r="AA839238" s="7"/>
    </row>
    <row r="839239" spans="27:27">
      <c r="AA839239" s="7"/>
    </row>
    <row r="839240" spans="27:27">
      <c r="AA839240" s="7"/>
    </row>
    <row r="839241" spans="27:27">
      <c r="AA839241" s="7"/>
    </row>
    <row r="839242" spans="27:27">
      <c r="AA839242" s="7"/>
    </row>
    <row r="839243" spans="27:27">
      <c r="AA839243" s="7"/>
    </row>
    <row r="839244" spans="27:27">
      <c r="AA839244" s="7"/>
    </row>
    <row r="839245" spans="27:27">
      <c r="AA839245" s="7"/>
    </row>
    <row r="839246" spans="27:27">
      <c r="AA839246" s="7"/>
    </row>
    <row r="839247" spans="27:27">
      <c r="AA839247" s="7"/>
    </row>
    <row r="839248" spans="27:27">
      <c r="AA839248" s="7"/>
    </row>
    <row r="839249" spans="27:27">
      <c r="AA839249" s="7"/>
    </row>
    <row r="839250" spans="27:27">
      <c r="AA839250" s="7"/>
    </row>
    <row r="839251" spans="27:27">
      <c r="AA839251" s="7"/>
    </row>
    <row r="839252" spans="27:27">
      <c r="AA839252" s="7"/>
    </row>
    <row r="839253" spans="27:27">
      <c r="AA839253" s="7"/>
    </row>
    <row r="839254" spans="27:27">
      <c r="AA839254" s="7"/>
    </row>
    <row r="839255" spans="27:27">
      <c r="AA839255" s="7"/>
    </row>
    <row r="839256" spans="27:27">
      <c r="AA839256" s="7"/>
    </row>
    <row r="839257" spans="27:27">
      <c r="AA839257" s="7"/>
    </row>
    <row r="839258" spans="27:27">
      <c r="AA839258" s="7"/>
    </row>
    <row r="839259" spans="27:27">
      <c r="AA839259" s="7"/>
    </row>
    <row r="839260" spans="27:27">
      <c r="AA839260" s="7"/>
    </row>
    <row r="839261" spans="27:27">
      <c r="AA839261" s="7"/>
    </row>
    <row r="839262" spans="27:27">
      <c r="AA839262" s="7"/>
    </row>
    <row r="839263" spans="27:27">
      <c r="AA839263" s="7"/>
    </row>
    <row r="839264" spans="27:27">
      <c r="AA839264" s="7"/>
    </row>
    <row r="839265" spans="27:27">
      <c r="AA839265" s="7"/>
    </row>
    <row r="839266" spans="27:27">
      <c r="AA839266" s="7"/>
    </row>
    <row r="839267" spans="27:27">
      <c r="AA839267" s="7"/>
    </row>
    <row r="839268" spans="27:27">
      <c r="AA839268" s="7"/>
    </row>
    <row r="839269" spans="27:27">
      <c r="AA839269" s="7"/>
    </row>
    <row r="839270" spans="27:27">
      <c r="AA839270" s="7"/>
    </row>
    <row r="839271" spans="27:27">
      <c r="AA839271" s="7"/>
    </row>
    <row r="839272" spans="27:27">
      <c r="AA839272" s="7"/>
    </row>
    <row r="839273" spans="27:27">
      <c r="AA839273" s="7"/>
    </row>
    <row r="839274" spans="27:27">
      <c r="AA839274" s="7"/>
    </row>
    <row r="839275" spans="27:27">
      <c r="AA839275" s="7"/>
    </row>
    <row r="839276" spans="27:27">
      <c r="AA839276" s="7"/>
    </row>
    <row r="839277" spans="27:27">
      <c r="AA839277" s="7"/>
    </row>
    <row r="839278" spans="27:27">
      <c r="AA839278" s="7"/>
    </row>
    <row r="839279" spans="27:27">
      <c r="AA839279" s="7"/>
    </row>
    <row r="839280" spans="27:27">
      <c r="AA839280" s="7"/>
    </row>
    <row r="839281" spans="27:27">
      <c r="AA839281" s="7"/>
    </row>
    <row r="839282" spans="27:27">
      <c r="AA839282" s="7"/>
    </row>
    <row r="839283" spans="27:27">
      <c r="AA839283" s="7"/>
    </row>
    <row r="839284" spans="27:27">
      <c r="AA839284" s="7"/>
    </row>
    <row r="839285" spans="27:27">
      <c r="AA839285" s="7"/>
    </row>
    <row r="839286" spans="27:27">
      <c r="AA839286" s="7"/>
    </row>
    <row r="839287" spans="27:27">
      <c r="AA839287" s="7"/>
    </row>
    <row r="839288" spans="27:27">
      <c r="AA839288" s="7"/>
    </row>
    <row r="839289" spans="27:27">
      <c r="AA839289" s="7"/>
    </row>
    <row r="839290" spans="27:27">
      <c r="AA839290" s="7"/>
    </row>
    <row r="839291" spans="27:27">
      <c r="AA839291" s="7"/>
    </row>
    <row r="839292" spans="27:27">
      <c r="AA839292" s="7"/>
    </row>
    <row r="839293" spans="27:27">
      <c r="AA839293" s="7"/>
    </row>
    <row r="839294" spans="27:27">
      <c r="AA839294" s="7"/>
    </row>
    <row r="839295" spans="27:27">
      <c r="AA839295" s="7"/>
    </row>
    <row r="839296" spans="27:27">
      <c r="AA839296" s="7"/>
    </row>
    <row r="839297" spans="27:27">
      <c r="AA839297" s="7"/>
    </row>
    <row r="839298" spans="27:27">
      <c r="AA839298" s="7"/>
    </row>
    <row r="839299" spans="27:27">
      <c r="AA839299" s="7"/>
    </row>
    <row r="839300" spans="27:27">
      <c r="AA839300" s="7"/>
    </row>
    <row r="839301" spans="27:27">
      <c r="AA839301" s="7"/>
    </row>
    <row r="839302" spans="27:27">
      <c r="AA839302" s="7"/>
    </row>
    <row r="839303" spans="27:27">
      <c r="AA839303" s="7"/>
    </row>
    <row r="839304" spans="27:27">
      <c r="AA839304" s="7"/>
    </row>
    <row r="839305" spans="27:27">
      <c r="AA839305" s="7"/>
    </row>
    <row r="839306" spans="27:27">
      <c r="AA839306" s="7"/>
    </row>
    <row r="839307" spans="27:27">
      <c r="AA839307" s="7"/>
    </row>
    <row r="839308" spans="27:27">
      <c r="AA839308" s="7"/>
    </row>
    <row r="839309" spans="27:27">
      <c r="AA839309" s="7"/>
    </row>
    <row r="839310" spans="27:27">
      <c r="AA839310" s="7"/>
    </row>
    <row r="839311" spans="27:27">
      <c r="AA839311" s="7"/>
    </row>
    <row r="839312" spans="27:27">
      <c r="AA839312" s="7"/>
    </row>
    <row r="839313" spans="27:27">
      <c r="AA839313" s="7"/>
    </row>
    <row r="839314" spans="27:27">
      <c r="AA839314" s="7"/>
    </row>
    <row r="839315" spans="27:27">
      <c r="AA839315" s="7"/>
    </row>
    <row r="839316" spans="27:27">
      <c r="AA839316" s="7"/>
    </row>
    <row r="839317" spans="27:27">
      <c r="AA839317" s="7"/>
    </row>
    <row r="839318" spans="27:27">
      <c r="AA839318" s="7"/>
    </row>
    <row r="839319" spans="27:27">
      <c r="AA839319" s="7"/>
    </row>
    <row r="839320" spans="27:27">
      <c r="AA839320" s="7"/>
    </row>
    <row r="839321" spans="27:27">
      <c r="AA839321" s="7"/>
    </row>
    <row r="839322" spans="27:27">
      <c r="AA839322" s="7"/>
    </row>
    <row r="839323" spans="27:27">
      <c r="AA839323" s="7"/>
    </row>
    <row r="839324" spans="27:27">
      <c r="AA839324" s="7"/>
    </row>
    <row r="839325" spans="27:27">
      <c r="AA839325" s="7"/>
    </row>
    <row r="839326" spans="27:27">
      <c r="AA839326" s="7"/>
    </row>
    <row r="839327" spans="27:27">
      <c r="AA839327" s="7"/>
    </row>
    <row r="839328" spans="27:27">
      <c r="AA839328" s="7"/>
    </row>
    <row r="839329" spans="27:27">
      <c r="AA839329" s="7"/>
    </row>
    <row r="839330" spans="27:27">
      <c r="AA839330" s="7"/>
    </row>
    <row r="839331" spans="27:27">
      <c r="AA839331" s="7"/>
    </row>
    <row r="839332" spans="27:27">
      <c r="AA839332" s="7"/>
    </row>
    <row r="839333" spans="27:27">
      <c r="AA839333" s="7"/>
    </row>
    <row r="839334" spans="27:27">
      <c r="AA839334" s="7"/>
    </row>
    <row r="839335" spans="27:27">
      <c r="AA839335" s="7"/>
    </row>
    <row r="839336" spans="27:27">
      <c r="AA839336" s="7"/>
    </row>
    <row r="839337" spans="27:27">
      <c r="AA839337" s="7"/>
    </row>
    <row r="839338" spans="27:27">
      <c r="AA839338" s="7"/>
    </row>
    <row r="839339" spans="27:27">
      <c r="AA839339" s="7"/>
    </row>
    <row r="839340" spans="27:27">
      <c r="AA839340" s="7"/>
    </row>
    <row r="839341" spans="27:27">
      <c r="AA839341" s="7"/>
    </row>
    <row r="839342" spans="27:27">
      <c r="AA839342" s="7"/>
    </row>
    <row r="839343" spans="27:27">
      <c r="AA839343" s="7"/>
    </row>
    <row r="839344" spans="27:27">
      <c r="AA839344" s="7"/>
    </row>
    <row r="839345" spans="27:27">
      <c r="AA839345" s="7"/>
    </row>
    <row r="839346" spans="27:27">
      <c r="AA839346" s="7"/>
    </row>
    <row r="839347" spans="27:27">
      <c r="AA839347" s="7"/>
    </row>
    <row r="839348" spans="27:27">
      <c r="AA839348" s="7"/>
    </row>
    <row r="839349" spans="27:27">
      <c r="AA839349" s="7"/>
    </row>
    <row r="839350" spans="27:27">
      <c r="AA839350" s="7"/>
    </row>
    <row r="839351" spans="27:27">
      <c r="AA839351" s="7"/>
    </row>
    <row r="839352" spans="27:27">
      <c r="AA839352" s="7"/>
    </row>
    <row r="839353" spans="27:27">
      <c r="AA839353" s="7"/>
    </row>
    <row r="839354" spans="27:27">
      <c r="AA839354" s="7"/>
    </row>
    <row r="839355" spans="27:27">
      <c r="AA839355" s="7"/>
    </row>
    <row r="839356" spans="27:27">
      <c r="AA839356" s="7"/>
    </row>
    <row r="839357" spans="27:27">
      <c r="AA839357" s="7"/>
    </row>
    <row r="839358" spans="27:27">
      <c r="AA839358" s="7"/>
    </row>
    <row r="839359" spans="27:27">
      <c r="AA839359" s="7"/>
    </row>
    <row r="839360" spans="27:27">
      <c r="AA839360" s="7"/>
    </row>
    <row r="839361" spans="27:27">
      <c r="AA839361" s="7"/>
    </row>
    <row r="839362" spans="27:27">
      <c r="AA839362" s="7"/>
    </row>
    <row r="839363" spans="27:27">
      <c r="AA839363" s="7"/>
    </row>
    <row r="839364" spans="27:27">
      <c r="AA839364" s="7"/>
    </row>
    <row r="839365" spans="27:27">
      <c r="AA839365" s="7"/>
    </row>
    <row r="839366" spans="27:27">
      <c r="AA839366" s="7"/>
    </row>
    <row r="839367" spans="27:27">
      <c r="AA839367" s="7"/>
    </row>
    <row r="839368" spans="27:27">
      <c r="AA839368" s="7"/>
    </row>
    <row r="839369" spans="27:27">
      <c r="AA839369" s="7"/>
    </row>
    <row r="839370" spans="27:27">
      <c r="AA839370" s="7"/>
    </row>
    <row r="839371" spans="27:27">
      <c r="AA839371" s="7"/>
    </row>
    <row r="839372" spans="27:27">
      <c r="AA839372" s="7"/>
    </row>
    <row r="839373" spans="27:27">
      <c r="AA839373" s="7"/>
    </row>
    <row r="839374" spans="27:27">
      <c r="AA839374" s="7"/>
    </row>
    <row r="839375" spans="27:27">
      <c r="AA839375" s="7"/>
    </row>
    <row r="839376" spans="27:27">
      <c r="AA839376" s="7"/>
    </row>
    <row r="839377" spans="27:27">
      <c r="AA839377" s="7"/>
    </row>
    <row r="839378" spans="27:27">
      <c r="AA839378" s="7"/>
    </row>
    <row r="839379" spans="27:27">
      <c r="AA839379" s="7"/>
    </row>
    <row r="839380" spans="27:27">
      <c r="AA839380" s="7"/>
    </row>
    <row r="839381" spans="27:27">
      <c r="AA839381" s="7"/>
    </row>
    <row r="839382" spans="27:27">
      <c r="AA839382" s="7"/>
    </row>
    <row r="839383" spans="27:27">
      <c r="AA839383" s="7"/>
    </row>
    <row r="839384" spans="27:27">
      <c r="AA839384" s="7"/>
    </row>
    <row r="839385" spans="27:27">
      <c r="AA839385" s="7"/>
    </row>
    <row r="839386" spans="27:27">
      <c r="AA839386" s="7"/>
    </row>
    <row r="839387" spans="27:27">
      <c r="AA839387" s="7"/>
    </row>
    <row r="839388" spans="27:27">
      <c r="AA839388" s="7"/>
    </row>
    <row r="839389" spans="27:27">
      <c r="AA839389" s="7"/>
    </row>
    <row r="839390" spans="27:27">
      <c r="AA839390" s="7"/>
    </row>
    <row r="839391" spans="27:27">
      <c r="AA839391" s="7"/>
    </row>
    <row r="839392" spans="27:27">
      <c r="AA839392" s="7"/>
    </row>
    <row r="839393" spans="27:27">
      <c r="AA839393" s="7"/>
    </row>
    <row r="839394" spans="27:27">
      <c r="AA839394" s="7"/>
    </row>
    <row r="839395" spans="27:27">
      <c r="AA839395" s="7"/>
    </row>
    <row r="839396" spans="27:27">
      <c r="AA839396" s="7"/>
    </row>
    <row r="839397" spans="27:27">
      <c r="AA839397" s="7"/>
    </row>
    <row r="839398" spans="27:27">
      <c r="AA839398" s="7"/>
    </row>
    <row r="839399" spans="27:27">
      <c r="AA839399" s="7"/>
    </row>
    <row r="839400" spans="27:27">
      <c r="AA839400" s="7"/>
    </row>
    <row r="839401" spans="27:27">
      <c r="AA839401" s="7"/>
    </row>
    <row r="839402" spans="27:27">
      <c r="AA839402" s="7"/>
    </row>
    <row r="839403" spans="27:27">
      <c r="AA839403" s="7"/>
    </row>
    <row r="839404" spans="27:27">
      <c r="AA839404" s="7"/>
    </row>
    <row r="839405" spans="27:27">
      <c r="AA839405" s="7"/>
    </row>
    <row r="839406" spans="27:27">
      <c r="AA839406" s="7"/>
    </row>
    <row r="839407" spans="27:27">
      <c r="AA839407" s="7"/>
    </row>
    <row r="839408" spans="27:27">
      <c r="AA839408" s="7"/>
    </row>
    <row r="839409" spans="27:27">
      <c r="AA839409" s="7"/>
    </row>
    <row r="839410" spans="27:27">
      <c r="AA839410" s="7"/>
    </row>
    <row r="839411" spans="27:27">
      <c r="AA839411" s="7"/>
    </row>
    <row r="839412" spans="27:27">
      <c r="AA839412" s="7"/>
    </row>
    <row r="839413" spans="27:27">
      <c r="AA839413" s="7"/>
    </row>
    <row r="839414" spans="27:27">
      <c r="AA839414" s="7"/>
    </row>
    <row r="839415" spans="27:27">
      <c r="AA839415" s="7"/>
    </row>
    <row r="839416" spans="27:27">
      <c r="AA839416" s="7"/>
    </row>
    <row r="839417" spans="27:27">
      <c r="AA839417" s="7"/>
    </row>
    <row r="839418" spans="27:27">
      <c r="AA839418" s="7"/>
    </row>
    <row r="839419" spans="27:27">
      <c r="AA839419" s="7"/>
    </row>
    <row r="839420" spans="27:27">
      <c r="AA839420" s="7"/>
    </row>
    <row r="839421" spans="27:27">
      <c r="AA839421" s="7"/>
    </row>
    <row r="839422" spans="27:27">
      <c r="AA839422" s="7"/>
    </row>
    <row r="839423" spans="27:27">
      <c r="AA839423" s="7"/>
    </row>
    <row r="839424" spans="27:27">
      <c r="AA839424" s="7"/>
    </row>
    <row r="839425" spans="27:27">
      <c r="AA839425" s="7"/>
    </row>
    <row r="839426" spans="27:27">
      <c r="AA839426" s="7"/>
    </row>
    <row r="839427" spans="27:27">
      <c r="AA839427" s="7"/>
    </row>
    <row r="839428" spans="27:27">
      <c r="AA839428" s="7"/>
    </row>
    <row r="839429" spans="27:27">
      <c r="AA839429" s="7"/>
    </row>
    <row r="839430" spans="27:27">
      <c r="AA839430" s="7"/>
    </row>
    <row r="839431" spans="27:27">
      <c r="AA839431" s="7"/>
    </row>
    <row r="839432" spans="27:27">
      <c r="AA839432" s="7"/>
    </row>
    <row r="839433" spans="27:27">
      <c r="AA839433" s="7"/>
    </row>
    <row r="839434" spans="27:27">
      <c r="AA839434" s="7"/>
    </row>
    <row r="839435" spans="27:27">
      <c r="AA839435" s="7"/>
    </row>
    <row r="839436" spans="27:27">
      <c r="AA839436" s="7"/>
    </row>
    <row r="839437" spans="27:27">
      <c r="AA839437" s="7"/>
    </row>
    <row r="839438" spans="27:27">
      <c r="AA839438" s="7"/>
    </row>
    <row r="839439" spans="27:27">
      <c r="AA839439" s="7"/>
    </row>
    <row r="839440" spans="27:27">
      <c r="AA839440" s="7"/>
    </row>
    <row r="839441" spans="27:27">
      <c r="AA839441" s="7"/>
    </row>
    <row r="839442" spans="27:27">
      <c r="AA839442" s="7"/>
    </row>
    <row r="839443" spans="27:27">
      <c r="AA839443" s="7"/>
    </row>
    <row r="839444" spans="27:27">
      <c r="AA839444" s="7"/>
    </row>
    <row r="839445" spans="27:27">
      <c r="AA839445" s="7"/>
    </row>
    <row r="839446" spans="27:27">
      <c r="AA839446" s="7"/>
    </row>
    <row r="839447" spans="27:27">
      <c r="AA839447" s="7"/>
    </row>
    <row r="839448" spans="27:27">
      <c r="AA839448" s="7"/>
    </row>
    <row r="839449" spans="27:27">
      <c r="AA839449" s="7"/>
    </row>
    <row r="839450" spans="27:27">
      <c r="AA839450" s="7"/>
    </row>
    <row r="839451" spans="27:27">
      <c r="AA839451" s="7"/>
    </row>
    <row r="839452" spans="27:27">
      <c r="AA839452" s="7"/>
    </row>
    <row r="839453" spans="27:27">
      <c r="AA839453" s="7"/>
    </row>
    <row r="839454" spans="27:27">
      <c r="AA839454" s="7"/>
    </row>
    <row r="839455" spans="27:27">
      <c r="AA839455" s="7"/>
    </row>
    <row r="839456" spans="27:27">
      <c r="AA839456" s="7"/>
    </row>
    <row r="839457" spans="27:27">
      <c r="AA839457" s="7"/>
    </row>
    <row r="839458" spans="27:27">
      <c r="AA839458" s="7"/>
    </row>
    <row r="839459" spans="27:27">
      <c r="AA839459" s="7"/>
    </row>
    <row r="839460" spans="27:27">
      <c r="AA839460" s="7"/>
    </row>
    <row r="839461" spans="27:27">
      <c r="AA839461" s="7"/>
    </row>
    <row r="839462" spans="27:27">
      <c r="AA839462" s="7"/>
    </row>
    <row r="839463" spans="27:27">
      <c r="AA839463" s="7"/>
    </row>
    <row r="839464" spans="27:27">
      <c r="AA839464" s="7"/>
    </row>
    <row r="839465" spans="27:27">
      <c r="AA839465" s="7"/>
    </row>
    <row r="839466" spans="27:27">
      <c r="AA839466" s="7"/>
    </row>
    <row r="839467" spans="27:27">
      <c r="AA839467" s="7"/>
    </row>
    <row r="839468" spans="27:27">
      <c r="AA839468" s="7"/>
    </row>
    <row r="839469" spans="27:27">
      <c r="AA839469" s="7"/>
    </row>
    <row r="839470" spans="27:27">
      <c r="AA839470" s="7"/>
    </row>
    <row r="839471" spans="27:27">
      <c r="AA839471" s="7"/>
    </row>
    <row r="839472" spans="27:27">
      <c r="AA839472" s="7"/>
    </row>
    <row r="839473" spans="27:27">
      <c r="AA839473" s="7"/>
    </row>
    <row r="839474" spans="27:27">
      <c r="AA839474" s="7"/>
    </row>
    <row r="839475" spans="27:27">
      <c r="AA839475" s="7"/>
    </row>
    <row r="839476" spans="27:27">
      <c r="AA839476" s="7"/>
    </row>
    <row r="839477" spans="27:27">
      <c r="AA839477" s="7"/>
    </row>
    <row r="839478" spans="27:27">
      <c r="AA839478" s="7"/>
    </row>
    <row r="839479" spans="27:27">
      <c r="AA839479" s="7"/>
    </row>
    <row r="839480" spans="27:27">
      <c r="AA839480" s="7"/>
    </row>
    <row r="839481" spans="27:27">
      <c r="AA839481" s="7"/>
    </row>
    <row r="839482" spans="27:27">
      <c r="AA839482" s="7"/>
    </row>
    <row r="839483" spans="27:27">
      <c r="AA839483" s="7"/>
    </row>
    <row r="839484" spans="27:27">
      <c r="AA839484" s="7"/>
    </row>
    <row r="839485" spans="27:27">
      <c r="AA839485" s="7"/>
    </row>
    <row r="839486" spans="27:27">
      <c r="AA839486" s="7"/>
    </row>
    <row r="839487" spans="27:27">
      <c r="AA839487" s="7"/>
    </row>
    <row r="839488" spans="27:27">
      <c r="AA839488" s="7"/>
    </row>
    <row r="839489" spans="27:27">
      <c r="AA839489" s="7"/>
    </row>
    <row r="839490" spans="27:27">
      <c r="AA839490" s="7"/>
    </row>
    <row r="839491" spans="27:27">
      <c r="AA839491" s="7"/>
    </row>
    <row r="839492" spans="27:27">
      <c r="AA839492" s="7"/>
    </row>
    <row r="839493" spans="27:27">
      <c r="AA839493" s="7"/>
    </row>
    <row r="839494" spans="27:27">
      <c r="AA839494" s="7"/>
    </row>
    <row r="839495" spans="27:27">
      <c r="AA839495" s="7"/>
    </row>
    <row r="839496" spans="27:27">
      <c r="AA839496" s="7"/>
    </row>
    <row r="839497" spans="27:27">
      <c r="AA839497" s="7"/>
    </row>
    <row r="839498" spans="27:27">
      <c r="AA839498" s="7"/>
    </row>
    <row r="839499" spans="27:27">
      <c r="AA839499" s="7"/>
    </row>
    <row r="839500" spans="27:27">
      <c r="AA839500" s="7"/>
    </row>
    <row r="839501" spans="27:27">
      <c r="AA839501" s="7"/>
    </row>
    <row r="839502" spans="27:27">
      <c r="AA839502" s="7"/>
    </row>
    <row r="839503" spans="27:27">
      <c r="AA839503" s="7"/>
    </row>
    <row r="839504" spans="27:27">
      <c r="AA839504" s="7"/>
    </row>
    <row r="839505" spans="27:27">
      <c r="AA839505" s="7"/>
    </row>
    <row r="839506" spans="27:27">
      <c r="AA839506" s="7"/>
    </row>
    <row r="839507" spans="27:27">
      <c r="AA839507" s="7"/>
    </row>
    <row r="839508" spans="27:27">
      <c r="AA839508" s="7"/>
    </row>
    <row r="839509" spans="27:27">
      <c r="AA839509" s="7"/>
    </row>
    <row r="839510" spans="27:27">
      <c r="AA839510" s="7"/>
    </row>
    <row r="839511" spans="27:27">
      <c r="AA839511" s="7"/>
    </row>
    <row r="839512" spans="27:27">
      <c r="AA839512" s="7"/>
    </row>
    <row r="839513" spans="27:27">
      <c r="AA839513" s="7"/>
    </row>
    <row r="839514" spans="27:27">
      <c r="AA839514" s="7"/>
    </row>
    <row r="839515" spans="27:27">
      <c r="AA839515" s="7"/>
    </row>
    <row r="839516" spans="27:27">
      <c r="AA839516" s="7"/>
    </row>
    <row r="839517" spans="27:27">
      <c r="AA839517" s="7"/>
    </row>
    <row r="839518" spans="27:27">
      <c r="AA839518" s="7"/>
    </row>
    <row r="839519" spans="27:27">
      <c r="AA839519" s="7"/>
    </row>
    <row r="839520" spans="27:27">
      <c r="AA839520" s="7"/>
    </row>
    <row r="839521" spans="27:27">
      <c r="AA839521" s="7"/>
    </row>
    <row r="839522" spans="27:27">
      <c r="AA839522" s="7"/>
    </row>
    <row r="839523" spans="27:27">
      <c r="AA839523" s="7"/>
    </row>
    <row r="839524" spans="27:27">
      <c r="AA839524" s="7"/>
    </row>
    <row r="839525" spans="27:27">
      <c r="AA839525" s="7"/>
    </row>
    <row r="839526" spans="27:27">
      <c r="AA839526" s="7"/>
    </row>
    <row r="839527" spans="27:27">
      <c r="AA839527" s="7"/>
    </row>
    <row r="839528" spans="27:27">
      <c r="AA839528" s="7"/>
    </row>
    <row r="839529" spans="27:27">
      <c r="AA839529" s="7"/>
    </row>
    <row r="839530" spans="27:27">
      <c r="AA839530" s="7"/>
    </row>
    <row r="839531" spans="27:27">
      <c r="AA839531" s="7"/>
    </row>
    <row r="839532" spans="27:27">
      <c r="AA839532" s="7"/>
    </row>
    <row r="839533" spans="27:27">
      <c r="AA839533" s="7"/>
    </row>
    <row r="839534" spans="27:27">
      <c r="AA839534" s="7"/>
    </row>
    <row r="839535" spans="27:27">
      <c r="AA839535" s="7"/>
    </row>
    <row r="839536" spans="27:27">
      <c r="AA839536" s="7"/>
    </row>
    <row r="839537" spans="27:27">
      <c r="AA839537" s="7"/>
    </row>
    <row r="839538" spans="27:27">
      <c r="AA839538" s="7"/>
    </row>
    <row r="839539" spans="27:27">
      <c r="AA839539" s="7"/>
    </row>
    <row r="839540" spans="27:27">
      <c r="AA839540" s="7"/>
    </row>
    <row r="839541" spans="27:27">
      <c r="AA839541" s="7"/>
    </row>
    <row r="839542" spans="27:27">
      <c r="AA839542" s="7"/>
    </row>
    <row r="839543" spans="27:27">
      <c r="AA839543" s="7"/>
    </row>
    <row r="839544" spans="27:27">
      <c r="AA839544" s="7"/>
    </row>
    <row r="839545" spans="27:27">
      <c r="AA839545" s="7"/>
    </row>
    <row r="839546" spans="27:27">
      <c r="AA839546" s="7"/>
    </row>
    <row r="839547" spans="27:27">
      <c r="AA839547" s="7"/>
    </row>
    <row r="839548" spans="27:27">
      <c r="AA839548" s="7"/>
    </row>
    <row r="839549" spans="27:27">
      <c r="AA839549" s="7"/>
    </row>
    <row r="839550" spans="27:27">
      <c r="AA839550" s="7"/>
    </row>
    <row r="839551" spans="27:27">
      <c r="AA839551" s="7"/>
    </row>
    <row r="839552" spans="27:27">
      <c r="AA839552" s="7"/>
    </row>
    <row r="839553" spans="27:27">
      <c r="AA839553" s="7"/>
    </row>
    <row r="839554" spans="27:27">
      <c r="AA839554" s="7"/>
    </row>
    <row r="839555" spans="27:27">
      <c r="AA839555" s="7"/>
    </row>
    <row r="839556" spans="27:27">
      <c r="AA839556" s="7"/>
    </row>
    <row r="839557" spans="27:27">
      <c r="AA839557" s="7"/>
    </row>
    <row r="839558" spans="27:27">
      <c r="AA839558" s="7"/>
    </row>
    <row r="839559" spans="27:27">
      <c r="AA839559" s="7"/>
    </row>
    <row r="839560" spans="27:27">
      <c r="AA839560" s="7"/>
    </row>
    <row r="839561" spans="27:27">
      <c r="AA839561" s="7"/>
    </row>
    <row r="839562" spans="27:27">
      <c r="AA839562" s="7"/>
    </row>
    <row r="839563" spans="27:27">
      <c r="AA839563" s="7"/>
    </row>
    <row r="839564" spans="27:27">
      <c r="AA839564" s="7"/>
    </row>
    <row r="839565" spans="27:27">
      <c r="AA839565" s="7"/>
    </row>
    <row r="839566" spans="27:27">
      <c r="AA839566" s="7"/>
    </row>
    <row r="839567" spans="27:27">
      <c r="AA839567" s="7"/>
    </row>
    <row r="839568" spans="27:27">
      <c r="AA839568" s="7"/>
    </row>
    <row r="839569" spans="27:27">
      <c r="AA839569" s="7"/>
    </row>
    <row r="839570" spans="27:27">
      <c r="AA839570" s="7"/>
    </row>
    <row r="839571" spans="27:27">
      <c r="AA839571" s="7"/>
    </row>
    <row r="839572" spans="27:27">
      <c r="AA839572" s="7"/>
    </row>
    <row r="839573" spans="27:27">
      <c r="AA839573" s="7"/>
    </row>
    <row r="839574" spans="27:27">
      <c r="AA839574" s="7"/>
    </row>
    <row r="839575" spans="27:27">
      <c r="AA839575" s="7"/>
    </row>
    <row r="839576" spans="27:27">
      <c r="AA839576" s="7"/>
    </row>
    <row r="839577" spans="27:27">
      <c r="AA839577" s="7"/>
    </row>
    <row r="839578" spans="27:27">
      <c r="AA839578" s="7"/>
    </row>
    <row r="839579" spans="27:27">
      <c r="AA839579" s="7"/>
    </row>
    <row r="839580" spans="27:27">
      <c r="AA839580" s="7"/>
    </row>
    <row r="839581" spans="27:27">
      <c r="AA839581" s="7"/>
    </row>
    <row r="839582" spans="27:27">
      <c r="AA839582" s="7"/>
    </row>
    <row r="839583" spans="27:27">
      <c r="AA839583" s="7"/>
    </row>
    <row r="839584" spans="27:27">
      <c r="AA839584" s="7"/>
    </row>
    <row r="839585" spans="27:27">
      <c r="AA839585" s="7"/>
    </row>
    <row r="839586" spans="27:27">
      <c r="AA839586" s="7"/>
    </row>
    <row r="839587" spans="27:27">
      <c r="AA839587" s="7"/>
    </row>
    <row r="839588" spans="27:27">
      <c r="AA839588" s="7"/>
    </row>
    <row r="839589" spans="27:27">
      <c r="AA839589" s="7"/>
    </row>
    <row r="839590" spans="27:27">
      <c r="AA839590" s="7"/>
    </row>
    <row r="839591" spans="27:27">
      <c r="AA839591" s="7"/>
    </row>
    <row r="839592" spans="27:27">
      <c r="AA839592" s="7"/>
    </row>
    <row r="839593" spans="27:27">
      <c r="AA839593" s="7"/>
    </row>
    <row r="839594" spans="27:27">
      <c r="AA839594" s="7"/>
    </row>
    <row r="839595" spans="27:27">
      <c r="AA839595" s="7"/>
    </row>
    <row r="839596" spans="27:27">
      <c r="AA839596" s="7"/>
    </row>
    <row r="839597" spans="27:27">
      <c r="AA839597" s="7"/>
    </row>
    <row r="839598" spans="27:27">
      <c r="AA839598" s="7"/>
    </row>
    <row r="839599" spans="27:27">
      <c r="AA839599" s="7"/>
    </row>
    <row r="839600" spans="27:27">
      <c r="AA839600" s="7"/>
    </row>
    <row r="839601" spans="27:27">
      <c r="AA839601" s="7"/>
    </row>
    <row r="839602" spans="27:27">
      <c r="AA839602" s="7"/>
    </row>
    <row r="839603" spans="27:27">
      <c r="AA839603" s="7"/>
    </row>
    <row r="839604" spans="27:27">
      <c r="AA839604" s="7"/>
    </row>
    <row r="839605" spans="27:27">
      <c r="AA839605" s="7"/>
    </row>
    <row r="839606" spans="27:27">
      <c r="AA839606" s="7"/>
    </row>
    <row r="839607" spans="27:27">
      <c r="AA839607" s="7"/>
    </row>
    <row r="839608" spans="27:27">
      <c r="AA839608" s="7"/>
    </row>
    <row r="839609" spans="27:27">
      <c r="AA839609" s="7"/>
    </row>
    <row r="839610" spans="27:27">
      <c r="AA839610" s="7"/>
    </row>
    <row r="839611" spans="27:27">
      <c r="AA839611" s="7"/>
    </row>
    <row r="839612" spans="27:27">
      <c r="AA839612" s="7"/>
    </row>
    <row r="839613" spans="27:27">
      <c r="AA839613" s="7"/>
    </row>
    <row r="839614" spans="27:27">
      <c r="AA839614" s="7"/>
    </row>
    <row r="839615" spans="27:27">
      <c r="AA839615" s="7"/>
    </row>
    <row r="839616" spans="27:27">
      <c r="AA839616" s="7"/>
    </row>
    <row r="839617" spans="27:27">
      <c r="AA839617" s="7"/>
    </row>
    <row r="839618" spans="27:27">
      <c r="AA839618" s="7"/>
    </row>
    <row r="839619" spans="27:27">
      <c r="AA839619" s="7"/>
    </row>
    <row r="839620" spans="27:27">
      <c r="AA839620" s="7"/>
    </row>
    <row r="839621" spans="27:27">
      <c r="AA839621" s="7"/>
    </row>
    <row r="839622" spans="27:27">
      <c r="AA839622" s="7"/>
    </row>
    <row r="839623" spans="27:27">
      <c r="AA839623" s="7"/>
    </row>
    <row r="839624" spans="27:27">
      <c r="AA839624" s="7"/>
    </row>
    <row r="839625" spans="27:27">
      <c r="AA839625" s="7"/>
    </row>
    <row r="839626" spans="27:27">
      <c r="AA839626" s="7"/>
    </row>
    <row r="839627" spans="27:27">
      <c r="AA839627" s="7"/>
    </row>
    <row r="839628" spans="27:27">
      <c r="AA839628" s="7"/>
    </row>
    <row r="839629" spans="27:27">
      <c r="AA839629" s="7"/>
    </row>
    <row r="839630" spans="27:27">
      <c r="AA839630" s="7"/>
    </row>
    <row r="839631" spans="27:27">
      <c r="AA839631" s="7"/>
    </row>
    <row r="839632" spans="27:27">
      <c r="AA839632" s="7"/>
    </row>
    <row r="839633" spans="27:27">
      <c r="AA839633" s="7"/>
    </row>
    <row r="839634" spans="27:27">
      <c r="AA839634" s="7"/>
    </row>
    <row r="839635" spans="27:27">
      <c r="AA839635" s="7"/>
    </row>
    <row r="839636" spans="27:27">
      <c r="AA839636" s="7"/>
    </row>
    <row r="839637" spans="27:27">
      <c r="AA839637" s="7"/>
    </row>
    <row r="839638" spans="27:27">
      <c r="AA839638" s="7"/>
    </row>
    <row r="839639" spans="27:27">
      <c r="AA839639" s="7"/>
    </row>
    <row r="839640" spans="27:27">
      <c r="AA839640" s="7"/>
    </row>
    <row r="839641" spans="27:27">
      <c r="AA839641" s="7"/>
    </row>
    <row r="839642" spans="27:27">
      <c r="AA839642" s="7"/>
    </row>
    <row r="839643" spans="27:27">
      <c r="AA839643" s="7"/>
    </row>
    <row r="839644" spans="27:27">
      <c r="AA839644" s="7"/>
    </row>
    <row r="839645" spans="27:27">
      <c r="AA839645" s="7"/>
    </row>
    <row r="839646" spans="27:27">
      <c r="AA839646" s="7"/>
    </row>
    <row r="839647" spans="27:27">
      <c r="AA839647" s="7"/>
    </row>
    <row r="839648" spans="27:27">
      <c r="AA839648" s="7"/>
    </row>
    <row r="839649" spans="27:27">
      <c r="AA839649" s="7"/>
    </row>
    <row r="839650" spans="27:27">
      <c r="AA839650" s="7"/>
    </row>
    <row r="839651" spans="27:27">
      <c r="AA839651" s="7"/>
    </row>
    <row r="839652" spans="27:27">
      <c r="AA839652" s="7"/>
    </row>
    <row r="839653" spans="27:27">
      <c r="AA839653" s="7"/>
    </row>
    <row r="839654" spans="27:27">
      <c r="AA839654" s="7"/>
    </row>
    <row r="839655" spans="27:27">
      <c r="AA839655" s="7"/>
    </row>
    <row r="839656" spans="27:27">
      <c r="AA839656" s="7"/>
    </row>
    <row r="839657" spans="27:27">
      <c r="AA839657" s="7"/>
    </row>
    <row r="839658" spans="27:27">
      <c r="AA839658" s="7"/>
    </row>
    <row r="839659" spans="27:27">
      <c r="AA839659" s="7"/>
    </row>
    <row r="839660" spans="27:27">
      <c r="AA839660" s="7"/>
    </row>
    <row r="839661" spans="27:27">
      <c r="AA839661" s="7"/>
    </row>
    <row r="839662" spans="27:27">
      <c r="AA839662" s="7"/>
    </row>
    <row r="839663" spans="27:27">
      <c r="AA839663" s="7"/>
    </row>
    <row r="839664" spans="27:27">
      <c r="AA839664" s="7"/>
    </row>
    <row r="839665" spans="27:27">
      <c r="AA839665" s="7"/>
    </row>
    <row r="839666" spans="27:27">
      <c r="AA839666" s="7"/>
    </row>
    <row r="839667" spans="27:27">
      <c r="AA839667" s="7"/>
    </row>
    <row r="839668" spans="27:27">
      <c r="AA839668" s="7"/>
    </row>
    <row r="839669" spans="27:27">
      <c r="AA839669" s="7"/>
    </row>
    <row r="839670" spans="27:27">
      <c r="AA839670" s="7"/>
    </row>
    <row r="839671" spans="27:27">
      <c r="AA839671" s="7"/>
    </row>
    <row r="839672" spans="27:27">
      <c r="AA839672" s="7"/>
    </row>
    <row r="839673" spans="27:27">
      <c r="AA839673" s="7"/>
    </row>
    <row r="839674" spans="27:27">
      <c r="AA839674" s="7"/>
    </row>
    <row r="839675" spans="27:27">
      <c r="AA839675" s="7"/>
    </row>
    <row r="839676" spans="27:27">
      <c r="AA839676" s="7"/>
    </row>
    <row r="839677" spans="27:27">
      <c r="AA839677" s="7"/>
    </row>
    <row r="839678" spans="27:27">
      <c r="AA839678" s="7"/>
    </row>
    <row r="839679" spans="27:27">
      <c r="AA839679" s="7"/>
    </row>
    <row r="839680" spans="27:27">
      <c r="AA839680" s="7"/>
    </row>
    <row r="839681" spans="27:27">
      <c r="AA839681" s="7"/>
    </row>
    <row r="839682" spans="27:27">
      <c r="AA839682" s="7"/>
    </row>
    <row r="839683" spans="27:27">
      <c r="AA839683" s="7"/>
    </row>
    <row r="839684" spans="27:27">
      <c r="AA839684" s="7"/>
    </row>
    <row r="839685" spans="27:27">
      <c r="AA839685" s="7"/>
    </row>
    <row r="839686" spans="27:27">
      <c r="AA839686" s="7"/>
    </row>
    <row r="839687" spans="27:27">
      <c r="AA839687" s="7"/>
    </row>
    <row r="839688" spans="27:27">
      <c r="AA839688" s="7"/>
    </row>
    <row r="839689" spans="27:27">
      <c r="AA839689" s="7"/>
    </row>
    <row r="839690" spans="27:27">
      <c r="AA839690" s="7"/>
    </row>
    <row r="839691" spans="27:27">
      <c r="AA839691" s="7"/>
    </row>
    <row r="839692" spans="27:27">
      <c r="AA839692" s="7"/>
    </row>
    <row r="839693" spans="27:27">
      <c r="AA839693" s="7"/>
    </row>
    <row r="839694" spans="27:27">
      <c r="AA839694" s="7"/>
    </row>
    <row r="839695" spans="27:27">
      <c r="AA839695" s="7"/>
    </row>
    <row r="839696" spans="27:27">
      <c r="AA839696" s="7"/>
    </row>
    <row r="839697" spans="27:27">
      <c r="AA839697" s="7"/>
    </row>
    <row r="839698" spans="27:27">
      <c r="AA839698" s="7"/>
    </row>
    <row r="839699" spans="27:27">
      <c r="AA839699" s="7"/>
    </row>
    <row r="839700" spans="27:27">
      <c r="AA839700" s="7"/>
    </row>
    <row r="839701" spans="27:27">
      <c r="AA839701" s="7"/>
    </row>
    <row r="839702" spans="27:27">
      <c r="AA839702" s="7"/>
    </row>
    <row r="839703" spans="27:27">
      <c r="AA839703" s="7"/>
    </row>
    <row r="839704" spans="27:27">
      <c r="AA839704" s="7"/>
    </row>
    <row r="839705" spans="27:27">
      <c r="AA839705" s="7"/>
    </row>
    <row r="839706" spans="27:27">
      <c r="AA839706" s="7"/>
    </row>
    <row r="839707" spans="27:27">
      <c r="AA839707" s="7"/>
    </row>
    <row r="839708" spans="27:27">
      <c r="AA839708" s="7"/>
    </row>
    <row r="839709" spans="27:27">
      <c r="AA839709" s="7"/>
    </row>
    <row r="839710" spans="27:27">
      <c r="AA839710" s="7"/>
    </row>
    <row r="839711" spans="27:27">
      <c r="AA839711" s="7"/>
    </row>
    <row r="839712" spans="27:27">
      <c r="AA839712" s="7"/>
    </row>
    <row r="839713" spans="27:27">
      <c r="AA839713" s="7"/>
    </row>
    <row r="839714" spans="27:27">
      <c r="AA839714" s="7"/>
    </row>
    <row r="839715" spans="27:27">
      <c r="AA839715" s="7"/>
    </row>
    <row r="839716" spans="27:27">
      <c r="AA839716" s="7"/>
    </row>
    <row r="839717" spans="27:27">
      <c r="AA839717" s="7"/>
    </row>
    <row r="839718" spans="27:27">
      <c r="AA839718" s="7"/>
    </row>
    <row r="839719" spans="27:27">
      <c r="AA839719" s="7"/>
    </row>
    <row r="839720" spans="27:27">
      <c r="AA839720" s="7"/>
    </row>
    <row r="839721" spans="27:27">
      <c r="AA839721" s="7"/>
    </row>
    <row r="839722" spans="27:27">
      <c r="AA839722" s="7"/>
    </row>
    <row r="839723" spans="27:27">
      <c r="AA839723" s="7"/>
    </row>
    <row r="839724" spans="27:27">
      <c r="AA839724" s="7"/>
    </row>
    <row r="839725" spans="27:27">
      <c r="AA839725" s="7"/>
    </row>
    <row r="839726" spans="27:27">
      <c r="AA839726" s="7"/>
    </row>
    <row r="839727" spans="27:27">
      <c r="AA839727" s="7"/>
    </row>
    <row r="839728" spans="27:27">
      <c r="AA839728" s="7"/>
    </row>
    <row r="839729" spans="27:27">
      <c r="AA839729" s="7"/>
    </row>
    <row r="839730" spans="27:27">
      <c r="AA839730" s="7"/>
    </row>
    <row r="839731" spans="27:27">
      <c r="AA839731" s="7"/>
    </row>
    <row r="839732" spans="27:27">
      <c r="AA839732" s="7"/>
    </row>
    <row r="839733" spans="27:27">
      <c r="AA839733" s="7"/>
    </row>
    <row r="839734" spans="27:27">
      <c r="AA839734" s="7"/>
    </row>
    <row r="839735" spans="27:27">
      <c r="AA839735" s="7"/>
    </row>
    <row r="839736" spans="27:27">
      <c r="AA839736" s="7"/>
    </row>
    <row r="839737" spans="27:27">
      <c r="AA839737" s="7"/>
    </row>
    <row r="839738" spans="27:27">
      <c r="AA839738" s="7"/>
    </row>
    <row r="839739" spans="27:27">
      <c r="AA839739" s="7"/>
    </row>
    <row r="839740" spans="27:27">
      <c r="AA839740" s="7"/>
    </row>
    <row r="839741" spans="27:27">
      <c r="AA839741" s="7"/>
    </row>
    <row r="839742" spans="27:27">
      <c r="AA839742" s="7"/>
    </row>
    <row r="839743" spans="27:27">
      <c r="AA839743" s="7"/>
    </row>
    <row r="839744" spans="27:27">
      <c r="AA839744" s="7"/>
    </row>
    <row r="839745" spans="27:27">
      <c r="AA839745" s="7"/>
    </row>
    <row r="839746" spans="27:27">
      <c r="AA839746" s="7"/>
    </row>
    <row r="839747" spans="27:27">
      <c r="AA839747" s="7"/>
    </row>
    <row r="839748" spans="27:27">
      <c r="AA839748" s="7"/>
    </row>
    <row r="839749" spans="27:27">
      <c r="AA839749" s="7"/>
    </row>
    <row r="839750" spans="27:27">
      <c r="AA839750" s="7"/>
    </row>
    <row r="839751" spans="27:27">
      <c r="AA839751" s="7"/>
    </row>
    <row r="839752" spans="27:27">
      <c r="AA839752" s="7"/>
    </row>
    <row r="839753" spans="27:27">
      <c r="AA839753" s="7"/>
    </row>
    <row r="839754" spans="27:27">
      <c r="AA839754" s="7"/>
    </row>
    <row r="839755" spans="27:27">
      <c r="AA839755" s="7"/>
    </row>
    <row r="839756" spans="27:27">
      <c r="AA839756" s="7"/>
    </row>
    <row r="839757" spans="27:27">
      <c r="AA839757" s="7"/>
    </row>
    <row r="839758" spans="27:27">
      <c r="AA839758" s="7"/>
    </row>
    <row r="839759" spans="27:27">
      <c r="AA839759" s="7"/>
    </row>
    <row r="839760" spans="27:27">
      <c r="AA839760" s="7"/>
    </row>
    <row r="839761" spans="27:27">
      <c r="AA839761" s="7"/>
    </row>
    <row r="839762" spans="27:27">
      <c r="AA839762" s="7"/>
    </row>
    <row r="839763" spans="27:27">
      <c r="AA839763" s="7"/>
    </row>
    <row r="839764" spans="27:27">
      <c r="AA839764" s="7"/>
    </row>
    <row r="839765" spans="27:27">
      <c r="AA839765" s="7"/>
    </row>
    <row r="839766" spans="27:27">
      <c r="AA839766" s="7"/>
    </row>
    <row r="839767" spans="27:27">
      <c r="AA839767" s="7"/>
    </row>
    <row r="839768" spans="27:27">
      <c r="AA839768" s="7"/>
    </row>
    <row r="839769" spans="27:27">
      <c r="AA839769" s="7"/>
    </row>
    <row r="839770" spans="27:27">
      <c r="AA839770" s="7"/>
    </row>
    <row r="839771" spans="27:27">
      <c r="AA839771" s="7"/>
    </row>
    <row r="839772" spans="27:27">
      <c r="AA839772" s="7"/>
    </row>
    <row r="839773" spans="27:27">
      <c r="AA839773" s="7"/>
    </row>
    <row r="839774" spans="27:27">
      <c r="AA839774" s="7"/>
    </row>
    <row r="839775" spans="27:27">
      <c r="AA839775" s="7"/>
    </row>
    <row r="839776" spans="27:27">
      <c r="AA839776" s="7"/>
    </row>
    <row r="839777" spans="27:27">
      <c r="AA839777" s="7"/>
    </row>
    <row r="839778" spans="27:27">
      <c r="AA839778" s="7"/>
    </row>
    <row r="839779" spans="27:27">
      <c r="AA839779" s="7"/>
    </row>
    <row r="839780" spans="27:27">
      <c r="AA839780" s="7"/>
    </row>
    <row r="839781" spans="27:27">
      <c r="AA839781" s="7"/>
    </row>
    <row r="839782" spans="27:27">
      <c r="AA839782" s="7"/>
    </row>
    <row r="839783" spans="27:27">
      <c r="AA839783" s="7"/>
    </row>
    <row r="839784" spans="27:27">
      <c r="AA839784" s="7"/>
    </row>
    <row r="839785" spans="27:27">
      <c r="AA839785" s="7"/>
    </row>
    <row r="839786" spans="27:27">
      <c r="AA839786" s="7"/>
    </row>
    <row r="839787" spans="27:27">
      <c r="AA839787" s="7"/>
    </row>
    <row r="839788" spans="27:27">
      <c r="AA839788" s="7"/>
    </row>
    <row r="839789" spans="27:27">
      <c r="AA839789" s="7"/>
    </row>
    <row r="839790" spans="27:27">
      <c r="AA839790" s="7"/>
    </row>
    <row r="839791" spans="27:27">
      <c r="AA839791" s="7"/>
    </row>
    <row r="839792" spans="27:27">
      <c r="AA839792" s="7"/>
    </row>
    <row r="839793" spans="27:27">
      <c r="AA839793" s="7"/>
    </row>
    <row r="839794" spans="27:27">
      <c r="AA839794" s="7"/>
    </row>
    <row r="839795" spans="27:27">
      <c r="AA839795" s="7"/>
    </row>
    <row r="839796" spans="27:27">
      <c r="AA839796" s="7"/>
    </row>
    <row r="839797" spans="27:27">
      <c r="AA839797" s="7"/>
    </row>
    <row r="839798" spans="27:27">
      <c r="AA839798" s="7"/>
    </row>
    <row r="839799" spans="27:27">
      <c r="AA839799" s="7"/>
    </row>
    <row r="839800" spans="27:27">
      <c r="AA839800" s="7"/>
    </row>
    <row r="839801" spans="27:27">
      <c r="AA839801" s="7"/>
    </row>
    <row r="839802" spans="27:27">
      <c r="AA839802" s="7"/>
    </row>
    <row r="839803" spans="27:27">
      <c r="AA839803" s="7"/>
    </row>
    <row r="839804" spans="27:27">
      <c r="AA839804" s="7"/>
    </row>
    <row r="839805" spans="27:27">
      <c r="AA839805" s="7"/>
    </row>
    <row r="839806" spans="27:27">
      <c r="AA839806" s="7"/>
    </row>
    <row r="839807" spans="27:27">
      <c r="AA839807" s="7"/>
    </row>
    <row r="839808" spans="27:27">
      <c r="AA839808" s="7"/>
    </row>
    <row r="839809" spans="27:27">
      <c r="AA839809" s="7"/>
    </row>
    <row r="839810" spans="27:27">
      <c r="AA839810" s="7"/>
    </row>
    <row r="839811" spans="27:27">
      <c r="AA839811" s="7"/>
    </row>
    <row r="839812" spans="27:27">
      <c r="AA839812" s="7"/>
    </row>
    <row r="839813" spans="27:27">
      <c r="AA839813" s="7"/>
    </row>
    <row r="839814" spans="27:27">
      <c r="AA839814" s="7"/>
    </row>
    <row r="839815" spans="27:27">
      <c r="AA839815" s="7"/>
    </row>
    <row r="839816" spans="27:27">
      <c r="AA839816" s="7"/>
    </row>
    <row r="839817" spans="27:27">
      <c r="AA839817" s="7"/>
    </row>
    <row r="839818" spans="27:27">
      <c r="AA839818" s="7"/>
    </row>
    <row r="839819" spans="27:27">
      <c r="AA839819" s="7"/>
    </row>
    <row r="839820" spans="27:27">
      <c r="AA839820" s="7"/>
    </row>
    <row r="839821" spans="27:27">
      <c r="AA839821" s="7"/>
    </row>
    <row r="839822" spans="27:27">
      <c r="AA839822" s="7"/>
    </row>
    <row r="839823" spans="27:27">
      <c r="AA839823" s="7"/>
    </row>
    <row r="839824" spans="27:27">
      <c r="AA839824" s="7"/>
    </row>
    <row r="839825" spans="27:27">
      <c r="AA839825" s="7"/>
    </row>
    <row r="839826" spans="27:27">
      <c r="AA839826" s="7"/>
    </row>
    <row r="839827" spans="27:27">
      <c r="AA839827" s="7"/>
    </row>
    <row r="839828" spans="27:27">
      <c r="AA839828" s="7"/>
    </row>
    <row r="839829" spans="27:27">
      <c r="AA839829" s="7"/>
    </row>
    <row r="839830" spans="27:27">
      <c r="AA839830" s="7"/>
    </row>
    <row r="839831" spans="27:27">
      <c r="AA839831" s="7"/>
    </row>
    <row r="839832" spans="27:27">
      <c r="AA839832" s="7"/>
    </row>
    <row r="839833" spans="27:27">
      <c r="AA839833" s="7"/>
    </row>
    <row r="839834" spans="27:27">
      <c r="AA839834" s="7"/>
    </row>
    <row r="839835" spans="27:27">
      <c r="AA839835" s="7"/>
    </row>
    <row r="839836" spans="27:27">
      <c r="AA839836" s="7"/>
    </row>
    <row r="839837" spans="27:27">
      <c r="AA839837" s="7"/>
    </row>
    <row r="839838" spans="27:27">
      <c r="AA839838" s="7"/>
    </row>
    <row r="839839" spans="27:27">
      <c r="AA839839" s="7"/>
    </row>
    <row r="839840" spans="27:27">
      <c r="AA839840" s="7"/>
    </row>
    <row r="839841" spans="27:27">
      <c r="AA839841" s="7"/>
    </row>
    <row r="839842" spans="27:27">
      <c r="AA839842" s="7"/>
    </row>
    <row r="839843" spans="27:27">
      <c r="AA839843" s="7"/>
    </row>
    <row r="839844" spans="27:27">
      <c r="AA839844" s="7"/>
    </row>
    <row r="839845" spans="27:27">
      <c r="AA839845" s="7"/>
    </row>
    <row r="839846" spans="27:27">
      <c r="AA839846" s="7"/>
    </row>
    <row r="839847" spans="27:27">
      <c r="AA839847" s="7"/>
    </row>
    <row r="839848" spans="27:27">
      <c r="AA839848" s="7"/>
    </row>
    <row r="839849" spans="27:27">
      <c r="AA839849" s="7"/>
    </row>
    <row r="839850" spans="27:27">
      <c r="AA839850" s="7"/>
    </row>
    <row r="839851" spans="27:27">
      <c r="AA839851" s="7"/>
    </row>
    <row r="839852" spans="27:27">
      <c r="AA839852" s="7"/>
    </row>
    <row r="839853" spans="27:27">
      <c r="AA839853" s="7"/>
    </row>
    <row r="839854" spans="27:27">
      <c r="AA839854" s="7"/>
    </row>
    <row r="839855" spans="27:27">
      <c r="AA839855" s="7"/>
    </row>
    <row r="839856" spans="27:27">
      <c r="AA839856" s="7"/>
    </row>
    <row r="839857" spans="27:27">
      <c r="AA839857" s="7"/>
    </row>
    <row r="839858" spans="27:27">
      <c r="AA839858" s="7"/>
    </row>
    <row r="839859" spans="27:27">
      <c r="AA839859" s="7"/>
    </row>
    <row r="839860" spans="27:27">
      <c r="AA839860" s="7"/>
    </row>
    <row r="839861" spans="27:27">
      <c r="AA839861" s="7"/>
    </row>
    <row r="839862" spans="27:27">
      <c r="AA839862" s="7"/>
    </row>
    <row r="839863" spans="27:27">
      <c r="AA839863" s="7"/>
    </row>
    <row r="839864" spans="27:27">
      <c r="AA839864" s="7"/>
    </row>
    <row r="839865" spans="27:27">
      <c r="AA839865" s="7"/>
    </row>
    <row r="839866" spans="27:27">
      <c r="AA839866" s="7"/>
    </row>
    <row r="839867" spans="27:27">
      <c r="AA839867" s="7"/>
    </row>
    <row r="839868" spans="27:27">
      <c r="AA839868" s="7"/>
    </row>
    <row r="839869" spans="27:27">
      <c r="AA839869" s="7"/>
    </row>
    <row r="839870" spans="27:27">
      <c r="AA839870" s="7"/>
    </row>
    <row r="839871" spans="27:27">
      <c r="AA839871" s="7"/>
    </row>
    <row r="839872" spans="27:27">
      <c r="AA839872" s="7"/>
    </row>
    <row r="839873" spans="27:27">
      <c r="AA839873" s="7"/>
    </row>
    <row r="839874" spans="27:27">
      <c r="AA839874" s="7"/>
    </row>
    <row r="839875" spans="27:27">
      <c r="AA839875" s="7"/>
    </row>
    <row r="839876" spans="27:27">
      <c r="AA839876" s="7"/>
    </row>
    <row r="839877" spans="27:27">
      <c r="AA839877" s="7"/>
    </row>
    <row r="839878" spans="27:27">
      <c r="AA839878" s="7"/>
    </row>
    <row r="839879" spans="27:27">
      <c r="AA839879" s="7"/>
    </row>
    <row r="839880" spans="27:27">
      <c r="AA839880" s="7"/>
    </row>
    <row r="839881" spans="27:27">
      <c r="AA839881" s="7"/>
    </row>
    <row r="839882" spans="27:27">
      <c r="AA839882" s="7"/>
    </row>
    <row r="839883" spans="27:27">
      <c r="AA839883" s="7"/>
    </row>
    <row r="839884" spans="27:27">
      <c r="AA839884" s="7"/>
    </row>
    <row r="839885" spans="27:27">
      <c r="AA839885" s="7"/>
    </row>
    <row r="839886" spans="27:27">
      <c r="AA839886" s="7"/>
    </row>
    <row r="839887" spans="27:27">
      <c r="AA839887" s="7"/>
    </row>
    <row r="839888" spans="27:27">
      <c r="AA839888" s="7"/>
    </row>
    <row r="839889" spans="27:27">
      <c r="AA839889" s="7"/>
    </row>
    <row r="839890" spans="27:27">
      <c r="AA839890" s="7"/>
    </row>
    <row r="839891" spans="27:27">
      <c r="AA839891" s="7"/>
    </row>
    <row r="839892" spans="27:27">
      <c r="AA839892" s="7"/>
    </row>
    <row r="839893" spans="27:27">
      <c r="AA839893" s="7"/>
    </row>
    <row r="839894" spans="27:27">
      <c r="AA839894" s="7"/>
    </row>
    <row r="839895" spans="27:27">
      <c r="AA839895" s="7"/>
    </row>
    <row r="839896" spans="27:27">
      <c r="AA839896" s="7"/>
    </row>
    <row r="839897" spans="27:27">
      <c r="AA839897" s="7"/>
    </row>
    <row r="839898" spans="27:27">
      <c r="AA839898" s="7"/>
    </row>
    <row r="839899" spans="27:27">
      <c r="AA839899" s="7"/>
    </row>
    <row r="839900" spans="27:27">
      <c r="AA839900" s="7"/>
    </row>
    <row r="839901" spans="27:27">
      <c r="AA839901" s="7"/>
    </row>
    <row r="839902" spans="27:27">
      <c r="AA839902" s="7"/>
    </row>
    <row r="839903" spans="27:27">
      <c r="AA839903" s="7"/>
    </row>
    <row r="839904" spans="27:27">
      <c r="AA839904" s="7"/>
    </row>
    <row r="839905" spans="27:27">
      <c r="AA839905" s="7"/>
    </row>
    <row r="839906" spans="27:27">
      <c r="AA839906" s="7"/>
    </row>
    <row r="839907" spans="27:27">
      <c r="AA839907" s="7"/>
    </row>
    <row r="839908" spans="27:27">
      <c r="AA839908" s="7"/>
    </row>
    <row r="839909" spans="27:27">
      <c r="AA839909" s="7"/>
    </row>
    <row r="839910" spans="27:27">
      <c r="AA839910" s="7"/>
    </row>
    <row r="839911" spans="27:27">
      <c r="AA839911" s="7"/>
    </row>
    <row r="839912" spans="27:27">
      <c r="AA839912" s="7"/>
    </row>
    <row r="839913" spans="27:27">
      <c r="AA839913" s="7"/>
    </row>
    <row r="839914" spans="27:27">
      <c r="AA839914" s="7"/>
    </row>
    <row r="839915" spans="27:27">
      <c r="AA839915" s="7"/>
    </row>
    <row r="839916" spans="27:27">
      <c r="AA839916" s="7"/>
    </row>
    <row r="839917" spans="27:27">
      <c r="AA839917" s="7"/>
    </row>
    <row r="839918" spans="27:27">
      <c r="AA839918" s="7"/>
    </row>
    <row r="839919" spans="27:27">
      <c r="AA839919" s="7"/>
    </row>
    <row r="839920" spans="27:27">
      <c r="AA839920" s="7"/>
    </row>
    <row r="839921" spans="27:27">
      <c r="AA839921" s="7"/>
    </row>
    <row r="839922" spans="27:27">
      <c r="AA839922" s="7"/>
    </row>
    <row r="839923" spans="27:27">
      <c r="AA839923" s="7"/>
    </row>
    <row r="839924" spans="27:27">
      <c r="AA839924" s="7"/>
    </row>
    <row r="839925" spans="27:27">
      <c r="AA839925" s="7"/>
    </row>
    <row r="839926" spans="27:27">
      <c r="AA839926" s="7"/>
    </row>
    <row r="839927" spans="27:27">
      <c r="AA839927" s="7"/>
    </row>
    <row r="839928" spans="27:27">
      <c r="AA839928" s="7"/>
    </row>
    <row r="839929" spans="27:27">
      <c r="AA839929" s="7"/>
    </row>
    <row r="839930" spans="27:27">
      <c r="AA839930" s="7"/>
    </row>
    <row r="839931" spans="27:27">
      <c r="AA839931" s="7"/>
    </row>
    <row r="839932" spans="27:27">
      <c r="AA839932" s="7"/>
    </row>
    <row r="839933" spans="27:27">
      <c r="AA839933" s="7"/>
    </row>
    <row r="839934" spans="27:27">
      <c r="AA839934" s="7"/>
    </row>
    <row r="839935" spans="27:27">
      <c r="AA839935" s="7"/>
    </row>
    <row r="839936" spans="27:27">
      <c r="AA839936" s="7"/>
    </row>
    <row r="839937" spans="27:27">
      <c r="AA839937" s="7"/>
    </row>
    <row r="839938" spans="27:27">
      <c r="AA839938" s="7"/>
    </row>
    <row r="839939" spans="27:27">
      <c r="AA839939" s="7"/>
    </row>
    <row r="839940" spans="27:27">
      <c r="AA839940" s="7"/>
    </row>
    <row r="839941" spans="27:27">
      <c r="AA839941" s="7"/>
    </row>
    <row r="839942" spans="27:27">
      <c r="AA839942" s="7"/>
    </row>
    <row r="839943" spans="27:27">
      <c r="AA839943" s="7"/>
    </row>
    <row r="839944" spans="27:27">
      <c r="AA839944" s="7"/>
    </row>
    <row r="839945" spans="27:27">
      <c r="AA839945" s="7"/>
    </row>
    <row r="839946" spans="27:27">
      <c r="AA839946" s="7"/>
    </row>
    <row r="839947" spans="27:27">
      <c r="AA839947" s="7"/>
    </row>
    <row r="839948" spans="27:27">
      <c r="AA839948" s="7"/>
    </row>
    <row r="839949" spans="27:27">
      <c r="AA839949" s="7"/>
    </row>
    <row r="839950" spans="27:27">
      <c r="AA839950" s="7"/>
    </row>
    <row r="839951" spans="27:27">
      <c r="AA839951" s="7"/>
    </row>
    <row r="839952" spans="27:27">
      <c r="AA839952" s="7"/>
    </row>
    <row r="839953" spans="27:27">
      <c r="AA839953" s="7"/>
    </row>
    <row r="839954" spans="27:27">
      <c r="AA839954" s="7"/>
    </row>
    <row r="839955" spans="27:27">
      <c r="AA839955" s="7"/>
    </row>
    <row r="839956" spans="27:27">
      <c r="AA839956" s="7"/>
    </row>
    <row r="839957" spans="27:27">
      <c r="AA839957" s="7"/>
    </row>
    <row r="839958" spans="27:27">
      <c r="AA839958" s="7"/>
    </row>
    <row r="839959" spans="27:27">
      <c r="AA839959" s="7"/>
    </row>
    <row r="839960" spans="27:27">
      <c r="AA839960" s="7"/>
    </row>
    <row r="839961" spans="27:27">
      <c r="AA839961" s="7"/>
    </row>
    <row r="839962" spans="27:27">
      <c r="AA839962" s="7"/>
    </row>
    <row r="839963" spans="27:27">
      <c r="AA839963" s="7"/>
    </row>
    <row r="839964" spans="27:27">
      <c r="AA839964" s="7"/>
    </row>
    <row r="839965" spans="27:27">
      <c r="AA839965" s="7"/>
    </row>
    <row r="839966" spans="27:27">
      <c r="AA839966" s="7"/>
    </row>
    <row r="839967" spans="27:27">
      <c r="AA839967" s="7"/>
    </row>
    <row r="839968" spans="27:27">
      <c r="AA839968" s="7"/>
    </row>
    <row r="839969" spans="27:27">
      <c r="AA839969" s="7"/>
    </row>
    <row r="839970" spans="27:27">
      <c r="AA839970" s="7"/>
    </row>
    <row r="839971" spans="27:27">
      <c r="AA839971" s="7"/>
    </row>
    <row r="839972" spans="27:27">
      <c r="AA839972" s="7"/>
    </row>
    <row r="839973" spans="27:27">
      <c r="AA839973" s="7"/>
    </row>
    <row r="839974" spans="27:27">
      <c r="AA839974" s="7"/>
    </row>
    <row r="839975" spans="27:27">
      <c r="AA839975" s="7"/>
    </row>
    <row r="839976" spans="27:27">
      <c r="AA839976" s="7"/>
    </row>
    <row r="839977" spans="27:27">
      <c r="AA839977" s="7"/>
    </row>
    <row r="839978" spans="27:27">
      <c r="AA839978" s="7"/>
    </row>
    <row r="839979" spans="27:27">
      <c r="AA839979" s="7"/>
    </row>
    <row r="839980" spans="27:27">
      <c r="AA839980" s="7"/>
    </row>
    <row r="839981" spans="27:27">
      <c r="AA839981" s="7"/>
    </row>
    <row r="839982" spans="27:27">
      <c r="AA839982" s="7"/>
    </row>
    <row r="839983" spans="27:27">
      <c r="AA839983" s="7"/>
    </row>
    <row r="839984" spans="27:27">
      <c r="AA839984" s="7"/>
    </row>
    <row r="839985" spans="27:27">
      <c r="AA839985" s="7"/>
    </row>
    <row r="839986" spans="27:27">
      <c r="AA839986" s="7"/>
    </row>
    <row r="839987" spans="27:27">
      <c r="AA839987" s="7"/>
    </row>
    <row r="839988" spans="27:27">
      <c r="AA839988" s="7"/>
    </row>
    <row r="839989" spans="27:27">
      <c r="AA839989" s="7"/>
    </row>
    <row r="839990" spans="27:27">
      <c r="AA839990" s="7"/>
    </row>
    <row r="839991" spans="27:27">
      <c r="AA839991" s="7"/>
    </row>
    <row r="839992" spans="27:27">
      <c r="AA839992" s="7"/>
    </row>
    <row r="839993" spans="27:27">
      <c r="AA839993" s="7"/>
    </row>
    <row r="839994" spans="27:27">
      <c r="AA839994" s="7"/>
    </row>
    <row r="839995" spans="27:27">
      <c r="AA839995" s="7"/>
    </row>
    <row r="839996" spans="27:27">
      <c r="AA839996" s="7"/>
    </row>
    <row r="839997" spans="27:27">
      <c r="AA839997" s="7"/>
    </row>
    <row r="839998" spans="27:27">
      <c r="AA839998" s="7"/>
    </row>
    <row r="839999" spans="27:27">
      <c r="AA839999" s="7"/>
    </row>
    <row r="840000" spans="27:27">
      <c r="AA840000" s="7"/>
    </row>
    <row r="840001" spans="27:27">
      <c r="AA840001" s="7"/>
    </row>
    <row r="840002" spans="27:27">
      <c r="AA840002" s="7"/>
    </row>
    <row r="840003" spans="27:27">
      <c r="AA840003" s="7"/>
    </row>
    <row r="840004" spans="27:27">
      <c r="AA840004" s="7"/>
    </row>
    <row r="840005" spans="27:27">
      <c r="AA840005" s="7"/>
    </row>
    <row r="840006" spans="27:27">
      <c r="AA840006" s="7"/>
    </row>
    <row r="840007" spans="27:27">
      <c r="AA840007" s="7"/>
    </row>
    <row r="840008" spans="27:27">
      <c r="AA840008" s="7"/>
    </row>
    <row r="840009" spans="27:27">
      <c r="AA840009" s="7"/>
    </row>
    <row r="840010" spans="27:27">
      <c r="AA840010" s="7"/>
    </row>
    <row r="840011" spans="27:27">
      <c r="AA840011" s="7"/>
    </row>
    <row r="840012" spans="27:27">
      <c r="AA840012" s="7"/>
    </row>
    <row r="840013" spans="27:27">
      <c r="AA840013" s="7"/>
    </row>
    <row r="840014" spans="27:27">
      <c r="AA840014" s="7"/>
    </row>
    <row r="840015" spans="27:27">
      <c r="AA840015" s="7"/>
    </row>
    <row r="840016" spans="27:27">
      <c r="AA840016" s="7"/>
    </row>
    <row r="840017" spans="27:27">
      <c r="AA840017" s="7"/>
    </row>
    <row r="840018" spans="27:27">
      <c r="AA840018" s="7"/>
    </row>
    <row r="840019" spans="27:27">
      <c r="AA840019" s="7"/>
    </row>
    <row r="840020" spans="27:27">
      <c r="AA840020" s="7"/>
    </row>
    <row r="840021" spans="27:27">
      <c r="AA840021" s="7"/>
    </row>
    <row r="840022" spans="27:27">
      <c r="AA840022" s="7"/>
    </row>
    <row r="840023" spans="27:27">
      <c r="AA840023" s="7"/>
    </row>
    <row r="840024" spans="27:27">
      <c r="AA840024" s="7"/>
    </row>
    <row r="840025" spans="27:27">
      <c r="AA840025" s="7"/>
    </row>
    <row r="840026" spans="27:27">
      <c r="AA840026" s="7"/>
    </row>
    <row r="840027" spans="27:27">
      <c r="AA840027" s="7"/>
    </row>
    <row r="840028" spans="27:27">
      <c r="AA840028" s="7"/>
    </row>
    <row r="840029" spans="27:27">
      <c r="AA840029" s="7"/>
    </row>
    <row r="840030" spans="27:27">
      <c r="AA840030" s="7"/>
    </row>
    <row r="840031" spans="27:27">
      <c r="AA840031" s="7"/>
    </row>
    <row r="840032" spans="27:27">
      <c r="AA840032" s="7"/>
    </row>
    <row r="840033" spans="27:27">
      <c r="AA840033" s="7"/>
    </row>
    <row r="840034" spans="27:27">
      <c r="AA840034" s="7"/>
    </row>
    <row r="840035" spans="27:27">
      <c r="AA840035" s="7"/>
    </row>
    <row r="840036" spans="27:27">
      <c r="AA840036" s="7"/>
    </row>
    <row r="840037" spans="27:27">
      <c r="AA840037" s="7"/>
    </row>
    <row r="840038" spans="27:27">
      <c r="AA840038" s="7"/>
    </row>
    <row r="840039" spans="27:27">
      <c r="AA840039" s="7"/>
    </row>
    <row r="840040" spans="27:27">
      <c r="AA840040" s="7"/>
    </row>
    <row r="840041" spans="27:27">
      <c r="AA840041" s="7"/>
    </row>
    <row r="840042" spans="27:27">
      <c r="AA840042" s="7"/>
    </row>
    <row r="840043" spans="27:27">
      <c r="AA840043" s="7"/>
    </row>
    <row r="840044" spans="27:27">
      <c r="AA840044" s="7"/>
    </row>
    <row r="840045" spans="27:27">
      <c r="AA840045" s="7"/>
    </row>
    <row r="840046" spans="27:27">
      <c r="AA840046" s="7"/>
    </row>
    <row r="840047" spans="27:27">
      <c r="AA840047" s="7"/>
    </row>
    <row r="840048" spans="27:27">
      <c r="AA840048" s="7"/>
    </row>
    <row r="840049" spans="27:27">
      <c r="AA840049" s="7"/>
    </row>
    <row r="840050" spans="27:27">
      <c r="AA840050" s="7"/>
    </row>
    <row r="840051" spans="27:27">
      <c r="AA840051" s="7"/>
    </row>
    <row r="840052" spans="27:27">
      <c r="AA840052" s="7"/>
    </row>
    <row r="840053" spans="27:27">
      <c r="AA840053" s="7"/>
    </row>
    <row r="840054" spans="27:27">
      <c r="AA840054" s="7"/>
    </row>
    <row r="840055" spans="27:27">
      <c r="AA840055" s="7"/>
    </row>
    <row r="840056" spans="27:27">
      <c r="AA840056" s="7"/>
    </row>
    <row r="840057" spans="27:27">
      <c r="AA840057" s="7"/>
    </row>
    <row r="840058" spans="27:27">
      <c r="AA840058" s="7"/>
    </row>
    <row r="840059" spans="27:27">
      <c r="AA840059" s="7"/>
    </row>
    <row r="840060" spans="27:27">
      <c r="AA840060" s="7"/>
    </row>
    <row r="840061" spans="27:27">
      <c r="AA840061" s="7"/>
    </row>
    <row r="840062" spans="27:27">
      <c r="AA840062" s="7"/>
    </row>
    <row r="840063" spans="27:27">
      <c r="AA840063" s="7"/>
    </row>
    <row r="840064" spans="27:27">
      <c r="AA840064" s="7"/>
    </row>
    <row r="840065" spans="27:27">
      <c r="AA840065" s="7"/>
    </row>
    <row r="840066" spans="27:27">
      <c r="AA840066" s="7"/>
    </row>
    <row r="840067" spans="27:27">
      <c r="AA840067" s="7"/>
    </row>
    <row r="840068" spans="27:27">
      <c r="AA840068" s="7"/>
    </row>
    <row r="840069" spans="27:27">
      <c r="AA840069" s="7"/>
    </row>
    <row r="840070" spans="27:27">
      <c r="AA840070" s="7"/>
    </row>
    <row r="840071" spans="27:27">
      <c r="AA840071" s="7"/>
    </row>
    <row r="840072" spans="27:27">
      <c r="AA840072" s="7"/>
    </row>
    <row r="840073" spans="27:27">
      <c r="AA840073" s="7"/>
    </row>
    <row r="840074" spans="27:27">
      <c r="AA840074" s="7"/>
    </row>
    <row r="840075" spans="27:27">
      <c r="AA840075" s="7"/>
    </row>
    <row r="840076" spans="27:27">
      <c r="AA840076" s="7"/>
    </row>
    <row r="840077" spans="27:27">
      <c r="AA840077" s="7"/>
    </row>
    <row r="840078" spans="27:27">
      <c r="AA840078" s="7"/>
    </row>
    <row r="840079" spans="27:27">
      <c r="AA840079" s="7"/>
    </row>
    <row r="840080" spans="27:27">
      <c r="AA840080" s="7"/>
    </row>
    <row r="840081" spans="27:27">
      <c r="AA840081" s="7"/>
    </row>
    <row r="840082" spans="27:27">
      <c r="AA840082" s="7"/>
    </row>
    <row r="840083" spans="27:27">
      <c r="AA840083" s="7"/>
    </row>
    <row r="840084" spans="27:27">
      <c r="AA840084" s="7"/>
    </row>
    <row r="840085" spans="27:27">
      <c r="AA840085" s="7"/>
    </row>
    <row r="840086" spans="27:27">
      <c r="AA840086" s="7"/>
    </row>
    <row r="840087" spans="27:27">
      <c r="AA840087" s="7"/>
    </row>
    <row r="840088" spans="27:27">
      <c r="AA840088" s="7"/>
    </row>
    <row r="840089" spans="27:27">
      <c r="AA840089" s="7"/>
    </row>
    <row r="840090" spans="27:27">
      <c r="AA840090" s="7"/>
    </row>
    <row r="840091" spans="27:27">
      <c r="AA840091" s="7"/>
    </row>
    <row r="840092" spans="27:27">
      <c r="AA840092" s="7"/>
    </row>
    <row r="840093" spans="27:27">
      <c r="AA840093" s="7"/>
    </row>
    <row r="840094" spans="27:27">
      <c r="AA840094" s="7"/>
    </row>
    <row r="840095" spans="27:27">
      <c r="AA840095" s="7"/>
    </row>
    <row r="840096" spans="27:27">
      <c r="AA840096" s="7"/>
    </row>
    <row r="840097" spans="27:27">
      <c r="AA840097" s="7"/>
    </row>
    <row r="840098" spans="27:27">
      <c r="AA840098" s="7"/>
    </row>
    <row r="840099" spans="27:27">
      <c r="AA840099" s="7"/>
    </row>
    <row r="840100" spans="27:27">
      <c r="AA840100" s="7"/>
    </row>
    <row r="840101" spans="27:27">
      <c r="AA840101" s="7"/>
    </row>
    <row r="840102" spans="27:27">
      <c r="AA840102" s="7"/>
    </row>
    <row r="840103" spans="27:27">
      <c r="AA840103" s="7"/>
    </row>
    <row r="840104" spans="27:27">
      <c r="AA840104" s="7"/>
    </row>
    <row r="840105" spans="27:27">
      <c r="AA840105" s="7"/>
    </row>
    <row r="840106" spans="27:27">
      <c r="AA840106" s="7"/>
    </row>
    <row r="840107" spans="27:27">
      <c r="AA840107" s="7"/>
    </row>
    <row r="840108" spans="27:27">
      <c r="AA840108" s="7"/>
    </row>
    <row r="840109" spans="27:27">
      <c r="AA840109" s="7"/>
    </row>
    <row r="840110" spans="27:27">
      <c r="AA840110" s="7"/>
    </row>
    <row r="840111" spans="27:27">
      <c r="AA840111" s="7"/>
    </row>
    <row r="840112" spans="27:27">
      <c r="AA840112" s="7"/>
    </row>
    <row r="840113" spans="27:27">
      <c r="AA840113" s="7"/>
    </row>
    <row r="840114" spans="27:27">
      <c r="AA840114" s="7"/>
    </row>
    <row r="840115" spans="27:27">
      <c r="AA840115" s="7"/>
    </row>
    <row r="840116" spans="27:27">
      <c r="AA840116" s="7"/>
    </row>
    <row r="840117" spans="27:27">
      <c r="AA840117" s="7"/>
    </row>
    <row r="840118" spans="27:27">
      <c r="AA840118" s="7"/>
    </row>
    <row r="840119" spans="27:27">
      <c r="AA840119" s="7"/>
    </row>
    <row r="840120" spans="27:27">
      <c r="AA840120" s="7"/>
    </row>
    <row r="840121" spans="27:27">
      <c r="AA840121" s="7"/>
    </row>
    <row r="840122" spans="27:27">
      <c r="AA840122" s="7"/>
    </row>
    <row r="840123" spans="27:27">
      <c r="AA840123" s="7"/>
    </row>
    <row r="840124" spans="27:27">
      <c r="AA840124" s="7"/>
    </row>
    <row r="840125" spans="27:27">
      <c r="AA840125" s="7"/>
    </row>
    <row r="840126" spans="27:27">
      <c r="AA840126" s="7"/>
    </row>
    <row r="840127" spans="27:27">
      <c r="AA840127" s="7"/>
    </row>
    <row r="840128" spans="27:27">
      <c r="AA840128" s="7"/>
    </row>
    <row r="840129" spans="27:27">
      <c r="AA840129" s="7"/>
    </row>
    <row r="840130" spans="27:27">
      <c r="AA840130" s="7"/>
    </row>
    <row r="840131" spans="27:27">
      <c r="AA840131" s="7"/>
    </row>
    <row r="840132" spans="27:27">
      <c r="AA840132" s="7"/>
    </row>
    <row r="840133" spans="27:27">
      <c r="AA840133" s="7"/>
    </row>
    <row r="840134" spans="27:27">
      <c r="AA840134" s="7"/>
    </row>
    <row r="840135" spans="27:27">
      <c r="AA840135" s="7"/>
    </row>
    <row r="840136" spans="27:27">
      <c r="AA840136" s="7"/>
    </row>
    <row r="840137" spans="27:27">
      <c r="AA840137" s="7"/>
    </row>
    <row r="840138" spans="27:27">
      <c r="AA840138" s="7"/>
    </row>
    <row r="840139" spans="27:27">
      <c r="AA840139" s="7"/>
    </row>
    <row r="840140" spans="27:27">
      <c r="AA840140" s="7"/>
    </row>
    <row r="840141" spans="27:27">
      <c r="AA840141" s="7"/>
    </row>
    <row r="840142" spans="27:27">
      <c r="AA840142" s="7"/>
    </row>
    <row r="840143" spans="27:27">
      <c r="AA840143" s="7"/>
    </row>
    <row r="840144" spans="27:27">
      <c r="AA840144" s="7"/>
    </row>
    <row r="840145" spans="27:27">
      <c r="AA840145" s="7"/>
    </row>
    <row r="840146" spans="27:27">
      <c r="AA840146" s="7"/>
    </row>
    <row r="840147" spans="27:27">
      <c r="AA840147" s="7"/>
    </row>
    <row r="840148" spans="27:27">
      <c r="AA840148" s="7"/>
    </row>
    <row r="840149" spans="27:27">
      <c r="AA840149" s="7"/>
    </row>
    <row r="840150" spans="27:27">
      <c r="AA840150" s="7"/>
    </row>
    <row r="840151" spans="27:27">
      <c r="AA840151" s="7"/>
    </row>
    <row r="840152" spans="27:27">
      <c r="AA840152" s="7"/>
    </row>
    <row r="840153" spans="27:27">
      <c r="AA840153" s="7"/>
    </row>
    <row r="840154" spans="27:27">
      <c r="AA840154" s="7"/>
    </row>
    <row r="840155" spans="27:27">
      <c r="AA840155" s="7"/>
    </row>
    <row r="840156" spans="27:27">
      <c r="AA840156" s="7"/>
    </row>
    <row r="840157" spans="27:27">
      <c r="AA840157" s="7"/>
    </row>
    <row r="840158" spans="27:27">
      <c r="AA840158" s="7"/>
    </row>
    <row r="840159" spans="27:27">
      <c r="AA840159" s="7"/>
    </row>
    <row r="840160" spans="27:27">
      <c r="AA840160" s="7"/>
    </row>
    <row r="840161" spans="27:27">
      <c r="AA840161" s="7"/>
    </row>
    <row r="840162" spans="27:27">
      <c r="AA840162" s="7"/>
    </row>
    <row r="840163" spans="27:27">
      <c r="AA840163" s="7"/>
    </row>
    <row r="840164" spans="27:27">
      <c r="AA840164" s="7"/>
    </row>
    <row r="840165" spans="27:27">
      <c r="AA840165" s="7"/>
    </row>
    <row r="840166" spans="27:27">
      <c r="AA840166" s="7"/>
    </row>
    <row r="840167" spans="27:27">
      <c r="AA840167" s="7"/>
    </row>
    <row r="840168" spans="27:27">
      <c r="AA840168" s="7"/>
    </row>
    <row r="840169" spans="27:27">
      <c r="AA840169" s="7"/>
    </row>
    <row r="840170" spans="27:27">
      <c r="AA840170" s="7"/>
    </row>
    <row r="840171" spans="27:27">
      <c r="AA840171" s="7"/>
    </row>
    <row r="840172" spans="27:27">
      <c r="AA840172" s="7"/>
    </row>
    <row r="840173" spans="27:27">
      <c r="AA840173" s="7"/>
    </row>
    <row r="840174" spans="27:27">
      <c r="AA840174" s="7"/>
    </row>
    <row r="840175" spans="27:27">
      <c r="AA840175" s="7"/>
    </row>
    <row r="840176" spans="27:27">
      <c r="AA840176" s="7"/>
    </row>
    <row r="840177" spans="27:27">
      <c r="AA840177" s="7"/>
    </row>
    <row r="840178" spans="27:27">
      <c r="AA840178" s="7"/>
    </row>
    <row r="840179" spans="27:27">
      <c r="AA840179" s="7"/>
    </row>
    <row r="840180" spans="27:27">
      <c r="AA840180" s="7"/>
    </row>
    <row r="840181" spans="27:27">
      <c r="AA840181" s="7"/>
    </row>
    <row r="840182" spans="27:27">
      <c r="AA840182" s="7"/>
    </row>
    <row r="840183" spans="27:27">
      <c r="AA840183" s="7"/>
    </row>
    <row r="840184" spans="27:27">
      <c r="AA840184" s="7"/>
    </row>
    <row r="840185" spans="27:27">
      <c r="AA840185" s="7"/>
    </row>
    <row r="840186" spans="27:27">
      <c r="AA840186" s="7"/>
    </row>
    <row r="840187" spans="27:27">
      <c r="AA840187" s="7"/>
    </row>
    <row r="840188" spans="27:27">
      <c r="AA840188" s="7"/>
    </row>
    <row r="840189" spans="27:27">
      <c r="AA840189" s="7"/>
    </row>
    <row r="840190" spans="27:27">
      <c r="AA840190" s="7"/>
    </row>
    <row r="840191" spans="27:27">
      <c r="AA840191" s="7"/>
    </row>
    <row r="840192" spans="27:27">
      <c r="AA840192" s="7"/>
    </row>
    <row r="840193" spans="27:27">
      <c r="AA840193" s="7"/>
    </row>
    <row r="840194" spans="27:27">
      <c r="AA840194" s="7"/>
    </row>
    <row r="840195" spans="27:27">
      <c r="AA840195" s="7"/>
    </row>
    <row r="840196" spans="27:27">
      <c r="AA840196" s="7"/>
    </row>
    <row r="840197" spans="27:27">
      <c r="AA840197" s="7"/>
    </row>
    <row r="840198" spans="27:27">
      <c r="AA840198" s="7"/>
    </row>
    <row r="840199" spans="27:27">
      <c r="AA840199" s="7"/>
    </row>
    <row r="840200" spans="27:27">
      <c r="AA840200" s="7"/>
    </row>
    <row r="840201" spans="27:27">
      <c r="AA840201" s="7"/>
    </row>
    <row r="840202" spans="27:27">
      <c r="AA840202" s="7"/>
    </row>
    <row r="840203" spans="27:27">
      <c r="AA840203" s="7"/>
    </row>
    <row r="840204" spans="27:27">
      <c r="AA840204" s="7"/>
    </row>
    <row r="840205" spans="27:27">
      <c r="AA840205" s="7"/>
    </row>
    <row r="840206" spans="27:27">
      <c r="AA840206" s="7"/>
    </row>
    <row r="840207" spans="27:27">
      <c r="AA840207" s="7"/>
    </row>
    <row r="840208" spans="27:27">
      <c r="AA840208" s="7"/>
    </row>
    <row r="840209" spans="27:27">
      <c r="AA840209" s="7"/>
    </row>
    <row r="840210" spans="27:27">
      <c r="AA840210" s="7"/>
    </row>
    <row r="840211" spans="27:27">
      <c r="AA840211" s="7"/>
    </row>
    <row r="840212" spans="27:27">
      <c r="AA840212" s="7"/>
    </row>
    <row r="840213" spans="27:27">
      <c r="AA840213" s="7"/>
    </row>
    <row r="840214" spans="27:27">
      <c r="AA840214" s="7"/>
    </row>
    <row r="840215" spans="27:27">
      <c r="AA840215" s="7"/>
    </row>
    <row r="840216" spans="27:27">
      <c r="AA840216" s="7"/>
    </row>
    <row r="840217" spans="27:27">
      <c r="AA840217" s="7"/>
    </row>
    <row r="840218" spans="27:27">
      <c r="AA840218" s="7"/>
    </row>
    <row r="840219" spans="27:27">
      <c r="AA840219" s="7"/>
    </row>
    <row r="840220" spans="27:27">
      <c r="AA840220" s="7"/>
    </row>
    <row r="840221" spans="27:27">
      <c r="AA840221" s="7"/>
    </row>
    <row r="840222" spans="27:27">
      <c r="AA840222" s="7"/>
    </row>
    <row r="840223" spans="27:27">
      <c r="AA840223" s="7"/>
    </row>
    <row r="840224" spans="27:27">
      <c r="AA840224" s="7"/>
    </row>
    <row r="840225" spans="27:27">
      <c r="AA840225" s="7"/>
    </row>
    <row r="840226" spans="27:27">
      <c r="AA840226" s="7"/>
    </row>
    <row r="840227" spans="27:27">
      <c r="AA840227" s="7"/>
    </row>
    <row r="840228" spans="27:27">
      <c r="AA840228" s="7"/>
    </row>
    <row r="840229" spans="27:27">
      <c r="AA840229" s="7"/>
    </row>
    <row r="840230" spans="27:27">
      <c r="AA840230" s="7"/>
    </row>
    <row r="840231" spans="27:27">
      <c r="AA840231" s="7"/>
    </row>
    <row r="840232" spans="27:27">
      <c r="AA840232" s="7"/>
    </row>
    <row r="840233" spans="27:27">
      <c r="AA840233" s="7"/>
    </row>
    <row r="840234" spans="27:27">
      <c r="AA840234" s="7"/>
    </row>
    <row r="840235" spans="27:27">
      <c r="AA840235" s="7"/>
    </row>
    <row r="840236" spans="27:27">
      <c r="AA840236" s="7"/>
    </row>
    <row r="840237" spans="27:27">
      <c r="AA840237" s="7"/>
    </row>
    <row r="840238" spans="27:27">
      <c r="AA840238" s="7"/>
    </row>
    <row r="840239" spans="27:27">
      <c r="AA840239" s="7"/>
    </row>
    <row r="840240" spans="27:27">
      <c r="AA840240" s="7"/>
    </row>
    <row r="840241" spans="27:27">
      <c r="AA840241" s="7"/>
    </row>
    <row r="840242" spans="27:27">
      <c r="AA840242" s="7"/>
    </row>
    <row r="840243" spans="27:27">
      <c r="AA840243" s="7"/>
    </row>
    <row r="840244" spans="27:27">
      <c r="AA840244" s="7"/>
    </row>
    <row r="840245" spans="27:27">
      <c r="AA840245" s="7"/>
    </row>
    <row r="840246" spans="27:27">
      <c r="AA840246" s="7"/>
    </row>
    <row r="840247" spans="27:27">
      <c r="AA840247" s="7"/>
    </row>
    <row r="840248" spans="27:27">
      <c r="AA840248" s="7"/>
    </row>
    <row r="840249" spans="27:27">
      <c r="AA840249" s="7"/>
    </row>
    <row r="840250" spans="27:27">
      <c r="AA840250" s="7"/>
    </row>
    <row r="840251" spans="27:27">
      <c r="AA840251" s="7"/>
    </row>
    <row r="840252" spans="27:27">
      <c r="AA840252" s="7"/>
    </row>
    <row r="840253" spans="27:27">
      <c r="AA840253" s="7"/>
    </row>
    <row r="840254" spans="27:27">
      <c r="AA840254" s="7"/>
    </row>
    <row r="840255" spans="27:27">
      <c r="AA840255" s="7"/>
    </row>
    <row r="840256" spans="27:27">
      <c r="AA840256" s="7"/>
    </row>
    <row r="840257" spans="27:27">
      <c r="AA840257" s="7"/>
    </row>
    <row r="840258" spans="27:27">
      <c r="AA840258" s="7"/>
    </row>
    <row r="840259" spans="27:27">
      <c r="AA840259" s="7"/>
    </row>
    <row r="840260" spans="27:27">
      <c r="AA840260" s="7"/>
    </row>
    <row r="840261" spans="27:27">
      <c r="AA840261" s="7"/>
    </row>
    <row r="840262" spans="27:27">
      <c r="AA840262" s="7"/>
    </row>
    <row r="840263" spans="27:27">
      <c r="AA840263" s="7"/>
    </row>
    <row r="840264" spans="27:27">
      <c r="AA840264" s="7"/>
    </row>
    <row r="840265" spans="27:27">
      <c r="AA840265" s="7"/>
    </row>
    <row r="840266" spans="27:27">
      <c r="AA840266" s="7"/>
    </row>
    <row r="840267" spans="27:27">
      <c r="AA840267" s="7"/>
    </row>
    <row r="840268" spans="27:27">
      <c r="AA840268" s="7"/>
    </row>
    <row r="840269" spans="27:27">
      <c r="AA840269" s="7"/>
    </row>
    <row r="840270" spans="27:27">
      <c r="AA840270" s="7"/>
    </row>
    <row r="840271" spans="27:27">
      <c r="AA840271" s="7"/>
    </row>
    <row r="840272" spans="27:27">
      <c r="AA840272" s="7"/>
    </row>
    <row r="840273" spans="27:27">
      <c r="AA840273" s="7"/>
    </row>
    <row r="840274" spans="27:27">
      <c r="AA840274" s="7"/>
    </row>
    <row r="840275" spans="27:27">
      <c r="AA840275" s="7"/>
    </row>
    <row r="840276" spans="27:27">
      <c r="AA840276" s="7"/>
    </row>
    <row r="840277" spans="27:27">
      <c r="AA840277" s="7"/>
    </row>
    <row r="840278" spans="27:27">
      <c r="AA840278" s="7"/>
    </row>
    <row r="840279" spans="27:27">
      <c r="AA840279" s="7"/>
    </row>
    <row r="840280" spans="27:27">
      <c r="AA840280" s="7"/>
    </row>
    <row r="840281" spans="27:27">
      <c r="AA840281" s="7"/>
    </row>
    <row r="840282" spans="27:27">
      <c r="AA840282" s="7"/>
    </row>
    <row r="840283" spans="27:27">
      <c r="AA840283" s="7"/>
    </row>
    <row r="840284" spans="27:27">
      <c r="AA840284" s="7"/>
    </row>
    <row r="840285" spans="27:27">
      <c r="AA840285" s="7"/>
    </row>
    <row r="840286" spans="27:27">
      <c r="AA840286" s="7"/>
    </row>
    <row r="840287" spans="27:27">
      <c r="AA840287" s="7"/>
    </row>
    <row r="840288" spans="27:27">
      <c r="AA840288" s="7"/>
    </row>
    <row r="840289" spans="27:27">
      <c r="AA840289" s="7"/>
    </row>
    <row r="840290" spans="27:27">
      <c r="AA840290" s="7"/>
    </row>
    <row r="840291" spans="27:27">
      <c r="AA840291" s="7"/>
    </row>
    <row r="840292" spans="27:27">
      <c r="AA840292" s="7"/>
    </row>
    <row r="840293" spans="27:27">
      <c r="AA840293" s="7"/>
    </row>
    <row r="840294" spans="27:27">
      <c r="AA840294" s="7"/>
    </row>
    <row r="840295" spans="27:27">
      <c r="AA840295" s="7"/>
    </row>
    <row r="840296" spans="27:27">
      <c r="AA840296" s="7"/>
    </row>
    <row r="840297" spans="27:27">
      <c r="AA840297" s="7"/>
    </row>
    <row r="840298" spans="27:27">
      <c r="AA840298" s="7"/>
    </row>
    <row r="840299" spans="27:27">
      <c r="AA840299" s="7"/>
    </row>
    <row r="840300" spans="27:27">
      <c r="AA840300" s="7"/>
    </row>
    <row r="840301" spans="27:27">
      <c r="AA840301" s="7"/>
    </row>
    <row r="840302" spans="27:27">
      <c r="AA840302" s="7"/>
    </row>
    <row r="840303" spans="27:27">
      <c r="AA840303" s="7"/>
    </row>
    <row r="840304" spans="27:27">
      <c r="AA840304" s="7"/>
    </row>
    <row r="840305" spans="27:27">
      <c r="AA840305" s="7"/>
    </row>
    <row r="840306" spans="27:27">
      <c r="AA840306" s="7"/>
    </row>
    <row r="840307" spans="27:27">
      <c r="AA840307" s="7"/>
    </row>
    <row r="840308" spans="27:27">
      <c r="AA840308" s="7"/>
    </row>
    <row r="840309" spans="27:27">
      <c r="AA840309" s="7"/>
    </row>
    <row r="840310" spans="27:27">
      <c r="AA840310" s="7"/>
    </row>
    <row r="840311" spans="27:27">
      <c r="AA840311" s="7"/>
    </row>
    <row r="840312" spans="27:27">
      <c r="AA840312" s="7"/>
    </row>
    <row r="840313" spans="27:27">
      <c r="AA840313" s="7"/>
    </row>
    <row r="840314" spans="27:27">
      <c r="AA840314" s="7"/>
    </row>
    <row r="840315" spans="27:27">
      <c r="AA840315" s="7"/>
    </row>
    <row r="840316" spans="27:27">
      <c r="AA840316" s="7"/>
    </row>
    <row r="840317" spans="27:27">
      <c r="AA840317" s="7"/>
    </row>
    <row r="840318" spans="27:27">
      <c r="AA840318" s="7"/>
    </row>
    <row r="840319" spans="27:27">
      <c r="AA840319" s="7"/>
    </row>
    <row r="840320" spans="27:27">
      <c r="AA840320" s="7"/>
    </row>
    <row r="840321" spans="27:27">
      <c r="AA840321" s="7"/>
    </row>
    <row r="840322" spans="27:27">
      <c r="AA840322" s="7"/>
    </row>
    <row r="840323" spans="27:27">
      <c r="AA840323" s="7"/>
    </row>
    <row r="840324" spans="27:27">
      <c r="AA840324" s="7"/>
    </row>
    <row r="840325" spans="27:27">
      <c r="AA840325" s="7"/>
    </row>
    <row r="840326" spans="27:27">
      <c r="AA840326" s="7"/>
    </row>
    <row r="840327" spans="27:27">
      <c r="AA840327" s="7"/>
    </row>
    <row r="840328" spans="27:27">
      <c r="AA840328" s="7"/>
    </row>
    <row r="840329" spans="27:27">
      <c r="AA840329" s="7"/>
    </row>
    <row r="840330" spans="27:27">
      <c r="AA840330" s="7"/>
    </row>
    <row r="840331" spans="27:27">
      <c r="AA840331" s="7"/>
    </row>
    <row r="840332" spans="27:27">
      <c r="AA840332" s="7"/>
    </row>
    <row r="840333" spans="27:27">
      <c r="AA840333" s="7"/>
    </row>
    <row r="840334" spans="27:27">
      <c r="AA840334" s="7"/>
    </row>
    <row r="840335" spans="27:27">
      <c r="AA840335" s="7"/>
    </row>
    <row r="840336" spans="27:27">
      <c r="AA840336" s="7"/>
    </row>
    <row r="840337" spans="27:27">
      <c r="AA840337" s="7"/>
    </row>
    <row r="840338" spans="27:27">
      <c r="AA840338" s="7"/>
    </row>
    <row r="840339" spans="27:27">
      <c r="AA840339" s="7"/>
    </row>
    <row r="840340" spans="27:27">
      <c r="AA840340" s="7"/>
    </row>
    <row r="840341" spans="27:27">
      <c r="AA840341" s="7"/>
    </row>
    <row r="840342" spans="27:27">
      <c r="AA840342" s="7"/>
    </row>
    <row r="840343" spans="27:27">
      <c r="AA840343" s="7"/>
    </row>
    <row r="840344" spans="27:27">
      <c r="AA840344" s="7"/>
    </row>
    <row r="840345" spans="27:27">
      <c r="AA840345" s="7"/>
    </row>
    <row r="840346" spans="27:27">
      <c r="AA840346" s="7"/>
    </row>
    <row r="840347" spans="27:27">
      <c r="AA840347" s="7"/>
    </row>
    <row r="840348" spans="27:27">
      <c r="AA840348" s="7"/>
    </row>
    <row r="840349" spans="27:27">
      <c r="AA840349" s="7"/>
    </row>
    <row r="840350" spans="27:27">
      <c r="AA840350" s="7"/>
    </row>
    <row r="840351" spans="27:27">
      <c r="AA840351" s="7"/>
    </row>
    <row r="840352" spans="27:27">
      <c r="AA840352" s="7"/>
    </row>
    <row r="840353" spans="27:27">
      <c r="AA840353" s="7"/>
    </row>
    <row r="840354" spans="27:27">
      <c r="AA840354" s="7"/>
    </row>
    <row r="840355" spans="27:27">
      <c r="AA840355" s="7"/>
    </row>
    <row r="840356" spans="27:27">
      <c r="AA840356" s="7"/>
    </row>
    <row r="840357" spans="27:27">
      <c r="AA840357" s="7"/>
    </row>
    <row r="840358" spans="27:27">
      <c r="AA840358" s="7"/>
    </row>
    <row r="840359" spans="27:27">
      <c r="AA840359" s="7"/>
    </row>
    <row r="840360" spans="27:27">
      <c r="AA840360" s="7"/>
    </row>
    <row r="840361" spans="27:27">
      <c r="AA840361" s="7"/>
    </row>
    <row r="840362" spans="27:27">
      <c r="AA840362" s="7"/>
    </row>
    <row r="840363" spans="27:27">
      <c r="AA840363" s="7"/>
    </row>
    <row r="840364" spans="27:27">
      <c r="AA840364" s="7"/>
    </row>
    <row r="840365" spans="27:27">
      <c r="AA840365" s="7"/>
    </row>
    <row r="840366" spans="27:27">
      <c r="AA840366" s="7"/>
    </row>
    <row r="840367" spans="27:27">
      <c r="AA840367" s="7"/>
    </row>
    <row r="840368" spans="27:27">
      <c r="AA840368" s="7"/>
    </row>
    <row r="840369" spans="27:27">
      <c r="AA840369" s="7"/>
    </row>
    <row r="840370" spans="27:27">
      <c r="AA840370" s="7"/>
    </row>
    <row r="840371" spans="27:27">
      <c r="AA840371" s="7"/>
    </row>
    <row r="840372" spans="27:27">
      <c r="AA840372" s="7"/>
    </row>
    <row r="840373" spans="27:27">
      <c r="AA840373" s="7"/>
    </row>
    <row r="840374" spans="27:27">
      <c r="AA840374" s="7"/>
    </row>
    <row r="840375" spans="27:27">
      <c r="AA840375" s="7"/>
    </row>
    <row r="840376" spans="27:27">
      <c r="AA840376" s="7"/>
    </row>
    <row r="840377" spans="27:27">
      <c r="AA840377" s="7"/>
    </row>
    <row r="840378" spans="27:27">
      <c r="AA840378" s="7"/>
    </row>
    <row r="840379" spans="27:27">
      <c r="AA840379" s="7"/>
    </row>
    <row r="840380" spans="27:27">
      <c r="AA840380" s="7"/>
    </row>
    <row r="840381" spans="27:27">
      <c r="AA840381" s="7"/>
    </row>
    <row r="840382" spans="27:27">
      <c r="AA840382" s="7"/>
    </row>
    <row r="840383" spans="27:27">
      <c r="AA840383" s="7"/>
    </row>
    <row r="840384" spans="27:27">
      <c r="AA840384" s="7"/>
    </row>
    <row r="840385" spans="27:27">
      <c r="AA840385" s="7"/>
    </row>
    <row r="840386" spans="27:27">
      <c r="AA840386" s="7"/>
    </row>
    <row r="840387" spans="27:27">
      <c r="AA840387" s="7"/>
    </row>
    <row r="840388" spans="27:27">
      <c r="AA840388" s="7"/>
    </row>
    <row r="840389" spans="27:27">
      <c r="AA840389" s="7"/>
    </row>
    <row r="840390" spans="27:27">
      <c r="AA840390" s="7"/>
    </row>
    <row r="840391" spans="27:27">
      <c r="AA840391" s="7"/>
    </row>
    <row r="840392" spans="27:27">
      <c r="AA840392" s="7"/>
    </row>
    <row r="840393" spans="27:27">
      <c r="AA840393" s="7"/>
    </row>
    <row r="840394" spans="27:27">
      <c r="AA840394" s="7"/>
    </row>
    <row r="840395" spans="27:27">
      <c r="AA840395" s="7"/>
    </row>
    <row r="840396" spans="27:27">
      <c r="AA840396" s="7"/>
    </row>
    <row r="840397" spans="27:27">
      <c r="AA840397" s="7"/>
    </row>
    <row r="840398" spans="27:27">
      <c r="AA840398" s="7"/>
    </row>
    <row r="840399" spans="27:27">
      <c r="AA840399" s="7"/>
    </row>
    <row r="840400" spans="27:27">
      <c r="AA840400" s="7"/>
    </row>
    <row r="840401" spans="27:27">
      <c r="AA840401" s="7"/>
    </row>
    <row r="840402" spans="27:27">
      <c r="AA840402" s="7"/>
    </row>
    <row r="840403" spans="27:27">
      <c r="AA840403" s="7"/>
    </row>
    <row r="840404" spans="27:27">
      <c r="AA840404" s="7"/>
    </row>
    <row r="840405" spans="27:27">
      <c r="AA840405" s="7"/>
    </row>
    <row r="840406" spans="27:27">
      <c r="AA840406" s="7"/>
    </row>
    <row r="840407" spans="27:27">
      <c r="AA840407" s="7"/>
    </row>
    <row r="840408" spans="27:27">
      <c r="AA840408" s="7"/>
    </row>
    <row r="840409" spans="27:27">
      <c r="AA840409" s="7"/>
    </row>
    <row r="840410" spans="27:27">
      <c r="AA840410" s="7"/>
    </row>
    <row r="840411" spans="27:27">
      <c r="AA840411" s="7"/>
    </row>
    <row r="840412" spans="27:27">
      <c r="AA840412" s="7"/>
    </row>
    <row r="840413" spans="27:27">
      <c r="AA840413" s="7"/>
    </row>
    <row r="840414" spans="27:27">
      <c r="AA840414" s="7"/>
    </row>
    <row r="840415" spans="27:27">
      <c r="AA840415" s="7"/>
    </row>
    <row r="840416" spans="27:27">
      <c r="AA840416" s="7"/>
    </row>
    <row r="840417" spans="27:27">
      <c r="AA840417" s="7"/>
    </row>
    <row r="840418" spans="27:27">
      <c r="AA840418" s="7"/>
    </row>
    <row r="840419" spans="27:27">
      <c r="AA840419" s="7"/>
    </row>
    <row r="840420" spans="27:27">
      <c r="AA840420" s="7"/>
    </row>
    <row r="840421" spans="27:27">
      <c r="AA840421" s="7"/>
    </row>
    <row r="840422" spans="27:27">
      <c r="AA840422" s="7"/>
    </row>
    <row r="840423" spans="27:27">
      <c r="AA840423" s="7"/>
    </row>
    <row r="840424" spans="27:27">
      <c r="AA840424" s="7"/>
    </row>
    <row r="840425" spans="27:27">
      <c r="AA840425" s="7"/>
    </row>
    <row r="840426" spans="27:27">
      <c r="AA840426" s="7"/>
    </row>
    <row r="840427" spans="27:27">
      <c r="AA840427" s="7"/>
    </row>
    <row r="840428" spans="27:27">
      <c r="AA840428" s="7"/>
    </row>
    <row r="840429" spans="27:27">
      <c r="AA840429" s="7"/>
    </row>
    <row r="840430" spans="27:27">
      <c r="AA840430" s="7"/>
    </row>
    <row r="840431" spans="27:27">
      <c r="AA840431" s="7"/>
    </row>
    <row r="840432" spans="27:27">
      <c r="AA840432" s="7"/>
    </row>
    <row r="840433" spans="27:27">
      <c r="AA840433" s="7"/>
    </row>
    <row r="840434" spans="27:27">
      <c r="AA840434" s="7"/>
    </row>
    <row r="840435" spans="27:27">
      <c r="AA840435" s="7"/>
    </row>
    <row r="840436" spans="27:27">
      <c r="AA840436" s="7"/>
    </row>
    <row r="840437" spans="27:27">
      <c r="AA840437" s="7"/>
    </row>
    <row r="840438" spans="27:27">
      <c r="AA840438" s="7"/>
    </row>
    <row r="840439" spans="27:27">
      <c r="AA840439" s="7"/>
    </row>
    <row r="840440" spans="27:27">
      <c r="AA840440" s="7"/>
    </row>
    <row r="840441" spans="27:27">
      <c r="AA840441" s="7"/>
    </row>
    <row r="840442" spans="27:27">
      <c r="AA840442" s="7"/>
    </row>
    <row r="840443" spans="27:27">
      <c r="AA840443" s="7"/>
    </row>
    <row r="840444" spans="27:27">
      <c r="AA840444" s="7"/>
    </row>
    <row r="840445" spans="27:27">
      <c r="AA840445" s="7"/>
    </row>
    <row r="840446" spans="27:27">
      <c r="AA840446" s="7"/>
    </row>
    <row r="840447" spans="27:27">
      <c r="AA840447" s="7"/>
    </row>
    <row r="840448" spans="27:27">
      <c r="AA840448" s="7"/>
    </row>
    <row r="840449" spans="27:27">
      <c r="AA840449" s="7"/>
    </row>
    <row r="840450" spans="27:27">
      <c r="AA840450" s="7"/>
    </row>
    <row r="840451" spans="27:27">
      <c r="AA840451" s="7"/>
    </row>
    <row r="840452" spans="27:27">
      <c r="AA840452" s="7"/>
    </row>
    <row r="840453" spans="27:27">
      <c r="AA840453" s="7"/>
    </row>
    <row r="840454" spans="27:27">
      <c r="AA840454" s="7"/>
    </row>
    <row r="840455" spans="27:27">
      <c r="AA840455" s="7"/>
    </row>
    <row r="840456" spans="27:27">
      <c r="AA840456" s="7"/>
    </row>
    <row r="840457" spans="27:27">
      <c r="AA840457" s="7"/>
    </row>
    <row r="840458" spans="27:27">
      <c r="AA840458" s="7"/>
    </row>
    <row r="840459" spans="27:27">
      <c r="AA840459" s="7"/>
    </row>
    <row r="840460" spans="27:27">
      <c r="AA840460" s="7"/>
    </row>
    <row r="840461" spans="27:27">
      <c r="AA840461" s="7"/>
    </row>
    <row r="840462" spans="27:27">
      <c r="AA840462" s="7"/>
    </row>
    <row r="840463" spans="27:27">
      <c r="AA840463" s="7"/>
    </row>
    <row r="840464" spans="27:27">
      <c r="AA840464" s="7"/>
    </row>
    <row r="840465" spans="27:27">
      <c r="AA840465" s="7"/>
    </row>
    <row r="840466" spans="27:27">
      <c r="AA840466" s="7"/>
    </row>
    <row r="840467" spans="27:27">
      <c r="AA840467" s="7"/>
    </row>
    <row r="840468" spans="27:27">
      <c r="AA840468" s="7"/>
    </row>
    <row r="840469" spans="27:27">
      <c r="AA840469" s="7"/>
    </row>
    <row r="840470" spans="27:27">
      <c r="AA840470" s="7"/>
    </row>
    <row r="840471" spans="27:27">
      <c r="AA840471" s="7"/>
    </row>
    <row r="840472" spans="27:27">
      <c r="AA840472" s="7"/>
    </row>
    <row r="840473" spans="27:27">
      <c r="AA840473" s="7"/>
    </row>
    <row r="840474" spans="27:27">
      <c r="AA840474" s="7"/>
    </row>
    <row r="840475" spans="27:27">
      <c r="AA840475" s="7"/>
    </row>
    <row r="840476" spans="27:27">
      <c r="AA840476" s="7"/>
    </row>
    <row r="840477" spans="27:27">
      <c r="AA840477" s="7"/>
    </row>
    <row r="840478" spans="27:27">
      <c r="AA840478" s="7"/>
    </row>
    <row r="840479" spans="27:27">
      <c r="AA840479" s="7"/>
    </row>
    <row r="840480" spans="27:27">
      <c r="AA840480" s="7"/>
    </row>
    <row r="840481" spans="27:27">
      <c r="AA840481" s="7"/>
    </row>
    <row r="840482" spans="27:27">
      <c r="AA840482" s="7"/>
    </row>
    <row r="840483" spans="27:27">
      <c r="AA840483" s="7"/>
    </row>
    <row r="840484" spans="27:27">
      <c r="AA840484" s="7"/>
    </row>
    <row r="840485" spans="27:27">
      <c r="AA840485" s="7"/>
    </row>
    <row r="840486" spans="27:27">
      <c r="AA840486" s="7"/>
    </row>
    <row r="840487" spans="27:27">
      <c r="AA840487" s="7"/>
    </row>
    <row r="840488" spans="27:27">
      <c r="AA840488" s="7"/>
    </row>
    <row r="840489" spans="27:27">
      <c r="AA840489" s="7"/>
    </row>
    <row r="840490" spans="27:27">
      <c r="AA840490" s="7"/>
    </row>
    <row r="840491" spans="27:27">
      <c r="AA840491" s="7"/>
    </row>
    <row r="840492" spans="27:27">
      <c r="AA840492" s="7"/>
    </row>
    <row r="840493" spans="27:27">
      <c r="AA840493" s="7"/>
    </row>
    <row r="840494" spans="27:27">
      <c r="AA840494" s="7"/>
    </row>
    <row r="840495" spans="27:27">
      <c r="AA840495" s="7"/>
    </row>
    <row r="840496" spans="27:27">
      <c r="AA840496" s="7"/>
    </row>
    <row r="840497" spans="27:27">
      <c r="AA840497" s="7"/>
    </row>
    <row r="840498" spans="27:27">
      <c r="AA840498" s="7"/>
    </row>
    <row r="840499" spans="27:27">
      <c r="AA840499" s="7"/>
    </row>
    <row r="840500" spans="27:27">
      <c r="AA840500" s="7"/>
    </row>
    <row r="840501" spans="27:27">
      <c r="AA840501" s="7"/>
    </row>
    <row r="840502" spans="27:27">
      <c r="AA840502" s="7"/>
    </row>
    <row r="840503" spans="27:27">
      <c r="AA840503" s="7"/>
    </row>
    <row r="840504" spans="27:27">
      <c r="AA840504" s="7"/>
    </row>
    <row r="840505" spans="27:27">
      <c r="AA840505" s="7"/>
    </row>
    <row r="840506" spans="27:27">
      <c r="AA840506" s="7"/>
    </row>
    <row r="840507" spans="27:27">
      <c r="AA840507" s="7"/>
    </row>
    <row r="840508" spans="27:27">
      <c r="AA840508" s="7"/>
    </row>
    <row r="840509" spans="27:27">
      <c r="AA840509" s="7"/>
    </row>
    <row r="840510" spans="27:27">
      <c r="AA840510" s="7"/>
    </row>
    <row r="840511" spans="27:27">
      <c r="AA840511" s="7"/>
    </row>
    <row r="840512" spans="27:27">
      <c r="AA840512" s="7"/>
    </row>
    <row r="840513" spans="27:27">
      <c r="AA840513" s="7"/>
    </row>
    <row r="840514" spans="27:27">
      <c r="AA840514" s="7"/>
    </row>
    <row r="840515" spans="27:27">
      <c r="AA840515" s="7"/>
    </row>
    <row r="840516" spans="27:27">
      <c r="AA840516" s="7"/>
    </row>
    <row r="840517" spans="27:27">
      <c r="AA840517" s="7"/>
    </row>
    <row r="840518" spans="27:27">
      <c r="AA840518" s="7"/>
    </row>
    <row r="840519" spans="27:27">
      <c r="AA840519" s="7"/>
    </row>
    <row r="840520" spans="27:27">
      <c r="AA840520" s="7"/>
    </row>
    <row r="840521" spans="27:27">
      <c r="AA840521" s="7"/>
    </row>
    <row r="840522" spans="27:27">
      <c r="AA840522" s="7"/>
    </row>
    <row r="840523" spans="27:27">
      <c r="AA840523" s="7"/>
    </row>
    <row r="840524" spans="27:27">
      <c r="AA840524" s="7"/>
    </row>
    <row r="840525" spans="27:27">
      <c r="AA840525" s="7"/>
    </row>
    <row r="840526" spans="27:27">
      <c r="AA840526" s="7"/>
    </row>
    <row r="840527" spans="27:27">
      <c r="AA840527" s="7"/>
    </row>
    <row r="840528" spans="27:27">
      <c r="AA840528" s="7"/>
    </row>
    <row r="840529" spans="27:27">
      <c r="AA840529" s="7"/>
    </row>
    <row r="840530" spans="27:27">
      <c r="AA840530" s="7"/>
    </row>
    <row r="840531" spans="27:27">
      <c r="AA840531" s="7"/>
    </row>
    <row r="840532" spans="27:27">
      <c r="AA840532" s="7"/>
    </row>
    <row r="840533" spans="27:27">
      <c r="AA840533" s="7"/>
    </row>
    <row r="840534" spans="27:27">
      <c r="AA840534" s="7"/>
    </row>
    <row r="840535" spans="27:27">
      <c r="AA840535" s="7"/>
    </row>
    <row r="840536" spans="27:27">
      <c r="AA840536" s="7"/>
    </row>
    <row r="840537" spans="27:27">
      <c r="AA840537" s="7"/>
    </row>
    <row r="840538" spans="27:27">
      <c r="AA840538" s="7"/>
    </row>
    <row r="840539" spans="27:27">
      <c r="AA840539" s="7"/>
    </row>
    <row r="840540" spans="27:27">
      <c r="AA840540" s="7"/>
    </row>
    <row r="840541" spans="27:27">
      <c r="AA840541" s="7"/>
    </row>
    <row r="840542" spans="27:27">
      <c r="AA840542" s="7"/>
    </row>
    <row r="840543" spans="27:27">
      <c r="AA840543" s="7"/>
    </row>
    <row r="840544" spans="27:27">
      <c r="AA840544" s="7"/>
    </row>
    <row r="840545" spans="27:27">
      <c r="AA840545" s="7"/>
    </row>
    <row r="840546" spans="27:27">
      <c r="AA840546" s="7"/>
    </row>
    <row r="840547" spans="27:27">
      <c r="AA840547" s="7"/>
    </row>
    <row r="840548" spans="27:27">
      <c r="AA840548" s="7"/>
    </row>
    <row r="840549" spans="27:27">
      <c r="AA840549" s="7"/>
    </row>
    <row r="840550" spans="27:27">
      <c r="AA840550" s="7"/>
    </row>
    <row r="840551" spans="27:27">
      <c r="AA840551" s="7"/>
    </row>
    <row r="840552" spans="27:27">
      <c r="AA840552" s="7"/>
    </row>
    <row r="840553" spans="27:27">
      <c r="AA840553" s="7"/>
    </row>
    <row r="840554" spans="27:27">
      <c r="AA840554" s="7"/>
    </row>
    <row r="840555" spans="27:27">
      <c r="AA840555" s="7"/>
    </row>
    <row r="840556" spans="27:27">
      <c r="AA840556" s="7"/>
    </row>
    <row r="840557" spans="27:27">
      <c r="AA840557" s="7"/>
    </row>
    <row r="840558" spans="27:27">
      <c r="AA840558" s="7"/>
    </row>
    <row r="840559" spans="27:27">
      <c r="AA840559" s="7"/>
    </row>
    <row r="840560" spans="27:27">
      <c r="AA840560" s="7"/>
    </row>
    <row r="840561" spans="27:27">
      <c r="AA840561" s="7"/>
    </row>
    <row r="840562" spans="27:27">
      <c r="AA840562" s="7"/>
    </row>
    <row r="840563" spans="27:27">
      <c r="AA840563" s="7"/>
    </row>
    <row r="840564" spans="27:27">
      <c r="AA840564" s="7"/>
    </row>
    <row r="840565" spans="27:27">
      <c r="AA840565" s="7"/>
    </row>
    <row r="840566" spans="27:27">
      <c r="AA840566" s="7"/>
    </row>
    <row r="840567" spans="27:27">
      <c r="AA840567" s="7"/>
    </row>
    <row r="840568" spans="27:27">
      <c r="AA840568" s="7"/>
    </row>
    <row r="840569" spans="27:27">
      <c r="AA840569" s="7"/>
    </row>
    <row r="840570" spans="27:27">
      <c r="AA840570" s="7"/>
    </row>
    <row r="840571" spans="27:27">
      <c r="AA840571" s="7"/>
    </row>
    <row r="840572" spans="27:27">
      <c r="AA840572" s="7"/>
    </row>
    <row r="840573" spans="27:27">
      <c r="AA840573" s="7"/>
    </row>
    <row r="840574" spans="27:27">
      <c r="AA840574" s="7"/>
    </row>
    <row r="840575" spans="27:27">
      <c r="AA840575" s="7"/>
    </row>
    <row r="840576" spans="27:27">
      <c r="AA840576" s="7"/>
    </row>
    <row r="840577" spans="27:27">
      <c r="AA840577" s="7"/>
    </row>
    <row r="840578" spans="27:27">
      <c r="AA840578" s="7"/>
    </row>
    <row r="840579" spans="27:27">
      <c r="AA840579" s="7"/>
    </row>
    <row r="840580" spans="27:27">
      <c r="AA840580" s="7"/>
    </row>
    <row r="840581" spans="27:27">
      <c r="AA840581" s="7"/>
    </row>
    <row r="840582" spans="27:27">
      <c r="AA840582" s="7"/>
    </row>
    <row r="840583" spans="27:27">
      <c r="AA840583" s="7"/>
    </row>
    <row r="840584" spans="27:27">
      <c r="AA840584" s="7"/>
    </row>
    <row r="840585" spans="27:27">
      <c r="AA840585" s="7"/>
    </row>
    <row r="840586" spans="27:27">
      <c r="AA840586" s="7"/>
    </row>
    <row r="840587" spans="27:27">
      <c r="AA840587" s="7"/>
    </row>
    <row r="840588" spans="27:27">
      <c r="AA840588" s="7"/>
    </row>
    <row r="840589" spans="27:27">
      <c r="AA840589" s="7"/>
    </row>
    <row r="840590" spans="27:27">
      <c r="AA840590" s="7"/>
    </row>
    <row r="840591" spans="27:27">
      <c r="AA840591" s="7"/>
    </row>
    <row r="840592" spans="27:27">
      <c r="AA840592" s="7"/>
    </row>
    <row r="840593" spans="27:27">
      <c r="AA840593" s="7"/>
    </row>
    <row r="840594" spans="27:27">
      <c r="AA840594" s="7"/>
    </row>
    <row r="840595" spans="27:27">
      <c r="AA840595" s="7"/>
    </row>
    <row r="840596" spans="27:27">
      <c r="AA840596" s="7"/>
    </row>
    <row r="840597" spans="27:27">
      <c r="AA840597" s="7"/>
    </row>
    <row r="840598" spans="27:27">
      <c r="AA840598" s="7"/>
    </row>
    <row r="840599" spans="27:27">
      <c r="AA840599" s="7"/>
    </row>
    <row r="840600" spans="27:27">
      <c r="AA840600" s="7"/>
    </row>
    <row r="840601" spans="27:27">
      <c r="AA840601" s="7"/>
    </row>
    <row r="840602" spans="27:27">
      <c r="AA840602" s="7"/>
    </row>
    <row r="840603" spans="27:27">
      <c r="AA840603" s="7"/>
    </row>
    <row r="840604" spans="27:27">
      <c r="AA840604" s="7"/>
    </row>
    <row r="840605" spans="27:27">
      <c r="AA840605" s="7"/>
    </row>
    <row r="840606" spans="27:27">
      <c r="AA840606" s="7"/>
    </row>
    <row r="840607" spans="27:27">
      <c r="AA840607" s="7"/>
    </row>
    <row r="840608" spans="27:27">
      <c r="AA840608" s="7"/>
    </row>
    <row r="840609" spans="27:27">
      <c r="AA840609" s="7"/>
    </row>
    <row r="840610" spans="27:27">
      <c r="AA840610" s="7"/>
    </row>
    <row r="840611" spans="27:27">
      <c r="AA840611" s="7"/>
    </row>
    <row r="840612" spans="27:27">
      <c r="AA840612" s="7"/>
    </row>
    <row r="840613" spans="27:27">
      <c r="AA840613" s="7"/>
    </row>
    <row r="840614" spans="27:27">
      <c r="AA840614" s="7"/>
    </row>
    <row r="840615" spans="27:27">
      <c r="AA840615" s="7"/>
    </row>
    <row r="840616" spans="27:27">
      <c r="AA840616" s="7"/>
    </row>
    <row r="840617" spans="27:27">
      <c r="AA840617" s="7"/>
    </row>
    <row r="840618" spans="27:27">
      <c r="AA840618" s="7"/>
    </row>
    <row r="840619" spans="27:27">
      <c r="AA840619" s="7"/>
    </row>
    <row r="840620" spans="27:27">
      <c r="AA840620" s="7"/>
    </row>
    <row r="840621" spans="27:27">
      <c r="AA840621" s="7"/>
    </row>
    <row r="840622" spans="27:27">
      <c r="AA840622" s="7"/>
    </row>
    <row r="840623" spans="27:27">
      <c r="AA840623" s="7"/>
    </row>
    <row r="840624" spans="27:27">
      <c r="AA840624" s="7"/>
    </row>
    <row r="840625" spans="27:27">
      <c r="AA840625" s="7"/>
    </row>
    <row r="840626" spans="27:27">
      <c r="AA840626" s="7"/>
    </row>
    <row r="840627" spans="27:27">
      <c r="AA840627" s="7"/>
    </row>
    <row r="840628" spans="27:27">
      <c r="AA840628" s="7"/>
    </row>
    <row r="840629" spans="27:27">
      <c r="AA840629" s="7"/>
    </row>
    <row r="840630" spans="27:27">
      <c r="AA840630" s="7"/>
    </row>
    <row r="840631" spans="27:27">
      <c r="AA840631" s="7"/>
    </row>
    <row r="840632" spans="27:27">
      <c r="AA840632" s="7"/>
    </row>
    <row r="840633" spans="27:27">
      <c r="AA840633" s="7"/>
    </row>
    <row r="840634" spans="27:27">
      <c r="AA840634" s="7"/>
    </row>
    <row r="840635" spans="27:27">
      <c r="AA840635" s="7"/>
    </row>
    <row r="840636" spans="27:27">
      <c r="AA840636" s="7"/>
    </row>
    <row r="840637" spans="27:27">
      <c r="AA840637" s="7"/>
    </row>
    <row r="840638" spans="27:27">
      <c r="AA840638" s="7"/>
    </row>
    <row r="840639" spans="27:27">
      <c r="AA840639" s="7"/>
    </row>
    <row r="840640" spans="27:27">
      <c r="AA840640" s="7"/>
    </row>
    <row r="840641" spans="27:27">
      <c r="AA840641" s="7"/>
    </row>
    <row r="840642" spans="27:27">
      <c r="AA840642" s="7"/>
    </row>
    <row r="840643" spans="27:27">
      <c r="AA840643" s="7"/>
    </row>
    <row r="840644" spans="27:27">
      <c r="AA840644" s="7"/>
    </row>
    <row r="840645" spans="27:27">
      <c r="AA840645" s="7"/>
    </row>
    <row r="840646" spans="27:27">
      <c r="AA840646" s="7"/>
    </row>
    <row r="840647" spans="27:27">
      <c r="AA840647" s="7"/>
    </row>
    <row r="840648" spans="27:27">
      <c r="AA840648" s="7"/>
    </row>
    <row r="840649" spans="27:27">
      <c r="AA840649" s="7"/>
    </row>
    <row r="840650" spans="27:27">
      <c r="AA840650" s="7"/>
    </row>
    <row r="840651" spans="27:27">
      <c r="AA840651" s="7"/>
    </row>
    <row r="840652" spans="27:27">
      <c r="AA840652" s="7"/>
    </row>
    <row r="840653" spans="27:27">
      <c r="AA840653" s="7"/>
    </row>
    <row r="840654" spans="27:27">
      <c r="AA840654" s="7"/>
    </row>
    <row r="840655" spans="27:27">
      <c r="AA840655" s="7"/>
    </row>
    <row r="840656" spans="27:27">
      <c r="AA840656" s="7"/>
    </row>
    <row r="840657" spans="27:27">
      <c r="AA840657" s="7"/>
    </row>
    <row r="840658" spans="27:27">
      <c r="AA840658" s="7"/>
    </row>
    <row r="840659" spans="27:27">
      <c r="AA840659" s="7"/>
    </row>
    <row r="840660" spans="27:27">
      <c r="AA840660" s="7"/>
    </row>
    <row r="840661" spans="27:27">
      <c r="AA840661" s="7"/>
    </row>
    <row r="840662" spans="27:27">
      <c r="AA840662" s="7"/>
    </row>
    <row r="840663" spans="27:27">
      <c r="AA840663" s="7"/>
    </row>
    <row r="840664" spans="27:27">
      <c r="AA840664" s="7"/>
    </row>
    <row r="840665" spans="27:27">
      <c r="AA840665" s="7"/>
    </row>
    <row r="840666" spans="27:27">
      <c r="AA840666" s="7"/>
    </row>
    <row r="840667" spans="27:27">
      <c r="AA840667" s="7"/>
    </row>
    <row r="840668" spans="27:27">
      <c r="AA840668" s="7"/>
    </row>
    <row r="840669" spans="27:27">
      <c r="AA840669" s="7"/>
    </row>
    <row r="840670" spans="27:27">
      <c r="AA840670" s="7"/>
    </row>
    <row r="840671" spans="27:27">
      <c r="AA840671" s="7"/>
    </row>
    <row r="840672" spans="27:27">
      <c r="AA840672" s="7"/>
    </row>
    <row r="840673" spans="27:27">
      <c r="AA840673" s="7"/>
    </row>
    <row r="840674" spans="27:27">
      <c r="AA840674" s="7"/>
    </row>
    <row r="840675" spans="27:27">
      <c r="AA840675" s="7"/>
    </row>
    <row r="840676" spans="27:27">
      <c r="AA840676" s="7"/>
    </row>
    <row r="840677" spans="27:27">
      <c r="AA840677" s="7"/>
    </row>
    <row r="840678" spans="27:27">
      <c r="AA840678" s="7"/>
    </row>
    <row r="840679" spans="27:27">
      <c r="AA840679" s="7"/>
    </row>
    <row r="840680" spans="27:27">
      <c r="AA840680" s="7"/>
    </row>
    <row r="840681" spans="27:27">
      <c r="AA840681" s="7"/>
    </row>
    <row r="840682" spans="27:27">
      <c r="AA840682" s="7"/>
    </row>
    <row r="840683" spans="27:27">
      <c r="AA840683" s="7"/>
    </row>
    <row r="840684" spans="27:27">
      <c r="AA840684" s="7"/>
    </row>
    <row r="840685" spans="27:27">
      <c r="AA840685" s="7"/>
    </row>
    <row r="840686" spans="27:27">
      <c r="AA840686" s="7"/>
    </row>
    <row r="840687" spans="27:27">
      <c r="AA840687" s="7"/>
    </row>
    <row r="840688" spans="27:27">
      <c r="AA840688" s="7"/>
    </row>
    <row r="840689" spans="27:27">
      <c r="AA840689" s="7"/>
    </row>
    <row r="840690" spans="27:27">
      <c r="AA840690" s="7"/>
    </row>
    <row r="840691" spans="27:27">
      <c r="AA840691" s="7"/>
    </row>
    <row r="840692" spans="27:27">
      <c r="AA840692" s="7"/>
    </row>
    <row r="840693" spans="27:27">
      <c r="AA840693" s="7"/>
    </row>
    <row r="840694" spans="27:27">
      <c r="AA840694" s="7"/>
    </row>
    <row r="840695" spans="27:27">
      <c r="AA840695" s="7"/>
    </row>
    <row r="840696" spans="27:27">
      <c r="AA840696" s="7"/>
    </row>
    <row r="840697" spans="27:27">
      <c r="AA840697" s="7"/>
    </row>
    <row r="840698" spans="27:27">
      <c r="AA840698" s="7"/>
    </row>
    <row r="840699" spans="27:27">
      <c r="AA840699" s="7"/>
    </row>
    <row r="840700" spans="27:27">
      <c r="AA840700" s="7"/>
    </row>
    <row r="840701" spans="27:27">
      <c r="AA840701" s="7"/>
    </row>
    <row r="840702" spans="27:27">
      <c r="AA840702" s="7"/>
    </row>
    <row r="840703" spans="27:27">
      <c r="AA840703" s="7"/>
    </row>
    <row r="840704" spans="27:27">
      <c r="AA840704" s="7"/>
    </row>
    <row r="840705" spans="27:27">
      <c r="AA840705" s="7"/>
    </row>
    <row r="840706" spans="27:27">
      <c r="AA840706" s="7"/>
    </row>
    <row r="840707" spans="27:27">
      <c r="AA840707" s="7"/>
    </row>
    <row r="840708" spans="27:27">
      <c r="AA840708" s="7"/>
    </row>
    <row r="840709" spans="27:27">
      <c r="AA840709" s="7"/>
    </row>
    <row r="840710" spans="27:27">
      <c r="AA840710" s="7"/>
    </row>
    <row r="840711" spans="27:27">
      <c r="AA840711" s="7"/>
    </row>
    <row r="840712" spans="27:27">
      <c r="AA840712" s="7"/>
    </row>
    <row r="840713" spans="27:27">
      <c r="AA840713" s="7"/>
    </row>
    <row r="840714" spans="27:27">
      <c r="AA840714" s="7"/>
    </row>
    <row r="840715" spans="27:27">
      <c r="AA840715" s="7"/>
    </row>
    <row r="840716" spans="27:27">
      <c r="AA840716" s="7"/>
    </row>
    <row r="840717" spans="27:27">
      <c r="AA840717" s="7"/>
    </row>
    <row r="840718" spans="27:27">
      <c r="AA840718" s="7"/>
    </row>
    <row r="840719" spans="27:27">
      <c r="AA840719" s="7"/>
    </row>
    <row r="840720" spans="27:27">
      <c r="AA840720" s="7"/>
    </row>
    <row r="840721" spans="27:27">
      <c r="AA840721" s="7"/>
    </row>
    <row r="840722" spans="27:27">
      <c r="AA840722" s="7"/>
    </row>
    <row r="840723" spans="27:27">
      <c r="AA840723" s="7"/>
    </row>
    <row r="840724" spans="27:27">
      <c r="AA840724" s="7"/>
    </row>
    <row r="840725" spans="27:27">
      <c r="AA840725" s="7"/>
    </row>
    <row r="840726" spans="27:27">
      <c r="AA840726" s="7"/>
    </row>
    <row r="840727" spans="27:27">
      <c r="AA840727" s="7"/>
    </row>
    <row r="840728" spans="27:27">
      <c r="AA840728" s="7"/>
    </row>
    <row r="840729" spans="27:27">
      <c r="AA840729" s="7"/>
    </row>
    <row r="840730" spans="27:27">
      <c r="AA840730" s="7"/>
    </row>
    <row r="840731" spans="27:27">
      <c r="AA840731" s="7"/>
    </row>
    <row r="840732" spans="27:27">
      <c r="AA840732" s="7"/>
    </row>
    <row r="840733" spans="27:27">
      <c r="AA840733" s="7"/>
    </row>
    <row r="840734" spans="27:27">
      <c r="AA840734" s="7"/>
    </row>
    <row r="840735" spans="27:27">
      <c r="AA840735" s="7"/>
    </row>
    <row r="840736" spans="27:27">
      <c r="AA840736" s="7"/>
    </row>
    <row r="840737" spans="27:27">
      <c r="AA840737" s="7"/>
    </row>
    <row r="840738" spans="27:27">
      <c r="AA840738" s="7"/>
    </row>
    <row r="840739" spans="27:27">
      <c r="AA840739" s="7"/>
    </row>
    <row r="840740" spans="27:27">
      <c r="AA840740" s="7"/>
    </row>
    <row r="840741" spans="27:27">
      <c r="AA840741" s="7"/>
    </row>
    <row r="840742" spans="27:27">
      <c r="AA840742" s="7"/>
    </row>
    <row r="840743" spans="27:27">
      <c r="AA840743" s="7"/>
    </row>
    <row r="840744" spans="27:27">
      <c r="AA840744" s="7"/>
    </row>
    <row r="840745" spans="27:27">
      <c r="AA840745" s="7"/>
    </row>
    <row r="840746" spans="27:27">
      <c r="AA840746" s="7"/>
    </row>
    <row r="840747" spans="27:27">
      <c r="AA840747" s="7"/>
    </row>
    <row r="840748" spans="27:27">
      <c r="AA840748" s="7"/>
    </row>
    <row r="840749" spans="27:27">
      <c r="AA840749" s="7"/>
    </row>
    <row r="840750" spans="27:27">
      <c r="AA840750" s="7"/>
    </row>
    <row r="840751" spans="27:27">
      <c r="AA840751" s="7"/>
    </row>
    <row r="840752" spans="27:27">
      <c r="AA840752" s="7"/>
    </row>
    <row r="840753" spans="27:27">
      <c r="AA840753" s="7"/>
    </row>
    <row r="840754" spans="27:27">
      <c r="AA840754" s="7"/>
    </row>
    <row r="840755" spans="27:27">
      <c r="AA840755" s="7"/>
    </row>
    <row r="840756" spans="27:27">
      <c r="AA840756" s="7"/>
    </row>
    <row r="840757" spans="27:27">
      <c r="AA840757" s="7"/>
    </row>
    <row r="840758" spans="27:27">
      <c r="AA840758" s="7"/>
    </row>
    <row r="840759" spans="27:27">
      <c r="AA840759" s="7"/>
    </row>
    <row r="840760" spans="27:27">
      <c r="AA840760" s="7"/>
    </row>
    <row r="840761" spans="27:27">
      <c r="AA840761" s="7"/>
    </row>
    <row r="840762" spans="27:27">
      <c r="AA840762" s="7"/>
    </row>
    <row r="840763" spans="27:27">
      <c r="AA840763" s="7"/>
    </row>
    <row r="840764" spans="27:27">
      <c r="AA840764" s="7"/>
    </row>
    <row r="840765" spans="27:27">
      <c r="AA840765" s="7"/>
    </row>
    <row r="840766" spans="27:27">
      <c r="AA840766" s="7"/>
    </row>
    <row r="840767" spans="27:27">
      <c r="AA840767" s="7"/>
    </row>
    <row r="840768" spans="27:27">
      <c r="AA840768" s="7"/>
    </row>
    <row r="840769" spans="27:27">
      <c r="AA840769" s="7"/>
    </row>
    <row r="840770" spans="27:27">
      <c r="AA840770" s="7"/>
    </row>
    <row r="840771" spans="27:27">
      <c r="AA840771" s="7"/>
    </row>
    <row r="840772" spans="27:27">
      <c r="AA840772" s="7"/>
    </row>
    <row r="840773" spans="27:27">
      <c r="AA840773" s="7"/>
    </row>
    <row r="840774" spans="27:27">
      <c r="AA840774" s="7"/>
    </row>
    <row r="840775" spans="27:27">
      <c r="AA840775" s="7"/>
    </row>
    <row r="840776" spans="27:27">
      <c r="AA840776" s="7"/>
    </row>
    <row r="840777" spans="27:27">
      <c r="AA840777" s="7"/>
    </row>
    <row r="840778" spans="27:27">
      <c r="AA840778" s="7"/>
    </row>
    <row r="840779" spans="27:27">
      <c r="AA840779" s="7"/>
    </row>
    <row r="840780" spans="27:27">
      <c r="AA840780" s="7"/>
    </row>
    <row r="840781" spans="27:27">
      <c r="AA840781" s="7"/>
    </row>
    <row r="840782" spans="27:27">
      <c r="AA840782" s="7"/>
    </row>
    <row r="840783" spans="27:27">
      <c r="AA840783" s="7"/>
    </row>
    <row r="840784" spans="27:27">
      <c r="AA840784" s="7"/>
    </row>
    <row r="840785" spans="27:27">
      <c r="AA840785" s="7"/>
    </row>
    <row r="840786" spans="27:27">
      <c r="AA840786" s="7"/>
    </row>
    <row r="840787" spans="27:27">
      <c r="AA840787" s="7"/>
    </row>
    <row r="840788" spans="27:27">
      <c r="AA840788" s="7"/>
    </row>
    <row r="840789" spans="27:27">
      <c r="AA840789" s="7"/>
    </row>
    <row r="840790" spans="27:27">
      <c r="AA840790" s="7"/>
    </row>
    <row r="840791" spans="27:27">
      <c r="AA840791" s="7"/>
    </row>
    <row r="840792" spans="27:27">
      <c r="AA840792" s="7"/>
    </row>
    <row r="840793" spans="27:27">
      <c r="AA840793" s="7"/>
    </row>
    <row r="840794" spans="27:27">
      <c r="AA840794" s="7"/>
    </row>
    <row r="840795" spans="27:27">
      <c r="AA840795" s="7"/>
    </row>
    <row r="840796" spans="27:27">
      <c r="AA840796" s="7"/>
    </row>
    <row r="840797" spans="27:27">
      <c r="AA840797" s="7"/>
    </row>
    <row r="840798" spans="27:27">
      <c r="AA840798" s="7"/>
    </row>
    <row r="840799" spans="27:27">
      <c r="AA840799" s="7"/>
    </row>
    <row r="840800" spans="27:27">
      <c r="AA840800" s="7"/>
    </row>
    <row r="840801" spans="27:27">
      <c r="AA840801" s="7"/>
    </row>
    <row r="840802" spans="27:27">
      <c r="AA840802" s="7"/>
    </row>
    <row r="840803" spans="27:27">
      <c r="AA840803" s="7"/>
    </row>
    <row r="840804" spans="27:27">
      <c r="AA840804" s="7"/>
    </row>
    <row r="840805" spans="27:27">
      <c r="AA840805" s="7"/>
    </row>
    <row r="840806" spans="27:27">
      <c r="AA840806" s="7"/>
    </row>
    <row r="840807" spans="27:27">
      <c r="AA840807" s="7"/>
    </row>
    <row r="840808" spans="27:27">
      <c r="AA840808" s="7"/>
    </row>
    <row r="840809" spans="27:27">
      <c r="AA840809" s="7"/>
    </row>
    <row r="840810" spans="27:27">
      <c r="AA840810" s="7"/>
    </row>
    <row r="840811" spans="27:27">
      <c r="AA840811" s="7"/>
    </row>
    <row r="840812" spans="27:27">
      <c r="AA840812" s="7"/>
    </row>
    <row r="840813" spans="27:27">
      <c r="AA840813" s="7"/>
    </row>
    <row r="840814" spans="27:27">
      <c r="AA840814" s="7"/>
    </row>
    <row r="840815" spans="27:27">
      <c r="AA840815" s="7"/>
    </row>
    <row r="840816" spans="27:27">
      <c r="AA840816" s="7"/>
    </row>
    <row r="840817" spans="27:27">
      <c r="AA840817" s="7"/>
    </row>
    <row r="840818" spans="27:27">
      <c r="AA840818" s="7"/>
    </row>
    <row r="840819" spans="27:27">
      <c r="AA840819" s="7"/>
    </row>
    <row r="840820" spans="27:27">
      <c r="AA840820" s="7"/>
    </row>
    <row r="840821" spans="27:27">
      <c r="AA840821" s="7"/>
    </row>
    <row r="840822" spans="27:27">
      <c r="AA840822" s="7"/>
    </row>
    <row r="840823" spans="27:27">
      <c r="AA840823" s="7"/>
    </row>
    <row r="840824" spans="27:27">
      <c r="AA840824" s="7"/>
    </row>
    <row r="840825" spans="27:27">
      <c r="AA840825" s="7"/>
    </row>
    <row r="840826" spans="27:27">
      <c r="AA840826" s="7"/>
    </row>
    <row r="840827" spans="27:27">
      <c r="AA840827" s="7"/>
    </row>
    <row r="840828" spans="27:27">
      <c r="AA840828" s="7"/>
    </row>
    <row r="840829" spans="27:27">
      <c r="AA840829" s="7"/>
    </row>
    <row r="840830" spans="27:27">
      <c r="AA840830" s="7"/>
    </row>
    <row r="840831" spans="27:27">
      <c r="AA840831" s="7"/>
    </row>
    <row r="840832" spans="27:27">
      <c r="AA840832" s="7"/>
    </row>
    <row r="840833" spans="27:27">
      <c r="AA840833" s="7"/>
    </row>
    <row r="840834" spans="27:27">
      <c r="AA840834" s="7"/>
    </row>
    <row r="840835" spans="27:27">
      <c r="AA840835" s="7"/>
    </row>
    <row r="840836" spans="27:27">
      <c r="AA840836" s="7"/>
    </row>
    <row r="840837" spans="27:27">
      <c r="AA840837" s="7"/>
    </row>
    <row r="840838" spans="27:27">
      <c r="AA840838" s="7"/>
    </row>
    <row r="840839" spans="27:27">
      <c r="AA840839" s="7"/>
    </row>
    <row r="840840" spans="27:27">
      <c r="AA840840" s="7"/>
    </row>
    <row r="840841" spans="27:27">
      <c r="AA840841" s="7"/>
    </row>
    <row r="840842" spans="27:27">
      <c r="AA840842" s="7"/>
    </row>
    <row r="840843" spans="27:27">
      <c r="AA840843" s="7"/>
    </row>
    <row r="840844" spans="27:27">
      <c r="AA840844" s="7"/>
    </row>
    <row r="840845" spans="27:27">
      <c r="AA840845" s="7"/>
    </row>
    <row r="840846" spans="27:27">
      <c r="AA840846" s="7"/>
    </row>
    <row r="840847" spans="27:27">
      <c r="AA840847" s="7"/>
    </row>
    <row r="840848" spans="27:27">
      <c r="AA840848" s="7"/>
    </row>
    <row r="840849" spans="27:27">
      <c r="AA840849" s="7"/>
    </row>
    <row r="840850" spans="27:27">
      <c r="AA840850" s="7"/>
    </row>
    <row r="840851" spans="27:27">
      <c r="AA840851" s="7"/>
    </row>
    <row r="840852" spans="27:27">
      <c r="AA840852" s="7"/>
    </row>
    <row r="840853" spans="27:27">
      <c r="AA840853" s="7"/>
    </row>
    <row r="840854" spans="27:27">
      <c r="AA840854" s="7"/>
    </row>
    <row r="840855" spans="27:27">
      <c r="AA840855" s="7"/>
    </row>
    <row r="840856" spans="27:27">
      <c r="AA840856" s="7"/>
    </row>
    <row r="840857" spans="27:27">
      <c r="AA840857" s="7"/>
    </row>
    <row r="840858" spans="27:27">
      <c r="AA840858" s="7"/>
    </row>
    <row r="840859" spans="27:27">
      <c r="AA840859" s="7"/>
    </row>
    <row r="840860" spans="27:27">
      <c r="AA840860" s="7"/>
    </row>
    <row r="840861" spans="27:27">
      <c r="AA840861" s="7"/>
    </row>
    <row r="840862" spans="27:27">
      <c r="AA840862" s="7"/>
    </row>
    <row r="840863" spans="27:27">
      <c r="AA840863" s="7"/>
    </row>
    <row r="840864" spans="27:27">
      <c r="AA840864" s="7"/>
    </row>
    <row r="840865" spans="27:27">
      <c r="AA840865" s="7"/>
    </row>
    <row r="840866" spans="27:27">
      <c r="AA840866" s="7"/>
    </row>
    <row r="840867" spans="27:27">
      <c r="AA840867" s="7"/>
    </row>
    <row r="840868" spans="27:27">
      <c r="AA840868" s="7"/>
    </row>
    <row r="840869" spans="27:27">
      <c r="AA840869" s="7"/>
    </row>
    <row r="840870" spans="27:27">
      <c r="AA840870" s="7"/>
    </row>
    <row r="840871" spans="27:27">
      <c r="AA840871" s="7"/>
    </row>
    <row r="840872" spans="27:27">
      <c r="AA840872" s="7"/>
    </row>
    <row r="840873" spans="27:27">
      <c r="AA840873" s="7"/>
    </row>
    <row r="840874" spans="27:27">
      <c r="AA840874" s="7"/>
    </row>
    <row r="840875" spans="27:27">
      <c r="AA840875" s="7"/>
    </row>
    <row r="840876" spans="27:27">
      <c r="AA840876" s="7"/>
    </row>
    <row r="840877" spans="27:27">
      <c r="AA840877" s="7"/>
    </row>
    <row r="840878" spans="27:27">
      <c r="AA840878" s="7"/>
    </row>
    <row r="840879" spans="27:27">
      <c r="AA840879" s="7"/>
    </row>
    <row r="840880" spans="27:27">
      <c r="AA840880" s="7"/>
    </row>
    <row r="840881" spans="27:27">
      <c r="AA840881" s="7"/>
    </row>
    <row r="840882" spans="27:27">
      <c r="AA840882" s="7"/>
    </row>
    <row r="840883" spans="27:27">
      <c r="AA840883" s="7"/>
    </row>
    <row r="840884" spans="27:27">
      <c r="AA840884" s="7"/>
    </row>
    <row r="840885" spans="27:27">
      <c r="AA840885" s="7"/>
    </row>
    <row r="840886" spans="27:27">
      <c r="AA840886" s="7"/>
    </row>
    <row r="840887" spans="27:27">
      <c r="AA840887" s="7"/>
    </row>
    <row r="840888" spans="27:27">
      <c r="AA840888" s="7"/>
    </row>
    <row r="840889" spans="27:27">
      <c r="AA840889" s="7"/>
    </row>
    <row r="840890" spans="27:27">
      <c r="AA840890" s="7"/>
    </row>
    <row r="840891" spans="27:27">
      <c r="AA840891" s="7"/>
    </row>
    <row r="840892" spans="27:27">
      <c r="AA840892" s="7"/>
    </row>
    <row r="840893" spans="27:27">
      <c r="AA840893" s="7"/>
    </row>
    <row r="840894" spans="27:27">
      <c r="AA840894" s="7"/>
    </row>
    <row r="840895" spans="27:27">
      <c r="AA840895" s="7"/>
    </row>
    <row r="840896" spans="27:27">
      <c r="AA840896" s="7"/>
    </row>
    <row r="840897" spans="27:27">
      <c r="AA840897" s="7"/>
    </row>
    <row r="840898" spans="27:27">
      <c r="AA840898" s="7"/>
    </row>
    <row r="840899" spans="27:27">
      <c r="AA840899" s="7"/>
    </row>
    <row r="840900" spans="27:27">
      <c r="AA840900" s="7"/>
    </row>
    <row r="840901" spans="27:27">
      <c r="AA840901" s="7"/>
    </row>
    <row r="840902" spans="27:27">
      <c r="AA840902" s="7"/>
    </row>
    <row r="840903" spans="27:27">
      <c r="AA840903" s="7"/>
    </row>
    <row r="840904" spans="27:27">
      <c r="AA840904" s="7"/>
    </row>
    <row r="840905" spans="27:27">
      <c r="AA840905" s="7"/>
    </row>
    <row r="840906" spans="27:27">
      <c r="AA840906" s="7"/>
    </row>
    <row r="840907" spans="27:27">
      <c r="AA840907" s="7"/>
    </row>
    <row r="840908" spans="27:27">
      <c r="AA840908" s="7"/>
    </row>
    <row r="840909" spans="27:27">
      <c r="AA840909" s="7"/>
    </row>
    <row r="840910" spans="27:27">
      <c r="AA840910" s="7"/>
    </row>
    <row r="840911" spans="27:27">
      <c r="AA840911" s="7"/>
    </row>
    <row r="840912" spans="27:27">
      <c r="AA840912" s="7"/>
    </row>
    <row r="840913" spans="27:27">
      <c r="AA840913" s="7"/>
    </row>
    <row r="840914" spans="27:27">
      <c r="AA840914" s="7"/>
    </row>
    <row r="840915" spans="27:27">
      <c r="AA840915" s="7"/>
    </row>
    <row r="840916" spans="27:27">
      <c r="AA840916" s="7"/>
    </row>
    <row r="840917" spans="27:27">
      <c r="AA840917" s="7"/>
    </row>
    <row r="840918" spans="27:27">
      <c r="AA840918" s="7"/>
    </row>
    <row r="840919" spans="27:27">
      <c r="AA840919" s="7"/>
    </row>
    <row r="840920" spans="27:27">
      <c r="AA840920" s="7"/>
    </row>
    <row r="840921" spans="27:27">
      <c r="AA840921" s="7"/>
    </row>
    <row r="840922" spans="27:27">
      <c r="AA840922" s="7"/>
    </row>
    <row r="840923" spans="27:27">
      <c r="AA840923" s="7"/>
    </row>
    <row r="840924" spans="27:27">
      <c r="AA840924" s="7"/>
    </row>
    <row r="840925" spans="27:27">
      <c r="AA840925" s="7"/>
    </row>
    <row r="840926" spans="27:27">
      <c r="AA840926" s="7"/>
    </row>
    <row r="840927" spans="27:27">
      <c r="AA840927" s="7"/>
    </row>
    <row r="840928" spans="27:27">
      <c r="AA840928" s="7"/>
    </row>
    <row r="840929" spans="27:27">
      <c r="AA840929" s="7"/>
    </row>
    <row r="840930" spans="27:27">
      <c r="AA840930" s="7"/>
    </row>
    <row r="840931" spans="27:27">
      <c r="AA840931" s="7"/>
    </row>
    <row r="840932" spans="27:27">
      <c r="AA840932" s="7"/>
    </row>
    <row r="840933" spans="27:27">
      <c r="AA840933" s="7"/>
    </row>
    <row r="840934" spans="27:27">
      <c r="AA840934" s="7"/>
    </row>
    <row r="840935" spans="27:27">
      <c r="AA840935" s="7"/>
    </row>
    <row r="840936" spans="27:27">
      <c r="AA840936" s="7"/>
    </row>
    <row r="840937" spans="27:27">
      <c r="AA840937" s="7"/>
    </row>
    <row r="840938" spans="27:27">
      <c r="AA840938" s="7"/>
    </row>
    <row r="840939" spans="27:27">
      <c r="AA840939" s="7"/>
    </row>
    <row r="840940" spans="27:27">
      <c r="AA840940" s="7"/>
    </row>
    <row r="840941" spans="27:27">
      <c r="AA840941" s="7"/>
    </row>
    <row r="840942" spans="27:27">
      <c r="AA840942" s="7"/>
    </row>
    <row r="840943" spans="27:27">
      <c r="AA840943" s="7"/>
    </row>
    <row r="840944" spans="27:27">
      <c r="AA840944" s="7"/>
    </row>
    <row r="840945" spans="27:27">
      <c r="AA840945" s="7"/>
    </row>
    <row r="840946" spans="27:27">
      <c r="AA840946" s="7"/>
    </row>
    <row r="840947" spans="27:27">
      <c r="AA840947" s="7"/>
    </row>
    <row r="840948" spans="27:27">
      <c r="AA840948" s="7"/>
    </row>
    <row r="840949" spans="27:27">
      <c r="AA840949" s="7"/>
    </row>
    <row r="840950" spans="27:27">
      <c r="AA840950" s="7"/>
    </row>
    <row r="840951" spans="27:27">
      <c r="AA840951" s="7"/>
    </row>
    <row r="840952" spans="27:27">
      <c r="AA840952" s="7"/>
    </row>
    <row r="840953" spans="27:27">
      <c r="AA840953" s="7"/>
    </row>
    <row r="840954" spans="27:27">
      <c r="AA840954" s="7"/>
    </row>
    <row r="840955" spans="27:27">
      <c r="AA840955" s="7"/>
    </row>
    <row r="840956" spans="27:27">
      <c r="AA840956" s="7"/>
    </row>
    <row r="840957" spans="27:27">
      <c r="AA840957" s="7"/>
    </row>
    <row r="840958" spans="27:27">
      <c r="AA840958" s="7"/>
    </row>
    <row r="840959" spans="27:27">
      <c r="AA840959" s="7"/>
    </row>
    <row r="840960" spans="27:27">
      <c r="AA840960" s="7"/>
    </row>
    <row r="840961" spans="27:27">
      <c r="AA840961" s="7"/>
    </row>
    <row r="840962" spans="27:27">
      <c r="AA840962" s="7"/>
    </row>
    <row r="840963" spans="27:27">
      <c r="AA840963" s="7"/>
    </row>
    <row r="840964" spans="27:27">
      <c r="AA840964" s="7"/>
    </row>
    <row r="840965" spans="27:27">
      <c r="AA840965" s="7"/>
    </row>
    <row r="840966" spans="27:27">
      <c r="AA840966" s="7"/>
    </row>
    <row r="840967" spans="27:27">
      <c r="AA840967" s="7"/>
    </row>
    <row r="840968" spans="27:27">
      <c r="AA840968" s="7"/>
    </row>
    <row r="840969" spans="27:27">
      <c r="AA840969" s="7"/>
    </row>
    <row r="840970" spans="27:27">
      <c r="AA840970" s="7"/>
    </row>
    <row r="840971" spans="27:27">
      <c r="AA840971" s="7"/>
    </row>
    <row r="840972" spans="27:27">
      <c r="AA840972" s="7"/>
    </row>
    <row r="840973" spans="27:27">
      <c r="AA840973" s="7"/>
    </row>
    <row r="840974" spans="27:27">
      <c r="AA840974" s="7"/>
    </row>
    <row r="840975" spans="27:27">
      <c r="AA840975" s="7"/>
    </row>
    <row r="840976" spans="27:27">
      <c r="AA840976" s="7"/>
    </row>
    <row r="840977" spans="27:27">
      <c r="AA840977" s="7"/>
    </row>
    <row r="840978" spans="27:27">
      <c r="AA840978" s="7"/>
    </row>
    <row r="840979" spans="27:27">
      <c r="AA840979" s="7"/>
    </row>
    <row r="840980" spans="27:27">
      <c r="AA840980" s="7"/>
    </row>
    <row r="840981" spans="27:27">
      <c r="AA840981" s="7"/>
    </row>
    <row r="840982" spans="27:27">
      <c r="AA840982" s="7"/>
    </row>
    <row r="840983" spans="27:27">
      <c r="AA840983" s="7"/>
    </row>
    <row r="840984" spans="27:27">
      <c r="AA840984" s="7"/>
    </row>
    <row r="840985" spans="27:27">
      <c r="AA840985" s="7"/>
    </row>
    <row r="840986" spans="27:27">
      <c r="AA840986" s="7"/>
    </row>
    <row r="840987" spans="27:27">
      <c r="AA840987" s="7"/>
    </row>
    <row r="840988" spans="27:27">
      <c r="AA840988" s="7"/>
    </row>
    <row r="840989" spans="27:27">
      <c r="AA840989" s="7"/>
    </row>
    <row r="840990" spans="27:27">
      <c r="AA840990" s="7"/>
    </row>
    <row r="840991" spans="27:27">
      <c r="AA840991" s="7"/>
    </row>
    <row r="840992" spans="27:27">
      <c r="AA840992" s="7"/>
    </row>
    <row r="840993" spans="27:27">
      <c r="AA840993" s="7"/>
    </row>
    <row r="840994" spans="27:27">
      <c r="AA840994" s="7"/>
    </row>
    <row r="840995" spans="27:27">
      <c r="AA840995" s="7"/>
    </row>
    <row r="840996" spans="27:27">
      <c r="AA840996" s="7"/>
    </row>
    <row r="840997" spans="27:27">
      <c r="AA840997" s="7"/>
    </row>
    <row r="840998" spans="27:27">
      <c r="AA840998" s="7"/>
    </row>
    <row r="840999" spans="27:27">
      <c r="AA840999" s="7"/>
    </row>
    <row r="841000" spans="27:27">
      <c r="AA841000" s="7"/>
    </row>
    <row r="841001" spans="27:27">
      <c r="AA841001" s="7"/>
    </row>
    <row r="841002" spans="27:27">
      <c r="AA841002" s="7"/>
    </row>
    <row r="841003" spans="27:27">
      <c r="AA841003" s="7"/>
    </row>
    <row r="841004" spans="27:27">
      <c r="AA841004" s="7"/>
    </row>
    <row r="841005" spans="27:27">
      <c r="AA841005" s="7"/>
    </row>
    <row r="841006" spans="27:27">
      <c r="AA841006" s="7"/>
    </row>
    <row r="841007" spans="27:27">
      <c r="AA841007" s="7"/>
    </row>
    <row r="841008" spans="27:27">
      <c r="AA841008" s="7"/>
    </row>
    <row r="841009" spans="27:27">
      <c r="AA841009" s="7"/>
    </row>
    <row r="841010" spans="27:27">
      <c r="AA841010" s="7"/>
    </row>
    <row r="841011" spans="27:27">
      <c r="AA841011" s="7"/>
    </row>
    <row r="841012" spans="27:27">
      <c r="AA841012" s="7"/>
    </row>
    <row r="841013" spans="27:27">
      <c r="AA841013" s="7"/>
    </row>
    <row r="841014" spans="27:27">
      <c r="AA841014" s="7"/>
    </row>
    <row r="841015" spans="27:27">
      <c r="AA841015" s="7"/>
    </row>
    <row r="841016" spans="27:27">
      <c r="AA841016" s="7"/>
    </row>
    <row r="841017" spans="27:27">
      <c r="AA841017" s="7"/>
    </row>
    <row r="841018" spans="27:27">
      <c r="AA841018" s="7"/>
    </row>
    <row r="841019" spans="27:27">
      <c r="AA841019" s="7"/>
    </row>
    <row r="841020" spans="27:27">
      <c r="AA841020" s="7"/>
    </row>
    <row r="841021" spans="27:27">
      <c r="AA841021" s="7"/>
    </row>
    <row r="841022" spans="27:27">
      <c r="AA841022" s="7"/>
    </row>
    <row r="841023" spans="27:27">
      <c r="AA841023" s="7"/>
    </row>
    <row r="841024" spans="27:27">
      <c r="AA841024" s="7"/>
    </row>
    <row r="841025" spans="27:27">
      <c r="AA841025" s="7"/>
    </row>
    <row r="841026" spans="27:27">
      <c r="AA841026" s="7"/>
    </row>
    <row r="841027" spans="27:27">
      <c r="AA841027" s="7"/>
    </row>
    <row r="841028" spans="27:27">
      <c r="AA841028" s="7"/>
    </row>
    <row r="841029" spans="27:27">
      <c r="AA841029" s="7"/>
    </row>
    <row r="841030" spans="27:27">
      <c r="AA841030" s="7"/>
    </row>
    <row r="841031" spans="27:27">
      <c r="AA841031" s="7"/>
    </row>
    <row r="841032" spans="27:27">
      <c r="AA841032" s="7"/>
    </row>
    <row r="841033" spans="27:27">
      <c r="AA841033" s="7"/>
    </row>
    <row r="841034" spans="27:27">
      <c r="AA841034" s="7"/>
    </row>
    <row r="841035" spans="27:27">
      <c r="AA841035" s="7"/>
    </row>
    <row r="841036" spans="27:27">
      <c r="AA841036" s="7"/>
    </row>
    <row r="841037" spans="27:27">
      <c r="AA841037" s="7"/>
    </row>
    <row r="841038" spans="27:27">
      <c r="AA841038" s="7"/>
    </row>
    <row r="841039" spans="27:27">
      <c r="AA841039" s="7"/>
    </row>
    <row r="841040" spans="27:27">
      <c r="AA841040" s="7"/>
    </row>
    <row r="841041" spans="27:27">
      <c r="AA841041" s="7"/>
    </row>
    <row r="841042" spans="27:27">
      <c r="AA841042" s="7"/>
    </row>
    <row r="841043" spans="27:27">
      <c r="AA841043" s="7"/>
    </row>
    <row r="841044" spans="27:27">
      <c r="AA841044" s="7"/>
    </row>
    <row r="841045" spans="27:27">
      <c r="AA841045" s="7"/>
    </row>
    <row r="841046" spans="27:27">
      <c r="AA841046" s="7"/>
    </row>
    <row r="841047" spans="27:27">
      <c r="AA841047" s="7"/>
    </row>
    <row r="841048" spans="27:27">
      <c r="AA841048" s="7"/>
    </row>
    <row r="841049" spans="27:27">
      <c r="AA841049" s="7"/>
    </row>
    <row r="841050" spans="27:27">
      <c r="AA841050" s="7"/>
    </row>
    <row r="841051" spans="27:27">
      <c r="AA841051" s="7"/>
    </row>
    <row r="841052" spans="27:27">
      <c r="AA841052" s="7"/>
    </row>
    <row r="841053" spans="27:27">
      <c r="AA841053" s="7"/>
    </row>
    <row r="841054" spans="27:27">
      <c r="AA841054" s="7"/>
    </row>
    <row r="841055" spans="27:27">
      <c r="AA841055" s="7"/>
    </row>
    <row r="841056" spans="27:27">
      <c r="AA841056" s="7"/>
    </row>
    <row r="841057" spans="27:27">
      <c r="AA841057" s="7"/>
    </row>
    <row r="841058" spans="27:27">
      <c r="AA841058" s="7"/>
    </row>
    <row r="841059" spans="27:27">
      <c r="AA841059" s="7"/>
    </row>
    <row r="841060" spans="27:27">
      <c r="AA841060" s="7"/>
    </row>
    <row r="841061" spans="27:27">
      <c r="AA841061" s="7"/>
    </row>
    <row r="841062" spans="27:27">
      <c r="AA841062" s="7"/>
    </row>
    <row r="841063" spans="27:27">
      <c r="AA841063" s="7"/>
    </row>
    <row r="841064" spans="27:27">
      <c r="AA841064" s="7"/>
    </row>
    <row r="841065" spans="27:27">
      <c r="AA841065" s="7"/>
    </row>
    <row r="841066" spans="27:27">
      <c r="AA841066" s="7"/>
    </row>
    <row r="841067" spans="27:27">
      <c r="AA841067" s="7"/>
    </row>
    <row r="841068" spans="27:27">
      <c r="AA841068" s="7"/>
    </row>
    <row r="841069" spans="27:27">
      <c r="AA841069" s="7"/>
    </row>
    <row r="841070" spans="27:27">
      <c r="AA841070" s="7"/>
    </row>
    <row r="841071" spans="27:27">
      <c r="AA841071" s="7"/>
    </row>
    <row r="841072" spans="27:27">
      <c r="AA841072" s="7"/>
    </row>
    <row r="841073" spans="27:27">
      <c r="AA841073" s="7"/>
    </row>
    <row r="841074" spans="27:27">
      <c r="AA841074" s="7"/>
    </row>
    <row r="841075" spans="27:27">
      <c r="AA841075" s="7"/>
    </row>
    <row r="841076" spans="27:27">
      <c r="AA841076" s="7"/>
    </row>
    <row r="841077" spans="27:27">
      <c r="AA841077" s="7"/>
    </row>
    <row r="841078" spans="27:27">
      <c r="AA841078" s="7"/>
    </row>
    <row r="841079" spans="27:27">
      <c r="AA841079" s="7"/>
    </row>
    <row r="841080" spans="27:27">
      <c r="AA841080" s="7"/>
    </row>
    <row r="841081" spans="27:27">
      <c r="AA841081" s="7"/>
    </row>
    <row r="841082" spans="27:27">
      <c r="AA841082" s="7"/>
    </row>
    <row r="841083" spans="27:27">
      <c r="AA841083" s="7"/>
    </row>
    <row r="841084" spans="27:27">
      <c r="AA841084" s="7"/>
    </row>
    <row r="841085" spans="27:27">
      <c r="AA841085" s="7"/>
    </row>
    <row r="841086" spans="27:27">
      <c r="AA841086" s="7"/>
    </row>
    <row r="841087" spans="27:27">
      <c r="AA841087" s="7"/>
    </row>
    <row r="841088" spans="27:27">
      <c r="AA841088" s="7"/>
    </row>
    <row r="841089" spans="27:27">
      <c r="AA841089" s="7"/>
    </row>
    <row r="841090" spans="27:27">
      <c r="AA841090" s="7"/>
    </row>
    <row r="841091" spans="27:27">
      <c r="AA841091" s="7"/>
    </row>
    <row r="841092" spans="27:27">
      <c r="AA841092" s="7"/>
    </row>
    <row r="841093" spans="27:27">
      <c r="AA841093" s="7"/>
    </row>
    <row r="841094" spans="27:27">
      <c r="AA841094" s="7"/>
    </row>
    <row r="841095" spans="27:27">
      <c r="AA841095" s="7"/>
    </row>
    <row r="841096" spans="27:27">
      <c r="AA841096" s="7"/>
    </row>
    <row r="841097" spans="27:27">
      <c r="AA841097" s="7"/>
    </row>
    <row r="841098" spans="27:27">
      <c r="AA841098" s="7"/>
    </row>
    <row r="841099" spans="27:27">
      <c r="AA841099" s="7"/>
    </row>
    <row r="841100" spans="27:27">
      <c r="AA841100" s="7"/>
    </row>
    <row r="841101" spans="27:27">
      <c r="AA841101" s="7"/>
    </row>
    <row r="841102" spans="27:27">
      <c r="AA841102" s="7"/>
    </row>
    <row r="841103" spans="27:27">
      <c r="AA841103" s="7"/>
    </row>
    <row r="841104" spans="27:27">
      <c r="AA841104" s="7"/>
    </row>
    <row r="841105" spans="27:27">
      <c r="AA841105" s="7"/>
    </row>
    <row r="841106" spans="27:27">
      <c r="AA841106" s="7"/>
    </row>
    <row r="841107" spans="27:27">
      <c r="AA841107" s="7"/>
    </row>
    <row r="841108" spans="27:27">
      <c r="AA841108" s="7"/>
    </row>
    <row r="841109" spans="27:27">
      <c r="AA841109" s="7"/>
    </row>
    <row r="841110" spans="27:27">
      <c r="AA841110" s="7"/>
    </row>
    <row r="841111" spans="27:27">
      <c r="AA841111" s="7"/>
    </row>
    <row r="841112" spans="27:27">
      <c r="AA841112" s="7"/>
    </row>
    <row r="841113" spans="27:27">
      <c r="AA841113" s="7"/>
    </row>
    <row r="841114" spans="27:27">
      <c r="AA841114" s="7"/>
    </row>
    <row r="841115" spans="27:27">
      <c r="AA841115" s="7"/>
    </row>
    <row r="841116" spans="27:27">
      <c r="AA841116" s="7"/>
    </row>
    <row r="841117" spans="27:27">
      <c r="AA841117" s="7"/>
    </row>
    <row r="841118" spans="27:27">
      <c r="AA841118" s="7"/>
    </row>
    <row r="841119" spans="27:27">
      <c r="AA841119" s="7"/>
    </row>
    <row r="841120" spans="27:27">
      <c r="AA841120" s="7"/>
    </row>
    <row r="841121" spans="27:27">
      <c r="AA841121" s="7"/>
    </row>
    <row r="841122" spans="27:27">
      <c r="AA841122" s="7"/>
    </row>
    <row r="841123" spans="27:27">
      <c r="AA841123" s="7"/>
    </row>
    <row r="841124" spans="27:27">
      <c r="AA841124" s="7"/>
    </row>
    <row r="841125" spans="27:27">
      <c r="AA841125" s="7"/>
    </row>
    <row r="841126" spans="27:27">
      <c r="AA841126" s="7"/>
    </row>
    <row r="841127" spans="27:27">
      <c r="AA841127" s="7"/>
    </row>
    <row r="841128" spans="27:27">
      <c r="AA841128" s="7"/>
    </row>
    <row r="841129" spans="27:27">
      <c r="AA841129" s="7"/>
    </row>
    <row r="841130" spans="27:27">
      <c r="AA841130" s="7"/>
    </row>
    <row r="841131" spans="27:27">
      <c r="AA841131" s="7"/>
    </row>
    <row r="841132" spans="27:27">
      <c r="AA841132" s="7"/>
    </row>
    <row r="841133" spans="27:27">
      <c r="AA841133" s="7"/>
    </row>
    <row r="841134" spans="27:27">
      <c r="AA841134" s="7"/>
    </row>
    <row r="841135" spans="27:27">
      <c r="AA841135" s="7"/>
    </row>
    <row r="841136" spans="27:27">
      <c r="AA841136" s="7"/>
    </row>
    <row r="841137" spans="27:27">
      <c r="AA841137" s="7"/>
    </row>
    <row r="841138" spans="27:27">
      <c r="AA841138" s="7"/>
    </row>
    <row r="841139" spans="27:27">
      <c r="AA841139" s="7"/>
    </row>
    <row r="841140" spans="27:27">
      <c r="AA841140" s="7"/>
    </row>
    <row r="841141" spans="27:27">
      <c r="AA841141" s="7"/>
    </row>
    <row r="841142" spans="27:27">
      <c r="AA841142" s="7"/>
    </row>
    <row r="841143" spans="27:27">
      <c r="AA841143" s="7"/>
    </row>
    <row r="841144" spans="27:27">
      <c r="AA841144" s="7"/>
    </row>
    <row r="841145" spans="27:27">
      <c r="AA841145" s="7"/>
    </row>
    <row r="841146" spans="27:27">
      <c r="AA841146" s="7"/>
    </row>
    <row r="841147" spans="27:27">
      <c r="AA841147" s="7"/>
    </row>
    <row r="841148" spans="27:27">
      <c r="AA841148" s="7"/>
    </row>
    <row r="841149" spans="27:27">
      <c r="AA841149" s="7"/>
    </row>
    <row r="841150" spans="27:27">
      <c r="AA841150" s="7"/>
    </row>
    <row r="841151" spans="27:27">
      <c r="AA841151" s="7"/>
    </row>
    <row r="841152" spans="27:27">
      <c r="AA841152" s="7"/>
    </row>
    <row r="841153" spans="27:27">
      <c r="AA841153" s="7"/>
    </row>
    <row r="841154" spans="27:27">
      <c r="AA841154" s="7"/>
    </row>
    <row r="841155" spans="27:27">
      <c r="AA841155" s="7"/>
    </row>
    <row r="841156" spans="27:27">
      <c r="AA841156" s="7"/>
    </row>
    <row r="841157" spans="27:27">
      <c r="AA841157" s="7"/>
    </row>
    <row r="841158" spans="27:27">
      <c r="AA841158" s="7"/>
    </row>
    <row r="841159" spans="27:27">
      <c r="AA841159" s="7"/>
    </row>
    <row r="841160" spans="27:27">
      <c r="AA841160" s="7"/>
    </row>
    <row r="841161" spans="27:27">
      <c r="AA841161" s="7"/>
    </row>
    <row r="841162" spans="27:27">
      <c r="AA841162" s="7"/>
    </row>
    <row r="841163" spans="27:27">
      <c r="AA841163" s="7"/>
    </row>
    <row r="841164" spans="27:27">
      <c r="AA841164" s="7"/>
    </row>
    <row r="841165" spans="27:27">
      <c r="AA841165" s="7"/>
    </row>
    <row r="841166" spans="27:27">
      <c r="AA841166" s="7"/>
    </row>
    <row r="841167" spans="27:27">
      <c r="AA841167" s="7"/>
    </row>
    <row r="841168" spans="27:27">
      <c r="AA841168" s="7"/>
    </row>
    <row r="841169" spans="27:27">
      <c r="AA841169" s="7"/>
    </row>
    <row r="841170" spans="27:27">
      <c r="AA841170" s="7"/>
    </row>
    <row r="841171" spans="27:27">
      <c r="AA841171" s="7"/>
    </row>
    <row r="841172" spans="27:27">
      <c r="AA841172" s="7"/>
    </row>
    <row r="841173" spans="27:27">
      <c r="AA841173" s="7"/>
    </row>
    <row r="841174" spans="27:27">
      <c r="AA841174" s="7"/>
    </row>
    <row r="841175" spans="27:27">
      <c r="AA841175" s="7"/>
    </row>
    <row r="841176" spans="27:27">
      <c r="AA841176" s="7"/>
    </row>
    <row r="841177" spans="27:27">
      <c r="AA841177" s="7"/>
    </row>
    <row r="841178" spans="27:27">
      <c r="AA841178" s="7"/>
    </row>
    <row r="841179" spans="27:27">
      <c r="AA841179" s="7"/>
    </row>
    <row r="841180" spans="27:27">
      <c r="AA841180" s="7"/>
    </row>
    <row r="841181" spans="27:27">
      <c r="AA841181" s="7"/>
    </row>
    <row r="841182" spans="27:27">
      <c r="AA841182" s="7"/>
    </row>
    <row r="841183" spans="27:27">
      <c r="AA841183" s="7"/>
    </row>
    <row r="841184" spans="27:27">
      <c r="AA841184" s="7"/>
    </row>
    <row r="841185" spans="27:27">
      <c r="AA841185" s="7"/>
    </row>
    <row r="841186" spans="27:27">
      <c r="AA841186" s="7"/>
    </row>
    <row r="841187" spans="27:27">
      <c r="AA841187" s="7"/>
    </row>
    <row r="841188" spans="27:27">
      <c r="AA841188" s="7"/>
    </row>
    <row r="841189" spans="27:27">
      <c r="AA841189" s="7"/>
    </row>
    <row r="841190" spans="27:27">
      <c r="AA841190" s="7"/>
    </row>
    <row r="841191" spans="27:27">
      <c r="AA841191" s="7"/>
    </row>
    <row r="841192" spans="27:27">
      <c r="AA841192" s="7"/>
    </row>
    <row r="841193" spans="27:27">
      <c r="AA841193" s="7"/>
    </row>
    <row r="841194" spans="27:27">
      <c r="AA841194" s="7"/>
    </row>
    <row r="841195" spans="27:27">
      <c r="AA841195" s="7"/>
    </row>
    <row r="841196" spans="27:27">
      <c r="AA841196" s="7"/>
    </row>
    <row r="841197" spans="27:27">
      <c r="AA841197" s="7"/>
    </row>
    <row r="841198" spans="27:27">
      <c r="AA841198" s="7"/>
    </row>
    <row r="841199" spans="27:27">
      <c r="AA841199" s="7"/>
    </row>
    <row r="841200" spans="27:27">
      <c r="AA841200" s="7"/>
    </row>
    <row r="841201" spans="27:27">
      <c r="AA841201" s="7"/>
    </row>
    <row r="841202" spans="27:27">
      <c r="AA841202" s="7"/>
    </row>
    <row r="841203" spans="27:27">
      <c r="AA841203" s="7"/>
    </row>
    <row r="841204" spans="27:27">
      <c r="AA841204" s="7"/>
    </row>
    <row r="841205" spans="27:27">
      <c r="AA841205" s="7"/>
    </row>
    <row r="841206" spans="27:27">
      <c r="AA841206" s="7"/>
    </row>
    <row r="841207" spans="27:27">
      <c r="AA841207" s="7"/>
    </row>
    <row r="841208" spans="27:27">
      <c r="AA841208" s="7"/>
    </row>
    <row r="841209" spans="27:27">
      <c r="AA841209" s="7"/>
    </row>
    <row r="841210" spans="27:27">
      <c r="AA841210" s="7"/>
    </row>
    <row r="841211" spans="27:27">
      <c r="AA841211" s="7"/>
    </row>
    <row r="841212" spans="27:27">
      <c r="AA841212" s="7"/>
    </row>
    <row r="841213" spans="27:27">
      <c r="AA841213" s="7"/>
    </row>
    <row r="841214" spans="27:27">
      <c r="AA841214" s="7"/>
    </row>
    <row r="841215" spans="27:27">
      <c r="AA841215" s="7"/>
    </row>
    <row r="841216" spans="27:27">
      <c r="AA841216" s="7"/>
    </row>
    <row r="841217" spans="27:27">
      <c r="AA841217" s="7"/>
    </row>
    <row r="841218" spans="27:27">
      <c r="AA841218" s="7"/>
    </row>
    <row r="841219" spans="27:27">
      <c r="AA841219" s="7"/>
    </row>
    <row r="841220" spans="27:27">
      <c r="AA841220" s="7"/>
    </row>
    <row r="841221" spans="27:27">
      <c r="AA841221" s="7"/>
    </row>
    <row r="841222" spans="27:27">
      <c r="AA841222" s="7"/>
    </row>
    <row r="841223" spans="27:27">
      <c r="AA841223" s="7"/>
    </row>
    <row r="841224" spans="27:27">
      <c r="AA841224" s="7"/>
    </row>
    <row r="841225" spans="27:27">
      <c r="AA841225" s="7"/>
    </row>
    <row r="841226" spans="27:27">
      <c r="AA841226" s="7"/>
    </row>
    <row r="841227" spans="27:27">
      <c r="AA841227" s="7"/>
    </row>
    <row r="841228" spans="27:27">
      <c r="AA841228" s="7"/>
    </row>
    <row r="841229" spans="27:27">
      <c r="AA841229" s="7"/>
    </row>
    <row r="841230" spans="27:27">
      <c r="AA841230" s="7"/>
    </row>
    <row r="841231" spans="27:27">
      <c r="AA841231" s="7"/>
    </row>
    <row r="841232" spans="27:27">
      <c r="AA841232" s="7"/>
    </row>
    <row r="841233" spans="27:27">
      <c r="AA841233" s="7"/>
    </row>
    <row r="841234" spans="27:27">
      <c r="AA841234" s="7"/>
    </row>
    <row r="841235" spans="27:27">
      <c r="AA841235" s="7"/>
    </row>
    <row r="841236" spans="27:27">
      <c r="AA841236" s="7"/>
    </row>
    <row r="841237" spans="27:27">
      <c r="AA841237" s="7"/>
    </row>
    <row r="841238" spans="27:27">
      <c r="AA841238" s="7"/>
    </row>
    <row r="841239" spans="27:27">
      <c r="AA841239" s="7"/>
    </row>
    <row r="841240" spans="27:27">
      <c r="AA841240" s="7"/>
    </row>
    <row r="841241" spans="27:27">
      <c r="AA841241" s="7"/>
    </row>
    <row r="841242" spans="27:27">
      <c r="AA841242" s="7"/>
    </row>
    <row r="841243" spans="27:27">
      <c r="AA841243" s="7"/>
    </row>
    <row r="841244" spans="27:27">
      <c r="AA841244" s="7"/>
    </row>
    <row r="841245" spans="27:27">
      <c r="AA841245" s="7"/>
    </row>
    <row r="841246" spans="27:27">
      <c r="AA841246" s="7"/>
    </row>
    <row r="841247" spans="27:27">
      <c r="AA841247" s="7"/>
    </row>
    <row r="841248" spans="27:27">
      <c r="AA841248" s="7"/>
    </row>
    <row r="841249" spans="27:27">
      <c r="AA841249" s="7"/>
    </row>
    <row r="841250" spans="27:27">
      <c r="AA841250" s="7"/>
    </row>
    <row r="841251" spans="27:27">
      <c r="AA841251" s="7"/>
    </row>
    <row r="841252" spans="27:27">
      <c r="AA841252" s="7"/>
    </row>
    <row r="841253" spans="27:27">
      <c r="AA841253" s="7"/>
    </row>
    <row r="841254" spans="27:27">
      <c r="AA841254" s="7"/>
    </row>
    <row r="841255" spans="27:27">
      <c r="AA841255" s="7"/>
    </row>
    <row r="841256" spans="27:27">
      <c r="AA841256" s="7"/>
    </row>
    <row r="841257" spans="27:27">
      <c r="AA841257" s="7"/>
    </row>
    <row r="841258" spans="27:27">
      <c r="AA841258" s="7"/>
    </row>
    <row r="841259" spans="27:27">
      <c r="AA841259" s="7"/>
    </row>
    <row r="841260" spans="27:27">
      <c r="AA841260" s="7"/>
    </row>
    <row r="841261" spans="27:27">
      <c r="AA841261" s="7"/>
    </row>
    <row r="841262" spans="27:27">
      <c r="AA841262" s="7"/>
    </row>
    <row r="841263" spans="27:27">
      <c r="AA841263" s="7"/>
    </row>
    <row r="841264" spans="27:27">
      <c r="AA841264" s="7"/>
    </row>
    <row r="841265" spans="27:27">
      <c r="AA841265" s="7"/>
    </row>
    <row r="841266" spans="27:27">
      <c r="AA841266" s="7"/>
    </row>
    <row r="841267" spans="27:27">
      <c r="AA841267" s="7"/>
    </row>
    <row r="841268" spans="27:27">
      <c r="AA841268" s="7"/>
    </row>
    <row r="841269" spans="27:27">
      <c r="AA841269" s="7"/>
    </row>
    <row r="841270" spans="27:27">
      <c r="AA841270" s="7"/>
    </row>
    <row r="841271" spans="27:27">
      <c r="AA841271" s="7"/>
    </row>
    <row r="841272" spans="27:27">
      <c r="AA841272" s="7"/>
    </row>
    <row r="841273" spans="27:27">
      <c r="AA841273" s="7"/>
    </row>
    <row r="841274" spans="27:27">
      <c r="AA841274" s="7"/>
    </row>
    <row r="841275" spans="27:27">
      <c r="AA841275" s="7"/>
    </row>
    <row r="841276" spans="27:27">
      <c r="AA841276" s="7"/>
    </row>
    <row r="841277" spans="27:27">
      <c r="AA841277" s="7"/>
    </row>
    <row r="841278" spans="27:27">
      <c r="AA841278" s="7"/>
    </row>
    <row r="841279" spans="27:27">
      <c r="AA841279" s="7"/>
    </row>
    <row r="841280" spans="27:27">
      <c r="AA841280" s="7"/>
    </row>
    <row r="841281" spans="27:27">
      <c r="AA841281" s="7"/>
    </row>
    <row r="841282" spans="27:27">
      <c r="AA841282" s="7"/>
    </row>
    <row r="841283" spans="27:27">
      <c r="AA841283" s="7"/>
    </row>
    <row r="841284" spans="27:27">
      <c r="AA841284" s="7"/>
    </row>
    <row r="841285" spans="27:27">
      <c r="AA841285" s="7"/>
    </row>
    <row r="841286" spans="27:27">
      <c r="AA841286" s="7"/>
    </row>
    <row r="841287" spans="27:27">
      <c r="AA841287" s="7"/>
    </row>
    <row r="841288" spans="27:27">
      <c r="AA841288" s="7"/>
    </row>
    <row r="841289" spans="27:27">
      <c r="AA841289" s="7"/>
    </row>
    <row r="841290" spans="27:27">
      <c r="AA841290" s="7"/>
    </row>
    <row r="841291" spans="27:27">
      <c r="AA841291" s="7"/>
    </row>
    <row r="841292" spans="27:27">
      <c r="AA841292" s="7"/>
    </row>
    <row r="841293" spans="27:27">
      <c r="AA841293" s="7"/>
    </row>
    <row r="841294" spans="27:27">
      <c r="AA841294" s="7"/>
    </row>
    <row r="841295" spans="27:27">
      <c r="AA841295" s="7"/>
    </row>
    <row r="841296" spans="27:27">
      <c r="AA841296" s="7"/>
    </row>
    <row r="841297" spans="27:27">
      <c r="AA841297" s="7"/>
    </row>
    <row r="841298" spans="27:27">
      <c r="AA841298" s="7"/>
    </row>
    <row r="841299" spans="27:27">
      <c r="AA841299" s="7"/>
    </row>
    <row r="841300" spans="27:27">
      <c r="AA841300" s="7"/>
    </row>
    <row r="841301" spans="27:27">
      <c r="AA841301" s="7"/>
    </row>
    <row r="841302" spans="27:27">
      <c r="AA841302" s="7"/>
    </row>
    <row r="841303" spans="27:27">
      <c r="AA841303" s="7"/>
    </row>
    <row r="841304" spans="27:27">
      <c r="AA841304" s="7"/>
    </row>
    <row r="841305" spans="27:27">
      <c r="AA841305" s="7"/>
    </row>
    <row r="841306" spans="27:27">
      <c r="AA841306" s="7"/>
    </row>
    <row r="841307" spans="27:27">
      <c r="AA841307" s="7"/>
    </row>
    <row r="841308" spans="27:27">
      <c r="AA841308" s="7"/>
    </row>
    <row r="841309" spans="27:27">
      <c r="AA841309" s="7"/>
    </row>
    <row r="841310" spans="27:27">
      <c r="AA841310" s="7"/>
    </row>
    <row r="841311" spans="27:27">
      <c r="AA841311" s="7"/>
    </row>
    <row r="841312" spans="27:27">
      <c r="AA841312" s="7"/>
    </row>
    <row r="841313" spans="27:27">
      <c r="AA841313" s="7"/>
    </row>
    <row r="841314" spans="27:27">
      <c r="AA841314" s="7"/>
    </row>
    <row r="841315" spans="27:27">
      <c r="AA841315" s="7"/>
    </row>
    <row r="841316" spans="27:27">
      <c r="AA841316" s="7"/>
    </row>
    <row r="841317" spans="27:27">
      <c r="AA841317" s="7"/>
    </row>
    <row r="841318" spans="27:27">
      <c r="AA841318" s="7"/>
    </row>
    <row r="841319" spans="27:27">
      <c r="AA841319" s="7"/>
    </row>
    <row r="841320" spans="27:27">
      <c r="AA841320" s="7"/>
    </row>
    <row r="841321" spans="27:27">
      <c r="AA841321" s="7"/>
    </row>
    <row r="841322" spans="27:27">
      <c r="AA841322" s="7"/>
    </row>
    <row r="841323" spans="27:27">
      <c r="AA841323" s="7"/>
    </row>
    <row r="841324" spans="27:27">
      <c r="AA841324" s="7"/>
    </row>
    <row r="841325" spans="27:27">
      <c r="AA841325" s="7"/>
    </row>
    <row r="841326" spans="27:27">
      <c r="AA841326" s="7"/>
    </row>
    <row r="841327" spans="27:27">
      <c r="AA841327" s="7"/>
    </row>
    <row r="841328" spans="27:27">
      <c r="AA841328" s="7"/>
    </row>
    <row r="841329" spans="27:27">
      <c r="AA841329" s="7"/>
    </row>
    <row r="841330" spans="27:27">
      <c r="AA841330" s="7"/>
    </row>
    <row r="841331" spans="27:27">
      <c r="AA841331" s="7"/>
    </row>
    <row r="841332" spans="27:27">
      <c r="AA841332" s="7"/>
    </row>
    <row r="841333" spans="27:27">
      <c r="AA841333" s="7"/>
    </row>
    <row r="841334" spans="27:27">
      <c r="AA841334" s="7"/>
    </row>
    <row r="841335" spans="27:27">
      <c r="AA841335" s="7"/>
    </row>
    <row r="841336" spans="27:27">
      <c r="AA841336" s="7"/>
    </row>
    <row r="841337" spans="27:27">
      <c r="AA841337" s="7"/>
    </row>
    <row r="841338" spans="27:27">
      <c r="AA841338" s="7"/>
    </row>
    <row r="841339" spans="27:27">
      <c r="AA841339" s="7"/>
    </row>
    <row r="841340" spans="27:27">
      <c r="AA841340" s="7"/>
    </row>
    <row r="841341" spans="27:27">
      <c r="AA841341" s="7"/>
    </row>
    <row r="841342" spans="27:27">
      <c r="AA841342" s="7"/>
    </row>
    <row r="841343" spans="27:27">
      <c r="AA841343" s="7"/>
    </row>
    <row r="841344" spans="27:27">
      <c r="AA841344" s="7"/>
    </row>
    <row r="841345" spans="27:27">
      <c r="AA841345" s="7"/>
    </row>
    <row r="841346" spans="27:27">
      <c r="AA841346" s="7"/>
    </row>
    <row r="841347" spans="27:27">
      <c r="AA841347" s="7"/>
    </row>
    <row r="841348" spans="27:27">
      <c r="AA841348" s="7"/>
    </row>
    <row r="841349" spans="27:27">
      <c r="AA841349" s="7"/>
    </row>
    <row r="841350" spans="27:27">
      <c r="AA841350" s="7"/>
    </row>
    <row r="841351" spans="27:27">
      <c r="AA841351" s="7"/>
    </row>
    <row r="841352" spans="27:27">
      <c r="AA841352" s="7"/>
    </row>
    <row r="841353" spans="27:27">
      <c r="AA841353" s="7"/>
    </row>
    <row r="841354" spans="27:27">
      <c r="AA841354" s="7"/>
    </row>
    <row r="841355" spans="27:27">
      <c r="AA841355" s="7"/>
    </row>
    <row r="841356" spans="27:27">
      <c r="AA841356" s="7"/>
    </row>
    <row r="841357" spans="27:27">
      <c r="AA841357" s="7"/>
    </row>
    <row r="841358" spans="27:27">
      <c r="AA841358" s="7"/>
    </row>
    <row r="841359" spans="27:27">
      <c r="AA841359" s="7"/>
    </row>
    <row r="841360" spans="27:27">
      <c r="AA841360" s="7"/>
    </row>
    <row r="841361" spans="27:27">
      <c r="AA841361" s="7"/>
    </row>
    <row r="841362" spans="27:27">
      <c r="AA841362" s="7"/>
    </row>
    <row r="841363" spans="27:27">
      <c r="AA841363" s="7"/>
    </row>
    <row r="841364" spans="27:27">
      <c r="AA841364" s="7"/>
    </row>
    <row r="841365" spans="27:27">
      <c r="AA841365" s="7"/>
    </row>
    <row r="841366" spans="27:27">
      <c r="AA841366" s="7"/>
    </row>
    <row r="841367" spans="27:27">
      <c r="AA841367" s="7"/>
    </row>
    <row r="841368" spans="27:27">
      <c r="AA841368" s="7"/>
    </row>
    <row r="841369" spans="27:27">
      <c r="AA841369" s="7"/>
    </row>
    <row r="841370" spans="27:27">
      <c r="AA841370" s="7"/>
    </row>
    <row r="841371" spans="27:27">
      <c r="AA841371" s="7"/>
    </row>
    <row r="841372" spans="27:27">
      <c r="AA841372" s="7"/>
    </row>
    <row r="841373" spans="27:27">
      <c r="AA841373" s="7"/>
    </row>
    <row r="841374" spans="27:27">
      <c r="AA841374" s="7"/>
    </row>
    <row r="841375" spans="27:27">
      <c r="AA841375" s="7"/>
    </row>
    <row r="841376" spans="27:27">
      <c r="AA841376" s="7"/>
    </row>
    <row r="841377" spans="27:27">
      <c r="AA841377" s="7"/>
    </row>
    <row r="841378" spans="27:27">
      <c r="AA841378" s="7"/>
    </row>
    <row r="841379" spans="27:27">
      <c r="AA841379" s="7"/>
    </row>
    <row r="841380" spans="27:27">
      <c r="AA841380" s="7"/>
    </row>
    <row r="841381" spans="27:27">
      <c r="AA841381" s="7"/>
    </row>
    <row r="841382" spans="27:27">
      <c r="AA841382" s="7"/>
    </row>
    <row r="841383" spans="27:27">
      <c r="AA841383" s="7"/>
    </row>
    <row r="841384" spans="27:27">
      <c r="AA841384" s="7"/>
    </row>
    <row r="841385" spans="27:27">
      <c r="AA841385" s="7"/>
    </row>
    <row r="841386" spans="27:27">
      <c r="AA841386" s="7"/>
    </row>
    <row r="841387" spans="27:27">
      <c r="AA841387" s="7"/>
    </row>
    <row r="841388" spans="27:27">
      <c r="AA841388" s="7"/>
    </row>
    <row r="841389" spans="27:27">
      <c r="AA841389" s="7"/>
    </row>
    <row r="841390" spans="27:27">
      <c r="AA841390" s="7"/>
    </row>
    <row r="841391" spans="27:27">
      <c r="AA841391" s="7"/>
    </row>
    <row r="841392" spans="27:27">
      <c r="AA841392" s="7"/>
    </row>
    <row r="841393" spans="27:27">
      <c r="AA841393" s="7"/>
    </row>
    <row r="841394" spans="27:27">
      <c r="AA841394" s="7"/>
    </row>
    <row r="841395" spans="27:27">
      <c r="AA841395" s="7"/>
    </row>
    <row r="841396" spans="27:27">
      <c r="AA841396" s="7"/>
    </row>
    <row r="841397" spans="27:27">
      <c r="AA841397" s="7"/>
    </row>
    <row r="841398" spans="27:27">
      <c r="AA841398" s="7"/>
    </row>
    <row r="841399" spans="27:27">
      <c r="AA841399" s="7"/>
    </row>
    <row r="841400" spans="27:27">
      <c r="AA841400" s="7"/>
    </row>
    <row r="841401" spans="27:27">
      <c r="AA841401" s="7"/>
    </row>
    <row r="841402" spans="27:27">
      <c r="AA841402" s="7"/>
    </row>
    <row r="841403" spans="27:27">
      <c r="AA841403" s="7"/>
    </row>
    <row r="841404" spans="27:27">
      <c r="AA841404" s="7"/>
    </row>
    <row r="841405" spans="27:27">
      <c r="AA841405" s="7"/>
    </row>
    <row r="841406" spans="27:27">
      <c r="AA841406" s="7"/>
    </row>
    <row r="841407" spans="27:27">
      <c r="AA841407" s="7"/>
    </row>
    <row r="841408" spans="27:27">
      <c r="AA841408" s="7"/>
    </row>
    <row r="841409" spans="27:27">
      <c r="AA841409" s="7"/>
    </row>
    <row r="841410" spans="27:27">
      <c r="AA841410" s="7"/>
    </row>
    <row r="841411" spans="27:27">
      <c r="AA841411" s="7"/>
    </row>
    <row r="841412" spans="27:27">
      <c r="AA841412" s="7"/>
    </row>
    <row r="841413" spans="27:27">
      <c r="AA841413" s="7"/>
    </row>
    <row r="841414" spans="27:27">
      <c r="AA841414" s="7"/>
    </row>
    <row r="841415" spans="27:27">
      <c r="AA841415" s="7"/>
    </row>
    <row r="841416" spans="27:27">
      <c r="AA841416" s="7"/>
    </row>
    <row r="841417" spans="27:27">
      <c r="AA841417" s="7"/>
    </row>
    <row r="841418" spans="27:27">
      <c r="AA841418" s="7"/>
    </row>
    <row r="841419" spans="27:27">
      <c r="AA841419" s="7"/>
    </row>
    <row r="841420" spans="27:27">
      <c r="AA841420" s="7"/>
    </row>
    <row r="841421" spans="27:27">
      <c r="AA841421" s="7"/>
    </row>
    <row r="841422" spans="27:27">
      <c r="AA841422" s="7"/>
    </row>
    <row r="841423" spans="27:27">
      <c r="AA841423" s="7"/>
    </row>
    <row r="841424" spans="27:27">
      <c r="AA841424" s="7"/>
    </row>
    <row r="841425" spans="27:27">
      <c r="AA841425" s="7"/>
    </row>
    <row r="841426" spans="27:27">
      <c r="AA841426" s="7"/>
    </row>
    <row r="841427" spans="27:27">
      <c r="AA841427" s="7"/>
    </row>
    <row r="841428" spans="27:27">
      <c r="AA841428" s="7"/>
    </row>
    <row r="841429" spans="27:27">
      <c r="AA841429" s="7"/>
    </row>
    <row r="841430" spans="27:27">
      <c r="AA841430" s="7"/>
    </row>
    <row r="841431" spans="27:27">
      <c r="AA841431" s="7"/>
    </row>
    <row r="841432" spans="27:27">
      <c r="AA841432" s="7"/>
    </row>
    <row r="841433" spans="27:27">
      <c r="AA841433" s="7"/>
    </row>
    <row r="841434" spans="27:27">
      <c r="AA841434" s="7"/>
    </row>
    <row r="841435" spans="27:27">
      <c r="AA841435" s="7"/>
    </row>
    <row r="841436" spans="27:27">
      <c r="AA841436" s="7"/>
    </row>
    <row r="841437" spans="27:27">
      <c r="AA841437" s="7"/>
    </row>
    <row r="841438" spans="27:27">
      <c r="AA841438" s="7"/>
    </row>
    <row r="841439" spans="27:27">
      <c r="AA841439" s="7"/>
    </row>
    <row r="841440" spans="27:27">
      <c r="AA841440" s="7"/>
    </row>
    <row r="841441" spans="27:27">
      <c r="AA841441" s="7"/>
    </row>
    <row r="841442" spans="27:27">
      <c r="AA841442" s="7"/>
    </row>
    <row r="841443" spans="27:27">
      <c r="AA841443" s="7"/>
    </row>
    <row r="841444" spans="27:27">
      <c r="AA841444" s="7"/>
    </row>
    <row r="841445" spans="27:27">
      <c r="AA841445" s="7"/>
    </row>
    <row r="841446" spans="27:27">
      <c r="AA841446" s="7"/>
    </row>
    <row r="841447" spans="27:27">
      <c r="AA841447" s="7"/>
    </row>
    <row r="841448" spans="27:27">
      <c r="AA841448" s="7"/>
    </row>
    <row r="841449" spans="27:27">
      <c r="AA841449" s="7"/>
    </row>
    <row r="841450" spans="27:27">
      <c r="AA841450" s="7"/>
    </row>
    <row r="841451" spans="27:27">
      <c r="AA841451" s="7"/>
    </row>
    <row r="841452" spans="27:27">
      <c r="AA841452" s="7"/>
    </row>
    <row r="841453" spans="27:27">
      <c r="AA841453" s="7"/>
    </row>
    <row r="841454" spans="27:27">
      <c r="AA841454" s="7"/>
    </row>
    <row r="841455" spans="27:27">
      <c r="AA841455" s="7"/>
    </row>
    <row r="841456" spans="27:27">
      <c r="AA841456" s="7"/>
    </row>
    <row r="841457" spans="27:27">
      <c r="AA841457" s="7"/>
    </row>
    <row r="841458" spans="27:27">
      <c r="AA841458" s="7"/>
    </row>
    <row r="841459" spans="27:27">
      <c r="AA841459" s="7"/>
    </row>
    <row r="841460" spans="27:27">
      <c r="AA841460" s="7"/>
    </row>
    <row r="841461" spans="27:27">
      <c r="AA841461" s="7"/>
    </row>
    <row r="841462" spans="27:27">
      <c r="AA841462" s="7"/>
    </row>
    <row r="841463" spans="27:27">
      <c r="AA841463" s="7"/>
    </row>
    <row r="841464" spans="27:27">
      <c r="AA841464" s="7"/>
    </row>
    <row r="841465" spans="27:27">
      <c r="AA841465" s="7"/>
    </row>
    <row r="841466" spans="27:27">
      <c r="AA841466" s="7"/>
    </row>
    <row r="841467" spans="27:27">
      <c r="AA841467" s="7"/>
    </row>
    <row r="841468" spans="27:27">
      <c r="AA841468" s="7"/>
    </row>
    <row r="841469" spans="27:27">
      <c r="AA841469" s="7"/>
    </row>
    <row r="841470" spans="27:27">
      <c r="AA841470" s="7"/>
    </row>
    <row r="841471" spans="27:27">
      <c r="AA841471" s="7"/>
    </row>
    <row r="841472" spans="27:27">
      <c r="AA841472" s="7"/>
    </row>
    <row r="841473" spans="27:27">
      <c r="AA841473" s="7"/>
    </row>
    <row r="841474" spans="27:27">
      <c r="AA841474" s="7"/>
    </row>
    <row r="841475" spans="27:27">
      <c r="AA841475" s="7"/>
    </row>
    <row r="841476" spans="27:27">
      <c r="AA841476" s="7"/>
    </row>
    <row r="841477" spans="27:27">
      <c r="AA841477" s="7"/>
    </row>
    <row r="841478" spans="27:27">
      <c r="AA841478" s="7"/>
    </row>
    <row r="841479" spans="27:27">
      <c r="AA841479" s="7"/>
    </row>
    <row r="841480" spans="27:27">
      <c r="AA841480" s="7"/>
    </row>
    <row r="841481" spans="27:27">
      <c r="AA841481" s="7"/>
    </row>
    <row r="841482" spans="27:27">
      <c r="AA841482" s="7"/>
    </row>
    <row r="841483" spans="27:27">
      <c r="AA841483" s="7"/>
    </row>
    <row r="841484" spans="27:27">
      <c r="AA841484" s="7"/>
    </row>
    <row r="841485" spans="27:27">
      <c r="AA841485" s="7"/>
    </row>
    <row r="841486" spans="27:27">
      <c r="AA841486" s="7"/>
    </row>
    <row r="841487" spans="27:27">
      <c r="AA841487" s="7"/>
    </row>
    <row r="841488" spans="27:27">
      <c r="AA841488" s="7"/>
    </row>
    <row r="841489" spans="27:27">
      <c r="AA841489" s="7"/>
    </row>
    <row r="841490" spans="27:27">
      <c r="AA841490" s="7"/>
    </row>
    <row r="841491" spans="27:27">
      <c r="AA841491" s="7"/>
    </row>
    <row r="841492" spans="27:27">
      <c r="AA841492" s="7"/>
    </row>
    <row r="841493" spans="27:27">
      <c r="AA841493" s="7"/>
    </row>
    <row r="841494" spans="27:27">
      <c r="AA841494" s="7"/>
    </row>
    <row r="841495" spans="27:27">
      <c r="AA841495" s="7"/>
    </row>
    <row r="841496" spans="27:27">
      <c r="AA841496" s="7"/>
    </row>
    <row r="841497" spans="27:27">
      <c r="AA841497" s="7"/>
    </row>
    <row r="841498" spans="27:27">
      <c r="AA841498" s="7"/>
    </row>
    <row r="841499" spans="27:27">
      <c r="AA841499" s="7"/>
    </row>
    <row r="841500" spans="27:27">
      <c r="AA841500" s="7"/>
    </row>
    <row r="841501" spans="27:27">
      <c r="AA841501" s="7"/>
    </row>
    <row r="841502" spans="27:27">
      <c r="AA841502" s="7"/>
    </row>
    <row r="841503" spans="27:27">
      <c r="AA841503" s="7"/>
    </row>
    <row r="841504" spans="27:27">
      <c r="AA841504" s="7"/>
    </row>
    <row r="841505" spans="27:27">
      <c r="AA841505" s="7"/>
    </row>
    <row r="841506" spans="27:27">
      <c r="AA841506" s="7"/>
    </row>
    <row r="841507" spans="27:27">
      <c r="AA841507" s="7"/>
    </row>
    <row r="841508" spans="27:27">
      <c r="AA841508" s="7"/>
    </row>
    <row r="841509" spans="27:27">
      <c r="AA841509" s="7"/>
    </row>
    <row r="841510" spans="27:27">
      <c r="AA841510" s="7"/>
    </row>
    <row r="841511" spans="27:27">
      <c r="AA841511" s="7"/>
    </row>
    <row r="841512" spans="27:27">
      <c r="AA841512" s="7"/>
    </row>
    <row r="841513" spans="27:27">
      <c r="AA841513" s="7"/>
    </row>
    <row r="841514" spans="27:27">
      <c r="AA841514" s="7"/>
    </row>
    <row r="841515" spans="27:27">
      <c r="AA841515" s="7"/>
    </row>
    <row r="841516" spans="27:27">
      <c r="AA841516" s="7"/>
    </row>
    <row r="841517" spans="27:27">
      <c r="AA841517" s="7"/>
    </row>
    <row r="841518" spans="27:27">
      <c r="AA841518" s="7"/>
    </row>
    <row r="841519" spans="27:27">
      <c r="AA841519" s="7"/>
    </row>
    <row r="841520" spans="27:27">
      <c r="AA841520" s="7"/>
    </row>
    <row r="841521" spans="27:27">
      <c r="AA841521" s="7"/>
    </row>
    <row r="841522" spans="27:27">
      <c r="AA841522" s="7"/>
    </row>
    <row r="841523" spans="27:27">
      <c r="AA841523" s="7"/>
    </row>
    <row r="841524" spans="27:27">
      <c r="AA841524" s="7"/>
    </row>
    <row r="841525" spans="27:27">
      <c r="AA841525" s="7"/>
    </row>
    <row r="841526" spans="27:27">
      <c r="AA841526" s="7"/>
    </row>
    <row r="841527" spans="27:27">
      <c r="AA841527" s="7"/>
    </row>
    <row r="841528" spans="27:27">
      <c r="AA841528" s="7"/>
    </row>
    <row r="841529" spans="27:27">
      <c r="AA841529" s="7"/>
    </row>
    <row r="841530" spans="27:27">
      <c r="AA841530" s="7"/>
    </row>
    <row r="841531" spans="27:27">
      <c r="AA841531" s="7"/>
    </row>
    <row r="841532" spans="27:27">
      <c r="AA841532" s="7"/>
    </row>
    <row r="841533" spans="27:27">
      <c r="AA841533" s="7"/>
    </row>
    <row r="841534" spans="27:27">
      <c r="AA841534" s="7"/>
    </row>
    <row r="841535" spans="27:27">
      <c r="AA841535" s="7"/>
    </row>
    <row r="841536" spans="27:27">
      <c r="AA841536" s="7"/>
    </row>
    <row r="841537" spans="27:27">
      <c r="AA841537" s="7"/>
    </row>
    <row r="841538" spans="27:27">
      <c r="AA841538" s="7"/>
    </row>
    <row r="841539" spans="27:27">
      <c r="AA841539" s="7"/>
    </row>
    <row r="841540" spans="27:27">
      <c r="AA841540" s="7"/>
    </row>
    <row r="841541" spans="27:27">
      <c r="AA841541" s="7"/>
    </row>
    <row r="841542" spans="27:27">
      <c r="AA841542" s="7"/>
    </row>
    <row r="841543" spans="27:27">
      <c r="AA841543" s="7"/>
    </row>
    <row r="841544" spans="27:27">
      <c r="AA841544" s="7"/>
    </row>
    <row r="841545" spans="27:27">
      <c r="AA841545" s="7"/>
    </row>
    <row r="841546" spans="27:27">
      <c r="AA841546" s="7"/>
    </row>
    <row r="841547" spans="27:27">
      <c r="AA841547" s="7"/>
    </row>
    <row r="841548" spans="27:27">
      <c r="AA841548" s="7"/>
    </row>
    <row r="841549" spans="27:27">
      <c r="AA841549" s="7"/>
    </row>
    <row r="841550" spans="27:27">
      <c r="AA841550" s="7"/>
    </row>
    <row r="841551" spans="27:27">
      <c r="AA841551" s="7"/>
    </row>
    <row r="841552" spans="27:27">
      <c r="AA841552" s="7"/>
    </row>
    <row r="841553" spans="27:27">
      <c r="AA841553" s="7"/>
    </row>
    <row r="841554" spans="27:27">
      <c r="AA841554" s="7"/>
    </row>
    <row r="841555" spans="27:27">
      <c r="AA841555" s="7"/>
    </row>
    <row r="841556" spans="27:27">
      <c r="AA841556" s="7"/>
    </row>
    <row r="841557" spans="27:27">
      <c r="AA841557" s="7"/>
    </row>
    <row r="841558" spans="27:27">
      <c r="AA841558" s="7"/>
    </row>
    <row r="841559" spans="27:27">
      <c r="AA841559" s="7"/>
    </row>
    <row r="841560" spans="27:27">
      <c r="AA841560" s="7"/>
    </row>
    <row r="841561" spans="27:27">
      <c r="AA841561" s="7"/>
    </row>
    <row r="841562" spans="27:27">
      <c r="AA841562" s="7"/>
    </row>
    <row r="841563" spans="27:27">
      <c r="AA841563" s="7"/>
    </row>
    <row r="841564" spans="27:27">
      <c r="AA841564" s="7"/>
    </row>
    <row r="841565" spans="27:27">
      <c r="AA841565" s="7"/>
    </row>
    <row r="841566" spans="27:27">
      <c r="AA841566" s="7"/>
    </row>
    <row r="841567" spans="27:27">
      <c r="AA841567" s="7"/>
    </row>
    <row r="841568" spans="27:27">
      <c r="AA841568" s="7"/>
    </row>
    <row r="841569" spans="27:27">
      <c r="AA841569" s="7"/>
    </row>
    <row r="841570" spans="27:27">
      <c r="AA841570" s="7"/>
    </row>
    <row r="841571" spans="27:27">
      <c r="AA841571" s="7"/>
    </row>
    <row r="841572" spans="27:27">
      <c r="AA841572" s="7"/>
    </row>
    <row r="841573" spans="27:27">
      <c r="AA841573" s="7"/>
    </row>
    <row r="841574" spans="27:27">
      <c r="AA841574" s="7"/>
    </row>
    <row r="841575" spans="27:27">
      <c r="AA841575" s="7"/>
    </row>
    <row r="841576" spans="27:27">
      <c r="AA841576" s="7"/>
    </row>
    <row r="841577" spans="27:27">
      <c r="AA841577" s="7"/>
    </row>
    <row r="841578" spans="27:27">
      <c r="AA841578" s="7"/>
    </row>
    <row r="841579" spans="27:27">
      <c r="AA841579" s="7"/>
    </row>
    <row r="841580" spans="27:27">
      <c r="AA841580" s="7"/>
    </row>
    <row r="841581" spans="27:27">
      <c r="AA841581" s="7"/>
    </row>
    <row r="841582" spans="27:27">
      <c r="AA841582" s="7"/>
    </row>
    <row r="841583" spans="27:27">
      <c r="AA841583" s="7"/>
    </row>
    <row r="841584" spans="27:27">
      <c r="AA841584" s="7"/>
    </row>
    <row r="841585" spans="27:27">
      <c r="AA841585" s="7"/>
    </row>
    <row r="841586" spans="27:27">
      <c r="AA841586" s="7"/>
    </row>
    <row r="841587" spans="27:27">
      <c r="AA841587" s="7"/>
    </row>
    <row r="841588" spans="27:27">
      <c r="AA841588" s="7"/>
    </row>
    <row r="841589" spans="27:27">
      <c r="AA841589" s="7"/>
    </row>
    <row r="841590" spans="27:27">
      <c r="AA841590" s="7"/>
    </row>
    <row r="841591" spans="27:27">
      <c r="AA841591" s="7"/>
    </row>
    <row r="841592" spans="27:27">
      <c r="AA841592" s="7"/>
    </row>
    <row r="841593" spans="27:27">
      <c r="AA841593" s="7"/>
    </row>
    <row r="841594" spans="27:27">
      <c r="AA841594" s="7"/>
    </row>
    <row r="841595" spans="27:27">
      <c r="AA841595" s="7"/>
    </row>
    <row r="841596" spans="27:27">
      <c r="AA841596" s="7"/>
    </row>
    <row r="841597" spans="27:27">
      <c r="AA841597" s="7"/>
    </row>
    <row r="841598" spans="27:27">
      <c r="AA841598" s="7"/>
    </row>
    <row r="841599" spans="27:27">
      <c r="AA841599" s="7"/>
    </row>
    <row r="841600" spans="27:27">
      <c r="AA841600" s="7"/>
    </row>
    <row r="841601" spans="27:27">
      <c r="AA841601" s="7"/>
    </row>
    <row r="841602" spans="27:27">
      <c r="AA841602" s="7"/>
    </row>
    <row r="841603" spans="27:27">
      <c r="AA841603" s="7"/>
    </row>
    <row r="841604" spans="27:27">
      <c r="AA841604" s="7"/>
    </row>
    <row r="841605" spans="27:27">
      <c r="AA841605" s="7"/>
    </row>
    <row r="841606" spans="27:27">
      <c r="AA841606" s="7"/>
    </row>
    <row r="841607" spans="27:27">
      <c r="AA841607" s="7"/>
    </row>
    <row r="841608" spans="27:27">
      <c r="AA841608" s="7"/>
    </row>
    <row r="841609" spans="27:27">
      <c r="AA841609" s="7"/>
    </row>
    <row r="841610" spans="27:27">
      <c r="AA841610" s="7"/>
    </row>
    <row r="841611" spans="27:27">
      <c r="AA841611" s="7"/>
    </row>
    <row r="841612" spans="27:27">
      <c r="AA841612" s="7"/>
    </row>
    <row r="841613" spans="27:27">
      <c r="AA841613" s="7"/>
    </row>
    <row r="841614" spans="27:27">
      <c r="AA841614" s="7"/>
    </row>
    <row r="841615" spans="27:27">
      <c r="AA841615" s="7"/>
    </row>
    <row r="841616" spans="27:27">
      <c r="AA841616" s="7"/>
    </row>
    <row r="841617" spans="27:27">
      <c r="AA841617" s="7"/>
    </row>
    <row r="841618" spans="27:27">
      <c r="AA841618" s="7"/>
    </row>
    <row r="841619" spans="27:27">
      <c r="AA841619" s="7"/>
    </row>
    <row r="841620" spans="27:27">
      <c r="AA841620" s="7"/>
    </row>
    <row r="841621" spans="27:27">
      <c r="AA841621" s="7"/>
    </row>
    <row r="841622" spans="27:27">
      <c r="AA841622" s="7"/>
    </row>
    <row r="841623" spans="27:27">
      <c r="AA841623" s="7"/>
    </row>
    <row r="841624" spans="27:27">
      <c r="AA841624" s="7"/>
    </row>
    <row r="841625" spans="27:27">
      <c r="AA841625" s="7"/>
    </row>
    <row r="841626" spans="27:27">
      <c r="AA841626" s="7"/>
    </row>
    <row r="841627" spans="27:27">
      <c r="AA841627" s="7"/>
    </row>
    <row r="841628" spans="27:27">
      <c r="AA841628" s="7"/>
    </row>
    <row r="841629" spans="27:27">
      <c r="AA841629" s="7"/>
    </row>
    <row r="841630" spans="27:27">
      <c r="AA841630" s="7"/>
    </row>
    <row r="841631" spans="27:27">
      <c r="AA841631" s="7"/>
    </row>
    <row r="841632" spans="27:27">
      <c r="AA841632" s="7"/>
    </row>
    <row r="841633" spans="27:27">
      <c r="AA841633" s="7"/>
    </row>
    <row r="841634" spans="27:27">
      <c r="AA841634" s="7"/>
    </row>
    <row r="841635" spans="27:27">
      <c r="AA841635" s="7"/>
    </row>
    <row r="841636" spans="27:27">
      <c r="AA841636" s="7"/>
    </row>
    <row r="841637" spans="27:27">
      <c r="AA841637" s="7"/>
    </row>
    <row r="841638" spans="27:27">
      <c r="AA841638" s="7"/>
    </row>
    <row r="841639" spans="27:27">
      <c r="AA841639" s="7"/>
    </row>
    <row r="841640" spans="27:27">
      <c r="AA841640" s="7"/>
    </row>
    <row r="841641" spans="27:27">
      <c r="AA841641" s="7"/>
    </row>
    <row r="841642" spans="27:27">
      <c r="AA841642" s="7"/>
    </row>
    <row r="841643" spans="27:27">
      <c r="AA841643" s="7"/>
    </row>
    <row r="841644" spans="27:27">
      <c r="AA841644" s="7"/>
    </row>
    <row r="841645" spans="27:27">
      <c r="AA841645" s="7"/>
    </row>
    <row r="841646" spans="27:27">
      <c r="AA841646" s="7"/>
    </row>
    <row r="841647" spans="27:27">
      <c r="AA841647" s="7"/>
    </row>
    <row r="841648" spans="27:27">
      <c r="AA841648" s="7"/>
    </row>
    <row r="841649" spans="27:27">
      <c r="AA841649" s="7"/>
    </row>
    <row r="841650" spans="27:27">
      <c r="AA841650" s="7"/>
    </row>
    <row r="841651" spans="27:27">
      <c r="AA841651" s="7"/>
    </row>
    <row r="841652" spans="27:27">
      <c r="AA841652" s="7"/>
    </row>
    <row r="841653" spans="27:27">
      <c r="AA841653" s="7"/>
    </row>
    <row r="841654" spans="27:27">
      <c r="AA841654" s="7"/>
    </row>
    <row r="841655" spans="27:27">
      <c r="AA841655" s="7"/>
    </row>
    <row r="841656" spans="27:27">
      <c r="AA841656" s="7"/>
    </row>
    <row r="841657" spans="27:27">
      <c r="AA841657" s="7"/>
    </row>
    <row r="841658" spans="27:27">
      <c r="AA841658" s="7"/>
    </row>
    <row r="841659" spans="27:27">
      <c r="AA841659" s="7"/>
    </row>
    <row r="841660" spans="27:27">
      <c r="AA841660" s="7"/>
    </row>
    <row r="841661" spans="27:27">
      <c r="AA841661" s="7"/>
    </row>
    <row r="841662" spans="27:27">
      <c r="AA841662" s="7"/>
    </row>
    <row r="841663" spans="27:27">
      <c r="AA841663" s="7"/>
    </row>
    <row r="841664" spans="27:27">
      <c r="AA841664" s="7"/>
    </row>
    <row r="841665" spans="27:27">
      <c r="AA841665" s="7"/>
    </row>
    <row r="841666" spans="27:27">
      <c r="AA841666" s="7"/>
    </row>
    <row r="841667" spans="27:27">
      <c r="AA841667" s="7"/>
    </row>
    <row r="841668" spans="27:27">
      <c r="AA841668" s="7"/>
    </row>
    <row r="841669" spans="27:27">
      <c r="AA841669" s="7"/>
    </row>
    <row r="841670" spans="27:27">
      <c r="AA841670" s="7"/>
    </row>
    <row r="841671" spans="27:27">
      <c r="AA841671" s="7"/>
    </row>
    <row r="841672" spans="27:27">
      <c r="AA841672" s="7"/>
    </row>
    <row r="841673" spans="27:27">
      <c r="AA841673" s="7"/>
    </row>
    <row r="841674" spans="27:27">
      <c r="AA841674" s="7"/>
    </row>
    <row r="841675" spans="27:27">
      <c r="AA841675" s="7"/>
    </row>
    <row r="841676" spans="27:27">
      <c r="AA841676" s="7"/>
    </row>
    <row r="841677" spans="27:27">
      <c r="AA841677" s="7"/>
    </row>
    <row r="841678" spans="27:27">
      <c r="AA841678" s="7"/>
    </row>
    <row r="841679" spans="27:27">
      <c r="AA841679" s="7"/>
    </row>
    <row r="841680" spans="27:27">
      <c r="AA841680" s="7"/>
    </row>
    <row r="841681" spans="27:27">
      <c r="AA841681" s="7"/>
    </row>
    <row r="841682" spans="27:27">
      <c r="AA841682" s="7"/>
    </row>
    <row r="841683" spans="27:27">
      <c r="AA841683" s="7"/>
    </row>
    <row r="841684" spans="27:27">
      <c r="AA841684" s="7"/>
    </row>
    <row r="841685" spans="27:27">
      <c r="AA841685" s="7"/>
    </row>
    <row r="841686" spans="27:27">
      <c r="AA841686" s="7"/>
    </row>
    <row r="841687" spans="27:27">
      <c r="AA841687" s="7"/>
    </row>
    <row r="841688" spans="27:27">
      <c r="AA841688" s="7"/>
    </row>
    <row r="841689" spans="27:27">
      <c r="AA841689" s="7"/>
    </row>
    <row r="841690" spans="27:27">
      <c r="AA841690" s="7"/>
    </row>
    <row r="841691" spans="27:27">
      <c r="AA841691" s="7"/>
    </row>
    <row r="841692" spans="27:27">
      <c r="AA841692" s="7"/>
    </row>
    <row r="841693" spans="27:27">
      <c r="AA841693" s="7"/>
    </row>
    <row r="841694" spans="27:27">
      <c r="AA841694" s="7"/>
    </row>
    <row r="841695" spans="27:27">
      <c r="AA841695" s="7"/>
    </row>
    <row r="841696" spans="27:27">
      <c r="AA841696" s="7"/>
    </row>
    <row r="841697" spans="27:27">
      <c r="AA841697" s="7"/>
    </row>
    <row r="841698" spans="27:27">
      <c r="AA841698" s="7"/>
    </row>
    <row r="841699" spans="27:27">
      <c r="AA841699" s="7"/>
    </row>
    <row r="841700" spans="27:27">
      <c r="AA841700" s="7"/>
    </row>
    <row r="841701" spans="27:27">
      <c r="AA841701" s="7"/>
    </row>
    <row r="841702" spans="27:27">
      <c r="AA841702" s="7"/>
    </row>
    <row r="841703" spans="27:27">
      <c r="AA841703" s="7"/>
    </row>
    <row r="841704" spans="27:27">
      <c r="AA841704" s="7"/>
    </row>
    <row r="841705" spans="27:27">
      <c r="AA841705" s="7"/>
    </row>
    <row r="841706" spans="27:27">
      <c r="AA841706" s="7"/>
    </row>
    <row r="841707" spans="27:27">
      <c r="AA841707" s="7"/>
    </row>
    <row r="841708" spans="27:27">
      <c r="AA841708" s="7"/>
    </row>
    <row r="841709" spans="27:27">
      <c r="AA841709" s="7"/>
    </row>
    <row r="841710" spans="27:27">
      <c r="AA841710" s="7"/>
    </row>
    <row r="841711" spans="27:27">
      <c r="AA841711" s="7"/>
    </row>
    <row r="841712" spans="27:27">
      <c r="AA841712" s="7"/>
    </row>
    <row r="841713" spans="27:27">
      <c r="AA841713" s="7"/>
    </row>
    <row r="841714" spans="27:27">
      <c r="AA841714" s="7"/>
    </row>
    <row r="841715" spans="27:27">
      <c r="AA841715" s="7"/>
    </row>
    <row r="841716" spans="27:27">
      <c r="AA841716" s="7"/>
    </row>
    <row r="841717" spans="27:27">
      <c r="AA841717" s="7"/>
    </row>
    <row r="841718" spans="27:27">
      <c r="AA841718" s="7"/>
    </row>
    <row r="841719" spans="27:27">
      <c r="AA841719" s="7"/>
    </row>
    <row r="841720" spans="27:27">
      <c r="AA841720" s="7"/>
    </row>
    <row r="841721" spans="27:27">
      <c r="AA841721" s="7"/>
    </row>
    <row r="841722" spans="27:27">
      <c r="AA841722" s="7"/>
    </row>
    <row r="841723" spans="27:27">
      <c r="AA841723" s="7"/>
    </row>
    <row r="841724" spans="27:27">
      <c r="AA841724" s="7"/>
    </row>
    <row r="841725" spans="27:27">
      <c r="AA841725" s="7"/>
    </row>
    <row r="841726" spans="27:27">
      <c r="AA841726" s="7"/>
    </row>
    <row r="841727" spans="27:27">
      <c r="AA841727" s="7"/>
    </row>
    <row r="841728" spans="27:27">
      <c r="AA841728" s="7"/>
    </row>
    <row r="841729" spans="27:27">
      <c r="AA841729" s="7"/>
    </row>
    <row r="841730" spans="27:27">
      <c r="AA841730" s="7"/>
    </row>
    <row r="841731" spans="27:27">
      <c r="AA841731" s="7"/>
    </row>
    <row r="841732" spans="27:27">
      <c r="AA841732" s="7"/>
    </row>
    <row r="841733" spans="27:27">
      <c r="AA841733" s="7"/>
    </row>
    <row r="841734" spans="27:27">
      <c r="AA841734" s="7"/>
    </row>
    <row r="841735" spans="27:27">
      <c r="AA841735" s="7"/>
    </row>
    <row r="841736" spans="27:27">
      <c r="AA841736" s="7"/>
    </row>
    <row r="841737" spans="27:27">
      <c r="AA841737" s="7"/>
    </row>
    <row r="841738" spans="27:27">
      <c r="AA841738" s="7"/>
    </row>
    <row r="841739" spans="27:27">
      <c r="AA841739" s="7"/>
    </row>
    <row r="841740" spans="27:27">
      <c r="AA841740" s="7"/>
    </row>
    <row r="841741" spans="27:27">
      <c r="AA841741" s="7"/>
    </row>
    <row r="841742" spans="27:27">
      <c r="AA841742" s="7"/>
    </row>
    <row r="841743" spans="27:27">
      <c r="AA841743" s="7"/>
    </row>
    <row r="841744" spans="27:27">
      <c r="AA841744" s="7"/>
    </row>
    <row r="841745" spans="27:27">
      <c r="AA841745" s="7"/>
    </row>
    <row r="841746" spans="27:27">
      <c r="AA841746" s="7"/>
    </row>
    <row r="841747" spans="27:27">
      <c r="AA841747" s="7"/>
    </row>
    <row r="841748" spans="27:27">
      <c r="AA841748" s="7"/>
    </row>
    <row r="841749" spans="27:27">
      <c r="AA841749" s="7"/>
    </row>
    <row r="841750" spans="27:27">
      <c r="AA841750" s="7"/>
    </row>
    <row r="841751" spans="27:27">
      <c r="AA841751" s="7"/>
    </row>
    <row r="841752" spans="27:27">
      <c r="AA841752" s="7"/>
    </row>
    <row r="841753" spans="27:27">
      <c r="AA841753" s="7"/>
    </row>
    <row r="841754" spans="27:27">
      <c r="AA841754" s="7"/>
    </row>
    <row r="841755" spans="27:27">
      <c r="AA841755" s="7"/>
    </row>
    <row r="841756" spans="27:27">
      <c r="AA841756" s="7"/>
    </row>
    <row r="841757" spans="27:27">
      <c r="AA841757" s="7"/>
    </row>
    <row r="841758" spans="27:27">
      <c r="AA841758" s="7"/>
    </row>
    <row r="841759" spans="27:27">
      <c r="AA841759" s="7"/>
    </row>
    <row r="841760" spans="27:27">
      <c r="AA841760" s="7"/>
    </row>
    <row r="841761" spans="27:27">
      <c r="AA841761" s="7"/>
    </row>
    <row r="841762" spans="27:27">
      <c r="AA841762" s="7"/>
    </row>
    <row r="841763" spans="27:27">
      <c r="AA841763" s="7"/>
    </row>
    <row r="841764" spans="27:27">
      <c r="AA841764" s="7"/>
    </row>
    <row r="841765" spans="27:27">
      <c r="AA841765" s="7"/>
    </row>
    <row r="841766" spans="27:27">
      <c r="AA841766" s="7"/>
    </row>
    <row r="841767" spans="27:27">
      <c r="AA841767" s="7"/>
    </row>
    <row r="841768" spans="27:27">
      <c r="AA841768" s="7"/>
    </row>
    <row r="841769" spans="27:27">
      <c r="AA841769" s="7"/>
    </row>
    <row r="841770" spans="27:27">
      <c r="AA841770" s="7"/>
    </row>
    <row r="841771" spans="27:27">
      <c r="AA841771" s="7"/>
    </row>
    <row r="841772" spans="27:27">
      <c r="AA841772" s="7"/>
    </row>
    <row r="841773" spans="27:27">
      <c r="AA841773" s="7"/>
    </row>
    <row r="841774" spans="27:27">
      <c r="AA841774" s="7"/>
    </row>
    <row r="841775" spans="27:27">
      <c r="AA841775" s="7"/>
    </row>
    <row r="841776" spans="27:27">
      <c r="AA841776" s="7"/>
    </row>
    <row r="841777" spans="27:27">
      <c r="AA841777" s="7"/>
    </row>
    <row r="841778" spans="27:27">
      <c r="AA841778" s="7"/>
    </row>
    <row r="841779" spans="27:27">
      <c r="AA841779" s="7"/>
    </row>
    <row r="841780" spans="27:27">
      <c r="AA841780" s="7"/>
    </row>
    <row r="841781" spans="27:27">
      <c r="AA841781" s="7"/>
    </row>
    <row r="841782" spans="27:27">
      <c r="AA841782" s="7"/>
    </row>
    <row r="841783" spans="27:27">
      <c r="AA841783" s="7"/>
    </row>
    <row r="841784" spans="27:27">
      <c r="AA841784" s="7"/>
    </row>
    <row r="841785" spans="27:27">
      <c r="AA841785" s="7"/>
    </row>
    <row r="841786" spans="27:27">
      <c r="AA841786" s="7"/>
    </row>
    <row r="841787" spans="27:27">
      <c r="AA841787" s="7"/>
    </row>
    <row r="841788" spans="27:27">
      <c r="AA841788" s="7"/>
    </row>
    <row r="841789" spans="27:27">
      <c r="AA841789" s="7"/>
    </row>
    <row r="841790" spans="27:27">
      <c r="AA841790" s="7"/>
    </row>
    <row r="841791" spans="27:27">
      <c r="AA841791" s="7"/>
    </row>
    <row r="841792" spans="27:27">
      <c r="AA841792" s="7"/>
    </row>
    <row r="841793" spans="27:27">
      <c r="AA841793" s="7"/>
    </row>
    <row r="841794" spans="27:27">
      <c r="AA841794" s="7"/>
    </row>
    <row r="841795" spans="27:27">
      <c r="AA841795" s="7"/>
    </row>
    <row r="841796" spans="27:27">
      <c r="AA841796" s="7"/>
    </row>
    <row r="841797" spans="27:27">
      <c r="AA841797" s="7"/>
    </row>
    <row r="841798" spans="27:27">
      <c r="AA841798" s="7"/>
    </row>
    <row r="841799" spans="27:27">
      <c r="AA841799" s="7"/>
    </row>
    <row r="841800" spans="27:27">
      <c r="AA841800" s="7"/>
    </row>
    <row r="841801" spans="27:27">
      <c r="AA841801" s="7"/>
    </row>
    <row r="841802" spans="27:27">
      <c r="AA841802" s="7"/>
    </row>
    <row r="841803" spans="27:27">
      <c r="AA841803" s="7"/>
    </row>
    <row r="841804" spans="27:27">
      <c r="AA841804" s="7"/>
    </row>
    <row r="841805" spans="27:27">
      <c r="AA841805" s="7"/>
    </row>
    <row r="841806" spans="27:27">
      <c r="AA841806" s="7"/>
    </row>
    <row r="841807" spans="27:27">
      <c r="AA841807" s="7"/>
    </row>
    <row r="841808" spans="27:27">
      <c r="AA841808" s="7"/>
    </row>
    <row r="841809" spans="27:27">
      <c r="AA841809" s="7"/>
    </row>
    <row r="841810" spans="27:27">
      <c r="AA841810" s="7"/>
    </row>
    <row r="841811" spans="27:27">
      <c r="AA841811" s="7"/>
    </row>
    <row r="841812" spans="27:27">
      <c r="AA841812" s="7"/>
    </row>
    <row r="841813" spans="27:27">
      <c r="AA841813" s="7"/>
    </row>
    <row r="841814" spans="27:27">
      <c r="AA841814" s="7"/>
    </row>
    <row r="841815" spans="27:27">
      <c r="AA841815" s="7"/>
    </row>
    <row r="841816" spans="27:27">
      <c r="AA841816" s="7"/>
    </row>
    <row r="841817" spans="27:27">
      <c r="AA841817" s="7"/>
    </row>
    <row r="841818" spans="27:27">
      <c r="AA841818" s="7"/>
    </row>
    <row r="841819" spans="27:27">
      <c r="AA841819" s="7"/>
    </row>
    <row r="841820" spans="27:27">
      <c r="AA841820" s="7"/>
    </row>
    <row r="841821" spans="27:27">
      <c r="AA841821" s="7"/>
    </row>
    <row r="841822" spans="27:27">
      <c r="AA841822" s="7"/>
    </row>
    <row r="841823" spans="27:27">
      <c r="AA841823" s="7"/>
    </row>
    <row r="841824" spans="27:27">
      <c r="AA841824" s="7"/>
    </row>
    <row r="841825" spans="27:27">
      <c r="AA841825" s="7"/>
    </row>
    <row r="841826" spans="27:27">
      <c r="AA841826" s="7"/>
    </row>
    <row r="841827" spans="27:27">
      <c r="AA841827" s="7"/>
    </row>
    <row r="841828" spans="27:27">
      <c r="AA841828" s="7"/>
    </row>
    <row r="841829" spans="27:27">
      <c r="AA841829" s="7"/>
    </row>
    <row r="841830" spans="27:27">
      <c r="AA841830" s="7"/>
    </row>
    <row r="841831" spans="27:27">
      <c r="AA841831" s="7"/>
    </row>
    <row r="841832" spans="27:27">
      <c r="AA841832" s="7"/>
    </row>
    <row r="841833" spans="27:27">
      <c r="AA841833" s="7"/>
    </row>
    <row r="841834" spans="27:27">
      <c r="AA841834" s="7"/>
    </row>
    <row r="841835" spans="27:27">
      <c r="AA841835" s="7"/>
    </row>
    <row r="841836" spans="27:27">
      <c r="AA841836" s="7"/>
    </row>
    <row r="841837" spans="27:27">
      <c r="AA841837" s="7"/>
    </row>
    <row r="841838" spans="27:27">
      <c r="AA841838" s="7"/>
    </row>
    <row r="841839" spans="27:27">
      <c r="AA841839" s="7"/>
    </row>
    <row r="841840" spans="27:27">
      <c r="AA841840" s="7"/>
    </row>
    <row r="841841" spans="27:27">
      <c r="AA841841" s="7"/>
    </row>
    <row r="841842" spans="27:27">
      <c r="AA841842" s="7"/>
    </row>
    <row r="841843" spans="27:27">
      <c r="AA841843" s="7"/>
    </row>
    <row r="841844" spans="27:27">
      <c r="AA841844" s="7"/>
    </row>
    <row r="841845" spans="27:27">
      <c r="AA841845" s="7"/>
    </row>
    <row r="841846" spans="27:27">
      <c r="AA841846" s="7"/>
    </row>
    <row r="841847" spans="27:27">
      <c r="AA841847" s="7"/>
    </row>
    <row r="841848" spans="27:27">
      <c r="AA841848" s="7"/>
    </row>
    <row r="841849" spans="27:27">
      <c r="AA841849" s="7"/>
    </row>
    <row r="841850" spans="27:27">
      <c r="AA841850" s="7"/>
    </row>
    <row r="841851" spans="27:27">
      <c r="AA841851" s="7"/>
    </row>
    <row r="841852" spans="27:27">
      <c r="AA841852" s="7"/>
    </row>
    <row r="841853" spans="27:27">
      <c r="AA841853" s="7"/>
    </row>
    <row r="841854" spans="27:27">
      <c r="AA841854" s="7"/>
    </row>
    <row r="841855" spans="27:27">
      <c r="AA841855" s="7"/>
    </row>
    <row r="841856" spans="27:27">
      <c r="AA841856" s="7"/>
    </row>
    <row r="841857" spans="27:27">
      <c r="AA841857" s="7"/>
    </row>
    <row r="841858" spans="27:27">
      <c r="AA841858" s="7"/>
    </row>
    <row r="841859" spans="27:27">
      <c r="AA841859" s="7"/>
    </row>
    <row r="841860" spans="27:27">
      <c r="AA841860" s="7"/>
    </row>
    <row r="841861" spans="27:27">
      <c r="AA841861" s="7"/>
    </row>
    <row r="841862" spans="27:27">
      <c r="AA841862" s="7"/>
    </row>
    <row r="841863" spans="27:27">
      <c r="AA841863" s="7"/>
    </row>
    <row r="841864" spans="27:27">
      <c r="AA841864" s="7"/>
    </row>
    <row r="841865" spans="27:27">
      <c r="AA841865" s="7"/>
    </row>
    <row r="841866" spans="27:27">
      <c r="AA841866" s="7"/>
    </row>
    <row r="841867" spans="27:27">
      <c r="AA841867" s="7"/>
    </row>
    <row r="841868" spans="27:27">
      <c r="AA841868" s="7"/>
    </row>
    <row r="841869" spans="27:27">
      <c r="AA841869" s="7"/>
    </row>
    <row r="841870" spans="27:27">
      <c r="AA841870" s="7"/>
    </row>
    <row r="841871" spans="27:27">
      <c r="AA841871" s="7"/>
    </row>
    <row r="841872" spans="27:27">
      <c r="AA841872" s="7"/>
    </row>
    <row r="841873" spans="27:27">
      <c r="AA841873" s="7"/>
    </row>
    <row r="841874" spans="27:27">
      <c r="AA841874" s="7"/>
    </row>
    <row r="841875" spans="27:27">
      <c r="AA841875" s="7"/>
    </row>
    <row r="841876" spans="27:27">
      <c r="AA841876" s="7"/>
    </row>
    <row r="841877" spans="27:27">
      <c r="AA841877" s="7"/>
    </row>
    <row r="841878" spans="27:27">
      <c r="AA841878" s="7"/>
    </row>
    <row r="841879" spans="27:27">
      <c r="AA841879" s="7"/>
    </row>
    <row r="841880" spans="27:27">
      <c r="AA841880" s="7"/>
    </row>
    <row r="841881" spans="27:27">
      <c r="AA841881" s="7"/>
    </row>
    <row r="841882" spans="27:27">
      <c r="AA841882" s="7"/>
    </row>
    <row r="841883" spans="27:27">
      <c r="AA841883" s="7"/>
    </row>
    <row r="841884" spans="27:27">
      <c r="AA841884" s="7"/>
    </row>
    <row r="841885" spans="27:27">
      <c r="AA841885" s="7"/>
    </row>
    <row r="841886" spans="27:27">
      <c r="AA841886" s="7"/>
    </row>
    <row r="841887" spans="27:27">
      <c r="AA841887" s="7"/>
    </row>
    <row r="841888" spans="27:27">
      <c r="AA841888" s="7"/>
    </row>
    <row r="841889" spans="27:27">
      <c r="AA841889" s="7"/>
    </row>
    <row r="841890" spans="27:27">
      <c r="AA841890" s="7"/>
    </row>
    <row r="841891" spans="27:27">
      <c r="AA841891" s="7"/>
    </row>
    <row r="841892" spans="27:27">
      <c r="AA841892" s="7"/>
    </row>
    <row r="841893" spans="27:27">
      <c r="AA841893" s="7"/>
    </row>
    <row r="841894" spans="27:27">
      <c r="AA841894" s="7"/>
    </row>
    <row r="841895" spans="27:27">
      <c r="AA841895" s="7"/>
    </row>
    <row r="841896" spans="27:27">
      <c r="AA841896" s="7"/>
    </row>
    <row r="841897" spans="27:27">
      <c r="AA841897" s="7"/>
    </row>
    <row r="841898" spans="27:27">
      <c r="AA841898" s="7"/>
    </row>
    <row r="841899" spans="27:27">
      <c r="AA841899" s="7"/>
    </row>
    <row r="841900" spans="27:27">
      <c r="AA841900" s="7"/>
    </row>
    <row r="841901" spans="27:27">
      <c r="AA841901" s="7"/>
    </row>
    <row r="841902" spans="27:27">
      <c r="AA841902" s="7"/>
    </row>
    <row r="841903" spans="27:27">
      <c r="AA841903" s="7"/>
    </row>
    <row r="841904" spans="27:27">
      <c r="AA841904" s="7"/>
    </row>
    <row r="841905" spans="27:27">
      <c r="AA841905" s="7"/>
    </row>
    <row r="841906" spans="27:27">
      <c r="AA841906" s="7"/>
    </row>
    <row r="841907" spans="27:27">
      <c r="AA841907" s="7"/>
    </row>
    <row r="841908" spans="27:27">
      <c r="AA841908" s="7"/>
    </row>
    <row r="841909" spans="27:27">
      <c r="AA841909" s="7"/>
    </row>
    <row r="841910" spans="27:27">
      <c r="AA841910" s="7"/>
    </row>
    <row r="841911" spans="27:27">
      <c r="AA841911" s="7"/>
    </row>
    <row r="841912" spans="27:27">
      <c r="AA841912" s="7"/>
    </row>
    <row r="841913" spans="27:27">
      <c r="AA841913" s="7"/>
    </row>
    <row r="841914" spans="27:27">
      <c r="AA841914" s="7"/>
    </row>
    <row r="841915" spans="27:27">
      <c r="AA841915" s="7"/>
    </row>
    <row r="841916" spans="27:27">
      <c r="AA841916" s="7"/>
    </row>
    <row r="841917" spans="27:27">
      <c r="AA841917" s="7"/>
    </row>
    <row r="841918" spans="27:27">
      <c r="AA841918" s="7"/>
    </row>
    <row r="841919" spans="27:27">
      <c r="AA841919" s="7"/>
    </row>
    <row r="841920" spans="27:27">
      <c r="AA841920" s="7"/>
    </row>
    <row r="841921" spans="27:27">
      <c r="AA841921" s="7"/>
    </row>
    <row r="841922" spans="27:27">
      <c r="AA841922" s="7"/>
    </row>
    <row r="841923" spans="27:27">
      <c r="AA841923" s="7"/>
    </row>
    <row r="841924" spans="27:27">
      <c r="AA841924" s="7"/>
    </row>
    <row r="841925" spans="27:27">
      <c r="AA841925" s="7"/>
    </row>
    <row r="841926" spans="27:27">
      <c r="AA841926" s="7"/>
    </row>
    <row r="841927" spans="27:27">
      <c r="AA841927" s="7"/>
    </row>
    <row r="841928" spans="27:27">
      <c r="AA841928" s="7"/>
    </row>
    <row r="841929" spans="27:27">
      <c r="AA841929" s="7"/>
    </row>
    <row r="841930" spans="27:27">
      <c r="AA841930" s="7"/>
    </row>
    <row r="841931" spans="27:27">
      <c r="AA841931" s="7"/>
    </row>
    <row r="841932" spans="27:27">
      <c r="AA841932" s="7"/>
    </row>
    <row r="841933" spans="27:27">
      <c r="AA841933" s="7"/>
    </row>
    <row r="841934" spans="27:27">
      <c r="AA841934" s="7"/>
    </row>
    <row r="841935" spans="27:27">
      <c r="AA841935" s="7"/>
    </row>
    <row r="841936" spans="27:27">
      <c r="AA841936" s="7"/>
    </row>
    <row r="841937" spans="27:27">
      <c r="AA841937" s="7"/>
    </row>
    <row r="841938" spans="27:27">
      <c r="AA841938" s="7"/>
    </row>
    <row r="841939" spans="27:27">
      <c r="AA841939" s="7"/>
    </row>
    <row r="841940" spans="27:27">
      <c r="AA841940" s="7"/>
    </row>
    <row r="841941" spans="27:27">
      <c r="AA841941" s="7"/>
    </row>
    <row r="841942" spans="27:27">
      <c r="AA841942" s="7"/>
    </row>
    <row r="841943" spans="27:27">
      <c r="AA841943" s="7"/>
    </row>
    <row r="841944" spans="27:27">
      <c r="AA841944" s="7"/>
    </row>
    <row r="841945" spans="27:27">
      <c r="AA841945" s="7"/>
    </row>
    <row r="841946" spans="27:27">
      <c r="AA841946" s="7"/>
    </row>
    <row r="841947" spans="27:27">
      <c r="AA841947" s="7"/>
    </row>
    <row r="841948" spans="27:27">
      <c r="AA841948" s="7"/>
    </row>
    <row r="841949" spans="27:27">
      <c r="AA841949" s="7"/>
    </row>
    <row r="841950" spans="27:27">
      <c r="AA841950" s="7"/>
    </row>
    <row r="841951" spans="27:27">
      <c r="AA841951" s="7"/>
    </row>
    <row r="841952" spans="27:27">
      <c r="AA841952" s="7"/>
    </row>
    <row r="841953" spans="27:27">
      <c r="AA841953" s="7"/>
    </row>
    <row r="841954" spans="27:27">
      <c r="AA841954" s="7"/>
    </row>
    <row r="841955" spans="27:27">
      <c r="AA841955" s="7"/>
    </row>
    <row r="841956" spans="27:27">
      <c r="AA841956" s="7"/>
    </row>
    <row r="841957" spans="27:27">
      <c r="AA841957" s="7"/>
    </row>
    <row r="841958" spans="27:27">
      <c r="AA841958" s="7"/>
    </row>
    <row r="841959" spans="27:27">
      <c r="AA841959" s="7"/>
    </row>
    <row r="841960" spans="27:27">
      <c r="AA841960" s="7"/>
    </row>
    <row r="841961" spans="27:27">
      <c r="AA841961" s="7"/>
    </row>
    <row r="841962" spans="27:27">
      <c r="AA841962" s="7"/>
    </row>
    <row r="841963" spans="27:27">
      <c r="AA841963" s="7"/>
    </row>
    <row r="841964" spans="27:27">
      <c r="AA841964" s="7"/>
    </row>
    <row r="841965" spans="27:27">
      <c r="AA841965" s="7"/>
    </row>
    <row r="841966" spans="27:27">
      <c r="AA841966" s="7"/>
    </row>
    <row r="841967" spans="27:27">
      <c r="AA841967" s="7"/>
    </row>
    <row r="841968" spans="27:27">
      <c r="AA841968" s="7"/>
    </row>
    <row r="841969" spans="27:27">
      <c r="AA841969" s="7"/>
    </row>
    <row r="841970" spans="27:27">
      <c r="AA841970" s="7"/>
    </row>
    <row r="841971" spans="27:27">
      <c r="AA841971" s="7"/>
    </row>
    <row r="841972" spans="27:27">
      <c r="AA841972" s="7"/>
    </row>
    <row r="841973" spans="27:27">
      <c r="AA841973" s="7"/>
    </row>
    <row r="841974" spans="27:27">
      <c r="AA841974" s="7"/>
    </row>
    <row r="841975" spans="27:27">
      <c r="AA841975" s="7"/>
    </row>
    <row r="841976" spans="27:27">
      <c r="AA841976" s="7"/>
    </row>
    <row r="841977" spans="27:27">
      <c r="AA841977" s="7"/>
    </row>
    <row r="841978" spans="27:27">
      <c r="AA841978" s="7"/>
    </row>
    <row r="841979" spans="27:27">
      <c r="AA841979" s="7"/>
    </row>
    <row r="841980" spans="27:27">
      <c r="AA841980" s="7"/>
    </row>
    <row r="841981" spans="27:27">
      <c r="AA841981" s="7"/>
    </row>
    <row r="841982" spans="27:27">
      <c r="AA841982" s="7"/>
    </row>
    <row r="841983" spans="27:27">
      <c r="AA841983" s="7"/>
    </row>
    <row r="841984" spans="27:27">
      <c r="AA841984" s="7"/>
    </row>
    <row r="841985" spans="27:27">
      <c r="AA841985" s="7"/>
    </row>
    <row r="841986" spans="27:27">
      <c r="AA841986" s="7"/>
    </row>
    <row r="841987" spans="27:27">
      <c r="AA841987" s="7"/>
    </row>
    <row r="841988" spans="27:27">
      <c r="AA841988" s="7"/>
    </row>
    <row r="841989" spans="27:27">
      <c r="AA841989" s="7"/>
    </row>
    <row r="841990" spans="27:27">
      <c r="AA841990" s="7"/>
    </row>
    <row r="841991" spans="27:27">
      <c r="AA841991" s="7"/>
    </row>
    <row r="841992" spans="27:27">
      <c r="AA841992" s="7"/>
    </row>
    <row r="841993" spans="27:27">
      <c r="AA841993" s="7"/>
    </row>
    <row r="841994" spans="27:27">
      <c r="AA841994" s="7"/>
    </row>
    <row r="841995" spans="27:27">
      <c r="AA841995" s="7"/>
    </row>
    <row r="841996" spans="27:27">
      <c r="AA841996" s="7"/>
    </row>
    <row r="841997" spans="27:27">
      <c r="AA841997" s="7"/>
    </row>
    <row r="841998" spans="27:27">
      <c r="AA841998" s="7"/>
    </row>
    <row r="841999" spans="27:27">
      <c r="AA841999" s="7"/>
    </row>
    <row r="842000" spans="27:27">
      <c r="AA842000" s="7"/>
    </row>
    <row r="842001" spans="27:27">
      <c r="AA842001" s="7"/>
    </row>
    <row r="842002" spans="27:27">
      <c r="AA842002" s="7"/>
    </row>
    <row r="842003" spans="27:27">
      <c r="AA842003" s="7"/>
    </row>
    <row r="842004" spans="27:27">
      <c r="AA842004" s="7"/>
    </row>
    <row r="842005" spans="27:27">
      <c r="AA842005" s="7"/>
    </row>
    <row r="842006" spans="27:27">
      <c r="AA842006" s="7"/>
    </row>
    <row r="842007" spans="27:27">
      <c r="AA842007" s="7"/>
    </row>
    <row r="842008" spans="27:27">
      <c r="AA842008" s="7"/>
    </row>
    <row r="842009" spans="27:27">
      <c r="AA842009" s="7"/>
    </row>
    <row r="842010" spans="27:27">
      <c r="AA842010" s="7"/>
    </row>
    <row r="842011" spans="27:27">
      <c r="AA842011" s="7"/>
    </row>
    <row r="842012" spans="27:27">
      <c r="AA842012" s="7"/>
    </row>
    <row r="842013" spans="27:27">
      <c r="AA842013" s="7"/>
    </row>
    <row r="842014" spans="27:27">
      <c r="AA842014" s="7"/>
    </row>
    <row r="842015" spans="27:27">
      <c r="AA842015" s="7"/>
    </row>
    <row r="842016" spans="27:27">
      <c r="AA842016" s="7"/>
    </row>
    <row r="842017" spans="27:27">
      <c r="AA842017" s="7"/>
    </row>
    <row r="842018" spans="27:27">
      <c r="AA842018" s="7"/>
    </row>
    <row r="842019" spans="27:27">
      <c r="AA842019" s="7"/>
    </row>
    <row r="842020" spans="27:27">
      <c r="AA842020" s="7"/>
    </row>
    <row r="842021" spans="27:27">
      <c r="AA842021" s="7"/>
    </row>
    <row r="842022" spans="27:27">
      <c r="AA842022" s="7"/>
    </row>
    <row r="842023" spans="27:27">
      <c r="AA842023" s="7"/>
    </row>
    <row r="842024" spans="27:27">
      <c r="AA842024" s="7"/>
    </row>
    <row r="842025" spans="27:27">
      <c r="AA842025" s="7"/>
    </row>
    <row r="842026" spans="27:27">
      <c r="AA842026" s="7"/>
    </row>
    <row r="842027" spans="27:27">
      <c r="AA842027" s="7"/>
    </row>
    <row r="842028" spans="27:27">
      <c r="AA842028" s="7"/>
    </row>
    <row r="842029" spans="27:27">
      <c r="AA842029" s="7"/>
    </row>
    <row r="842030" spans="27:27">
      <c r="AA842030" s="7"/>
    </row>
    <row r="842031" spans="27:27">
      <c r="AA842031" s="7"/>
    </row>
    <row r="842032" spans="27:27">
      <c r="AA842032" s="7"/>
    </row>
    <row r="842033" spans="27:27">
      <c r="AA842033" s="7"/>
    </row>
    <row r="842034" spans="27:27">
      <c r="AA842034" s="7"/>
    </row>
    <row r="842035" spans="27:27">
      <c r="AA842035" s="7"/>
    </row>
    <row r="842036" spans="27:27">
      <c r="AA842036" s="7"/>
    </row>
    <row r="842037" spans="27:27">
      <c r="AA842037" s="7"/>
    </row>
    <row r="842038" spans="27:27">
      <c r="AA842038" s="7"/>
    </row>
    <row r="842039" spans="27:27">
      <c r="AA842039" s="7"/>
    </row>
    <row r="842040" spans="27:27">
      <c r="AA842040" s="7"/>
    </row>
    <row r="842041" spans="27:27">
      <c r="AA842041" s="7"/>
    </row>
    <row r="842042" spans="27:27">
      <c r="AA842042" s="7"/>
    </row>
    <row r="842043" spans="27:27">
      <c r="AA842043" s="7"/>
    </row>
    <row r="842044" spans="27:27">
      <c r="AA842044" s="7"/>
    </row>
    <row r="842045" spans="27:27">
      <c r="AA842045" s="7"/>
    </row>
    <row r="842046" spans="27:27">
      <c r="AA842046" s="7"/>
    </row>
    <row r="842047" spans="27:27">
      <c r="AA842047" s="7"/>
    </row>
    <row r="842048" spans="27:27">
      <c r="AA842048" s="7"/>
    </row>
    <row r="842049" spans="27:27">
      <c r="AA842049" s="7"/>
    </row>
    <row r="842050" spans="27:27">
      <c r="AA842050" s="7"/>
    </row>
    <row r="842051" spans="27:27">
      <c r="AA842051" s="7"/>
    </row>
    <row r="842052" spans="27:27">
      <c r="AA842052" s="7"/>
    </row>
    <row r="842053" spans="27:27">
      <c r="AA842053" s="7"/>
    </row>
    <row r="842054" spans="27:27">
      <c r="AA842054" s="7"/>
    </row>
    <row r="842055" spans="27:27">
      <c r="AA842055" s="7"/>
    </row>
    <row r="842056" spans="27:27">
      <c r="AA842056" s="7"/>
    </row>
    <row r="842057" spans="27:27">
      <c r="AA842057" s="7"/>
    </row>
    <row r="842058" spans="27:27">
      <c r="AA842058" s="7"/>
    </row>
    <row r="842059" spans="27:27">
      <c r="AA842059" s="7"/>
    </row>
    <row r="842060" spans="27:27">
      <c r="AA842060" s="7"/>
    </row>
    <row r="842061" spans="27:27">
      <c r="AA842061" s="7"/>
    </row>
    <row r="842062" spans="27:27">
      <c r="AA842062" s="7"/>
    </row>
    <row r="842063" spans="27:27">
      <c r="AA842063" s="7"/>
    </row>
    <row r="842064" spans="27:27">
      <c r="AA842064" s="7"/>
    </row>
    <row r="842065" spans="27:27">
      <c r="AA842065" s="7"/>
    </row>
    <row r="842066" spans="27:27">
      <c r="AA842066" s="7"/>
    </row>
    <row r="842067" spans="27:27">
      <c r="AA842067" s="7"/>
    </row>
    <row r="842068" spans="27:27">
      <c r="AA842068" s="7"/>
    </row>
    <row r="842069" spans="27:27">
      <c r="AA842069" s="7"/>
    </row>
    <row r="842070" spans="27:27">
      <c r="AA842070" s="7"/>
    </row>
    <row r="842071" spans="27:27">
      <c r="AA842071" s="7"/>
    </row>
    <row r="842072" spans="27:27">
      <c r="AA842072" s="7"/>
    </row>
    <row r="842073" spans="27:27">
      <c r="AA842073" s="7"/>
    </row>
    <row r="842074" spans="27:27">
      <c r="AA842074" s="7"/>
    </row>
    <row r="842075" spans="27:27">
      <c r="AA842075" s="7"/>
    </row>
    <row r="842076" spans="27:27">
      <c r="AA842076" s="7"/>
    </row>
    <row r="842077" spans="27:27">
      <c r="AA842077" s="7"/>
    </row>
    <row r="842078" spans="27:27">
      <c r="AA842078" s="7"/>
    </row>
    <row r="842079" spans="27:27">
      <c r="AA842079" s="7"/>
    </row>
    <row r="842080" spans="27:27">
      <c r="AA842080" s="7"/>
    </row>
    <row r="842081" spans="27:27">
      <c r="AA842081" s="7"/>
    </row>
    <row r="842082" spans="27:27">
      <c r="AA842082" s="7"/>
    </row>
    <row r="842083" spans="27:27">
      <c r="AA842083" s="7"/>
    </row>
    <row r="842084" spans="27:27">
      <c r="AA842084" s="7"/>
    </row>
    <row r="842085" spans="27:27">
      <c r="AA842085" s="7"/>
    </row>
    <row r="842086" spans="27:27">
      <c r="AA842086" s="7"/>
    </row>
    <row r="842087" spans="27:27">
      <c r="AA842087" s="7"/>
    </row>
    <row r="842088" spans="27:27">
      <c r="AA842088" s="7"/>
    </row>
    <row r="842089" spans="27:27">
      <c r="AA842089" s="7"/>
    </row>
    <row r="842090" spans="27:27">
      <c r="AA842090" s="7"/>
    </row>
    <row r="842091" spans="27:27">
      <c r="AA842091" s="7"/>
    </row>
    <row r="842092" spans="27:27">
      <c r="AA842092" s="7"/>
    </row>
    <row r="842093" spans="27:27">
      <c r="AA842093" s="7"/>
    </row>
    <row r="842094" spans="27:27">
      <c r="AA842094" s="7"/>
    </row>
    <row r="842095" spans="27:27">
      <c r="AA842095" s="7"/>
    </row>
    <row r="842096" spans="27:27">
      <c r="AA842096" s="7"/>
    </row>
    <row r="842097" spans="27:27">
      <c r="AA842097" s="7"/>
    </row>
    <row r="842098" spans="27:27">
      <c r="AA842098" s="7"/>
    </row>
    <row r="842099" spans="27:27">
      <c r="AA842099" s="7"/>
    </row>
    <row r="842100" spans="27:27">
      <c r="AA842100" s="7"/>
    </row>
    <row r="842101" spans="27:27">
      <c r="AA842101" s="7"/>
    </row>
    <row r="842102" spans="27:27">
      <c r="AA842102" s="7"/>
    </row>
    <row r="842103" spans="27:27">
      <c r="AA842103" s="7"/>
    </row>
    <row r="842104" spans="27:27">
      <c r="AA842104" s="7"/>
    </row>
    <row r="842105" spans="27:27">
      <c r="AA842105" s="7"/>
    </row>
    <row r="842106" spans="27:27">
      <c r="AA842106" s="7"/>
    </row>
    <row r="842107" spans="27:27">
      <c r="AA842107" s="7"/>
    </row>
    <row r="842108" spans="27:27">
      <c r="AA842108" s="7"/>
    </row>
    <row r="842109" spans="27:27">
      <c r="AA842109" s="7"/>
    </row>
    <row r="842110" spans="27:27">
      <c r="AA842110" s="7"/>
    </row>
    <row r="842111" spans="27:27">
      <c r="AA842111" s="7"/>
    </row>
    <row r="842112" spans="27:27">
      <c r="AA842112" s="7"/>
    </row>
    <row r="842113" spans="27:27">
      <c r="AA842113" s="7"/>
    </row>
    <row r="842114" spans="27:27">
      <c r="AA842114" s="7"/>
    </row>
    <row r="842115" spans="27:27">
      <c r="AA842115" s="7"/>
    </row>
    <row r="842116" spans="27:27">
      <c r="AA842116" s="7"/>
    </row>
    <row r="842117" spans="27:27">
      <c r="AA842117" s="7"/>
    </row>
    <row r="842118" spans="27:27">
      <c r="AA842118" s="7"/>
    </row>
    <row r="842119" spans="27:27">
      <c r="AA842119" s="7"/>
    </row>
    <row r="842120" spans="27:27">
      <c r="AA842120" s="7"/>
    </row>
    <row r="842121" spans="27:27">
      <c r="AA842121" s="7"/>
    </row>
    <row r="842122" spans="27:27">
      <c r="AA842122" s="7"/>
    </row>
    <row r="842123" spans="27:27">
      <c r="AA842123" s="7"/>
    </row>
    <row r="842124" spans="27:27">
      <c r="AA842124" s="7"/>
    </row>
    <row r="842125" spans="27:27">
      <c r="AA842125" s="7"/>
    </row>
    <row r="842126" spans="27:27">
      <c r="AA842126" s="7"/>
    </row>
    <row r="842127" spans="27:27">
      <c r="AA842127" s="7"/>
    </row>
    <row r="842128" spans="27:27">
      <c r="AA842128" s="7"/>
    </row>
    <row r="842129" spans="27:27">
      <c r="AA842129" s="7"/>
    </row>
    <row r="842130" spans="27:27">
      <c r="AA842130" s="7"/>
    </row>
    <row r="842131" spans="27:27">
      <c r="AA842131" s="7"/>
    </row>
    <row r="842132" spans="27:27">
      <c r="AA842132" s="7"/>
    </row>
    <row r="842133" spans="27:27">
      <c r="AA842133" s="7"/>
    </row>
    <row r="842134" spans="27:27">
      <c r="AA842134" s="7"/>
    </row>
    <row r="842135" spans="27:27">
      <c r="AA842135" s="7"/>
    </row>
    <row r="842136" spans="27:27">
      <c r="AA842136" s="7"/>
    </row>
    <row r="842137" spans="27:27">
      <c r="AA842137" s="7"/>
    </row>
    <row r="842138" spans="27:27">
      <c r="AA842138" s="7"/>
    </row>
    <row r="842139" spans="27:27">
      <c r="AA842139" s="7"/>
    </row>
    <row r="842140" spans="27:27">
      <c r="AA842140" s="7"/>
    </row>
    <row r="842141" spans="27:27">
      <c r="AA842141" s="7"/>
    </row>
    <row r="842142" spans="27:27">
      <c r="AA842142" s="7"/>
    </row>
    <row r="842143" spans="27:27">
      <c r="AA842143" s="7"/>
    </row>
    <row r="842144" spans="27:27">
      <c r="AA842144" s="7"/>
    </row>
    <row r="842145" spans="27:27">
      <c r="AA842145" s="7"/>
    </row>
    <row r="842146" spans="27:27">
      <c r="AA842146" s="7"/>
    </row>
    <row r="842147" spans="27:27">
      <c r="AA842147" s="7"/>
    </row>
    <row r="842148" spans="27:27">
      <c r="AA842148" s="7"/>
    </row>
    <row r="842149" spans="27:27">
      <c r="AA842149" s="7"/>
    </row>
    <row r="842150" spans="27:27">
      <c r="AA842150" s="7"/>
    </row>
    <row r="842151" spans="27:27">
      <c r="AA842151" s="7"/>
    </row>
    <row r="842152" spans="27:27">
      <c r="AA842152" s="7"/>
    </row>
    <row r="842153" spans="27:27">
      <c r="AA842153" s="7"/>
    </row>
    <row r="842154" spans="27:27">
      <c r="AA842154" s="7"/>
    </row>
    <row r="842155" spans="27:27">
      <c r="AA842155" s="7"/>
    </row>
    <row r="842156" spans="27:27">
      <c r="AA842156" s="7"/>
    </row>
    <row r="842157" spans="27:27">
      <c r="AA842157" s="7"/>
    </row>
    <row r="842158" spans="27:27">
      <c r="AA842158" s="7"/>
    </row>
    <row r="842159" spans="27:27">
      <c r="AA842159" s="7"/>
    </row>
    <row r="842160" spans="27:27">
      <c r="AA842160" s="7"/>
    </row>
    <row r="842161" spans="27:27">
      <c r="AA842161" s="7"/>
    </row>
    <row r="842162" spans="27:27">
      <c r="AA842162" s="7"/>
    </row>
    <row r="842163" spans="27:27">
      <c r="AA842163" s="7"/>
    </row>
    <row r="842164" spans="27:27">
      <c r="AA842164" s="7"/>
    </row>
    <row r="842165" spans="27:27">
      <c r="AA842165" s="7"/>
    </row>
    <row r="842166" spans="27:27">
      <c r="AA842166" s="7"/>
    </row>
    <row r="842167" spans="27:27">
      <c r="AA842167" s="7"/>
    </row>
    <row r="842168" spans="27:27">
      <c r="AA842168" s="7"/>
    </row>
    <row r="842169" spans="27:27">
      <c r="AA842169" s="7"/>
    </row>
    <row r="842170" spans="27:27">
      <c r="AA842170" s="7"/>
    </row>
    <row r="842171" spans="27:27">
      <c r="AA842171" s="7"/>
    </row>
    <row r="842172" spans="27:27">
      <c r="AA842172" s="7"/>
    </row>
    <row r="842173" spans="27:27">
      <c r="AA842173" s="7"/>
    </row>
    <row r="842174" spans="27:27">
      <c r="AA842174" s="7"/>
    </row>
    <row r="842175" spans="27:27">
      <c r="AA842175" s="7"/>
    </row>
    <row r="842176" spans="27:27">
      <c r="AA842176" s="7"/>
    </row>
    <row r="842177" spans="27:27">
      <c r="AA842177" s="7"/>
    </row>
    <row r="842178" spans="27:27">
      <c r="AA842178" s="7"/>
    </row>
    <row r="842179" spans="27:27">
      <c r="AA842179" s="7"/>
    </row>
    <row r="842180" spans="27:27">
      <c r="AA842180" s="7"/>
    </row>
    <row r="842181" spans="27:27">
      <c r="AA842181" s="7"/>
    </row>
    <row r="842182" spans="27:27">
      <c r="AA842182" s="7"/>
    </row>
    <row r="842183" spans="27:27">
      <c r="AA842183" s="7"/>
    </row>
    <row r="842184" spans="27:27">
      <c r="AA842184" s="7"/>
    </row>
    <row r="842185" spans="27:27">
      <c r="AA842185" s="7"/>
    </row>
    <row r="842186" spans="27:27">
      <c r="AA842186" s="7"/>
    </row>
    <row r="842187" spans="27:27">
      <c r="AA842187" s="7"/>
    </row>
    <row r="842188" spans="27:27">
      <c r="AA842188" s="7"/>
    </row>
    <row r="842189" spans="27:27">
      <c r="AA842189" s="7"/>
    </row>
    <row r="842190" spans="27:27">
      <c r="AA842190" s="7"/>
    </row>
    <row r="842191" spans="27:27">
      <c r="AA842191" s="7"/>
    </row>
    <row r="842192" spans="27:27">
      <c r="AA842192" s="7"/>
    </row>
    <row r="842193" spans="27:27">
      <c r="AA842193" s="7"/>
    </row>
    <row r="842194" spans="27:27">
      <c r="AA842194" s="7"/>
    </row>
    <row r="842195" spans="27:27">
      <c r="AA842195" s="7"/>
    </row>
    <row r="842196" spans="27:27">
      <c r="AA842196" s="7"/>
    </row>
    <row r="842197" spans="27:27">
      <c r="AA842197" s="7"/>
    </row>
    <row r="842198" spans="27:27">
      <c r="AA842198" s="7"/>
    </row>
    <row r="842199" spans="27:27">
      <c r="AA842199" s="7"/>
    </row>
    <row r="842200" spans="27:27">
      <c r="AA842200" s="7"/>
    </row>
    <row r="842201" spans="27:27">
      <c r="AA842201" s="7"/>
    </row>
    <row r="842202" spans="27:27">
      <c r="AA842202" s="7"/>
    </row>
    <row r="842203" spans="27:27">
      <c r="AA842203" s="7"/>
    </row>
    <row r="842204" spans="27:27">
      <c r="AA842204" s="7"/>
    </row>
    <row r="842205" spans="27:27">
      <c r="AA842205" s="7"/>
    </row>
    <row r="842206" spans="27:27">
      <c r="AA842206" s="7"/>
    </row>
    <row r="842207" spans="27:27">
      <c r="AA842207" s="7"/>
    </row>
    <row r="842208" spans="27:27">
      <c r="AA842208" s="7"/>
    </row>
    <row r="842209" spans="27:27">
      <c r="AA842209" s="7"/>
    </row>
    <row r="842210" spans="27:27">
      <c r="AA842210" s="7"/>
    </row>
    <row r="842211" spans="27:27">
      <c r="AA842211" s="7"/>
    </row>
    <row r="842212" spans="27:27">
      <c r="AA842212" s="7"/>
    </row>
    <row r="842213" spans="27:27">
      <c r="AA842213" s="7"/>
    </row>
    <row r="842214" spans="27:27">
      <c r="AA842214" s="7"/>
    </row>
    <row r="842215" spans="27:27">
      <c r="AA842215" s="7"/>
    </row>
    <row r="842216" spans="27:27">
      <c r="AA842216" s="7"/>
    </row>
    <row r="842217" spans="27:27">
      <c r="AA842217" s="7"/>
    </row>
    <row r="842218" spans="27:27">
      <c r="AA842218" s="7"/>
    </row>
    <row r="842219" spans="27:27">
      <c r="AA842219" s="7"/>
    </row>
    <row r="842220" spans="27:27">
      <c r="AA842220" s="7"/>
    </row>
    <row r="842221" spans="27:27">
      <c r="AA842221" s="7"/>
    </row>
    <row r="842222" spans="27:27">
      <c r="AA842222" s="7"/>
    </row>
    <row r="842223" spans="27:27">
      <c r="AA842223" s="7"/>
    </row>
    <row r="842224" spans="27:27">
      <c r="AA842224" s="7"/>
    </row>
    <row r="842225" spans="27:27">
      <c r="AA842225" s="7"/>
    </row>
    <row r="842226" spans="27:27">
      <c r="AA842226" s="7"/>
    </row>
    <row r="842227" spans="27:27">
      <c r="AA842227" s="7"/>
    </row>
    <row r="842228" spans="27:27">
      <c r="AA842228" s="7"/>
    </row>
    <row r="842229" spans="27:27">
      <c r="AA842229" s="7"/>
    </row>
    <row r="842230" spans="27:27">
      <c r="AA842230" s="7"/>
    </row>
    <row r="842231" spans="27:27">
      <c r="AA842231" s="7"/>
    </row>
    <row r="842232" spans="27:27">
      <c r="AA842232" s="7"/>
    </row>
    <row r="842233" spans="27:27">
      <c r="AA842233" s="7"/>
    </row>
    <row r="842234" spans="27:27">
      <c r="AA842234" s="7"/>
    </row>
    <row r="842235" spans="27:27">
      <c r="AA842235" s="7"/>
    </row>
    <row r="842236" spans="27:27">
      <c r="AA842236" s="7"/>
    </row>
    <row r="842237" spans="27:27">
      <c r="AA842237" s="7"/>
    </row>
    <row r="842238" spans="27:27">
      <c r="AA842238" s="7"/>
    </row>
    <row r="842239" spans="27:27">
      <c r="AA842239" s="7"/>
    </row>
    <row r="842240" spans="27:27">
      <c r="AA842240" s="7"/>
    </row>
    <row r="842241" spans="27:27">
      <c r="AA842241" s="7"/>
    </row>
    <row r="842242" spans="27:27">
      <c r="AA842242" s="7"/>
    </row>
    <row r="842243" spans="27:27">
      <c r="AA842243" s="7"/>
    </row>
    <row r="842244" spans="27:27">
      <c r="AA842244" s="7"/>
    </row>
    <row r="842245" spans="27:27">
      <c r="AA842245" s="7"/>
    </row>
    <row r="842246" spans="27:27">
      <c r="AA842246" s="7"/>
    </row>
    <row r="842247" spans="27:27">
      <c r="AA842247" s="7"/>
    </row>
    <row r="842248" spans="27:27">
      <c r="AA842248" s="7"/>
    </row>
    <row r="842249" spans="27:27">
      <c r="AA842249" s="7"/>
    </row>
    <row r="842250" spans="27:27">
      <c r="AA842250" s="7"/>
    </row>
    <row r="842251" spans="27:27">
      <c r="AA842251" s="7"/>
    </row>
    <row r="842252" spans="27:27">
      <c r="AA842252" s="7"/>
    </row>
    <row r="842253" spans="27:27">
      <c r="AA842253" s="7"/>
    </row>
    <row r="842254" spans="27:27">
      <c r="AA842254" s="7"/>
    </row>
    <row r="842255" spans="27:27">
      <c r="AA842255" s="7"/>
    </row>
    <row r="842256" spans="27:27">
      <c r="AA842256" s="7"/>
    </row>
    <row r="842257" spans="27:27">
      <c r="AA842257" s="7"/>
    </row>
    <row r="842258" spans="27:27">
      <c r="AA842258" s="7"/>
    </row>
    <row r="842259" spans="27:27">
      <c r="AA842259" s="7"/>
    </row>
    <row r="842260" spans="27:27">
      <c r="AA842260" s="7"/>
    </row>
    <row r="842261" spans="27:27">
      <c r="AA842261" s="7"/>
    </row>
    <row r="842262" spans="27:27">
      <c r="AA842262" s="7"/>
    </row>
    <row r="842263" spans="27:27">
      <c r="AA842263" s="7"/>
    </row>
    <row r="842264" spans="27:27">
      <c r="AA842264" s="7"/>
    </row>
    <row r="842265" spans="27:27">
      <c r="AA842265" s="7"/>
    </row>
    <row r="842266" spans="27:27">
      <c r="AA842266" s="7"/>
    </row>
    <row r="842267" spans="27:27">
      <c r="AA842267" s="7"/>
    </row>
    <row r="842268" spans="27:27">
      <c r="AA842268" s="7"/>
    </row>
    <row r="842269" spans="27:27">
      <c r="AA842269" s="7"/>
    </row>
    <row r="842270" spans="27:27">
      <c r="AA842270" s="7"/>
    </row>
    <row r="842271" spans="27:27">
      <c r="AA842271" s="7"/>
    </row>
    <row r="842272" spans="27:27">
      <c r="AA842272" s="7"/>
    </row>
    <row r="842273" spans="27:27">
      <c r="AA842273" s="7"/>
    </row>
    <row r="842274" spans="27:27">
      <c r="AA842274" s="7"/>
    </row>
    <row r="842275" spans="27:27">
      <c r="AA842275" s="7"/>
    </row>
    <row r="842276" spans="27:27">
      <c r="AA842276" s="7"/>
    </row>
    <row r="842277" spans="27:27">
      <c r="AA842277" s="7"/>
    </row>
    <row r="842278" spans="27:27">
      <c r="AA842278" s="7"/>
    </row>
    <row r="842279" spans="27:27">
      <c r="AA842279" s="7"/>
    </row>
    <row r="842280" spans="27:27">
      <c r="AA842280" s="7"/>
    </row>
    <row r="842281" spans="27:27">
      <c r="AA842281" s="7"/>
    </row>
    <row r="842282" spans="27:27">
      <c r="AA842282" s="7"/>
    </row>
    <row r="842283" spans="27:27">
      <c r="AA842283" s="7"/>
    </row>
    <row r="842284" spans="27:27">
      <c r="AA842284" s="7"/>
    </row>
    <row r="842285" spans="27:27">
      <c r="AA842285" s="7"/>
    </row>
    <row r="842286" spans="27:27">
      <c r="AA842286" s="7"/>
    </row>
    <row r="842287" spans="27:27">
      <c r="AA842287" s="7"/>
    </row>
    <row r="842288" spans="27:27">
      <c r="AA842288" s="7"/>
    </row>
    <row r="842289" spans="27:27">
      <c r="AA842289" s="7"/>
    </row>
    <row r="842290" spans="27:27">
      <c r="AA842290" s="7"/>
    </row>
    <row r="842291" spans="27:27">
      <c r="AA842291" s="7"/>
    </row>
    <row r="842292" spans="27:27">
      <c r="AA842292" s="7"/>
    </row>
    <row r="842293" spans="27:27">
      <c r="AA842293" s="7"/>
    </row>
    <row r="842294" spans="27:27">
      <c r="AA842294" s="7"/>
    </row>
    <row r="842295" spans="27:27">
      <c r="AA842295" s="7"/>
    </row>
    <row r="842296" spans="27:27">
      <c r="AA842296" s="7"/>
    </row>
    <row r="842297" spans="27:27">
      <c r="AA842297" s="7"/>
    </row>
    <row r="842298" spans="27:27">
      <c r="AA842298" s="7"/>
    </row>
    <row r="842299" spans="27:27">
      <c r="AA842299" s="7"/>
    </row>
    <row r="842300" spans="27:27">
      <c r="AA842300" s="7"/>
    </row>
    <row r="842301" spans="27:27">
      <c r="AA842301" s="7"/>
    </row>
    <row r="842302" spans="27:27">
      <c r="AA842302" s="7"/>
    </row>
    <row r="842303" spans="27:27">
      <c r="AA842303" s="7"/>
    </row>
    <row r="842304" spans="27:27">
      <c r="AA842304" s="7"/>
    </row>
    <row r="842305" spans="27:27">
      <c r="AA842305" s="7"/>
    </row>
    <row r="842306" spans="27:27">
      <c r="AA842306" s="7"/>
    </row>
    <row r="842307" spans="27:27">
      <c r="AA842307" s="7"/>
    </row>
    <row r="842308" spans="27:27">
      <c r="AA842308" s="7"/>
    </row>
    <row r="842309" spans="27:27">
      <c r="AA842309" s="7"/>
    </row>
    <row r="842310" spans="27:27">
      <c r="AA842310" s="7"/>
    </row>
    <row r="842311" spans="27:27">
      <c r="AA842311" s="7"/>
    </row>
    <row r="842312" spans="27:27">
      <c r="AA842312" s="7"/>
    </row>
    <row r="842313" spans="27:27">
      <c r="AA842313" s="7"/>
    </row>
    <row r="842314" spans="27:27">
      <c r="AA842314" s="7"/>
    </row>
    <row r="842315" spans="27:27">
      <c r="AA842315" s="7"/>
    </row>
    <row r="842316" spans="27:27">
      <c r="AA842316" s="7"/>
    </row>
    <row r="842317" spans="27:27">
      <c r="AA842317" s="7"/>
    </row>
    <row r="842318" spans="27:27">
      <c r="AA842318" s="7"/>
    </row>
    <row r="842319" spans="27:27">
      <c r="AA842319" s="7"/>
    </row>
    <row r="842320" spans="27:27">
      <c r="AA842320" s="7"/>
    </row>
    <row r="842321" spans="27:27">
      <c r="AA842321" s="7"/>
    </row>
    <row r="842322" spans="27:27">
      <c r="AA842322" s="7"/>
    </row>
    <row r="842323" spans="27:27">
      <c r="AA842323" s="7"/>
    </row>
    <row r="842324" spans="27:27">
      <c r="AA842324" s="7"/>
    </row>
    <row r="842325" spans="27:27">
      <c r="AA842325" s="7"/>
    </row>
    <row r="842326" spans="27:27">
      <c r="AA842326" s="7"/>
    </row>
    <row r="842327" spans="27:27">
      <c r="AA842327" s="7"/>
    </row>
    <row r="842328" spans="27:27">
      <c r="AA842328" s="7"/>
    </row>
    <row r="842329" spans="27:27">
      <c r="AA842329" s="7"/>
    </row>
    <row r="842330" spans="27:27">
      <c r="AA842330" s="7"/>
    </row>
    <row r="842331" spans="27:27">
      <c r="AA842331" s="7"/>
    </row>
    <row r="842332" spans="27:27">
      <c r="AA842332" s="7"/>
    </row>
    <row r="842333" spans="27:27">
      <c r="AA842333" s="7"/>
    </row>
    <row r="842334" spans="27:27">
      <c r="AA842334" s="7"/>
    </row>
    <row r="842335" spans="27:27">
      <c r="AA842335" s="7"/>
    </row>
    <row r="842336" spans="27:27">
      <c r="AA842336" s="7"/>
    </row>
    <row r="842337" spans="27:27">
      <c r="AA842337" s="7"/>
    </row>
    <row r="842338" spans="27:27">
      <c r="AA842338" s="7"/>
    </row>
    <row r="842339" spans="27:27">
      <c r="AA842339" s="7"/>
    </row>
    <row r="842340" spans="27:27">
      <c r="AA842340" s="7"/>
    </row>
    <row r="842341" spans="27:27">
      <c r="AA842341" s="7"/>
    </row>
    <row r="842342" spans="27:27">
      <c r="AA842342" s="7"/>
    </row>
    <row r="842343" spans="27:27">
      <c r="AA842343" s="7"/>
    </row>
    <row r="842344" spans="27:27">
      <c r="AA842344" s="7"/>
    </row>
    <row r="842345" spans="27:27">
      <c r="AA842345" s="7"/>
    </row>
    <row r="842346" spans="27:27">
      <c r="AA842346" s="7"/>
    </row>
    <row r="842347" spans="27:27">
      <c r="AA842347" s="7"/>
    </row>
    <row r="842348" spans="27:27">
      <c r="AA842348" s="7"/>
    </row>
    <row r="842349" spans="27:27">
      <c r="AA842349" s="7"/>
    </row>
    <row r="842350" spans="27:27">
      <c r="AA842350" s="7"/>
    </row>
    <row r="842351" spans="27:27">
      <c r="AA842351" s="7"/>
    </row>
    <row r="842352" spans="27:27">
      <c r="AA842352" s="7"/>
    </row>
    <row r="842353" spans="27:27">
      <c r="AA842353" s="7"/>
    </row>
    <row r="842354" spans="27:27">
      <c r="AA842354" s="7"/>
    </row>
    <row r="842355" spans="27:27">
      <c r="AA842355" s="7"/>
    </row>
    <row r="842356" spans="27:27">
      <c r="AA842356" s="7"/>
    </row>
    <row r="842357" spans="27:27">
      <c r="AA842357" s="7"/>
    </row>
    <row r="842358" spans="27:27">
      <c r="AA842358" s="7"/>
    </row>
    <row r="842359" spans="27:27">
      <c r="AA842359" s="7"/>
    </row>
    <row r="842360" spans="27:27">
      <c r="AA842360" s="7"/>
    </row>
    <row r="842361" spans="27:27">
      <c r="AA842361" s="7"/>
    </row>
    <row r="842362" spans="27:27">
      <c r="AA842362" s="7"/>
    </row>
    <row r="842363" spans="27:27">
      <c r="AA842363" s="7"/>
    </row>
    <row r="842364" spans="27:27">
      <c r="AA842364" s="7"/>
    </row>
    <row r="842365" spans="27:27">
      <c r="AA842365" s="7"/>
    </row>
    <row r="842366" spans="27:27">
      <c r="AA842366" s="7"/>
    </row>
    <row r="842367" spans="27:27">
      <c r="AA842367" s="7"/>
    </row>
    <row r="842368" spans="27:27">
      <c r="AA842368" s="7"/>
    </row>
    <row r="842369" spans="27:27">
      <c r="AA842369" s="7"/>
    </row>
    <row r="842370" spans="27:27">
      <c r="AA842370" s="7"/>
    </row>
    <row r="842371" spans="27:27">
      <c r="AA842371" s="7"/>
    </row>
    <row r="842372" spans="27:27">
      <c r="AA842372" s="7"/>
    </row>
    <row r="842373" spans="27:27">
      <c r="AA842373" s="7"/>
    </row>
    <row r="842374" spans="27:27">
      <c r="AA842374" s="7"/>
    </row>
    <row r="842375" spans="27:27">
      <c r="AA842375" s="7"/>
    </row>
    <row r="842376" spans="27:27">
      <c r="AA842376" s="7"/>
    </row>
    <row r="842377" spans="27:27">
      <c r="AA842377" s="7"/>
    </row>
    <row r="842378" spans="27:27">
      <c r="AA842378" s="7"/>
    </row>
    <row r="842379" spans="27:27">
      <c r="AA842379" s="7"/>
    </row>
    <row r="842380" spans="27:27">
      <c r="AA842380" s="7"/>
    </row>
    <row r="842381" spans="27:27">
      <c r="AA842381" s="7"/>
    </row>
    <row r="842382" spans="27:27">
      <c r="AA842382" s="7"/>
    </row>
    <row r="842383" spans="27:27">
      <c r="AA842383" s="7"/>
    </row>
    <row r="842384" spans="27:27">
      <c r="AA842384" s="7"/>
    </row>
    <row r="842385" spans="27:27">
      <c r="AA842385" s="7"/>
    </row>
    <row r="842386" spans="27:27">
      <c r="AA842386" s="7"/>
    </row>
    <row r="842387" spans="27:27">
      <c r="AA842387" s="7"/>
    </row>
    <row r="842388" spans="27:27">
      <c r="AA842388" s="7"/>
    </row>
    <row r="842389" spans="27:27">
      <c r="AA842389" s="7"/>
    </row>
    <row r="842390" spans="27:27">
      <c r="AA842390" s="7"/>
    </row>
    <row r="842391" spans="27:27">
      <c r="AA842391" s="7"/>
    </row>
    <row r="842392" spans="27:27">
      <c r="AA842392" s="7"/>
    </row>
    <row r="842393" spans="27:27">
      <c r="AA842393" s="7"/>
    </row>
    <row r="842394" spans="27:27">
      <c r="AA842394" s="7"/>
    </row>
    <row r="842395" spans="27:27">
      <c r="AA842395" s="7"/>
    </row>
    <row r="842396" spans="27:27">
      <c r="AA842396" s="7"/>
    </row>
    <row r="842397" spans="27:27">
      <c r="AA842397" s="7"/>
    </row>
    <row r="842398" spans="27:27">
      <c r="AA842398" s="7"/>
    </row>
    <row r="842399" spans="27:27">
      <c r="AA842399" s="7"/>
    </row>
    <row r="842400" spans="27:27">
      <c r="AA842400" s="7"/>
    </row>
    <row r="842401" spans="27:27">
      <c r="AA842401" s="7"/>
    </row>
    <row r="842402" spans="27:27">
      <c r="AA842402" s="7"/>
    </row>
    <row r="842403" spans="27:27">
      <c r="AA842403" s="7"/>
    </row>
    <row r="842404" spans="27:27">
      <c r="AA842404" s="7"/>
    </row>
    <row r="842405" spans="27:27">
      <c r="AA842405" s="7"/>
    </row>
    <row r="842406" spans="27:27">
      <c r="AA842406" s="7"/>
    </row>
    <row r="842407" spans="27:27">
      <c r="AA842407" s="7"/>
    </row>
    <row r="842408" spans="27:27">
      <c r="AA842408" s="7"/>
    </row>
    <row r="842409" spans="27:27">
      <c r="AA842409" s="7"/>
    </row>
    <row r="842410" spans="27:27">
      <c r="AA842410" s="7"/>
    </row>
    <row r="842411" spans="27:27">
      <c r="AA842411" s="7"/>
    </row>
    <row r="842412" spans="27:27">
      <c r="AA842412" s="7"/>
    </row>
    <row r="842413" spans="27:27">
      <c r="AA842413" s="7"/>
    </row>
    <row r="842414" spans="27:27">
      <c r="AA842414" s="7"/>
    </row>
    <row r="842415" spans="27:27">
      <c r="AA842415" s="7"/>
    </row>
    <row r="842416" spans="27:27">
      <c r="AA842416" s="7"/>
    </row>
    <row r="842417" spans="27:27">
      <c r="AA842417" s="7"/>
    </row>
    <row r="842418" spans="27:27">
      <c r="AA842418" s="7"/>
    </row>
    <row r="842419" spans="27:27">
      <c r="AA842419" s="7"/>
    </row>
    <row r="842420" spans="27:27">
      <c r="AA842420" s="7"/>
    </row>
    <row r="842421" spans="27:27">
      <c r="AA842421" s="7"/>
    </row>
    <row r="842422" spans="27:27">
      <c r="AA842422" s="7"/>
    </row>
    <row r="842423" spans="27:27">
      <c r="AA842423" s="7"/>
    </row>
    <row r="842424" spans="27:27">
      <c r="AA842424" s="7"/>
    </row>
    <row r="842425" spans="27:27">
      <c r="AA842425" s="7"/>
    </row>
    <row r="842426" spans="27:27">
      <c r="AA842426" s="7"/>
    </row>
    <row r="842427" spans="27:27">
      <c r="AA842427" s="7"/>
    </row>
    <row r="842428" spans="27:27">
      <c r="AA842428" s="7"/>
    </row>
    <row r="842429" spans="27:27">
      <c r="AA842429" s="7"/>
    </row>
    <row r="842430" spans="27:27">
      <c r="AA842430" s="7"/>
    </row>
    <row r="842431" spans="27:27">
      <c r="AA842431" s="7"/>
    </row>
    <row r="842432" spans="27:27">
      <c r="AA842432" s="7"/>
    </row>
    <row r="842433" spans="27:27">
      <c r="AA842433" s="7"/>
    </row>
    <row r="842434" spans="27:27">
      <c r="AA842434" s="7"/>
    </row>
    <row r="842435" spans="27:27">
      <c r="AA842435" s="7"/>
    </row>
    <row r="842436" spans="27:27">
      <c r="AA842436" s="7"/>
    </row>
    <row r="842437" spans="27:27">
      <c r="AA842437" s="7"/>
    </row>
    <row r="842438" spans="27:27">
      <c r="AA842438" s="7"/>
    </row>
    <row r="842439" spans="27:27">
      <c r="AA842439" s="7"/>
    </row>
    <row r="842440" spans="27:27">
      <c r="AA842440" s="7"/>
    </row>
    <row r="842441" spans="27:27">
      <c r="AA842441" s="7"/>
    </row>
    <row r="842442" spans="27:27">
      <c r="AA842442" s="7"/>
    </row>
    <row r="842443" spans="27:27">
      <c r="AA842443" s="7"/>
    </row>
    <row r="842444" spans="27:27">
      <c r="AA842444" s="7"/>
    </row>
    <row r="842445" spans="27:27">
      <c r="AA842445" s="7"/>
    </row>
    <row r="842446" spans="27:27">
      <c r="AA842446" s="7"/>
    </row>
    <row r="842447" spans="27:27">
      <c r="AA842447" s="7"/>
    </row>
    <row r="842448" spans="27:27">
      <c r="AA842448" s="7"/>
    </row>
    <row r="842449" spans="27:27">
      <c r="AA842449" s="7"/>
    </row>
    <row r="842450" spans="27:27">
      <c r="AA842450" s="7"/>
    </row>
    <row r="842451" spans="27:27">
      <c r="AA842451" s="7"/>
    </row>
    <row r="842452" spans="27:27">
      <c r="AA842452" s="7"/>
    </row>
    <row r="842453" spans="27:27">
      <c r="AA842453" s="7"/>
    </row>
    <row r="842454" spans="27:27">
      <c r="AA842454" s="7"/>
    </row>
    <row r="842455" spans="27:27">
      <c r="AA842455" s="7"/>
    </row>
    <row r="842456" spans="27:27">
      <c r="AA842456" s="7"/>
    </row>
    <row r="842457" spans="27:27">
      <c r="AA842457" s="7"/>
    </row>
    <row r="842458" spans="27:27">
      <c r="AA842458" s="7"/>
    </row>
    <row r="842459" spans="27:27">
      <c r="AA842459" s="7"/>
    </row>
    <row r="842460" spans="27:27">
      <c r="AA842460" s="7"/>
    </row>
    <row r="842461" spans="27:27">
      <c r="AA842461" s="7"/>
    </row>
    <row r="842462" spans="27:27">
      <c r="AA842462" s="7"/>
    </row>
    <row r="842463" spans="27:27">
      <c r="AA842463" s="7"/>
    </row>
    <row r="842464" spans="27:27">
      <c r="AA842464" s="7"/>
    </row>
    <row r="842465" spans="27:27">
      <c r="AA842465" s="7"/>
    </row>
    <row r="842466" spans="27:27">
      <c r="AA842466" s="7"/>
    </row>
    <row r="842467" spans="27:27">
      <c r="AA842467" s="7"/>
    </row>
    <row r="842468" spans="27:27">
      <c r="AA842468" s="7"/>
    </row>
    <row r="842469" spans="27:27">
      <c r="AA842469" s="7"/>
    </row>
    <row r="842470" spans="27:27">
      <c r="AA842470" s="7"/>
    </row>
    <row r="842471" spans="27:27">
      <c r="AA842471" s="7"/>
    </row>
    <row r="842472" spans="27:27">
      <c r="AA842472" s="7"/>
    </row>
    <row r="842473" spans="27:27">
      <c r="AA842473" s="7"/>
    </row>
    <row r="842474" spans="27:27">
      <c r="AA842474" s="7"/>
    </row>
    <row r="842475" spans="27:27">
      <c r="AA842475" s="7"/>
    </row>
    <row r="842476" spans="27:27">
      <c r="AA842476" s="7"/>
    </row>
    <row r="842477" spans="27:27">
      <c r="AA842477" s="7"/>
    </row>
    <row r="842478" spans="27:27">
      <c r="AA842478" s="7"/>
    </row>
    <row r="842479" spans="27:27">
      <c r="AA842479" s="7"/>
    </row>
    <row r="842480" spans="27:27">
      <c r="AA842480" s="7"/>
    </row>
    <row r="842481" spans="27:27">
      <c r="AA842481" s="7"/>
    </row>
    <row r="842482" spans="27:27">
      <c r="AA842482" s="7"/>
    </row>
    <row r="842483" spans="27:27">
      <c r="AA842483" s="7"/>
    </row>
    <row r="842484" spans="27:27">
      <c r="AA842484" s="7"/>
    </row>
    <row r="842485" spans="27:27">
      <c r="AA842485" s="7"/>
    </row>
    <row r="842486" spans="27:27">
      <c r="AA842486" s="7"/>
    </row>
    <row r="842487" spans="27:27">
      <c r="AA842487" s="7"/>
    </row>
    <row r="842488" spans="27:27">
      <c r="AA842488" s="7"/>
    </row>
    <row r="842489" spans="27:27">
      <c r="AA842489" s="7"/>
    </row>
    <row r="842490" spans="27:27">
      <c r="AA842490" s="7"/>
    </row>
    <row r="842491" spans="27:27">
      <c r="AA842491" s="7"/>
    </row>
    <row r="842492" spans="27:27">
      <c r="AA842492" s="7"/>
    </row>
    <row r="842493" spans="27:27">
      <c r="AA842493" s="7"/>
    </row>
    <row r="842494" spans="27:27">
      <c r="AA842494" s="7"/>
    </row>
    <row r="842495" spans="27:27">
      <c r="AA842495" s="7"/>
    </row>
    <row r="842496" spans="27:27">
      <c r="AA842496" s="7"/>
    </row>
    <row r="842497" spans="27:27">
      <c r="AA842497" s="7"/>
    </row>
    <row r="842498" spans="27:27">
      <c r="AA842498" s="7"/>
    </row>
    <row r="842499" spans="27:27">
      <c r="AA842499" s="7"/>
    </row>
    <row r="842500" spans="27:27">
      <c r="AA842500" s="7"/>
    </row>
    <row r="842501" spans="27:27">
      <c r="AA842501" s="7"/>
    </row>
    <row r="842502" spans="27:27">
      <c r="AA842502" s="7"/>
    </row>
    <row r="842503" spans="27:27">
      <c r="AA842503" s="7"/>
    </row>
    <row r="842504" spans="27:27">
      <c r="AA842504" s="7"/>
    </row>
    <row r="842505" spans="27:27">
      <c r="AA842505" s="7"/>
    </row>
    <row r="842506" spans="27:27">
      <c r="AA842506" s="7"/>
    </row>
    <row r="842507" spans="27:27">
      <c r="AA842507" s="7"/>
    </row>
    <row r="842508" spans="27:27">
      <c r="AA842508" s="7"/>
    </row>
    <row r="842509" spans="27:27">
      <c r="AA842509" s="7"/>
    </row>
    <row r="842510" spans="27:27">
      <c r="AA842510" s="7"/>
    </row>
    <row r="842511" spans="27:27">
      <c r="AA842511" s="7"/>
    </row>
    <row r="842512" spans="27:27">
      <c r="AA842512" s="7"/>
    </row>
    <row r="842513" spans="27:27">
      <c r="AA842513" s="7"/>
    </row>
    <row r="842514" spans="27:27">
      <c r="AA842514" s="7"/>
    </row>
    <row r="842515" spans="27:27">
      <c r="AA842515" s="7"/>
    </row>
    <row r="842516" spans="27:27">
      <c r="AA842516" s="7"/>
    </row>
    <row r="842517" spans="27:27">
      <c r="AA842517" s="7"/>
    </row>
    <row r="842518" spans="27:27">
      <c r="AA842518" s="7"/>
    </row>
    <row r="842519" spans="27:27">
      <c r="AA842519" s="7"/>
    </row>
    <row r="842520" spans="27:27">
      <c r="AA842520" s="7"/>
    </row>
    <row r="842521" spans="27:27">
      <c r="AA842521" s="7"/>
    </row>
    <row r="842522" spans="27:27">
      <c r="AA842522" s="7"/>
    </row>
    <row r="842523" spans="27:27">
      <c r="AA842523" s="7"/>
    </row>
    <row r="842524" spans="27:27">
      <c r="AA842524" s="7"/>
    </row>
    <row r="842525" spans="27:27">
      <c r="AA842525" s="7"/>
    </row>
    <row r="842526" spans="27:27">
      <c r="AA842526" s="7"/>
    </row>
    <row r="842527" spans="27:27">
      <c r="AA842527" s="7"/>
    </row>
    <row r="842528" spans="27:27">
      <c r="AA842528" s="7"/>
    </row>
    <row r="842529" spans="27:27">
      <c r="AA842529" s="7"/>
    </row>
    <row r="842530" spans="27:27">
      <c r="AA842530" s="7"/>
    </row>
    <row r="842531" spans="27:27">
      <c r="AA842531" s="7"/>
    </row>
    <row r="842532" spans="27:27">
      <c r="AA842532" s="7"/>
    </row>
    <row r="842533" spans="27:27">
      <c r="AA842533" s="7"/>
    </row>
    <row r="842534" spans="27:27">
      <c r="AA842534" s="7"/>
    </row>
    <row r="842535" spans="27:27">
      <c r="AA842535" s="7"/>
    </row>
    <row r="842536" spans="27:27">
      <c r="AA842536" s="7"/>
    </row>
    <row r="842537" spans="27:27">
      <c r="AA842537" s="7"/>
    </row>
    <row r="842538" spans="27:27">
      <c r="AA842538" s="7"/>
    </row>
    <row r="842539" spans="27:27">
      <c r="AA842539" s="7"/>
    </row>
    <row r="842540" spans="27:27">
      <c r="AA842540" s="7"/>
    </row>
    <row r="842541" spans="27:27">
      <c r="AA842541" s="7"/>
    </row>
    <row r="842542" spans="27:27">
      <c r="AA842542" s="7"/>
    </row>
    <row r="842543" spans="27:27">
      <c r="AA842543" s="7"/>
    </row>
    <row r="842544" spans="27:27">
      <c r="AA842544" s="7"/>
    </row>
    <row r="842545" spans="27:27">
      <c r="AA842545" s="7"/>
    </row>
    <row r="842546" spans="27:27">
      <c r="AA842546" s="7"/>
    </row>
    <row r="842547" spans="27:27">
      <c r="AA842547" s="7"/>
    </row>
    <row r="842548" spans="27:27">
      <c r="AA842548" s="7"/>
    </row>
    <row r="842549" spans="27:27">
      <c r="AA842549" s="7"/>
    </row>
    <row r="842550" spans="27:27">
      <c r="AA842550" s="7"/>
    </row>
    <row r="842551" spans="27:27">
      <c r="AA842551" s="7"/>
    </row>
    <row r="842552" spans="27:27">
      <c r="AA842552" s="7"/>
    </row>
    <row r="842553" spans="27:27">
      <c r="AA842553" s="7"/>
    </row>
    <row r="842554" spans="27:27">
      <c r="AA842554" s="7"/>
    </row>
    <row r="842555" spans="27:27">
      <c r="AA842555" s="7"/>
    </row>
    <row r="842556" spans="27:27">
      <c r="AA842556" s="7"/>
    </row>
    <row r="842557" spans="27:27">
      <c r="AA842557" s="7"/>
    </row>
    <row r="842558" spans="27:27">
      <c r="AA842558" s="7"/>
    </row>
    <row r="842559" spans="27:27">
      <c r="AA842559" s="7"/>
    </row>
    <row r="842560" spans="27:27">
      <c r="AA842560" s="7"/>
    </row>
    <row r="842561" spans="27:27">
      <c r="AA842561" s="7"/>
    </row>
    <row r="842562" spans="27:27">
      <c r="AA842562" s="7"/>
    </row>
    <row r="842563" spans="27:27">
      <c r="AA842563" s="7"/>
    </row>
    <row r="842564" spans="27:27">
      <c r="AA842564" s="7"/>
    </row>
    <row r="842565" spans="27:27">
      <c r="AA842565" s="7"/>
    </row>
    <row r="842566" spans="27:27">
      <c r="AA842566" s="7"/>
    </row>
    <row r="842567" spans="27:27">
      <c r="AA842567" s="7"/>
    </row>
    <row r="842568" spans="27:27">
      <c r="AA842568" s="7"/>
    </row>
    <row r="842569" spans="27:27">
      <c r="AA842569" s="7"/>
    </row>
    <row r="842570" spans="27:27">
      <c r="AA842570" s="7"/>
    </row>
    <row r="842571" spans="27:27">
      <c r="AA842571" s="7"/>
    </row>
    <row r="842572" spans="27:27">
      <c r="AA842572" s="7"/>
    </row>
    <row r="842573" spans="27:27">
      <c r="AA842573" s="7"/>
    </row>
    <row r="842574" spans="27:27">
      <c r="AA842574" s="7"/>
    </row>
    <row r="842575" spans="27:27">
      <c r="AA842575" s="7"/>
    </row>
    <row r="842576" spans="27:27">
      <c r="AA842576" s="7"/>
    </row>
    <row r="842577" spans="27:27">
      <c r="AA842577" s="7"/>
    </row>
    <row r="842578" spans="27:27">
      <c r="AA842578" s="7"/>
    </row>
    <row r="842579" spans="27:27">
      <c r="AA842579" s="7"/>
    </row>
    <row r="842580" spans="27:27">
      <c r="AA842580" s="7"/>
    </row>
    <row r="842581" spans="27:27">
      <c r="AA842581" s="7"/>
    </row>
    <row r="842582" spans="27:27">
      <c r="AA842582" s="7"/>
    </row>
    <row r="842583" spans="27:27">
      <c r="AA842583" s="7"/>
    </row>
    <row r="842584" spans="27:27">
      <c r="AA842584" s="7"/>
    </row>
    <row r="842585" spans="27:27">
      <c r="AA842585" s="7"/>
    </row>
    <row r="842586" spans="27:27">
      <c r="AA842586" s="7"/>
    </row>
    <row r="842587" spans="27:27">
      <c r="AA842587" s="7"/>
    </row>
    <row r="842588" spans="27:27">
      <c r="AA842588" s="7"/>
    </row>
    <row r="842589" spans="27:27">
      <c r="AA842589" s="7"/>
    </row>
    <row r="842590" spans="27:27">
      <c r="AA842590" s="7"/>
    </row>
    <row r="842591" spans="27:27">
      <c r="AA842591" s="7"/>
    </row>
    <row r="842592" spans="27:27">
      <c r="AA842592" s="7"/>
    </row>
    <row r="842593" spans="27:27">
      <c r="AA842593" s="7"/>
    </row>
    <row r="842594" spans="27:27">
      <c r="AA842594" s="7"/>
    </row>
    <row r="842595" spans="27:27">
      <c r="AA842595" s="7"/>
    </row>
    <row r="842596" spans="27:27">
      <c r="AA842596" s="7"/>
    </row>
    <row r="842597" spans="27:27">
      <c r="AA842597" s="7"/>
    </row>
    <row r="842598" spans="27:27">
      <c r="AA842598" s="7"/>
    </row>
    <row r="842599" spans="27:27">
      <c r="AA842599" s="7"/>
    </row>
    <row r="842600" spans="27:27">
      <c r="AA842600" s="7"/>
    </row>
    <row r="842601" spans="27:27">
      <c r="AA842601" s="7"/>
    </row>
    <row r="842602" spans="27:27">
      <c r="AA842602" s="7"/>
    </row>
    <row r="842603" spans="27:27">
      <c r="AA842603" s="7"/>
    </row>
    <row r="842604" spans="27:27">
      <c r="AA842604" s="7"/>
    </row>
    <row r="842605" spans="27:27">
      <c r="AA842605" s="7"/>
    </row>
    <row r="842606" spans="27:27">
      <c r="AA842606" s="7"/>
    </row>
    <row r="842607" spans="27:27">
      <c r="AA842607" s="7"/>
    </row>
    <row r="842608" spans="27:27">
      <c r="AA842608" s="7"/>
    </row>
    <row r="842609" spans="27:27">
      <c r="AA842609" s="7"/>
    </row>
    <row r="842610" spans="27:27">
      <c r="AA842610" s="7"/>
    </row>
    <row r="842611" spans="27:27">
      <c r="AA842611" s="7"/>
    </row>
    <row r="842612" spans="27:27">
      <c r="AA842612" s="7"/>
    </row>
    <row r="842613" spans="27:27">
      <c r="AA842613" s="7"/>
    </row>
    <row r="842614" spans="27:27">
      <c r="AA842614" s="7"/>
    </row>
    <row r="842615" spans="27:27">
      <c r="AA842615" s="7"/>
    </row>
    <row r="842616" spans="27:27">
      <c r="AA842616" s="7"/>
    </row>
    <row r="842617" spans="27:27">
      <c r="AA842617" s="7"/>
    </row>
    <row r="842618" spans="27:27">
      <c r="AA842618" s="7"/>
    </row>
    <row r="842619" spans="27:27">
      <c r="AA842619" s="7"/>
    </row>
    <row r="842620" spans="27:27">
      <c r="AA842620" s="7"/>
    </row>
    <row r="842621" spans="27:27">
      <c r="AA842621" s="7"/>
    </row>
    <row r="842622" spans="27:27">
      <c r="AA842622" s="7"/>
    </row>
    <row r="842623" spans="27:27">
      <c r="AA842623" s="7"/>
    </row>
    <row r="842624" spans="27:27">
      <c r="AA842624" s="7"/>
    </row>
    <row r="842625" spans="27:27">
      <c r="AA842625" s="7"/>
    </row>
    <row r="842626" spans="27:27">
      <c r="AA842626" s="7"/>
    </row>
    <row r="842627" spans="27:27">
      <c r="AA842627" s="7"/>
    </row>
    <row r="842628" spans="27:27">
      <c r="AA842628" s="7"/>
    </row>
    <row r="842629" spans="27:27">
      <c r="AA842629" s="7"/>
    </row>
    <row r="842630" spans="27:27">
      <c r="AA842630" s="7"/>
    </row>
    <row r="842631" spans="27:27">
      <c r="AA842631" s="7"/>
    </row>
    <row r="842632" spans="27:27">
      <c r="AA842632" s="7"/>
    </row>
    <row r="842633" spans="27:27">
      <c r="AA842633" s="7"/>
    </row>
    <row r="842634" spans="27:27">
      <c r="AA842634" s="7"/>
    </row>
    <row r="842635" spans="27:27">
      <c r="AA842635" s="7"/>
    </row>
    <row r="842636" spans="27:27">
      <c r="AA842636" s="7"/>
    </row>
    <row r="842637" spans="27:27">
      <c r="AA842637" s="7"/>
    </row>
    <row r="842638" spans="27:27">
      <c r="AA842638" s="7"/>
    </row>
    <row r="842639" spans="27:27">
      <c r="AA842639" s="7"/>
    </row>
    <row r="842640" spans="27:27">
      <c r="AA842640" s="7"/>
    </row>
    <row r="842641" spans="27:27">
      <c r="AA842641" s="7"/>
    </row>
    <row r="842642" spans="27:27">
      <c r="AA842642" s="7"/>
    </row>
    <row r="842643" spans="27:27">
      <c r="AA842643" s="7"/>
    </row>
    <row r="842644" spans="27:27">
      <c r="AA842644" s="7"/>
    </row>
    <row r="842645" spans="27:27">
      <c r="AA842645" s="7"/>
    </row>
    <row r="842646" spans="27:27">
      <c r="AA842646" s="7"/>
    </row>
    <row r="842647" spans="27:27">
      <c r="AA842647" s="7"/>
    </row>
    <row r="842648" spans="27:27">
      <c r="AA842648" s="7"/>
    </row>
    <row r="842649" spans="27:27">
      <c r="AA842649" s="7"/>
    </row>
    <row r="842650" spans="27:27">
      <c r="AA842650" s="7"/>
    </row>
    <row r="842651" spans="27:27">
      <c r="AA842651" s="7"/>
    </row>
    <row r="842652" spans="27:27">
      <c r="AA842652" s="7"/>
    </row>
    <row r="842653" spans="27:27">
      <c r="AA842653" s="7"/>
    </row>
    <row r="842654" spans="27:27">
      <c r="AA842654" s="7"/>
    </row>
    <row r="842655" spans="27:27">
      <c r="AA842655" s="7"/>
    </row>
    <row r="842656" spans="27:27">
      <c r="AA842656" s="7"/>
    </row>
    <row r="842657" spans="27:27">
      <c r="AA842657" s="7"/>
    </row>
    <row r="842658" spans="27:27">
      <c r="AA842658" s="7"/>
    </row>
    <row r="842659" spans="27:27">
      <c r="AA842659" s="7"/>
    </row>
    <row r="842660" spans="27:27">
      <c r="AA842660" s="7"/>
    </row>
    <row r="842661" spans="27:27">
      <c r="AA842661" s="7"/>
    </row>
    <row r="842662" spans="27:27">
      <c r="AA842662" s="7"/>
    </row>
    <row r="842663" spans="27:27">
      <c r="AA842663" s="7"/>
    </row>
    <row r="842664" spans="27:27">
      <c r="AA842664" s="7"/>
    </row>
    <row r="842665" spans="27:27">
      <c r="AA842665" s="7"/>
    </row>
    <row r="842666" spans="27:27">
      <c r="AA842666" s="7"/>
    </row>
    <row r="842667" spans="27:27">
      <c r="AA842667" s="7"/>
    </row>
    <row r="842668" spans="27:27">
      <c r="AA842668" s="7"/>
    </row>
    <row r="842669" spans="27:27">
      <c r="AA842669" s="7"/>
    </row>
    <row r="842670" spans="27:27">
      <c r="AA842670" s="7"/>
    </row>
    <row r="842671" spans="27:27">
      <c r="AA842671" s="7"/>
    </row>
    <row r="842672" spans="27:27">
      <c r="AA842672" s="7"/>
    </row>
    <row r="842673" spans="27:27">
      <c r="AA842673" s="7"/>
    </row>
    <row r="842674" spans="27:27">
      <c r="AA842674" s="7"/>
    </row>
    <row r="842675" spans="27:27">
      <c r="AA842675" s="7"/>
    </row>
    <row r="842676" spans="27:27">
      <c r="AA842676" s="7"/>
    </row>
    <row r="842677" spans="27:27">
      <c r="AA842677" s="7"/>
    </row>
    <row r="842678" spans="27:27">
      <c r="AA842678" s="7"/>
    </row>
    <row r="842679" spans="27:27">
      <c r="AA842679" s="7"/>
    </row>
    <row r="842680" spans="27:27">
      <c r="AA842680" s="7"/>
    </row>
    <row r="842681" spans="27:27">
      <c r="AA842681" s="7"/>
    </row>
    <row r="842682" spans="27:27">
      <c r="AA842682" s="7"/>
    </row>
    <row r="842683" spans="27:27">
      <c r="AA842683" s="7"/>
    </row>
    <row r="842684" spans="27:27">
      <c r="AA842684" s="7"/>
    </row>
    <row r="842685" spans="27:27">
      <c r="AA842685" s="7"/>
    </row>
    <row r="842686" spans="27:27">
      <c r="AA842686" s="7"/>
    </row>
    <row r="842687" spans="27:27">
      <c r="AA842687" s="7"/>
    </row>
    <row r="842688" spans="27:27">
      <c r="AA842688" s="7"/>
    </row>
    <row r="842689" spans="27:27">
      <c r="AA842689" s="7"/>
    </row>
    <row r="842690" spans="27:27">
      <c r="AA842690" s="7"/>
    </row>
    <row r="842691" spans="27:27">
      <c r="AA842691" s="7"/>
    </row>
    <row r="842692" spans="27:27">
      <c r="AA842692" s="7"/>
    </row>
    <row r="842693" spans="27:27">
      <c r="AA842693" s="7"/>
    </row>
    <row r="842694" spans="27:27">
      <c r="AA842694" s="7"/>
    </row>
    <row r="842695" spans="27:27">
      <c r="AA842695" s="7"/>
    </row>
    <row r="842696" spans="27:27">
      <c r="AA842696" s="7"/>
    </row>
    <row r="842697" spans="27:27">
      <c r="AA842697" s="7"/>
    </row>
    <row r="842698" spans="27:27">
      <c r="AA842698" s="7"/>
    </row>
    <row r="842699" spans="27:27">
      <c r="AA842699" s="7"/>
    </row>
    <row r="842700" spans="27:27">
      <c r="AA842700" s="7"/>
    </row>
    <row r="842701" spans="27:27">
      <c r="AA842701" s="7"/>
    </row>
    <row r="842702" spans="27:27">
      <c r="AA842702" s="7"/>
    </row>
    <row r="842703" spans="27:27">
      <c r="AA842703" s="7"/>
    </row>
    <row r="842704" spans="27:27">
      <c r="AA842704" s="7"/>
    </row>
    <row r="842705" spans="27:27">
      <c r="AA842705" s="7"/>
    </row>
    <row r="842706" spans="27:27">
      <c r="AA842706" s="7"/>
    </row>
    <row r="842707" spans="27:27">
      <c r="AA842707" s="7"/>
    </row>
    <row r="842708" spans="27:27">
      <c r="AA842708" s="7"/>
    </row>
    <row r="842709" spans="27:27">
      <c r="AA842709" s="7"/>
    </row>
    <row r="842710" spans="27:27">
      <c r="AA842710" s="7"/>
    </row>
    <row r="842711" spans="27:27">
      <c r="AA842711" s="7"/>
    </row>
    <row r="842712" spans="27:27">
      <c r="AA842712" s="7"/>
    </row>
    <row r="842713" spans="27:27">
      <c r="AA842713" s="7"/>
    </row>
    <row r="842714" spans="27:27">
      <c r="AA842714" s="7"/>
    </row>
    <row r="842715" spans="27:27">
      <c r="AA842715" s="7"/>
    </row>
    <row r="842716" spans="27:27">
      <c r="AA842716" s="7"/>
    </row>
    <row r="842717" spans="27:27">
      <c r="AA842717" s="7"/>
    </row>
    <row r="842718" spans="27:27">
      <c r="AA842718" s="7"/>
    </row>
    <row r="842719" spans="27:27">
      <c r="AA842719" s="7"/>
    </row>
    <row r="842720" spans="27:27">
      <c r="AA842720" s="7"/>
    </row>
    <row r="842721" spans="27:27">
      <c r="AA842721" s="7"/>
    </row>
    <row r="842722" spans="27:27">
      <c r="AA842722" s="7"/>
    </row>
    <row r="842723" spans="27:27">
      <c r="AA842723" s="7"/>
    </row>
    <row r="842724" spans="27:27">
      <c r="AA842724" s="7"/>
    </row>
    <row r="842725" spans="27:27">
      <c r="AA842725" s="7"/>
    </row>
    <row r="842726" spans="27:27">
      <c r="AA842726" s="7"/>
    </row>
    <row r="842727" spans="27:27">
      <c r="AA842727" s="7"/>
    </row>
    <row r="842728" spans="27:27">
      <c r="AA842728" s="7"/>
    </row>
    <row r="842729" spans="27:27">
      <c r="AA842729" s="7"/>
    </row>
    <row r="842730" spans="27:27">
      <c r="AA842730" s="7"/>
    </row>
    <row r="842731" spans="27:27">
      <c r="AA842731" s="7"/>
    </row>
    <row r="842732" spans="27:27">
      <c r="AA842732" s="7"/>
    </row>
    <row r="842733" spans="27:27">
      <c r="AA842733" s="7"/>
    </row>
    <row r="842734" spans="27:27">
      <c r="AA842734" s="7"/>
    </row>
    <row r="842735" spans="27:27">
      <c r="AA842735" s="7"/>
    </row>
    <row r="842736" spans="27:27">
      <c r="AA842736" s="7"/>
    </row>
    <row r="842737" spans="27:27">
      <c r="AA842737" s="7"/>
    </row>
    <row r="842738" spans="27:27">
      <c r="AA842738" s="7"/>
    </row>
    <row r="842739" spans="27:27">
      <c r="AA842739" s="7"/>
    </row>
    <row r="842740" spans="27:27">
      <c r="AA842740" s="7"/>
    </row>
    <row r="842741" spans="27:27">
      <c r="AA842741" s="7"/>
    </row>
    <row r="842742" spans="27:27">
      <c r="AA842742" s="7"/>
    </row>
    <row r="842743" spans="27:27">
      <c r="AA842743" s="7"/>
    </row>
    <row r="842744" spans="27:27">
      <c r="AA842744" s="7"/>
    </row>
    <row r="842745" spans="27:27">
      <c r="AA842745" s="7"/>
    </row>
    <row r="842746" spans="27:27">
      <c r="AA842746" s="7"/>
    </row>
    <row r="842747" spans="27:27">
      <c r="AA842747" s="7"/>
    </row>
    <row r="842748" spans="27:27">
      <c r="AA842748" s="7"/>
    </row>
    <row r="842749" spans="27:27">
      <c r="AA842749" s="7"/>
    </row>
    <row r="842750" spans="27:27">
      <c r="AA842750" s="7"/>
    </row>
    <row r="842751" spans="27:27">
      <c r="AA842751" s="7"/>
    </row>
    <row r="842752" spans="27:27">
      <c r="AA842752" s="7"/>
    </row>
    <row r="842753" spans="27:27">
      <c r="AA842753" s="7"/>
    </row>
    <row r="842754" spans="27:27">
      <c r="AA842754" s="7"/>
    </row>
    <row r="842755" spans="27:27">
      <c r="AA842755" s="7"/>
    </row>
    <row r="842756" spans="27:27">
      <c r="AA842756" s="7"/>
    </row>
    <row r="842757" spans="27:27">
      <c r="AA842757" s="7"/>
    </row>
    <row r="842758" spans="27:27">
      <c r="AA842758" s="7"/>
    </row>
    <row r="842759" spans="27:27">
      <c r="AA842759" s="7"/>
    </row>
    <row r="842760" spans="27:27">
      <c r="AA842760" s="7"/>
    </row>
    <row r="842761" spans="27:27">
      <c r="AA842761" s="7"/>
    </row>
    <row r="842762" spans="27:27">
      <c r="AA842762" s="7"/>
    </row>
    <row r="842763" spans="27:27">
      <c r="AA842763" s="7"/>
    </row>
    <row r="842764" spans="27:27">
      <c r="AA842764" s="7"/>
    </row>
    <row r="842765" spans="27:27">
      <c r="AA842765" s="7"/>
    </row>
    <row r="842766" spans="27:27">
      <c r="AA842766" s="7"/>
    </row>
    <row r="842767" spans="27:27">
      <c r="AA842767" s="7"/>
    </row>
    <row r="842768" spans="27:27">
      <c r="AA842768" s="7"/>
    </row>
    <row r="842769" spans="27:27">
      <c r="AA842769" s="7"/>
    </row>
    <row r="842770" spans="27:27">
      <c r="AA842770" s="7"/>
    </row>
    <row r="842771" spans="27:27">
      <c r="AA842771" s="7"/>
    </row>
    <row r="842772" spans="27:27">
      <c r="AA842772" s="7"/>
    </row>
    <row r="842773" spans="27:27">
      <c r="AA842773" s="7"/>
    </row>
    <row r="842774" spans="27:27">
      <c r="AA842774" s="7"/>
    </row>
    <row r="842775" spans="27:27">
      <c r="AA842775" s="7"/>
    </row>
    <row r="842776" spans="27:27">
      <c r="AA842776" s="7"/>
    </row>
    <row r="842777" spans="27:27">
      <c r="AA842777" s="7"/>
    </row>
    <row r="842778" spans="27:27">
      <c r="AA842778" s="7"/>
    </row>
    <row r="842779" spans="27:27">
      <c r="AA842779" s="7"/>
    </row>
    <row r="842780" spans="27:27">
      <c r="AA842780" s="7"/>
    </row>
    <row r="842781" spans="27:27">
      <c r="AA842781" s="7"/>
    </row>
    <row r="842782" spans="27:27">
      <c r="AA842782" s="7"/>
    </row>
    <row r="842783" spans="27:27">
      <c r="AA842783" s="7"/>
    </row>
    <row r="842784" spans="27:27">
      <c r="AA842784" s="7"/>
    </row>
    <row r="842785" spans="27:27">
      <c r="AA842785" s="7"/>
    </row>
    <row r="842786" spans="27:27">
      <c r="AA842786" s="7"/>
    </row>
    <row r="842787" spans="27:27">
      <c r="AA842787" s="7"/>
    </row>
    <row r="842788" spans="27:27">
      <c r="AA842788" s="7"/>
    </row>
    <row r="842789" spans="27:27">
      <c r="AA842789" s="7"/>
    </row>
    <row r="842790" spans="27:27">
      <c r="AA842790" s="7"/>
    </row>
    <row r="842791" spans="27:27">
      <c r="AA842791" s="7"/>
    </row>
    <row r="842792" spans="27:27">
      <c r="AA842792" s="7"/>
    </row>
    <row r="842793" spans="27:27">
      <c r="AA842793" s="7"/>
    </row>
    <row r="842794" spans="27:27">
      <c r="AA842794" s="7"/>
    </row>
    <row r="842795" spans="27:27">
      <c r="AA842795" s="7"/>
    </row>
    <row r="842796" spans="27:27">
      <c r="AA842796" s="7"/>
    </row>
    <row r="842797" spans="27:27">
      <c r="AA842797" s="7"/>
    </row>
    <row r="842798" spans="27:27">
      <c r="AA842798" s="7"/>
    </row>
    <row r="842799" spans="27:27">
      <c r="AA842799" s="7"/>
    </row>
    <row r="842800" spans="27:27">
      <c r="AA842800" s="7"/>
    </row>
    <row r="842801" spans="27:27">
      <c r="AA842801" s="7"/>
    </row>
    <row r="842802" spans="27:27">
      <c r="AA842802" s="7"/>
    </row>
    <row r="842803" spans="27:27">
      <c r="AA842803" s="7"/>
    </row>
    <row r="842804" spans="27:27">
      <c r="AA842804" s="7"/>
    </row>
    <row r="842805" spans="27:27">
      <c r="AA842805" s="7"/>
    </row>
    <row r="842806" spans="27:27">
      <c r="AA842806" s="7"/>
    </row>
    <row r="842807" spans="27:27">
      <c r="AA842807" s="7"/>
    </row>
    <row r="842808" spans="27:27">
      <c r="AA842808" s="7"/>
    </row>
    <row r="842809" spans="27:27">
      <c r="AA842809" s="7"/>
    </row>
    <row r="842810" spans="27:27">
      <c r="AA842810" s="7"/>
    </row>
    <row r="842811" spans="27:27">
      <c r="AA842811" s="7"/>
    </row>
    <row r="842812" spans="27:27">
      <c r="AA842812" s="7"/>
    </row>
    <row r="842813" spans="27:27">
      <c r="AA842813" s="7"/>
    </row>
    <row r="842814" spans="27:27">
      <c r="AA842814" s="7"/>
    </row>
    <row r="842815" spans="27:27">
      <c r="AA842815" s="7"/>
    </row>
    <row r="842816" spans="27:27">
      <c r="AA842816" s="7"/>
    </row>
    <row r="842817" spans="27:27">
      <c r="AA842817" s="7"/>
    </row>
    <row r="842818" spans="27:27">
      <c r="AA842818" s="7"/>
    </row>
    <row r="842819" spans="27:27">
      <c r="AA842819" s="7"/>
    </row>
    <row r="842820" spans="27:27">
      <c r="AA842820" s="7"/>
    </row>
    <row r="842821" spans="27:27">
      <c r="AA842821" s="7"/>
    </row>
    <row r="842822" spans="27:27">
      <c r="AA842822" s="7"/>
    </row>
    <row r="842823" spans="27:27">
      <c r="AA842823" s="7"/>
    </row>
    <row r="842824" spans="27:27">
      <c r="AA842824" s="7"/>
    </row>
    <row r="842825" spans="27:27">
      <c r="AA842825" s="7"/>
    </row>
    <row r="842826" spans="27:27">
      <c r="AA842826" s="7"/>
    </row>
    <row r="842827" spans="27:27">
      <c r="AA842827" s="7"/>
    </row>
    <row r="842828" spans="27:27">
      <c r="AA842828" s="7"/>
    </row>
    <row r="842829" spans="27:27">
      <c r="AA842829" s="7"/>
    </row>
    <row r="842830" spans="27:27">
      <c r="AA842830" s="7"/>
    </row>
    <row r="842831" spans="27:27">
      <c r="AA842831" s="7"/>
    </row>
    <row r="842832" spans="27:27">
      <c r="AA842832" s="7"/>
    </row>
    <row r="842833" spans="27:27">
      <c r="AA842833" s="7"/>
    </row>
    <row r="842834" spans="27:27">
      <c r="AA842834" s="7"/>
    </row>
    <row r="842835" spans="27:27">
      <c r="AA842835" s="7"/>
    </row>
    <row r="842836" spans="27:27">
      <c r="AA842836" s="7"/>
    </row>
    <row r="842837" spans="27:27">
      <c r="AA842837" s="7"/>
    </row>
    <row r="842838" spans="27:27">
      <c r="AA842838" s="7"/>
    </row>
    <row r="842839" spans="27:27">
      <c r="AA842839" s="7"/>
    </row>
    <row r="842840" spans="27:27">
      <c r="AA842840" s="7"/>
    </row>
    <row r="842841" spans="27:27">
      <c r="AA842841" s="7"/>
    </row>
    <row r="842842" spans="27:27">
      <c r="AA842842" s="7"/>
    </row>
    <row r="842843" spans="27:27">
      <c r="AA842843" s="7"/>
    </row>
    <row r="842844" spans="27:27">
      <c r="AA842844" s="7"/>
    </row>
    <row r="842845" spans="27:27">
      <c r="AA842845" s="7"/>
    </row>
    <row r="842846" spans="27:27">
      <c r="AA842846" s="7"/>
    </row>
    <row r="842847" spans="27:27">
      <c r="AA842847" s="7"/>
    </row>
    <row r="842848" spans="27:27">
      <c r="AA842848" s="7"/>
    </row>
    <row r="842849" spans="27:27">
      <c r="AA842849" s="7"/>
    </row>
    <row r="842850" spans="27:27">
      <c r="AA842850" s="7"/>
    </row>
    <row r="842851" spans="27:27">
      <c r="AA842851" s="7"/>
    </row>
    <row r="842852" spans="27:27">
      <c r="AA842852" s="7"/>
    </row>
    <row r="842853" spans="27:27">
      <c r="AA842853" s="7"/>
    </row>
    <row r="842854" spans="27:27">
      <c r="AA842854" s="7"/>
    </row>
    <row r="842855" spans="27:27">
      <c r="AA842855" s="7"/>
    </row>
    <row r="842856" spans="27:27">
      <c r="AA842856" s="7"/>
    </row>
    <row r="842857" spans="27:27">
      <c r="AA842857" s="7"/>
    </row>
    <row r="842858" spans="27:27">
      <c r="AA842858" s="7"/>
    </row>
    <row r="842859" spans="27:27">
      <c r="AA842859" s="7"/>
    </row>
    <row r="842860" spans="27:27">
      <c r="AA842860" s="7"/>
    </row>
    <row r="842861" spans="27:27">
      <c r="AA842861" s="7"/>
    </row>
    <row r="842862" spans="27:27">
      <c r="AA842862" s="7"/>
    </row>
    <row r="842863" spans="27:27">
      <c r="AA842863" s="7"/>
    </row>
    <row r="842864" spans="27:27">
      <c r="AA842864" s="7"/>
    </row>
    <row r="842865" spans="27:27">
      <c r="AA842865" s="7"/>
    </row>
    <row r="842866" spans="27:27">
      <c r="AA842866" s="7"/>
    </row>
    <row r="842867" spans="27:27">
      <c r="AA842867" s="7"/>
    </row>
    <row r="842868" spans="27:27">
      <c r="AA842868" s="7"/>
    </row>
    <row r="842869" spans="27:27">
      <c r="AA842869" s="7"/>
    </row>
    <row r="842870" spans="27:27">
      <c r="AA842870" s="7"/>
    </row>
    <row r="842871" spans="27:27">
      <c r="AA842871" s="7"/>
    </row>
    <row r="842872" spans="27:27">
      <c r="AA842872" s="7"/>
    </row>
    <row r="842873" spans="27:27">
      <c r="AA842873" s="7"/>
    </row>
    <row r="842874" spans="27:27">
      <c r="AA842874" s="7"/>
    </row>
    <row r="842875" spans="27:27">
      <c r="AA842875" s="7"/>
    </row>
    <row r="842876" spans="27:27">
      <c r="AA842876" s="7"/>
    </row>
    <row r="842877" spans="27:27">
      <c r="AA842877" s="7"/>
    </row>
    <row r="842878" spans="27:27">
      <c r="AA842878" s="7"/>
    </row>
    <row r="842879" spans="27:27">
      <c r="AA842879" s="7"/>
    </row>
    <row r="842880" spans="27:27">
      <c r="AA842880" s="7"/>
    </row>
    <row r="842881" spans="27:27">
      <c r="AA842881" s="7"/>
    </row>
    <row r="842882" spans="27:27">
      <c r="AA842882" s="7"/>
    </row>
    <row r="842883" spans="27:27">
      <c r="AA842883" s="7"/>
    </row>
    <row r="842884" spans="27:27">
      <c r="AA842884" s="7"/>
    </row>
    <row r="842885" spans="27:27">
      <c r="AA842885" s="7"/>
    </row>
    <row r="842886" spans="27:27">
      <c r="AA842886" s="7"/>
    </row>
    <row r="842887" spans="27:27">
      <c r="AA842887" s="7"/>
    </row>
    <row r="842888" spans="27:27">
      <c r="AA842888" s="7"/>
    </row>
    <row r="842889" spans="27:27">
      <c r="AA842889" s="7"/>
    </row>
    <row r="842890" spans="27:27">
      <c r="AA842890" s="7"/>
    </row>
    <row r="842891" spans="27:27">
      <c r="AA842891" s="7"/>
    </row>
    <row r="842892" spans="27:27">
      <c r="AA842892" s="7"/>
    </row>
    <row r="842893" spans="27:27">
      <c r="AA842893" s="7"/>
    </row>
    <row r="842894" spans="27:27">
      <c r="AA842894" s="7"/>
    </row>
    <row r="842895" spans="27:27">
      <c r="AA842895" s="7"/>
    </row>
    <row r="842896" spans="27:27">
      <c r="AA842896" s="7"/>
    </row>
    <row r="842897" spans="27:27">
      <c r="AA842897" s="7"/>
    </row>
    <row r="842898" spans="27:27">
      <c r="AA842898" s="7"/>
    </row>
    <row r="842899" spans="27:27">
      <c r="AA842899" s="7"/>
    </row>
    <row r="842900" spans="27:27">
      <c r="AA842900" s="7"/>
    </row>
    <row r="842901" spans="27:27">
      <c r="AA842901" s="7"/>
    </row>
    <row r="842902" spans="27:27">
      <c r="AA842902" s="7"/>
    </row>
    <row r="842903" spans="27:27">
      <c r="AA842903" s="7"/>
    </row>
    <row r="842904" spans="27:27">
      <c r="AA842904" s="7"/>
    </row>
    <row r="842905" spans="27:27">
      <c r="AA842905" s="7"/>
    </row>
    <row r="842906" spans="27:27">
      <c r="AA842906" s="7"/>
    </row>
    <row r="842907" spans="27:27">
      <c r="AA842907" s="7"/>
    </row>
    <row r="842908" spans="27:27">
      <c r="AA842908" s="7"/>
    </row>
    <row r="842909" spans="27:27">
      <c r="AA842909" s="7"/>
    </row>
    <row r="842910" spans="27:27">
      <c r="AA842910" s="7"/>
    </row>
    <row r="842911" spans="27:27">
      <c r="AA842911" s="7"/>
    </row>
    <row r="842912" spans="27:27">
      <c r="AA842912" s="7"/>
    </row>
    <row r="842913" spans="27:27">
      <c r="AA842913" s="7"/>
    </row>
    <row r="842914" spans="27:27">
      <c r="AA842914" s="7"/>
    </row>
    <row r="842915" spans="27:27">
      <c r="AA842915" s="7"/>
    </row>
    <row r="842916" spans="27:27">
      <c r="AA842916" s="7"/>
    </row>
    <row r="842917" spans="27:27">
      <c r="AA842917" s="7"/>
    </row>
    <row r="842918" spans="27:27">
      <c r="AA842918" s="7"/>
    </row>
    <row r="842919" spans="27:27">
      <c r="AA842919" s="7"/>
    </row>
    <row r="842920" spans="27:27">
      <c r="AA842920" s="7"/>
    </row>
    <row r="842921" spans="27:27">
      <c r="AA842921" s="7"/>
    </row>
    <row r="842922" spans="27:27">
      <c r="AA842922" s="7"/>
    </row>
    <row r="842923" spans="27:27">
      <c r="AA842923" s="7"/>
    </row>
    <row r="842924" spans="27:27">
      <c r="AA842924" s="7"/>
    </row>
    <row r="842925" spans="27:27">
      <c r="AA842925" s="7"/>
    </row>
    <row r="842926" spans="27:27">
      <c r="AA842926" s="7"/>
    </row>
    <row r="842927" spans="27:27">
      <c r="AA842927" s="7"/>
    </row>
    <row r="842928" spans="27:27">
      <c r="AA842928" s="7"/>
    </row>
    <row r="842929" spans="27:27">
      <c r="AA842929" s="7"/>
    </row>
    <row r="842930" spans="27:27">
      <c r="AA842930" s="7"/>
    </row>
    <row r="842931" spans="27:27">
      <c r="AA842931" s="7"/>
    </row>
    <row r="842932" spans="27:27">
      <c r="AA842932" s="7"/>
    </row>
    <row r="842933" spans="27:27">
      <c r="AA842933" s="7"/>
    </row>
    <row r="842934" spans="27:27">
      <c r="AA842934" s="7"/>
    </row>
    <row r="842935" spans="27:27">
      <c r="AA842935" s="7"/>
    </row>
    <row r="842936" spans="27:27">
      <c r="AA842936" s="7"/>
    </row>
    <row r="842937" spans="27:27">
      <c r="AA842937" s="7"/>
    </row>
    <row r="842938" spans="27:27">
      <c r="AA842938" s="7"/>
    </row>
    <row r="842939" spans="27:27">
      <c r="AA842939" s="7"/>
    </row>
    <row r="842940" spans="27:27">
      <c r="AA842940" s="7"/>
    </row>
    <row r="842941" spans="27:27">
      <c r="AA842941" s="7"/>
    </row>
    <row r="842942" spans="27:27">
      <c r="AA842942" s="7"/>
    </row>
    <row r="842943" spans="27:27">
      <c r="AA842943" s="7"/>
    </row>
    <row r="842944" spans="27:27">
      <c r="AA842944" s="7"/>
    </row>
    <row r="842945" spans="27:27">
      <c r="AA842945" s="7"/>
    </row>
    <row r="842946" spans="27:27">
      <c r="AA842946" s="7"/>
    </row>
    <row r="842947" spans="27:27">
      <c r="AA842947" s="7"/>
    </row>
    <row r="842948" spans="27:27">
      <c r="AA842948" s="7"/>
    </row>
    <row r="842949" spans="27:27">
      <c r="AA842949" s="7"/>
    </row>
    <row r="842950" spans="27:27">
      <c r="AA842950" s="7"/>
    </row>
    <row r="842951" spans="27:27">
      <c r="AA842951" s="7"/>
    </row>
    <row r="842952" spans="27:27">
      <c r="AA842952" s="7"/>
    </row>
    <row r="842953" spans="27:27">
      <c r="AA842953" s="7"/>
    </row>
    <row r="842954" spans="27:27">
      <c r="AA842954" s="7"/>
    </row>
    <row r="842955" spans="27:27">
      <c r="AA842955" s="7"/>
    </row>
    <row r="842956" spans="27:27">
      <c r="AA842956" s="7"/>
    </row>
    <row r="842957" spans="27:27">
      <c r="AA842957" s="7"/>
    </row>
    <row r="842958" spans="27:27">
      <c r="AA842958" s="7"/>
    </row>
    <row r="842959" spans="27:27">
      <c r="AA842959" s="7"/>
    </row>
    <row r="842960" spans="27:27">
      <c r="AA842960" s="7"/>
    </row>
    <row r="842961" spans="27:27">
      <c r="AA842961" s="7"/>
    </row>
    <row r="842962" spans="27:27">
      <c r="AA842962" s="7"/>
    </row>
    <row r="842963" spans="27:27">
      <c r="AA842963" s="7"/>
    </row>
    <row r="842964" spans="27:27">
      <c r="AA842964" s="7"/>
    </row>
    <row r="842965" spans="27:27">
      <c r="AA842965" s="7"/>
    </row>
    <row r="842966" spans="27:27">
      <c r="AA842966" s="7"/>
    </row>
    <row r="842967" spans="27:27">
      <c r="AA842967" s="7"/>
    </row>
    <row r="842968" spans="27:27">
      <c r="AA842968" s="7"/>
    </row>
    <row r="842969" spans="27:27">
      <c r="AA842969" s="7"/>
    </row>
    <row r="842970" spans="27:27">
      <c r="AA842970" s="7"/>
    </row>
    <row r="842971" spans="27:27">
      <c r="AA842971" s="7"/>
    </row>
    <row r="842972" spans="27:27">
      <c r="AA842972" s="7"/>
    </row>
    <row r="842973" spans="27:27">
      <c r="AA842973" s="7"/>
    </row>
    <row r="842974" spans="27:27">
      <c r="AA842974" s="7"/>
    </row>
    <row r="842975" spans="27:27">
      <c r="AA842975" s="7"/>
    </row>
    <row r="842976" spans="27:27">
      <c r="AA842976" s="7"/>
    </row>
    <row r="842977" spans="27:27">
      <c r="AA842977" s="7"/>
    </row>
    <row r="842978" spans="27:27">
      <c r="AA842978" s="7"/>
    </row>
    <row r="842979" spans="27:27">
      <c r="AA842979" s="7"/>
    </row>
    <row r="842980" spans="27:27">
      <c r="AA842980" s="7"/>
    </row>
    <row r="842981" spans="27:27">
      <c r="AA842981" s="7"/>
    </row>
    <row r="842982" spans="27:27">
      <c r="AA842982" s="7"/>
    </row>
    <row r="842983" spans="27:27">
      <c r="AA842983" s="7"/>
    </row>
    <row r="842984" spans="27:27">
      <c r="AA842984" s="7"/>
    </row>
    <row r="842985" spans="27:27">
      <c r="AA842985" s="7"/>
    </row>
    <row r="842986" spans="27:27">
      <c r="AA842986" s="7"/>
    </row>
    <row r="842987" spans="27:27">
      <c r="AA842987" s="7"/>
    </row>
    <row r="842988" spans="27:27">
      <c r="AA842988" s="7"/>
    </row>
    <row r="842989" spans="27:27">
      <c r="AA842989" s="7"/>
    </row>
    <row r="842990" spans="27:27">
      <c r="AA842990" s="7"/>
    </row>
    <row r="842991" spans="27:27">
      <c r="AA842991" s="7"/>
    </row>
    <row r="842992" spans="27:27">
      <c r="AA842992" s="7"/>
    </row>
    <row r="842993" spans="27:27">
      <c r="AA842993" s="7"/>
    </row>
    <row r="842994" spans="27:27">
      <c r="AA842994" s="7"/>
    </row>
    <row r="842995" spans="27:27">
      <c r="AA842995" s="7"/>
    </row>
    <row r="842996" spans="27:27">
      <c r="AA842996" s="7"/>
    </row>
    <row r="842997" spans="27:27">
      <c r="AA842997" s="7"/>
    </row>
    <row r="842998" spans="27:27">
      <c r="AA842998" s="7"/>
    </row>
    <row r="842999" spans="27:27">
      <c r="AA842999" s="7"/>
    </row>
    <row r="843000" spans="27:27">
      <c r="AA843000" s="7"/>
    </row>
    <row r="843001" spans="27:27">
      <c r="AA843001" s="7"/>
    </row>
    <row r="843002" spans="27:27">
      <c r="AA843002" s="7"/>
    </row>
    <row r="843003" spans="27:27">
      <c r="AA843003" s="7"/>
    </row>
    <row r="843004" spans="27:27">
      <c r="AA843004" s="7"/>
    </row>
    <row r="843005" spans="27:27">
      <c r="AA843005" s="7"/>
    </row>
    <row r="843006" spans="27:27">
      <c r="AA843006" s="7"/>
    </row>
    <row r="843007" spans="27:27">
      <c r="AA843007" s="7"/>
    </row>
    <row r="843008" spans="27:27">
      <c r="AA843008" s="7"/>
    </row>
    <row r="843009" spans="27:27">
      <c r="AA843009" s="7"/>
    </row>
    <row r="843010" spans="27:27">
      <c r="AA843010" s="7"/>
    </row>
    <row r="843011" spans="27:27">
      <c r="AA843011" s="7"/>
    </row>
    <row r="843012" spans="27:27">
      <c r="AA843012" s="7"/>
    </row>
    <row r="843013" spans="27:27">
      <c r="AA843013" s="7"/>
    </row>
    <row r="843014" spans="27:27">
      <c r="AA843014" s="7"/>
    </row>
    <row r="843015" spans="27:27">
      <c r="AA843015" s="7"/>
    </row>
    <row r="843016" spans="27:27">
      <c r="AA843016" s="7"/>
    </row>
    <row r="843017" spans="27:27">
      <c r="AA843017" s="7"/>
    </row>
    <row r="843018" spans="27:27">
      <c r="AA843018" s="7"/>
    </row>
    <row r="843019" spans="27:27">
      <c r="AA843019" s="7"/>
    </row>
    <row r="843020" spans="27:27">
      <c r="AA843020" s="7"/>
    </row>
    <row r="843021" spans="27:27">
      <c r="AA843021" s="7"/>
    </row>
    <row r="843022" spans="27:27">
      <c r="AA843022" s="7"/>
    </row>
    <row r="843023" spans="27:27">
      <c r="AA843023" s="7"/>
    </row>
    <row r="843024" spans="27:27">
      <c r="AA843024" s="7"/>
    </row>
    <row r="843025" spans="27:27">
      <c r="AA843025" s="7"/>
    </row>
    <row r="843026" spans="27:27">
      <c r="AA843026" s="7"/>
    </row>
    <row r="843027" spans="27:27">
      <c r="AA843027" s="7"/>
    </row>
    <row r="843028" spans="27:27">
      <c r="AA843028" s="7"/>
    </row>
    <row r="843029" spans="27:27">
      <c r="AA843029" s="7"/>
    </row>
    <row r="843030" spans="27:27">
      <c r="AA843030" s="7"/>
    </row>
    <row r="843031" spans="27:27">
      <c r="AA843031" s="7"/>
    </row>
    <row r="843032" spans="27:27">
      <c r="AA843032" s="7"/>
    </row>
    <row r="843033" spans="27:27">
      <c r="AA843033" s="7"/>
    </row>
    <row r="843034" spans="27:27">
      <c r="AA843034" s="7"/>
    </row>
    <row r="843035" spans="27:27">
      <c r="AA843035" s="7"/>
    </row>
    <row r="843036" spans="27:27">
      <c r="AA843036" s="7"/>
    </row>
    <row r="843037" spans="27:27">
      <c r="AA843037" s="7"/>
    </row>
    <row r="843038" spans="27:27">
      <c r="AA843038" s="7"/>
    </row>
    <row r="843039" spans="27:27">
      <c r="AA843039" s="7"/>
    </row>
    <row r="843040" spans="27:27">
      <c r="AA843040" s="7"/>
    </row>
    <row r="843041" spans="27:27">
      <c r="AA843041" s="7"/>
    </row>
    <row r="843042" spans="27:27">
      <c r="AA843042" s="7"/>
    </row>
    <row r="843043" spans="27:27">
      <c r="AA843043" s="7"/>
    </row>
    <row r="843044" spans="27:27">
      <c r="AA843044" s="7"/>
    </row>
    <row r="843045" spans="27:27">
      <c r="AA843045" s="7"/>
    </row>
    <row r="843046" spans="27:27">
      <c r="AA843046" s="7"/>
    </row>
    <row r="843047" spans="27:27">
      <c r="AA843047" s="7"/>
    </row>
    <row r="843048" spans="27:27">
      <c r="AA843048" s="7"/>
    </row>
    <row r="843049" spans="27:27">
      <c r="AA843049" s="7"/>
    </row>
    <row r="843050" spans="27:27">
      <c r="AA843050" s="7"/>
    </row>
    <row r="843051" spans="27:27">
      <c r="AA843051" s="7"/>
    </row>
    <row r="843052" spans="27:27">
      <c r="AA843052" s="7"/>
    </row>
    <row r="843053" spans="27:27">
      <c r="AA843053" s="7"/>
    </row>
    <row r="843054" spans="27:27">
      <c r="AA843054" s="7"/>
    </row>
    <row r="843055" spans="27:27">
      <c r="AA843055" s="7"/>
    </row>
    <row r="843056" spans="27:27">
      <c r="AA843056" s="7"/>
    </row>
    <row r="843057" spans="27:27">
      <c r="AA843057" s="7"/>
    </row>
    <row r="843058" spans="27:27">
      <c r="AA843058" s="7"/>
    </row>
    <row r="843059" spans="27:27">
      <c r="AA843059" s="7"/>
    </row>
    <row r="843060" spans="27:27">
      <c r="AA843060" s="7"/>
    </row>
    <row r="843061" spans="27:27">
      <c r="AA843061" s="7"/>
    </row>
    <row r="843062" spans="27:27">
      <c r="AA843062" s="7"/>
    </row>
    <row r="843063" spans="27:27">
      <c r="AA843063" s="7"/>
    </row>
    <row r="843064" spans="27:27">
      <c r="AA843064" s="7"/>
    </row>
    <row r="843065" spans="27:27">
      <c r="AA843065" s="7"/>
    </row>
    <row r="843066" spans="27:27">
      <c r="AA843066" s="7"/>
    </row>
    <row r="843067" spans="27:27">
      <c r="AA843067" s="7"/>
    </row>
    <row r="843068" spans="27:27">
      <c r="AA843068" s="7"/>
    </row>
    <row r="843069" spans="27:27">
      <c r="AA843069" s="7"/>
    </row>
    <row r="843070" spans="27:27">
      <c r="AA843070" s="7"/>
    </row>
    <row r="843071" spans="27:27">
      <c r="AA843071" s="7"/>
    </row>
    <row r="843072" spans="27:27">
      <c r="AA843072" s="7"/>
    </row>
    <row r="843073" spans="27:27">
      <c r="AA843073" s="7"/>
    </row>
    <row r="843074" spans="27:27">
      <c r="AA843074" s="7"/>
    </row>
    <row r="843075" spans="27:27">
      <c r="AA843075" s="7"/>
    </row>
    <row r="843076" spans="27:27">
      <c r="AA843076" s="7"/>
    </row>
    <row r="843077" spans="27:27">
      <c r="AA843077" s="7"/>
    </row>
    <row r="843078" spans="27:27">
      <c r="AA843078" s="7"/>
    </row>
    <row r="843079" spans="27:27">
      <c r="AA843079" s="7"/>
    </row>
    <row r="843080" spans="27:27">
      <c r="AA843080" s="7"/>
    </row>
    <row r="843081" spans="27:27">
      <c r="AA843081" s="7"/>
    </row>
    <row r="843082" spans="27:27">
      <c r="AA843082" s="7"/>
    </row>
    <row r="843083" spans="27:27">
      <c r="AA843083" s="7"/>
    </row>
    <row r="843084" spans="27:27">
      <c r="AA843084" s="7"/>
    </row>
    <row r="843085" spans="27:27">
      <c r="AA843085" s="7"/>
    </row>
    <row r="843086" spans="27:27">
      <c r="AA843086" s="7"/>
    </row>
    <row r="843087" spans="27:27">
      <c r="AA843087" s="7"/>
    </row>
    <row r="843088" spans="27:27">
      <c r="AA843088" s="7"/>
    </row>
    <row r="843089" spans="27:27">
      <c r="AA843089" s="7"/>
    </row>
    <row r="843090" spans="27:27">
      <c r="AA843090" s="7"/>
    </row>
    <row r="843091" spans="27:27">
      <c r="AA843091" s="7"/>
    </row>
    <row r="843092" spans="27:27">
      <c r="AA843092" s="7"/>
    </row>
    <row r="843093" spans="27:27">
      <c r="AA843093" s="7"/>
    </row>
    <row r="843094" spans="27:27">
      <c r="AA843094" s="7"/>
    </row>
    <row r="843095" spans="27:27">
      <c r="AA843095" s="7"/>
    </row>
    <row r="843096" spans="27:27">
      <c r="AA843096" s="7"/>
    </row>
    <row r="843097" spans="27:27">
      <c r="AA843097" s="7"/>
    </row>
    <row r="843098" spans="27:27">
      <c r="AA843098" s="7"/>
    </row>
    <row r="843099" spans="27:27">
      <c r="AA843099" s="7"/>
    </row>
    <row r="843100" spans="27:27">
      <c r="AA843100" s="7"/>
    </row>
    <row r="843101" spans="27:27">
      <c r="AA843101" s="7"/>
    </row>
    <row r="843102" spans="27:27">
      <c r="AA843102" s="7"/>
    </row>
    <row r="843103" spans="27:27">
      <c r="AA843103" s="7"/>
    </row>
    <row r="843104" spans="27:27">
      <c r="AA843104" s="7"/>
    </row>
    <row r="843105" spans="27:27">
      <c r="AA843105" s="7"/>
    </row>
    <row r="843106" spans="27:27">
      <c r="AA843106" s="7"/>
    </row>
    <row r="843107" spans="27:27">
      <c r="AA843107" s="7"/>
    </row>
    <row r="843108" spans="27:27">
      <c r="AA843108" s="7"/>
    </row>
    <row r="843109" spans="27:27">
      <c r="AA843109" s="7"/>
    </row>
    <row r="843110" spans="27:27">
      <c r="AA843110" s="7"/>
    </row>
    <row r="843111" spans="27:27">
      <c r="AA843111" s="7"/>
    </row>
    <row r="843112" spans="27:27">
      <c r="AA843112" s="7"/>
    </row>
    <row r="843113" spans="27:27">
      <c r="AA843113" s="7"/>
    </row>
    <row r="843114" spans="27:27">
      <c r="AA843114" s="7"/>
    </row>
    <row r="843115" spans="27:27">
      <c r="AA843115" s="7"/>
    </row>
    <row r="843116" spans="27:27">
      <c r="AA843116" s="7"/>
    </row>
    <row r="843117" spans="27:27">
      <c r="AA843117" s="7"/>
    </row>
    <row r="843118" spans="27:27">
      <c r="AA843118" s="7"/>
    </row>
    <row r="843119" spans="27:27">
      <c r="AA843119" s="7"/>
    </row>
    <row r="843120" spans="27:27">
      <c r="AA843120" s="7"/>
    </row>
    <row r="843121" spans="27:27">
      <c r="AA843121" s="7"/>
    </row>
    <row r="843122" spans="27:27">
      <c r="AA843122" s="7"/>
    </row>
    <row r="843123" spans="27:27">
      <c r="AA843123" s="7"/>
    </row>
    <row r="843124" spans="27:27">
      <c r="AA843124" s="7"/>
    </row>
    <row r="843125" spans="27:27">
      <c r="AA843125" s="7"/>
    </row>
    <row r="843126" spans="27:27">
      <c r="AA843126" s="7"/>
    </row>
    <row r="843127" spans="27:27">
      <c r="AA843127" s="7"/>
    </row>
    <row r="843128" spans="27:27">
      <c r="AA843128" s="7"/>
    </row>
    <row r="843129" spans="27:27">
      <c r="AA843129" s="7"/>
    </row>
    <row r="843130" spans="27:27">
      <c r="AA843130" s="7"/>
    </row>
    <row r="843131" spans="27:27">
      <c r="AA843131" s="7"/>
    </row>
    <row r="843132" spans="27:27">
      <c r="AA843132" s="7"/>
    </row>
    <row r="843133" spans="27:27">
      <c r="AA843133" s="7"/>
    </row>
    <row r="843134" spans="27:27">
      <c r="AA843134" s="7"/>
    </row>
    <row r="843135" spans="27:27">
      <c r="AA843135" s="7"/>
    </row>
    <row r="843136" spans="27:27">
      <c r="AA843136" s="7"/>
    </row>
    <row r="843137" spans="27:27">
      <c r="AA843137" s="7"/>
    </row>
    <row r="843138" spans="27:27">
      <c r="AA843138" s="7"/>
    </row>
    <row r="843139" spans="27:27">
      <c r="AA843139" s="7"/>
    </row>
    <row r="843140" spans="27:27">
      <c r="AA843140" s="7"/>
    </row>
    <row r="843141" spans="27:27">
      <c r="AA843141" s="7"/>
    </row>
    <row r="843142" spans="27:27">
      <c r="AA843142" s="7"/>
    </row>
    <row r="843143" spans="27:27">
      <c r="AA843143" s="7"/>
    </row>
    <row r="843144" spans="27:27">
      <c r="AA843144" s="7"/>
    </row>
    <row r="843145" spans="27:27">
      <c r="AA843145" s="7"/>
    </row>
    <row r="843146" spans="27:27">
      <c r="AA843146" s="7"/>
    </row>
    <row r="843147" spans="27:27">
      <c r="AA843147" s="7"/>
    </row>
    <row r="843148" spans="27:27">
      <c r="AA843148" s="7"/>
    </row>
    <row r="843149" spans="27:27">
      <c r="AA843149" s="7"/>
    </row>
    <row r="843150" spans="27:27">
      <c r="AA843150" s="7"/>
    </row>
    <row r="843151" spans="27:27">
      <c r="AA843151" s="7"/>
    </row>
    <row r="843152" spans="27:27">
      <c r="AA843152" s="7"/>
    </row>
    <row r="843153" spans="27:27">
      <c r="AA843153" s="7"/>
    </row>
    <row r="843154" spans="27:27">
      <c r="AA843154" s="7"/>
    </row>
    <row r="843155" spans="27:27">
      <c r="AA843155" s="7"/>
    </row>
    <row r="843156" spans="27:27">
      <c r="AA843156" s="7"/>
    </row>
    <row r="843157" spans="27:27">
      <c r="AA843157" s="7"/>
    </row>
    <row r="843158" spans="27:27">
      <c r="AA843158" s="7"/>
    </row>
    <row r="843159" spans="27:27">
      <c r="AA843159" s="7"/>
    </row>
    <row r="843160" spans="27:27">
      <c r="AA843160" s="7"/>
    </row>
    <row r="843161" spans="27:27">
      <c r="AA843161" s="7"/>
    </row>
    <row r="843162" spans="27:27">
      <c r="AA843162" s="7"/>
    </row>
    <row r="843163" spans="27:27">
      <c r="AA843163" s="7"/>
    </row>
    <row r="843164" spans="27:27">
      <c r="AA843164" s="7"/>
    </row>
    <row r="843165" spans="27:27">
      <c r="AA843165" s="7"/>
    </row>
    <row r="843166" spans="27:27">
      <c r="AA843166" s="7"/>
    </row>
    <row r="843167" spans="27:27">
      <c r="AA843167" s="7"/>
    </row>
    <row r="843168" spans="27:27">
      <c r="AA843168" s="7"/>
    </row>
    <row r="843169" spans="27:27">
      <c r="AA843169" s="7"/>
    </row>
    <row r="843170" spans="27:27">
      <c r="AA843170" s="7"/>
    </row>
    <row r="843171" spans="27:27">
      <c r="AA843171" s="7"/>
    </row>
    <row r="843172" spans="27:27">
      <c r="AA843172" s="7"/>
    </row>
    <row r="843173" spans="27:27">
      <c r="AA843173" s="7"/>
    </row>
    <row r="843174" spans="27:27">
      <c r="AA843174" s="7"/>
    </row>
    <row r="843175" spans="27:27">
      <c r="AA843175" s="7"/>
    </row>
    <row r="843176" spans="27:27">
      <c r="AA843176" s="7"/>
    </row>
    <row r="843177" spans="27:27">
      <c r="AA843177" s="7"/>
    </row>
    <row r="843178" spans="27:27">
      <c r="AA843178" s="7"/>
    </row>
    <row r="843179" spans="27:27">
      <c r="AA843179" s="7"/>
    </row>
    <row r="843180" spans="27:27">
      <c r="AA843180" s="7"/>
    </row>
    <row r="843181" spans="27:27">
      <c r="AA843181" s="7"/>
    </row>
    <row r="843182" spans="27:27">
      <c r="AA843182" s="7"/>
    </row>
    <row r="843183" spans="27:27">
      <c r="AA843183" s="7"/>
    </row>
    <row r="843184" spans="27:27">
      <c r="AA843184" s="7"/>
    </row>
    <row r="843185" spans="27:27">
      <c r="AA843185" s="7"/>
    </row>
    <row r="843186" spans="27:27">
      <c r="AA843186" s="7"/>
    </row>
    <row r="843187" spans="27:27">
      <c r="AA843187" s="7"/>
    </row>
    <row r="843188" spans="27:27">
      <c r="AA843188" s="7"/>
    </row>
    <row r="843189" spans="27:27">
      <c r="AA843189" s="7"/>
    </row>
    <row r="843190" spans="27:27">
      <c r="AA843190" s="7"/>
    </row>
    <row r="843191" spans="27:27">
      <c r="AA843191" s="7"/>
    </row>
    <row r="843192" spans="27:27">
      <c r="AA843192" s="7"/>
    </row>
    <row r="843193" spans="27:27">
      <c r="AA843193" s="7"/>
    </row>
    <row r="843194" spans="27:27">
      <c r="AA843194" s="7"/>
    </row>
    <row r="843195" spans="27:27">
      <c r="AA843195" s="7"/>
    </row>
    <row r="843196" spans="27:27">
      <c r="AA843196" s="7"/>
    </row>
    <row r="843197" spans="27:27">
      <c r="AA843197" s="7"/>
    </row>
    <row r="843198" spans="27:27">
      <c r="AA843198" s="7"/>
    </row>
    <row r="843199" spans="27:27">
      <c r="AA843199" s="7"/>
    </row>
    <row r="843200" spans="27:27">
      <c r="AA843200" s="7"/>
    </row>
    <row r="843201" spans="27:27">
      <c r="AA843201" s="7"/>
    </row>
    <row r="843202" spans="27:27">
      <c r="AA843202" s="7"/>
    </row>
    <row r="843203" spans="27:27">
      <c r="AA843203" s="7"/>
    </row>
    <row r="843204" spans="27:27">
      <c r="AA843204" s="7"/>
    </row>
    <row r="843205" spans="27:27">
      <c r="AA843205" s="7"/>
    </row>
    <row r="843206" spans="27:27">
      <c r="AA843206" s="7"/>
    </row>
    <row r="843207" spans="27:27">
      <c r="AA843207" s="7"/>
    </row>
    <row r="843208" spans="27:27">
      <c r="AA843208" s="7"/>
    </row>
    <row r="843209" spans="27:27">
      <c r="AA843209" s="7"/>
    </row>
    <row r="843210" spans="27:27">
      <c r="AA843210" s="7"/>
    </row>
    <row r="843211" spans="27:27">
      <c r="AA843211" s="7"/>
    </row>
    <row r="843212" spans="27:27">
      <c r="AA843212" s="7"/>
    </row>
    <row r="843213" spans="27:27">
      <c r="AA843213" s="7"/>
    </row>
    <row r="843214" spans="27:27">
      <c r="AA843214" s="7"/>
    </row>
    <row r="843215" spans="27:27">
      <c r="AA843215" s="7"/>
    </row>
    <row r="843216" spans="27:27">
      <c r="AA843216" s="7"/>
    </row>
    <row r="843217" spans="27:27">
      <c r="AA843217" s="7"/>
    </row>
    <row r="843218" spans="27:27">
      <c r="AA843218" s="7"/>
    </row>
    <row r="843219" spans="27:27">
      <c r="AA843219" s="7"/>
    </row>
    <row r="843220" spans="27:27">
      <c r="AA843220" s="7"/>
    </row>
    <row r="843221" spans="27:27">
      <c r="AA843221" s="7"/>
    </row>
    <row r="843222" spans="27:27">
      <c r="AA843222" s="7"/>
    </row>
    <row r="843223" spans="27:27">
      <c r="AA843223" s="7"/>
    </row>
    <row r="843224" spans="27:27">
      <c r="AA843224" s="7"/>
    </row>
    <row r="843225" spans="27:27">
      <c r="AA843225" s="7"/>
    </row>
    <row r="843226" spans="27:27">
      <c r="AA843226" s="7"/>
    </row>
    <row r="843227" spans="27:27">
      <c r="AA843227" s="7"/>
    </row>
    <row r="843228" spans="27:27">
      <c r="AA843228" s="7"/>
    </row>
    <row r="843229" spans="27:27">
      <c r="AA843229" s="7"/>
    </row>
    <row r="843230" spans="27:27">
      <c r="AA843230" s="7"/>
    </row>
    <row r="843231" spans="27:27">
      <c r="AA843231" s="7"/>
    </row>
    <row r="843232" spans="27:27">
      <c r="AA843232" s="7"/>
    </row>
    <row r="843233" spans="27:27">
      <c r="AA843233" s="7"/>
    </row>
    <row r="843234" spans="27:27">
      <c r="AA843234" s="7"/>
    </row>
    <row r="843235" spans="27:27">
      <c r="AA843235" s="7"/>
    </row>
    <row r="843236" spans="27:27">
      <c r="AA843236" s="7"/>
    </row>
    <row r="843237" spans="27:27">
      <c r="AA843237" s="7"/>
    </row>
    <row r="843238" spans="27:27">
      <c r="AA843238" s="7"/>
    </row>
    <row r="843239" spans="27:27">
      <c r="AA843239" s="7"/>
    </row>
    <row r="843240" spans="27:27">
      <c r="AA843240" s="7"/>
    </row>
    <row r="843241" spans="27:27">
      <c r="AA843241" s="7"/>
    </row>
    <row r="843242" spans="27:27">
      <c r="AA843242" s="7"/>
    </row>
    <row r="843243" spans="27:27">
      <c r="AA843243" s="7"/>
    </row>
    <row r="843244" spans="27:27">
      <c r="AA843244" s="7"/>
    </row>
    <row r="843245" spans="27:27">
      <c r="AA843245" s="7"/>
    </row>
    <row r="843246" spans="27:27">
      <c r="AA843246" s="7"/>
    </row>
    <row r="843247" spans="27:27">
      <c r="AA843247" s="7"/>
    </row>
    <row r="843248" spans="27:27">
      <c r="AA843248" s="7"/>
    </row>
    <row r="843249" spans="27:27">
      <c r="AA843249" s="7"/>
    </row>
    <row r="843250" spans="27:27">
      <c r="AA843250" s="7"/>
    </row>
    <row r="843251" spans="27:27">
      <c r="AA843251" s="7"/>
    </row>
    <row r="843252" spans="27:27">
      <c r="AA843252" s="7"/>
    </row>
    <row r="843253" spans="27:27">
      <c r="AA843253" s="7"/>
    </row>
    <row r="843254" spans="27:27">
      <c r="AA843254" s="7"/>
    </row>
    <row r="843255" spans="27:27">
      <c r="AA843255" s="7"/>
    </row>
    <row r="843256" spans="27:27">
      <c r="AA843256" s="7"/>
    </row>
    <row r="843257" spans="27:27">
      <c r="AA843257" s="7"/>
    </row>
    <row r="843258" spans="27:27">
      <c r="AA843258" s="7"/>
    </row>
    <row r="843259" spans="27:27">
      <c r="AA843259" s="7"/>
    </row>
    <row r="843260" spans="27:27">
      <c r="AA843260" s="7"/>
    </row>
    <row r="843261" spans="27:27">
      <c r="AA843261" s="7"/>
    </row>
    <row r="843262" spans="27:27">
      <c r="AA843262" s="7"/>
    </row>
    <row r="843263" spans="27:27">
      <c r="AA843263" s="7"/>
    </row>
    <row r="843264" spans="27:27">
      <c r="AA843264" s="7"/>
    </row>
    <row r="843265" spans="27:27">
      <c r="AA843265" s="7"/>
    </row>
    <row r="843266" spans="27:27">
      <c r="AA843266" s="7"/>
    </row>
    <row r="843267" spans="27:27">
      <c r="AA843267" s="7"/>
    </row>
    <row r="843268" spans="27:27">
      <c r="AA843268" s="7"/>
    </row>
    <row r="843269" spans="27:27">
      <c r="AA843269" s="7"/>
    </row>
    <row r="843270" spans="27:27">
      <c r="AA843270" s="7"/>
    </row>
    <row r="843271" spans="27:27">
      <c r="AA843271" s="7"/>
    </row>
    <row r="843272" spans="27:27">
      <c r="AA843272" s="7"/>
    </row>
    <row r="843273" spans="27:27">
      <c r="AA843273" s="7"/>
    </row>
    <row r="843274" spans="27:27">
      <c r="AA843274" s="7"/>
    </row>
    <row r="843275" spans="27:27">
      <c r="AA843275" s="7"/>
    </row>
    <row r="843276" spans="27:27">
      <c r="AA843276" s="7"/>
    </row>
    <row r="843277" spans="27:27">
      <c r="AA843277" s="7"/>
    </row>
    <row r="843278" spans="27:27">
      <c r="AA843278" s="7"/>
    </row>
    <row r="843279" spans="27:27">
      <c r="AA843279" s="7"/>
    </row>
    <row r="843280" spans="27:27">
      <c r="AA843280" s="7"/>
    </row>
    <row r="843281" spans="27:27">
      <c r="AA843281" s="7"/>
    </row>
    <row r="843282" spans="27:27">
      <c r="AA843282" s="7"/>
    </row>
    <row r="843283" spans="27:27">
      <c r="AA843283" s="7"/>
    </row>
    <row r="843284" spans="27:27">
      <c r="AA843284" s="7"/>
    </row>
    <row r="843285" spans="27:27">
      <c r="AA843285" s="7"/>
    </row>
    <row r="843286" spans="27:27">
      <c r="AA843286" s="7"/>
    </row>
    <row r="843287" spans="27:27">
      <c r="AA843287" s="7"/>
    </row>
    <row r="843288" spans="27:27">
      <c r="AA843288" s="7"/>
    </row>
    <row r="843289" spans="27:27">
      <c r="AA843289" s="7"/>
    </row>
    <row r="843290" spans="27:27">
      <c r="AA843290" s="7"/>
    </row>
    <row r="843291" spans="27:27">
      <c r="AA843291" s="7"/>
    </row>
    <row r="843292" spans="27:27">
      <c r="AA843292" s="7"/>
    </row>
    <row r="843293" spans="27:27">
      <c r="AA843293" s="7"/>
    </row>
    <row r="843294" spans="27:27">
      <c r="AA843294" s="7"/>
    </row>
    <row r="843295" spans="27:27">
      <c r="AA843295" s="7"/>
    </row>
    <row r="843296" spans="27:27">
      <c r="AA843296" s="7"/>
    </row>
    <row r="843297" spans="27:27">
      <c r="AA843297" s="7"/>
    </row>
    <row r="843298" spans="27:27">
      <c r="AA843298" s="7"/>
    </row>
    <row r="843299" spans="27:27">
      <c r="AA843299" s="7"/>
    </row>
    <row r="843300" spans="27:27">
      <c r="AA843300" s="7"/>
    </row>
    <row r="843301" spans="27:27">
      <c r="AA843301" s="7"/>
    </row>
    <row r="843302" spans="27:27">
      <c r="AA843302" s="7"/>
    </row>
    <row r="843303" spans="27:27">
      <c r="AA843303" s="7"/>
    </row>
    <row r="843304" spans="27:27">
      <c r="AA843304" s="7"/>
    </row>
    <row r="843305" spans="27:27">
      <c r="AA843305" s="7"/>
    </row>
    <row r="843306" spans="27:27">
      <c r="AA843306" s="7"/>
    </row>
    <row r="843307" spans="27:27">
      <c r="AA843307" s="7"/>
    </row>
    <row r="843308" spans="27:27">
      <c r="AA843308" s="7"/>
    </row>
    <row r="843309" spans="27:27">
      <c r="AA843309" s="7"/>
    </row>
    <row r="843310" spans="27:27">
      <c r="AA843310" s="7"/>
    </row>
    <row r="843311" spans="27:27">
      <c r="AA843311" s="7"/>
    </row>
    <row r="843312" spans="27:27">
      <c r="AA843312" s="7"/>
    </row>
    <row r="843313" spans="27:27">
      <c r="AA843313" s="7"/>
    </row>
    <row r="843314" spans="27:27">
      <c r="AA843314" s="7"/>
    </row>
    <row r="843315" spans="27:27">
      <c r="AA843315" s="7"/>
    </row>
    <row r="843316" spans="27:27">
      <c r="AA843316" s="7"/>
    </row>
    <row r="843317" spans="27:27">
      <c r="AA843317" s="7"/>
    </row>
    <row r="843318" spans="27:27">
      <c r="AA843318" s="7"/>
    </row>
    <row r="843319" spans="27:27">
      <c r="AA843319" s="7"/>
    </row>
    <row r="843320" spans="27:27">
      <c r="AA843320" s="7"/>
    </row>
    <row r="843321" spans="27:27">
      <c r="AA843321" s="7"/>
    </row>
    <row r="843322" spans="27:27">
      <c r="AA843322" s="7"/>
    </row>
    <row r="843323" spans="27:27">
      <c r="AA843323" s="7"/>
    </row>
    <row r="843324" spans="27:27">
      <c r="AA843324" s="7"/>
    </row>
    <row r="843325" spans="27:27">
      <c r="AA843325" s="7"/>
    </row>
    <row r="843326" spans="27:27">
      <c r="AA843326" s="7"/>
    </row>
    <row r="843327" spans="27:27">
      <c r="AA843327" s="7"/>
    </row>
    <row r="843328" spans="27:27">
      <c r="AA843328" s="7"/>
    </row>
    <row r="843329" spans="27:27">
      <c r="AA843329" s="7"/>
    </row>
    <row r="843330" spans="27:27">
      <c r="AA843330" s="7"/>
    </row>
    <row r="843331" spans="27:27">
      <c r="AA843331" s="7"/>
    </row>
    <row r="843332" spans="27:27">
      <c r="AA843332" s="7"/>
    </row>
    <row r="843333" spans="27:27">
      <c r="AA843333" s="7"/>
    </row>
    <row r="843334" spans="27:27">
      <c r="AA843334" s="7"/>
    </row>
    <row r="843335" spans="27:27">
      <c r="AA843335" s="7"/>
    </row>
    <row r="843336" spans="27:27">
      <c r="AA843336" s="7"/>
    </row>
    <row r="843337" spans="27:27">
      <c r="AA843337" s="7"/>
    </row>
    <row r="843338" spans="27:27">
      <c r="AA843338" s="7"/>
    </row>
    <row r="843339" spans="27:27">
      <c r="AA843339" s="7"/>
    </row>
    <row r="843340" spans="27:27">
      <c r="AA843340" s="7"/>
    </row>
    <row r="843341" spans="27:27">
      <c r="AA843341" s="7"/>
    </row>
    <row r="843342" spans="27:27">
      <c r="AA843342" s="7"/>
    </row>
    <row r="843343" spans="27:27">
      <c r="AA843343" s="7"/>
    </row>
    <row r="843344" spans="27:27">
      <c r="AA843344" s="7"/>
    </row>
    <row r="843345" spans="27:27">
      <c r="AA843345" s="7"/>
    </row>
    <row r="843346" spans="27:27">
      <c r="AA843346" s="7"/>
    </row>
    <row r="843347" spans="27:27">
      <c r="AA843347" s="7"/>
    </row>
    <row r="843348" spans="27:27">
      <c r="AA843348" s="7"/>
    </row>
    <row r="843349" spans="27:27">
      <c r="AA843349" s="7"/>
    </row>
    <row r="843350" spans="27:27">
      <c r="AA843350" s="7"/>
    </row>
    <row r="843351" spans="27:27">
      <c r="AA843351" s="7"/>
    </row>
    <row r="843352" spans="27:27">
      <c r="AA843352" s="7"/>
    </row>
    <row r="843353" spans="27:27">
      <c r="AA843353" s="7"/>
    </row>
    <row r="843354" spans="27:27">
      <c r="AA843354" s="7"/>
    </row>
    <row r="843355" spans="27:27">
      <c r="AA843355" s="7"/>
    </row>
    <row r="843356" spans="27:27">
      <c r="AA843356" s="7"/>
    </row>
    <row r="843357" spans="27:27">
      <c r="AA843357" s="7"/>
    </row>
    <row r="843358" spans="27:27">
      <c r="AA843358" s="7"/>
    </row>
    <row r="843359" spans="27:27">
      <c r="AA843359" s="7"/>
    </row>
    <row r="843360" spans="27:27">
      <c r="AA843360" s="7"/>
    </row>
    <row r="843361" spans="27:27">
      <c r="AA843361" s="7"/>
    </row>
    <row r="843362" spans="27:27">
      <c r="AA843362" s="7"/>
    </row>
    <row r="843363" spans="27:27">
      <c r="AA843363" s="7"/>
    </row>
    <row r="843364" spans="27:27">
      <c r="AA843364" s="7"/>
    </row>
    <row r="843365" spans="27:27">
      <c r="AA843365" s="7"/>
    </row>
    <row r="843366" spans="27:27">
      <c r="AA843366" s="7"/>
    </row>
    <row r="843367" spans="27:27">
      <c r="AA843367" s="7"/>
    </row>
    <row r="843368" spans="27:27">
      <c r="AA843368" s="7"/>
    </row>
    <row r="843369" spans="27:27">
      <c r="AA843369" s="7"/>
    </row>
    <row r="843370" spans="27:27">
      <c r="AA843370" s="7"/>
    </row>
    <row r="843371" spans="27:27">
      <c r="AA843371" s="7"/>
    </row>
    <row r="843372" spans="27:27">
      <c r="AA843372" s="7"/>
    </row>
    <row r="843373" spans="27:27">
      <c r="AA843373" s="7"/>
    </row>
    <row r="843374" spans="27:27">
      <c r="AA843374" s="7"/>
    </row>
    <row r="843375" spans="27:27">
      <c r="AA843375" s="7"/>
    </row>
    <row r="843376" spans="27:27">
      <c r="AA843376" s="7"/>
    </row>
    <row r="843377" spans="27:27">
      <c r="AA843377" s="7"/>
    </row>
    <row r="843378" spans="27:27">
      <c r="AA843378" s="7"/>
    </row>
    <row r="843379" spans="27:27">
      <c r="AA843379" s="7"/>
    </row>
    <row r="843380" spans="27:27">
      <c r="AA843380" s="7"/>
    </row>
    <row r="843381" spans="27:27">
      <c r="AA843381" s="7"/>
    </row>
    <row r="843382" spans="27:27">
      <c r="AA843382" s="7"/>
    </row>
    <row r="843383" spans="27:27">
      <c r="AA843383" s="7"/>
    </row>
    <row r="843384" spans="27:27">
      <c r="AA843384" s="7"/>
    </row>
    <row r="843385" spans="27:27">
      <c r="AA843385" s="7"/>
    </row>
    <row r="843386" spans="27:27">
      <c r="AA843386" s="7"/>
    </row>
    <row r="843387" spans="27:27">
      <c r="AA843387" s="7"/>
    </row>
    <row r="843388" spans="27:27">
      <c r="AA843388" s="7"/>
    </row>
    <row r="843389" spans="27:27">
      <c r="AA843389" s="7"/>
    </row>
    <row r="843390" spans="27:27">
      <c r="AA843390" s="7"/>
    </row>
    <row r="843391" spans="27:27">
      <c r="AA843391" s="7"/>
    </row>
    <row r="843392" spans="27:27">
      <c r="AA843392" s="7"/>
    </row>
    <row r="843393" spans="27:27">
      <c r="AA843393" s="7"/>
    </row>
    <row r="843394" spans="27:27">
      <c r="AA843394" s="7"/>
    </row>
    <row r="843395" spans="27:27">
      <c r="AA843395" s="7"/>
    </row>
    <row r="843396" spans="27:27">
      <c r="AA843396" s="7"/>
    </row>
    <row r="843397" spans="27:27">
      <c r="AA843397" s="7"/>
    </row>
    <row r="843398" spans="27:27">
      <c r="AA843398" s="7"/>
    </row>
    <row r="843399" spans="27:27">
      <c r="AA843399" s="7"/>
    </row>
    <row r="843400" spans="27:27">
      <c r="AA843400" s="7"/>
    </row>
    <row r="843401" spans="27:27">
      <c r="AA843401" s="7"/>
    </row>
    <row r="843402" spans="27:27">
      <c r="AA843402" s="7"/>
    </row>
    <row r="843403" spans="27:27">
      <c r="AA843403" s="7"/>
    </row>
    <row r="843404" spans="27:27">
      <c r="AA843404" s="7"/>
    </row>
    <row r="843405" spans="27:27">
      <c r="AA843405" s="7"/>
    </row>
    <row r="843406" spans="27:27">
      <c r="AA843406" s="7"/>
    </row>
    <row r="843407" spans="27:27">
      <c r="AA843407" s="7"/>
    </row>
    <row r="843408" spans="27:27">
      <c r="AA843408" s="7"/>
    </row>
    <row r="843409" spans="27:27">
      <c r="AA843409" s="7"/>
    </row>
    <row r="843410" spans="27:27">
      <c r="AA843410" s="7"/>
    </row>
    <row r="843411" spans="27:27">
      <c r="AA843411" s="7"/>
    </row>
    <row r="843412" spans="27:27">
      <c r="AA843412" s="7"/>
    </row>
    <row r="843413" spans="27:27">
      <c r="AA843413" s="7"/>
    </row>
    <row r="843414" spans="27:27">
      <c r="AA843414" s="7"/>
    </row>
    <row r="843415" spans="27:27">
      <c r="AA843415" s="7"/>
    </row>
    <row r="843416" spans="27:27">
      <c r="AA843416" s="7"/>
    </row>
    <row r="843417" spans="27:27">
      <c r="AA843417" s="7"/>
    </row>
    <row r="843418" spans="27:27">
      <c r="AA843418" s="7"/>
    </row>
    <row r="843419" spans="27:27">
      <c r="AA843419" s="7"/>
    </row>
    <row r="843420" spans="27:27">
      <c r="AA843420" s="7"/>
    </row>
    <row r="843421" spans="27:27">
      <c r="AA843421" s="7"/>
    </row>
    <row r="843422" spans="27:27">
      <c r="AA843422" s="7"/>
    </row>
    <row r="843423" spans="27:27">
      <c r="AA843423" s="7"/>
    </row>
    <row r="843424" spans="27:27">
      <c r="AA843424" s="7"/>
    </row>
    <row r="843425" spans="27:27">
      <c r="AA843425" s="7"/>
    </row>
    <row r="843426" spans="27:27">
      <c r="AA843426" s="7"/>
    </row>
    <row r="843427" spans="27:27">
      <c r="AA843427" s="7"/>
    </row>
    <row r="843428" spans="27:27">
      <c r="AA843428" s="7"/>
    </row>
    <row r="843429" spans="27:27">
      <c r="AA843429" s="7"/>
    </row>
    <row r="843430" spans="27:27">
      <c r="AA843430" s="7"/>
    </row>
    <row r="843431" spans="27:27">
      <c r="AA843431" s="7"/>
    </row>
    <row r="843432" spans="27:27">
      <c r="AA843432" s="7"/>
    </row>
    <row r="843433" spans="27:27">
      <c r="AA843433" s="7"/>
    </row>
    <row r="843434" spans="27:27">
      <c r="AA843434" s="7"/>
    </row>
    <row r="843435" spans="27:27">
      <c r="AA843435" s="7"/>
    </row>
    <row r="843436" spans="27:27">
      <c r="AA843436" s="7"/>
    </row>
    <row r="843437" spans="27:27">
      <c r="AA843437" s="7"/>
    </row>
    <row r="843438" spans="27:27">
      <c r="AA843438" s="7"/>
    </row>
    <row r="843439" spans="27:27">
      <c r="AA843439" s="7"/>
    </row>
    <row r="843440" spans="27:27">
      <c r="AA843440" s="7"/>
    </row>
    <row r="843441" spans="27:27">
      <c r="AA843441" s="7"/>
    </row>
    <row r="843442" spans="27:27">
      <c r="AA843442" s="7"/>
    </row>
    <row r="843443" spans="27:27">
      <c r="AA843443" s="7"/>
    </row>
    <row r="843444" spans="27:27">
      <c r="AA843444" s="7"/>
    </row>
    <row r="843445" spans="27:27">
      <c r="AA843445" s="7"/>
    </row>
    <row r="843446" spans="27:27">
      <c r="AA843446" s="7"/>
    </row>
    <row r="843447" spans="27:27">
      <c r="AA843447" s="7"/>
    </row>
    <row r="843448" spans="27:27">
      <c r="AA843448" s="7"/>
    </row>
    <row r="843449" spans="27:27">
      <c r="AA843449" s="7"/>
    </row>
    <row r="843450" spans="27:27">
      <c r="AA843450" s="7"/>
    </row>
    <row r="843451" spans="27:27">
      <c r="AA843451" s="7"/>
    </row>
    <row r="843452" spans="27:27">
      <c r="AA843452" s="7"/>
    </row>
    <row r="843453" spans="27:27">
      <c r="AA843453" s="7"/>
    </row>
    <row r="843454" spans="27:27">
      <c r="AA843454" s="7"/>
    </row>
    <row r="843455" spans="27:27">
      <c r="AA843455" s="7"/>
    </row>
    <row r="843456" spans="27:27">
      <c r="AA843456" s="7"/>
    </row>
    <row r="843457" spans="27:27">
      <c r="AA843457" s="7"/>
    </row>
    <row r="843458" spans="27:27">
      <c r="AA843458" s="7"/>
    </row>
    <row r="843459" spans="27:27">
      <c r="AA843459" s="7"/>
    </row>
    <row r="843460" spans="27:27">
      <c r="AA843460" s="7"/>
    </row>
    <row r="843461" spans="27:27">
      <c r="AA843461" s="7"/>
    </row>
    <row r="843462" spans="27:27">
      <c r="AA843462" s="7"/>
    </row>
    <row r="843463" spans="27:27">
      <c r="AA843463" s="7"/>
    </row>
    <row r="843464" spans="27:27">
      <c r="AA843464" s="7"/>
    </row>
    <row r="843465" spans="27:27">
      <c r="AA843465" s="7"/>
    </row>
    <row r="843466" spans="27:27">
      <c r="AA843466" s="7"/>
    </row>
    <row r="843467" spans="27:27">
      <c r="AA843467" s="7"/>
    </row>
    <row r="843468" spans="27:27">
      <c r="AA843468" s="7"/>
    </row>
    <row r="843469" spans="27:27">
      <c r="AA843469" s="7"/>
    </row>
    <row r="843470" spans="27:27">
      <c r="AA843470" s="7"/>
    </row>
    <row r="843471" spans="27:27">
      <c r="AA843471" s="7"/>
    </row>
    <row r="843472" spans="27:27">
      <c r="AA843472" s="7"/>
    </row>
    <row r="843473" spans="27:27">
      <c r="AA843473" s="7"/>
    </row>
    <row r="843474" spans="27:27">
      <c r="AA843474" s="7"/>
    </row>
    <row r="843475" spans="27:27">
      <c r="AA843475" s="7"/>
    </row>
    <row r="843476" spans="27:27">
      <c r="AA843476" s="7"/>
    </row>
    <row r="843477" spans="27:27">
      <c r="AA843477" s="7"/>
    </row>
    <row r="843478" spans="27:27">
      <c r="AA843478" s="7"/>
    </row>
    <row r="843479" spans="27:27">
      <c r="AA843479" s="7"/>
    </row>
    <row r="843480" spans="27:27">
      <c r="AA843480" s="7"/>
    </row>
    <row r="843481" spans="27:27">
      <c r="AA843481" s="7"/>
    </row>
    <row r="843482" spans="27:27">
      <c r="AA843482" s="7"/>
    </row>
    <row r="843483" spans="27:27">
      <c r="AA843483" s="7"/>
    </row>
    <row r="843484" spans="27:27">
      <c r="AA843484" s="7"/>
    </row>
    <row r="843485" spans="27:27">
      <c r="AA843485" s="7"/>
    </row>
    <row r="843486" spans="27:27">
      <c r="AA843486" s="7"/>
    </row>
    <row r="843487" spans="27:27">
      <c r="AA843487" s="7"/>
    </row>
    <row r="843488" spans="27:27">
      <c r="AA843488" s="7"/>
    </row>
    <row r="843489" spans="27:27">
      <c r="AA843489" s="7"/>
    </row>
    <row r="843490" spans="27:27">
      <c r="AA843490" s="7"/>
    </row>
    <row r="843491" spans="27:27">
      <c r="AA843491" s="7"/>
    </row>
    <row r="843492" spans="27:27">
      <c r="AA843492" s="7"/>
    </row>
    <row r="843493" spans="27:27">
      <c r="AA843493" s="7"/>
    </row>
    <row r="843494" spans="27:27">
      <c r="AA843494" s="7"/>
    </row>
    <row r="843495" spans="27:27">
      <c r="AA843495" s="7"/>
    </row>
    <row r="843496" spans="27:27">
      <c r="AA843496" s="7"/>
    </row>
    <row r="843497" spans="27:27">
      <c r="AA843497" s="7"/>
    </row>
    <row r="843498" spans="27:27">
      <c r="AA843498" s="7"/>
    </row>
    <row r="843499" spans="27:27">
      <c r="AA843499" s="7"/>
    </row>
    <row r="843500" spans="27:27">
      <c r="AA843500" s="7"/>
    </row>
    <row r="843501" spans="27:27">
      <c r="AA843501" s="7"/>
    </row>
    <row r="843502" spans="27:27">
      <c r="AA843502" s="7"/>
    </row>
    <row r="843503" spans="27:27">
      <c r="AA843503" s="7"/>
    </row>
    <row r="843504" spans="27:27">
      <c r="AA843504" s="7"/>
    </row>
    <row r="843505" spans="27:27">
      <c r="AA843505" s="7"/>
    </row>
    <row r="843506" spans="27:27">
      <c r="AA843506" s="7"/>
    </row>
    <row r="843507" spans="27:27">
      <c r="AA843507" s="7"/>
    </row>
    <row r="843508" spans="27:27">
      <c r="AA843508" s="7"/>
    </row>
    <row r="843509" spans="27:27">
      <c r="AA843509" s="7"/>
    </row>
    <row r="843510" spans="27:27">
      <c r="AA843510" s="7"/>
    </row>
    <row r="843511" spans="27:27">
      <c r="AA843511" s="7"/>
    </row>
    <row r="843512" spans="27:27">
      <c r="AA843512" s="7"/>
    </row>
    <row r="843513" spans="27:27">
      <c r="AA843513" s="7"/>
    </row>
    <row r="843514" spans="27:27">
      <c r="AA843514" s="7"/>
    </row>
    <row r="843515" spans="27:27">
      <c r="AA843515" s="7"/>
    </row>
    <row r="843516" spans="27:27">
      <c r="AA843516" s="7"/>
    </row>
    <row r="843517" spans="27:27">
      <c r="AA843517" s="7"/>
    </row>
    <row r="843518" spans="27:27">
      <c r="AA843518" s="7"/>
    </row>
    <row r="843519" spans="27:27">
      <c r="AA843519" s="7"/>
    </row>
    <row r="843520" spans="27:27">
      <c r="AA843520" s="7"/>
    </row>
    <row r="843521" spans="27:27">
      <c r="AA843521" s="7"/>
    </row>
    <row r="843522" spans="27:27">
      <c r="AA843522" s="7"/>
    </row>
    <row r="843523" spans="27:27">
      <c r="AA843523" s="7"/>
    </row>
    <row r="843524" spans="27:27">
      <c r="AA843524" s="7"/>
    </row>
    <row r="843525" spans="27:27">
      <c r="AA843525" s="7"/>
    </row>
    <row r="843526" spans="27:27">
      <c r="AA843526" s="7"/>
    </row>
    <row r="843527" spans="27:27">
      <c r="AA843527" s="7"/>
    </row>
    <row r="843528" spans="27:27">
      <c r="AA843528" s="7"/>
    </row>
    <row r="843529" spans="27:27">
      <c r="AA843529" s="7"/>
    </row>
    <row r="843530" spans="27:27">
      <c r="AA843530" s="7"/>
    </row>
    <row r="843531" spans="27:27">
      <c r="AA843531" s="7"/>
    </row>
    <row r="843532" spans="27:27">
      <c r="AA843532" s="7"/>
    </row>
    <row r="843533" spans="27:27">
      <c r="AA843533" s="7"/>
    </row>
    <row r="843534" spans="27:27">
      <c r="AA843534" s="7"/>
    </row>
    <row r="843535" spans="27:27">
      <c r="AA843535" s="7"/>
    </row>
    <row r="843536" spans="27:27">
      <c r="AA843536" s="7"/>
    </row>
    <row r="843537" spans="27:27">
      <c r="AA843537" s="7"/>
    </row>
    <row r="843538" spans="27:27">
      <c r="AA843538" s="7"/>
    </row>
    <row r="843539" spans="27:27">
      <c r="AA843539" s="7"/>
    </row>
    <row r="843540" spans="27:27">
      <c r="AA843540" s="7"/>
    </row>
    <row r="843541" spans="27:27">
      <c r="AA843541" s="7"/>
    </row>
    <row r="843542" spans="27:27">
      <c r="AA843542" s="7"/>
    </row>
    <row r="843543" spans="27:27">
      <c r="AA843543" s="7"/>
    </row>
    <row r="843544" spans="27:27">
      <c r="AA843544" s="7"/>
    </row>
    <row r="843545" spans="27:27">
      <c r="AA843545" s="7"/>
    </row>
    <row r="843546" spans="27:27">
      <c r="AA843546" s="7"/>
    </row>
    <row r="843547" spans="27:27">
      <c r="AA843547" s="7"/>
    </row>
    <row r="843548" spans="27:27">
      <c r="AA843548" s="7"/>
    </row>
    <row r="843549" spans="27:27">
      <c r="AA843549" s="7"/>
    </row>
    <row r="843550" spans="27:27">
      <c r="AA843550" s="7"/>
    </row>
    <row r="843551" spans="27:27">
      <c r="AA843551" s="7"/>
    </row>
    <row r="843552" spans="27:27">
      <c r="AA843552" s="7"/>
    </row>
    <row r="843553" spans="27:27">
      <c r="AA843553" s="7"/>
    </row>
    <row r="843554" spans="27:27">
      <c r="AA843554" s="7"/>
    </row>
    <row r="843555" spans="27:27">
      <c r="AA843555" s="7"/>
    </row>
    <row r="843556" spans="27:27">
      <c r="AA843556" s="7"/>
    </row>
    <row r="843557" spans="27:27">
      <c r="AA843557" s="7"/>
    </row>
    <row r="843558" spans="27:27">
      <c r="AA843558" s="7"/>
    </row>
    <row r="843559" spans="27:27">
      <c r="AA843559" s="7"/>
    </row>
    <row r="843560" spans="27:27">
      <c r="AA843560" s="7"/>
    </row>
    <row r="843561" spans="27:27">
      <c r="AA843561" s="7"/>
    </row>
    <row r="843562" spans="27:27">
      <c r="AA843562" s="7"/>
    </row>
    <row r="843563" spans="27:27">
      <c r="AA843563" s="7"/>
    </row>
    <row r="843564" spans="27:27">
      <c r="AA843564" s="7"/>
    </row>
    <row r="843565" spans="27:27">
      <c r="AA843565" s="7"/>
    </row>
    <row r="843566" spans="27:27">
      <c r="AA843566" s="7"/>
    </row>
    <row r="843567" spans="27:27">
      <c r="AA843567" s="7"/>
    </row>
    <row r="843568" spans="27:27">
      <c r="AA843568" s="7"/>
    </row>
    <row r="843569" spans="27:27">
      <c r="AA843569" s="7"/>
    </row>
    <row r="843570" spans="27:27">
      <c r="AA843570" s="7"/>
    </row>
    <row r="843571" spans="27:27">
      <c r="AA843571" s="7"/>
    </row>
    <row r="843572" spans="27:27">
      <c r="AA843572" s="7"/>
    </row>
    <row r="843573" spans="27:27">
      <c r="AA843573" s="7"/>
    </row>
    <row r="843574" spans="27:27">
      <c r="AA843574" s="7"/>
    </row>
    <row r="843575" spans="27:27">
      <c r="AA843575" s="7"/>
    </row>
    <row r="843576" spans="27:27">
      <c r="AA843576" s="7"/>
    </row>
    <row r="843577" spans="27:27">
      <c r="AA843577" s="7"/>
    </row>
    <row r="843578" spans="27:27">
      <c r="AA843578" s="7"/>
    </row>
    <row r="843579" spans="27:27">
      <c r="AA843579" s="7"/>
    </row>
    <row r="843580" spans="27:27">
      <c r="AA843580" s="7"/>
    </row>
    <row r="843581" spans="27:27">
      <c r="AA843581" s="7"/>
    </row>
    <row r="843582" spans="27:27">
      <c r="AA843582" s="7"/>
    </row>
    <row r="843583" spans="27:27">
      <c r="AA843583" s="7"/>
    </row>
    <row r="843584" spans="27:27">
      <c r="AA843584" s="7"/>
    </row>
    <row r="843585" spans="27:27">
      <c r="AA843585" s="7"/>
    </row>
    <row r="843586" spans="27:27">
      <c r="AA843586" s="7"/>
    </row>
    <row r="843587" spans="27:27">
      <c r="AA843587" s="7"/>
    </row>
    <row r="843588" spans="27:27">
      <c r="AA843588" s="7"/>
    </row>
    <row r="843589" spans="27:27">
      <c r="AA843589" s="7"/>
    </row>
    <row r="843590" spans="27:27">
      <c r="AA843590" s="7"/>
    </row>
    <row r="843591" spans="27:27">
      <c r="AA843591" s="7"/>
    </row>
    <row r="843592" spans="27:27">
      <c r="AA843592" s="7"/>
    </row>
    <row r="843593" spans="27:27">
      <c r="AA843593" s="7"/>
    </row>
    <row r="843594" spans="27:27">
      <c r="AA843594" s="7"/>
    </row>
    <row r="843595" spans="27:27">
      <c r="AA843595" s="7"/>
    </row>
    <row r="843596" spans="27:27">
      <c r="AA843596" s="7"/>
    </row>
    <row r="843597" spans="27:27">
      <c r="AA843597" s="7"/>
    </row>
    <row r="843598" spans="27:27">
      <c r="AA843598" s="7"/>
    </row>
    <row r="843599" spans="27:27">
      <c r="AA843599" s="7"/>
    </row>
    <row r="843600" spans="27:27">
      <c r="AA843600" s="7"/>
    </row>
    <row r="843601" spans="27:27">
      <c r="AA843601" s="7"/>
    </row>
    <row r="843602" spans="27:27">
      <c r="AA843602" s="7"/>
    </row>
    <row r="843603" spans="27:27">
      <c r="AA843603" s="7"/>
    </row>
    <row r="843604" spans="27:27">
      <c r="AA843604" s="7"/>
    </row>
    <row r="843605" spans="27:27">
      <c r="AA843605" s="7"/>
    </row>
    <row r="843606" spans="27:27">
      <c r="AA843606" s="7"/>
    </row>
    <row r="843607" spans="27:27">
      <c r="AA843607" s="7"/>
    </row>
    <row r="843608" spans="27:27">
      <c r="AA843608" s="7"/>
    </row>
    <row r="843609" spans="27:27">
      <c r="AA843609" s="7"/>
    </row>
    <row r="843610" spans="27:27">
      <c r="AA843610" s="7"/>
    </row>
    <row r="843611" spans="27:27">
      <c r="AA843611" s="7"/>
    </row>
    <row r="843612" spans="27:27">
      <c r="AA843612" s="7"/>
    </row>
    <row r="843613" spans="27:27">
      <c r="AA843613" s="7"/>
    </row>
    <row r="843614" spans="27:27">
      <c r="AA843614" s="7"/>
    </row>
    <row r="843615" spans="27:27">
      <c r="AA843615" s="7"/>
    </row>
    <row r="843616" spans="27:27">
      <c r="AA843616" s="7"/>
    </row>
    <row r="843617" spans="27:27">
      <c r="AA843617" s="7"/>
    </row>
    <row r="843618" spans="27:27">
      <c r="AA843618" s="7"/>
    </row>
    <row r="843619" spans="27:27">
      <c r="AA843619" s="7"/>
    </row>
    <row r="843620" spans="27:27">
      <c r="AA843620" s="7"/>
    </row>
    <row r="843621" spans="27:27">
      <c r="AA843621" s="7"/>
    </row>
    <row r="843622" spans="27:27">
      <c r="AA843622" s="7"/>
    </row>
    <row r="843623" spans="27:27">
      <c r="AA843623" s="7"/>
    </row>
    <row r="843624" spans="27:27">
      <c r="AA843624" s="7"/>
    </row>
    <row r="843625" spans="27:27">
      <c r="AA843625" s="7"/>
    </row>
    <row r="843626" spans="27:27">
      <c r="AA843626" s="7"/>
    </row>
    <row r="843627" spans="27:27">
      <c r="AA843627" s="7"/>
    </row>
    <row r="843628" spans="27:27">
      <c r="AA843628" s="7"/>
    </row>
    <row r="843629" spans="27:27">
      <c r="AA843629" s="7"/>
    </row>
    <row r="843630" spans="27:27">
      <c r="AA843630" s="7"/>
    </row>
    <row r="843631" spans="27:27">
      <c r="AA843631" s="7"/>
    </row>
    <row r="843632" spans="27:27">
      <c r="AA843632" s="7"/>
    </row>
    <row r="843633" spans="27:27">
      <c r="AA843633" s="7"/>
    </row>
    <row r="843634" spans="27:27">
      <c r="AA843634" s="7"/>
    </row>
    <row r="843635" spans="27:27">
      <c r="AA843635" s="7"/>
    </row>
    <row r="843636" spans="27:27">
      <c r="AA843636" s="7"/>
    </row>
    <row r="843637" spans="27:27">
      <c r="AA843637" s="7"/>
    </row>
    <row r="843638" spans="27:27">
      <c r="AA843638" s="7"/>
    </row>
    <row r="843639" spans="27:27">
      <c r="AA843639" s="7"/>
    </row>
    <row r="843640" spans="27:27">
      <c r="AA843640" s="7"/>
    </row>
    <row r="843641" spans="27:27">
      <c r="AA843641" s="7"/>
    </row>
    <row r="843642" spans="27:27">
      <c r="AA843642" s="7"/>
    </row>
    <row r="843643" spans="27:27">
      <c r="AA843643" s="7"/>
    </row>
    <row r="843644" spans="27:27">
      <c r="AA843644" s="7"/>
    </row>
    <row r="843645" spans="27:27">
      <c r="AA843645" s="7"/>
    </row>
    <row r="843646" spans="27:27">
      <c r="AA843646" s="7"/>
    </row>
    <row r="843647" spans="27:27">
      <c r="AA843647" s="7"/>
    </row>
    <row r="843648" spans="27:27">
      <c r="AA843648" s="7"/>
    </row>
    <row r="843649" spans="27:27">
      <c r="AA843649" s="7"/>
    </row>
    <row r="843650" spans="27:27">
      <c r="AA843650" s="7"/>
    </row>
    <row r="843651" spans="27:27">
      <c r="AA843651" s="7"/>
    </row>
    <row r="843652" spans="27:27">
      <c r="AA843652" s="7"/>
    </row>
    <row r="843653" spans="27:27">
      <c r="AA843653" s="7"/>
    </row>
    <row r="843654" spans="27:27">
      <c r="AA843654" s="7"/>
    </row>
    <row r="843655" spans="27:27">
      <c r="AA843655" s="7"/>
    </row>
    <row r="843656" spans="27:27">
      <c r="AA843656" s="7"/>
    </row>
    <row r="843657" spans="27:27">
      <c r="AA843657" s="7"/>
    </row>
    <row r="843658" spans="27:27">
      <c r="AA843658" s="7"/>
    </row>
    <row r="843659" spans="27:27">
      <c r="AA843659" s="7"/>
    </row>
    <row r="843660" spans="27:27">
      <c r="AA843660" s="7"/>
    </row>
    <row r="843661" spans="27:27">
      <c r="AA843661" s="7"/>
    </row>
    <row r="843662" spans="27:27">
      <c r="AA843662" s="7"/>
    </row>
    <row r="843663" spans="27:27">
      <c r="AA843663" s="7"/>
    </row>
    <row r="843664" spans="27:27">
      <c r="AA843664" s="7"/>
    </row>
    <row r="843665" spans="27:27">
      <c r="AA843665" s="7"/>
    </row>
    <row r="843666" spans="27:27">
      <c r="AA843666" s="7"/>
    </row>
    <row r="843667" spans="27:27">
      <c r="AA843667" s="7"/>
    </row>
    <row r="843668" spans="27:27">
      <c r="AA843668" s="7"/>
    </row>
    <row r="843669" spans="27:27">
      <c r="AA843669" s="7"/>
    </row>
    <row r="843670" spans="27:27">
      <c r="AA843670" s="7"/>
    </row>
    <row r="843671" spans="27:27">
      <c r="AA843671" s="7"/>
    </row>
    <row r="843672" spans="27:27">
      <c r="AA843672" s="7"/>
    </row>
    <row r="843673" spans="27:27">
      <c r="AA843673" s="7"/>
    </row>
    <row r="843674" spans="27:27">
      <c r="AA843674" s="7"/>
    </row>
    <row r="843675" spans="27:27">
      <c r="AA843675" s="7"/>
    </row>
    <row r="843676" spans="27:27">
      <c r="AA843676" s="7"/>
    </row>
    <row r="843677" spans="27:27">
      <c r="AA843677" s="7"/>
    </row>
    <row r="843678" spans="27:27">
      <c r="AA843678" s="7"/>
    </row>
    <row r="843679" spans="27:27">
      <c r="AA843679" s="7"/>
    </row>
    <row r="843680" spans="27:27">
      <c r="AA843680" s="7"/>
    </row>
    <row r="843681" spans="27:27">
      <c r="AA843681" s="7"/>
    </row>
    <row r="843682" spans="27:27">
      <c r="AA843682" s="7"/>
    </row>
    <row r="843683" spans="27:27">
      <c r="AA843683" s="7"/>
    </row>
    <row r="843684" spans="27:27">
      <c r="AA843684" s="7"/>
    </row>
    <row r="843685" spans="27:27">
      <c r="AA843685" s="7"/>
    </row>
    <row r="843686" spans="27:27">
      <c r="AA843686" s="7"/>
    </row>
    <row r="843687" spans="27:27">
      <c r="AA843687" s="7"/>
    </row>
    <row r="843688" spans="27:27">
      <c r="AA843688" s="7"/>
    </row>
    <row r="843689" spans="27:27">
      <c r="AA843689" s="7"/>
    </row>
    <row r="843690" spans="27:27">
      <c r="AA843690" s="7"/>
    </row>
    <row r="843691" spans="27:27">
      <c r="AA843691" s="7"/>
    </row>
    <row r="843692" spans="27:27">
      <c r="AA843692" s="7"/>
    </row>
    <row r="843693" spans="27:27">
      <c r="AA843693" s="7"/>
    </row>
    <row r="843694" spans="27:27">
      <c r="AA843694" s="7"/>
    </row>
    <row r="843695" spans="27:27">
      <c r="AA843695" s="7"/>
    </row>
    <row r="843696" spans="27:27">
      <c r="AA843696" s="7"/>
    </row>
    <row r="843697" spans="27:27">
      <c r="AA843697" s="7"/>
    </row>
    <row r="843698" spans="27:27">
      <c r="AA843698" s="7"/>
    </row>
    <row r="843699" spans="27:27">
      <c r="AA843699" s="7"/>
    </row>
    <row r="843700" spans="27:27">
      <c r="AA843700" s="7"/>
    </row>
    <row r="843701" spans="27:27">
      <c r="AA843701" s="7"/>
    </row>
    <row r="843702" spans="27:27">
      <c r="AA843702" s="7"/>
    </row>
    <row r="843703" spans="27:27">
      <c r="AA843703" s="7"/>
    </row>
    <row r="843704" spans="27:27">
      <c r="AA843704" s="7"/>
    </row>
    <row r="843705" spans="27:27">
      <c r="AA843705" s="7"/>
    </row>
    <row r="843706" spans="27:27">
      <c r="AA843706" s="7"/>
    </row>
    <row r="843707" spans="27:27">
      <c r="AA843707" s="7"/>
    </row>
    <row r="843708" spans="27:27">
      <c r="AA843708" s="7"/>
    </row>
    <row r="843709" spans="27:27">
      <c r="AA843709" s="7"/>
    </row>
    <row r="843710" spans="27:27">
      <c r="AA843710" s="7"/>
    </row>
    <row r="843711" spans="27:27">
      <c r="AA843711" s="7"/>
    </row>
    <row r="843712" spans="27:27">
      <c r="AA843712" s="7"/>
    </row>
    <row r="843713" spans="27:27">
      <c r="AA843713" s="7"/>
    </row>
    <row r="843714" spans="27:27">
      <c r="AA843714" s="7"/>
    </row>
    <row r="843715" spans="27:27">
      <c r="AA843715" s="7"/>
    </row>
    <row r="843716" spans="27:27">
      <c r="AA843716" s="7"/>
    </row>
    <row r="843717" spans="27:27">
      <c r="AA843717" s="7"/>
    </row>
    <row r="843718" spans="27:27">
      <c r="AA843718" s="7"/>
    </row>
    <row r="843719" spans="27:27">
      <c r="AA843719" s="7"/>
    </row>
    <row r="843720" spans="27:27">
      <c r="AA843720" s="7"/>
    </row>
    <row r="843721" spans="27:27">
      <c r="AA843721" s="7"/>
    </row>
    <row r="843722" spans="27:27">
      <c r="AA843722" s="7"/>
    </row>
    <row r="843723" spans="27:27">
      <c r="AA843723" s="7"/>
    </row>
    <row r="843724" spans="27:27">
      <c r="AA843724" s="7"/>
    </row>
    <row r="843725" spans="27:27">
      <c r="AA843725" s="7"/>
    </row>
    <row r="843726" spans="27:27">
      <c r="AA843726" s="7"/>
    </row>
    <row r="843727" spans="27:27">
      <c r="AA843727" s="7"/>
    </row>
    <row r="843728" spans="27:27">
      <c r="AA843728" s="7"/>
    </row>
    <row r="843729" spans="27:27">
      <c r="AA843729" s="7"/>
    </row>
    <row r="843730" spans="27:27">
      <c r="AA843730" s="7"/>
    </row>
    <row r="843731" spans="27:27">
      <c r="AA843731" s="7"/>
    </row>
    <row r="843732" spans="27:27">
      <c r="AA843732" s="7"/>
    </row>
    <row r="843733" spans="27:27">
      <c r="AA843733" s="7"/>
    </row>
    <row r="843734" spans="27:27">
      <c r="AA843734" s="7"/>
    </row>
    <row r="843735" spans="27:27">
      <c r="AA843735" s="7"/>
    </row>
    <row r="843736" spans="27:27">
      <c r="AA843736" s="7"/>
    </row>
    <row r="843737" spans="27:27">
      <c r="AA843737" s="7"/>
    </row>
    <row r="843738" spans="27:27">
      <c r="AA843738" s="7"/>
    </row>
    <row r="843739" spans="27:27">
      <c r="AA843739" s="7"/>
    </row>
    <row r="843740" spans="27:27">
      <c r="AA843740" s="7"/>
    </row>
    <row r="843741" spans="27:27">
      <c r="AA843741" s="7"/>
    </row>
    <row r="843742" spans="27:27">
      <c r="AA843742" s="7"/>
    </row>
    <row r="843743" spans="27:27">
      <c r="AA843743" s="7"/>
    </row>
    <row r="843744" spans="27:27">
      <c r="AA843744" s="7"/>
    </row>
    <row r="843745" spans="27:27">
      <c r="AA843745" s="7"/>
    </row>
    <row r="843746" spans="27:27">
      <c r="AA843746" s="7"/>
    </row>
    <row r="843747" spans="27:27">
      <c r="AA843747" s="7"/>
    </row>
    <row r="843748" spans="27:27">
      <c r="AA843748" s="7"/>
    </row>
    <row r="843749" spans="27:27">
      <c r="AA843749" s="7"/>
    </row>
    <row r="843750" spans="27:27">
      <c r="AA843750" s="7"/>
    </row>
    <row r="843751" spans="27:27">
      <c r="AA843751" s="7"/>
    </row>
    <row r="843752" spans="27:27">
      <c r="AA843752" s="7"/>
    </row>
    <row r="843753" spans="27:27">
      <c r="AA843753" s="7"/>
    </row>
    <row r="843754" spans="27:27">
      <c r="AA843754" s="7"/>
    </row>
    <row r="843755" spans="27:27">
      <c r="AA843755" s="7"/>
    </row>
    <row r="843756" spans="27:27">
      <c r="AA843756" s="7"/>
    </row>
    <row r="843757" spans="27:27">
      <c r="AA843757" s="7"/>
    </row>
    <row r="843758" spans="27:27">
      <c r="AA843758" s="7"/>
    </row>
    <row r="843759" spans="27:27">
      <c r="AA843759" s="7"/>
    </row>
    <row r="843760" spans="27:27">
      <c r="AA843760" s="7"/>
    </row>
    <row r="843761" spans="27:27">
      <c r="AA843761" s="7"/>
    </row>
    <row r="843762" spans="27:27">
      <c r="AA843762" s="7"/>
    </row>
    <row r="843763" spans="27:27">
      <c r="AA843763" s="7"/>
    </row>
    <row r="843764" spans="27:27">
      <c r="AA843764" s="7"/>
    </row>
    <row r="843765" spans="27:27">
      <c r="AA843765" s="7"/>
    </row>
    <row r="843766" spans="27:27">
      <c r="AA843766" s="7"/>
    </row>
    <row r="843767" spans="27:27">
      <c r="AA843767" s="7"/>
    </row>
    <row r="843768" spans="27:27">
      <c r="AA843768" s="7"/>
    </row>
    <row r="843769" spans="27:27">
      <c r="AA843769" s="7"/>
    </row>
    <row r="843770" spans="27:27">
      <c r="AA843770" s="7"/>
    </row>
    <row r="843771" spans="27:27">
      <c r="AA843771" s="7"/>
    </row>
    <row r="843772" spans="27:27">
      <c r="AA843772" s="7"/>
    </row>
    <row r="843773" spans="27:27">
      <c r="AA843773" s="7"/>
    </row>
    <row r="843774" spans="27:27">
      <c r="AA843774" s="7"/>
    </row>
    <row r="843775" spans="27:27">
      <c r="AA843775" s="7"/>
    </row>
    <row r="843776" spans="27:27">
      <c r="AA843776" s="7"/>
    </row>
    <row r="843777" spans="27:27">
      <c r="AA843777" s="7"/>
    </row>
    <row r="843778" spans="27:27">
      <c r="AA843778" s="7"/>
    </row>
    <row r="843779" spans="27:27">
      <c r="AA843779" s="7"/>
    </row>
    <row r="843780" spans="27:27">
      <c r="AA843780" s="7"/>
    </row>
    <row r="843781" spans="27:27">
      <c r="AA843781" s="7"/>
    </row>
    <row r="843782" spans="27:27">
      <c r="AA843782" s="7"/>
    </row>
    <row r="843783" spans="27:27">
      <c r="AA843783" s="7"/>
    </row>
    <row r="843784" spans="27:27">
      <c r="AA843784" s="7"/>
    </row>
    <row r="843785" spans="27:27">
      <c r="AA843785" s="7"/>
    </row>
    <row r="843786" spans="27:27">
      <c r="AA843786" s="7"/>
    </row>
    <row r="843787" spans="27:27">
      <c r="AA843787" s="7"/>
    </row>
    <row r="843788" spans="27:27">
      <c r="AA843788" s="7"/>
    </row>
    <row r="843789" spans="27:27">
      <c r="AA843789" s="7"/>
    </row>
    <row r="843790" spans="27:27">
      <c r="AA843790" s="7"/>
    </row>
    <row r="843791" spans="27:27">
      <c r="AA843791" s="7"/>
    </row>
    <row r="843792" spans="27:27">
      <c r="AA843792" s="7"/>
    </row>
    <row r="843793" spans="27:27">
      <c r="AA843793" s="7"/>
    </row>
    <row r="843794" spans="27:27">
      <c r="AA843794" s="7"/>
    </row>
    <row r="843795" spans="27:27">
      <c r="AA843795" s="7"/>
    </row>
    <row r="843796" spans="27:27">
      <c r="AA843796" s="7"/>
    </row>
    <row r="843797" spans="27:27">
      <c r="AA843797" s="7"/>
    </row>
    <row r="843798" spans="27:27">
      <c r="AA843798" s="7"/>
    </row>
    <row r="843799" spans="27:27">
      <c r="AA843799" s="7"/>
    </row>
    <row r="843800" spans="27:27">
      <c r="AA843800" s="7"/>
    </row>
    <row r="843801" spans="27:27">
      <c r="AA843801" s="7"/>
    </row>
    <row r="843802" spans="27:27">
      <c r="AA843802" s="7"/>
    </row>
    <row r="843803" spans="27:27">
      <c r="AA843803" s="7"/>
    </row>
    <row r="843804" spans="27:27">
      <c r="AA843804" s="7"/>
    </row>
    <row r="843805" spans="27:27">
      <c r="AA843805" s="7"/>
    </row>
    <row r="843806" spans="27:27">
      <c r="AA843806" s="7"/>
    </row>
    <row r="843807" spans="27:27">
      <c r="AA843807" s="7"/>
    </row>
    <row r="843808" spans="27:27">
      <c r="AA843808" s="7"/>
    </row>
    <row r="843809" spans="27:27">
      <c r="AA843809" s="7"/>
    </row>
    <row r="843810" spans="27:27">
      <c r="AA843810" s="7"/>
    </row>
    <row r="843811" spans="27:27">
      <c r="AA843811" s="7"/>
    </row>
    <row r="843812" spans="27:27">
      <c r="AA843812" s="7"/>
    </row>
    <row r="843813" spans="27:27">
      <c r="AA843813" s="7"/>
    </row>
    <row r="843814" spans="27:27">
      <c r="AA843814" s="7"/>
    </row>
    <row r="843815" spans="27:27">
      <c r="AA843815" s="7"/>
    </row>
    <row r="843816" spans="27:27">
      <c r="AA843816" s="7"/>
    </row>
    <row r="843817" spans="27:27">
      <c r="AA843817" s="7"/>
    </row>
    <row r="843818" spans="27:27">
      <c r="AA843818" s="7"/>
    </row>
    <row r="843819" spans="27:27">
      <c r="AA843819" s="7"/>
    </row>
    <row r="843820" spans="27:27">
      <c r="AA843820" s="7"/>
    </row>
    <row r="843821" spans="27:27">
      <c r="AA843821" s="7"/>
    </row>
    <row r="843822" spans="27:27">
      <c r="AA843822" s="7"/>
    </row>
    <row r="843823" spans="27:27">
      <c r="AA843823" s="7"/>
    </row>
    <row r="843824" spans="27:27">
      <c r="AA843824" s="7"/>
    </row>
    <row r="843825" spans="27:27">
      <c r="AA843825" s="7"/>
    </row>
    <row r="843826" spans="27:27">
      <c r="AA843826" s="7"/>
    </row>
    <row r="843827" spans="27:27">
      <c r="AA843827" s="7"/>
    </row>
    <row r="843828" spans="27:27">
      <c r="AA843828" s="7"/>
    </row>
    <row r="843829" spans="27:27">
      <c r="AA843829" s="7"/>
    </row>
    <row r="843830" spans="27:27">
      <c r="AA843830" s="7"/>
    </row>
    <row r="843831" spans="27:27">
      <c r="AA843831" s="7"/>
    </row>
    <row r="843832" spans="27:27">
      <c r="AA843832" s="7"/>
    </row>
    <row r="843833" spans="27:27">
      <c r="AA843833" s="7"/>
    </row>
    <row r="843834" spans="27:27">
      <c r="AA843834" s="7"/>
    </row>
    <row r="843835" spans="27:27">
      <c r="AA843835" s="7"/>
    </row>
    <row r="843836" spans="27:27">
      <c r="AA843836" s="7"/>
    </row>
    <row r="843837" spans="27:27">
      <c r="AA843837" s="7"/>
    </row>
    <row r="843838" spans="27:27">
      <c r="AA843838" s="7"/>
    </row>
    <row r="843839" spans="27:27">
      <c r="AA843839" s="7"/>
    </row>
    <row r="843840" spans="27:27">
      <c r="AA843840" s="7"/>
    </row>
    <row r="843841" spans="27:27">
      <c r="AA843841" s="7"/>
    </row>
    <row r="843842" spans="27:27">
      <c r="AA843842" s="7"/>
    </row>
    <row r="843843" spans="27:27">
      <c r="AA843843" s="7"/>
    </row>
    <row r="843844" spans="27:27">
      <c r="AA843844" s="7"/>
    </row>
    <row r="843845" spans="27:27">
      <c r="AA843845" s="7"/>
    </row>
    <row r="843846" spans="27:27">
      <c r="AA843846" s="7"/>
    </row>
    <row r="843847" spans="27:27">
      <c r="AA843847" s="7"/>
    </row>
    <row r="843848" spans="27:27">
      <c r="AA843848" s="7"/>
    </row>
    <row r="843849" spans="27:27">
      <c r="AA843849" s="7"/>
    </row>
    <row r="843850" spans="27:27">
      <c r="AA843850" s="7"/>
    </row>
    <row r="843851" spans="27:27">
      <c r="AA843851" s="7"/>
    </row>
    <row r="843852" spans="27:27">
      <c r="AA843852" s="7"/>
    </row>
    <row r="843853" spans="27:27">
      <c r="AA843853" s="7"/>
    </row>
    <row r="843854" spans="27:27">
      <c r="AA843854" s="7"/>
    </row>
    <row r="843855" spans="27:27">
      <c r="AA843855" s="7"/>
    </row>
    <row r="843856" spans="27:27">
      <c r="AA843856" s="7"/>
    </row>
    <row r="843857" spans="27:27">
      <c r="AA843857" s="7"/>
    </row>
    <row r="843858" spans="27:27">
      <c r="AA843858" s="7"/>
    </row>
    <row r="843859" spans="27:27">
      <c r="AA843859" s="7"/>
    </row>
    <row r="843860" spans="27:27">
      <c r="AA843860" s="7"/>
    </row>
    <row r="843861" spans="27:27">
      <c r="AA843861" s="7"/>
    </row>
    <row r="843862" spans="27:27">
      <c r="AA843862" s="7"/>
    </row>
    <row r="843863" spans="27:27">
      <c r="AA843863" s="7"/>
    </row>
    <row r="843864" spans="27:27">
      <c r="AA843864" s="7"/>
    </row>
    <row r="843865" spans="27:27">
      <c r="AA843865" s="7"/>
    </row>
    <row r="843866" spans="27:27">
      <c r="AA843866" s="7"/>
    </row>
    <row r="843867" spans="27:27">
      <c r="AA843867" s="7"/>
    </row>
    <row r="843868" spans="27:27">
      <c r="AA843868" s="7"/>
    </row>
    <row r="843869" spans="27:27">
      <c r="AA843869" s="7"/>
    </row>
    <row r="843870" spans="27:27">
      <c r="AA843870" s="7"/>
    </row>
    <row r="843871" spans="27:27">
      <c r="AA843871" s="7"/>
    </row>
    <row r="843872" spans="27:27">
      <c r="AA843872" s="7"/>
    </row>
    <row r="843873" spans="27:27">
      <c r="AA843873" s="7"/>
    </row>
    <row r="843874" spans="27:27">
      <c r="AA843874" s="7"/>
    </row>
    <row r="843875" spans="27:27">
      <c r="AA843875" s="7"/>
    </row>
    <row r="843876" spans="27:27">
      <c r="AA843876" s="7"/>
    </row>
    <row r="843877" spans="27:27">
      <c r="AA843877" s="7"/>
    </row>
    <row r="843878" spans="27:27">
      <c r="AA843878" s="7"/>
    </row>
    <row r="843879" spans="27:27">
      <c r="AA843879" s="7"/>
    </row>
    <row r="843880" spans="27:27">
      <c r="AA843880" s="7"/>
    </row>
    <row r="843881" spans="27:27">
      <c r="AA843881" s="7"/>
    </row>
    <row r="843882" spans="27:27">
      <c r="AA843882" s="7"/>
    </row>
    <row r="843883" spans="27:27">
      <c r="AA843883" s="7"/>
    </row>
    <row r="843884" spans="27:27">
      <c r="AA843884" s="7"/>
    </row>
    <row r="843885" spans="27:27">
      <c r="AA843885" s="7"/>
    </row>
    <row r="843886" spans="27:27">
      <c r="AA843886" s="7"/>
    </row>
    <row r="843887" spans="27:27">
      <c r="AA843887" s="7"/>
    </row>
    <row r="843888" spans="27:27">
      <c r="AA843888" s="7"/>
    </row>
    <row r="843889" spans="27:27">
      <c r="AA843889" s="7"/>
    </row>
    <row r="843890" spans="27:27">
      <c r="AA843890" s="7"/>
    </row>
    <row r="843891" spans="27:27">
      <c r="AA843891" s="7"/>
    </row>
    <row r="843892" spans="27:27">
      <c r="AA843892" s="7"/>
    </row>
    <row r="843893" spans="27:27">
      <c r="AA843893" s="7"/>
    </row>
    <row r="843894" spans="27:27">
      <c r="AA843894" s="7"/>
    </row>
    <row r="843895" spans="27:27">
      <c r="AA843895" s="7"/>
    </row>
    <row r="843896" spans="27:27">
      <c r="AA843896" s="7"/>
    </row>
    <row r="843897" spans="27:27">
      <c r="AA843897" s="7"/>
    </row>
    <row r="843898" spans="27:27">
      <c r="AA843898" s="7"/>
    </row>
    <row r="843899" spans="27:27">
      <c r="AA843899" s="7"/>
    </row>
    <row r="843900" spans="27:27">
      <c r="AA843900" s="7"/>
    </row>
    <row r="843901" spans="27:27">
      <c r="AA843901" s="7"/>
    </row>
    <row r="843902" spans="27:27">
      <c r="AA843902" s="7"/>
    </row>
    <row r="843903" spans="27:27">
      <c r="AA843903" s="7"/>
    </row>
    <row r="843904" spans="27:27">
      <c r="AA843904" s="7"/>
    </row>
    <row r="843905" spans="27:27">
      <c r="AA843905" s="7"/>
    </row>
    <row r="843906" spans="27:27">
      <c r="AA843906" s="7"/>
    </row>
    <row r="843907" spans="27:27">
      <c r="AA843907" s="7"/>
    </row>
    <row r="843908" spans="27:27">
      <c r="AA843908" s="7"/>
    </row>
    <row r="843909" spans="27:27">
      <c r="AA843909" s="7"/>
    </row>
    <row r="843910" spans="27:27">
      <c r="AA843910" s="7"/>
    </row>
    <row r="843911" spans="27:27">
      <c r="AA843911" s="7"/>
    </row>
    <row r="843912" spans="27:27">
      <c r="AA843912" s="7"/>
    </row>
    <row r="843913" spans="27:27">
      <c r="AA843913" s="7"/>
    </row>
    <row r="843914" spans="27:27">
      <c r="AA843914" s="7"/>
    </row>
    <row r="843915" spans="27:27">
      <c r="AA843915" s="7"/>
    </row>
    <row r="843916" spans="27:27">
      <c r="AA843916" s="7"/>
    </row>
    <row r="843917" spans="27:27">
      <c r="AA843917" s="7"/>
    </row>
    <row r="843918" spans="27:27">
      <c r="AA843918" s="7"/>
    </row>
    <row r="843919" spans="27:27">
      <c r="AA843919" s="7"/>
    </row>
    <row r="843920" spans="27:27">
      <c r="AA843920" s="7"/>
    </row>
    <row r="843921" spans="27:27">
      <c r="AA843921" s="7"/>
    </row>
    <row r="843922" spans="27:27">
      <c r="AA843922" s="7"/>
    </row>
    <row r="843923" spans="27:27">
      <c r="AA843923" s="7"/>
    </row>
    <row r="843924" spans="27:27">
      <c r="AA843924" s="7"/>
    </row>
    <row r="843925" spans="27:27">
      <c r="AA843925" s="7"/>
    </row>
    <row r="843926" spans="27:27">
      <c r="AA843926" s="7"/>
    </row>
    <row r="843927" spans="27:27">
      <c r="AA843927" s="7"/>
    </row>
    <row r="843928" spans="27:27">
      <c r="AA843928" s="7"/>
    </row>
    <row r="843929" spans="27:27">
      <c r="AA843929" s="7"/>
    </row>
    <row r="843930" spans="27:27">
      <c r="AA843930" s="7"/>
    </row>
    <row r="843931" spans="27:27">
      <c r="AA843931" s="7"/>
    </row>
    <row r="843932" spans="27:27">
      <c r="AA843932" s="7"/>
    </row>
    <row r="843933" spans="27:27">
      <c r="AA843933" s="7"/>
    </row>
    <row r="843934" spans="27:27">
      <c r="AA843934" s="7"/>
    </row>
    <row r="843935" spans="27:27">
      <c r="AA843935" s="7"/>
    </row>
    <row r="843936" spans="27:27">
      <c r="AA843936" s="7"/>
    </row>
    <row r="843937" spans="27:27">
      <c r="AA843937" s="7"/>
    </row>
    <row r="843938" spans="27:27">
      <c r="AA843938" s="7"/>
    </row>
    <row r="843939" spans="27:27">
      <c r="AA843939" s="7"/>
    </row>
    <row r="843940" spans="27:27">
      <c r="AA843940" s="7"/>
    </row>
    <row r="843941" spans="27:27">
      <c r="AA843941" s="7"/>
    </row>
    <row r="843942" spans="27:27">
      <c r="AA843942" s="7"/>
    </row>
    <row r="843943" spans="27:27">
      <c r="AA843943" s="7"/>
    </row>
    <row r="843944" spans="27:27">
      <c r="AA843944" s="7"/>
    </row>
    <row r="843945" spans="27:27">
      <c r="AA843945" s="7"/>
    </row>
    <row r="843946" spans="27:27">
      <c r="AA843946" s="7"/>
    </row>
    <row r="843947" spans="27:27">
      <c r="AA843947" s="7"/>
    </row>
    <row r="843948" spans="27:27">
      <c r="AA843948" s="7"/>
    </row>
    <row r="843949" spans="27:27">
      <c r="AA843949" s="7"/>
    </row>
    <row r="843950" spans="27:27">
      <c r="AA843950" s="7"/>
    </row>
    <row r="843951" spans="27:27">
      <c r="AA843951" s="7"/>
    </row>
    <row r="843952" spans="27:27">
      <c r="AA843952" s="7"/>
    </row>
    <row r="843953" spans="27:27">
      <c r="AA843953" s="7"/>
    </row>
    <row r="843954" spans="27:27">
      <c r="AA843954" s="7"/>
    </row>
    <row r="843955" spans="27:27">
      <c r="AA843955" s="7"/>
    </row>
    <row r="843956" spans="27:27">
      <c r="AA843956" s="7"/>
    </row>
    <row r="843957" spans="27:27">
      <c r="AA843957" s="7"/>
    </row>
    <row r="843958" spans="27:27">
      <c r="AA843958" s="7"/>
    </row>
    <row r="843959" spans="27:27">
      <c r="AA843959" s="7"/>
    </row>
    <row r="843960" spans="27:27">
      <c r="AA843960" s="7"/>
    </row>
    <row r="843961" spans="27:27">
      <c r="AA843961" s="7"/>
    </row>
    <row r="843962" spans="27:27">
      <c r="AA843962" s="7"/>
    </row>
    <row r="843963" spans="27:27">
      <c r="AA843963" s="7"/>
    </row>
    <row r="843964" spans="27:27">
      <c r="AA843964" s="7"/>
    </row>
    <row r="843965" spans="27:27">
      <c r="AA843965" s="7"/>
    </row>
    <row r="843966" spans="27:27">
      <c r="AA843966" s="7"/>
    </row>
    <row r="843967" spans="27:27">
      <c r="AA843967" s="7"/>
    </row>
    <row r="843968" spans="27:27">
      <c r="AA843968" s="7"/>
    </row>
    <row r="843969" spans="27:27">
      <c r="AA843969" s="7"/>
    </row>
    <row r="843970" spans="27:27">
      <c r="AA843970" s="7"/>
    </row>
    <row r="843971" spans="27:27">
      <c r="AA843971" s="7"/>
    </row>
    <row r="843972" spans="27:27">
      <c r="AA843972" s="7"/>
    </row>
    <row r="843973" spans="27:27">
      <c r="AA843973" s="7"/>
    </row>
    <row r="843974" spans="27:27">
      <c r="AA843974" s="7"/>
    </row>
    <row r="843975" spans="27:27">
      <c r="AA843975" s="7"/>
    </row>
    <row r="843976" spans="27:27">
      <c r="AA843976" s="7"/>
    </row>
    <row r="843977" spans="27:27">
      <c r="AA843977" s="7"/>
    </row>
    <row r="843978" spans="27:27">
      <c r="AA843978" s="7"/>
    </row>
    <row r="843979" spans="27:27">
      <c r="AA843979" s="7"/>
    </row>
    <row r="843980" spans="27:27">
      <c r="AA843980" s="7"/>
    </row>
    <row r="843981" spans="27:27">
      <c r="AA843981" s="7"/>
    </row>
    <row r="843982" spans="27:27">
      <c r="AA843982" s="7"/>
    </row>
    <row r="843983" spans="27:27">
      <c r="AA843983" s="7"/>
    </row>
    <row r="843984" spans="27:27">
      <c r="AA843984" s="7"/>
    </row>
    <row r="843985" spans="27:27">
      <c r="AA843985" s="7"/>
    </row>
    <row r="843986" spans="27:27">
      <c r="AA843986" s="7"/>
    </row>
    <row r="843987" spans="27:27">
      <c r="AA843987" s="7"/>
    </row>
    <row r="843988" spans="27:27">
      <c r="AA843988" s="7"/>
    </row>
    <row r="843989" spans="27:27">
      <c r="AA843989" s="7"/>
    </row>
    <row r="843990" spans="27:27">
      <c r="AA843990" s="7"/>
    </row>
    <row r="843991" spans="27:27">
      <c r="AA843991" s="7"/>
    </row>
    <row r="843992" spans="27:27">
      <c r="AA843992" s="7"/>
    </row>
    <row r="843993" spans="27:27">
      <c r="AA843993" s="7"/>
    </row>
    <row r="843994" spans="27:27">
      <c r="AA843994" s="7"/>
    </row>
    <row r="843995" spans="27:27">
      <c r="AA843995" s="7"/>
    </row>
    <row r="843996" spans="27:27">
      <c r="AA843996" s="7"/>
    </row>
    <row r="843997" spans="27:27">
      <c r="AA843997" s="7"/>
    </row>
    <row r="843998" spans="27:27">
      <c r="AA843998" s="7"/>
    </row>
    <row r="843999" spans="27:27">
      <c r="AA843999" s="7"/>
    </row>
    <row r="844000" spans="27:27">
      <c r="AA844000" s="7"/>
    </row>
    <row r="844001" spans="27:27">
      <c r="AA844001" s="7"/>
    </row>
    <row r="844002" spans="27:27">
      <c r="AA844002" s="7"/>
    </row>
    <row r="844003" spans="27:27">
      <c r="AA844003" s="7"/>
    </row>
    <row r="844004" spans="27:27">
      <c r="AA844004" s="7"/>
    </row>
    <row r="844005" spans="27:27">
      <c r="AA844005" s="7"/>
    </row>
    <row r="844006" spans="27:27">
      <c r="AA844006" s="7"/>
    </row>
    <row r="844007" spans="27:27">
      <c r="AA844007" s="7"/>
    </row>
    <row r="844008" spans="27:27">
      <c r="AA844008" s="7"/>
    </row>
    <row r="844009" spans="27:27">
      <c r="AA844009" s="7"/>
    </row>
    <row r="844010" spans="27:27">
      <c r="AA844010" s="7"/>
    </row>
    <row r="844011" spans="27:27">
      <c r="AA844011" s="7"/>
    </row>
    <row r="844012" spans="27:27">
      <c r="AA844012" s="7"/>
    </row>
    <row r="844013" spans="27:27">
      <c r="AA844013" s="7"/>
    </row>
    <row r="844014" spans="27:27">
      <c r="AA844014" s="7"/>
    </row>
    <row r="844015" spans="27:27">
      <c r="AA844015" s="7"/>
    </row>
    <row r="844016" spans="27:27">
      <c r="AA844016" s="7"/>
    </row>
    <row r="844017" spans="27:27">
      <c r="AA844017" s="7"/>
    </row>
    <row r="844018" spans="27:27">
      <c r="AA844018" s="7"/>
    </row>
    <row r="844019" spans="27:27">
      <c r="AA844019" s="7"/>
    </row>
    <row r="844020" spans="27:27">
      <c r="AA844020" s="7"/>
    </row>
    <row r="844021" spans="27:27">
      <c r="AA844021" s="7"/>
    </row>
    <row r="844022" spans="27:27">
      <c r="AA844022" s="7"/>
    </row>
    <row r="844023" spans="27:27">
      <c r="AA844023" s="7"/>
    </row>
    <row r="844024" spans="27:27">
      <c r="AA844024" s="7"/>
    </row>
    <row r="844025" spans="27:27">
      <c r="AA844025" s="7"/>
    </row>
    <row r="844026" spans="27:27">
      <c r="AA844026" s="7"/>
    </row>
    <row r="844027" spans="27:27">
      <c r="AA844027" s="7"/>
    </row>
    <row r="844028" spans="27:27">
      <c r="AA844028" s="7"/>
    </row>
    <row r="844029" spans="27:27">
      <c r="AA844029" s="7"/>
    </row>
    <row r="844030" spans="27:27">
      <c r="AA844030" s="7"/>
    </row>
    <row r="844031" spans="27:27">
      <c r="AA844031" s="7"/>
    </row>
    <row r="844032" spans="27:27">
      <c r="AA844032" s="7"/>
    </row>
    <row r="844033" spans="27:27">
      <c r="AA844033" s="7"/>
    </row>
    <row r="844034" spans="27:27">
      <c r="AA844034" s="7"/>
    </row>
    <row r="844035" spans="27:27">
      <c r="AA844035" s="7"/>
    </row>
    <row r="844036" spans="27:27">
      <c r="AA844036" s="7"/>
    </row>
    <row r="844037" spans="27:27">
      <c r="AA844037" s="7"/>
    </row>
    <row r="844038" spans="27:27">
      <c r="AA844038" s="7"/>
    </row>
    <row r="844039" spans="27:27">
      <c r="AA844039" s="7"/>
    </row>
    <row r="844040" spans="27:27">
      <c r="AA844040" s="7"/>
    </row>
    <row r="844041" spans="27:27">
      <c r="AA844041" s="7"/>
    </row>
    <row r="844042" spans="27:27">
      <c r="AA844042" s="7"/>
    </row>
    <row r="844043" spans="27:27">
      <c r="AA844043" s="7"/>
    </row>
    <row r="844044" spans="27:27">
      <c r="AA844044" s="7"/>
    </row>
    <row r="844045" spans="27:27">
      <c r="AA844045" s="7"/>
    </row>
    <row r="844046" spans="27:27">
      <c r="AA844046" s="7"/>
    </row>
    <row r="844047" spans="27:27">
      <c r="AA844047" s="7"/>
    </row>
    <row r="844048" spans="27:27">
      <c r="AA844048" s="7"/>
    </row>
    <row r="844049" spans="27:27">
      <c r="AA844049" s="7"/>
    </row>
    <row r="844050" spans="27:27">
      <c r="AA844050" s="7"/>
    </row>
    <row r="844051" spans="27:27">
      <c r="AA844051" s="7"/>
    </row>
    <row r="844052" spans="27:27">
      <c r="AA844052" s="7"/>
    </row>
    <row r="844053" spans="27:27">
      <c r="AA844053" s="7"/>
    </row>
    <row r="844054" spans="27:27">
      <c r="AA844054" s="7"/>
    </row>
    <row r="844055" spans="27:27">
      <c r="AA844055" s="7"/>
    </row>
    <row r="844056" spans="27:27">
      <c r="AA844056" s="7"/>
    </row>
    <row r="844057" spans="27:27">
      <c r="AA844057" s="7"/>
    </row>
    <row r="844058" spans="27:27">
      <c r="AA844058" s="7"/>
    </row>
    <row r="844059" spans="27:27">
      <c r="AA844059" s="7"/>
    </row>
    <row r="844060" spans="27:27">
      <c r="AA844060" s="7"/>
    </row>
    <row r="844061" spans="27:27">
      <c r="AA844061" s="7"/>
    </row>
    <row r="844062" spans="27:27">
      <c r="AA844062" s="7"/>
    </row>
    <row r="844063" spans="27:27">
      <c r="AA844063" s="7"/>
    </row>
    <row r="844064" spans="27:27">
      <c r="AA844064" s="7"/>
    </row>
    <row r="844065" spans="27:27">
      <c r="AA844065" s="7"/>
    </row>
    <row r="844066" spans="27:27">
      <c r="AA844066" s="7"/>
    </row>
    <row r="844067" spans="27:27">
      <c r="AA844067" s="7"/>
    </row>
    <row r="844068" spans="27:27">
      <c r="AA844068" s="7"/>
    </row>
    <row r="844069" spans="27:27">
      <c r="AA844069" s="7"/>
    </row>
    <row r="844070" spans="27:27">
      <c r="AA844070" s="7"/>
    </row>
    <row r="844071" spans="27:27">
      <c r="AA844071" s="7"/>
    </row>
    <row r="844072" spans="27:27">
      <c r="AA844072" s="7"/>
    </row>
    <row r="844073" spans="27:27">
      <c r="AA844073" s="7"/>
    </row>
    <row r="844074" spans="27:27">
      <c r="AA844074" s="7"/>
    </row>
    <row r="844075" spans="27:27">
      <c r="AA844075" s="7"/>
    </row>
    <row r="844076" spans="27:27">
      <c r="AA844076" s="7"/>
    </row>
    <row r="844077" spans="27:27">
      <c r="AA844077" s="7"/>
    </row>
    <row r="844078" spans="27:27">
      <c r="AA844078" s="7"/>
    </row>
    <row r="844079" spans="27:27">
      <c r="AA844079" s="7"/>
    </row>
    <row r="844080" spans="27:27">
      <c r="AA844080" s="7"/>
    </row>
    <row r="844081" spans="27:27">
      <c r="AA844081" s="7"/>
    </row>
    <row r="844082" spans="27:27">
      <c r="AA844082" s="7"/>
    </row>
    <row r="844083" spans="27:27">
      <c r="AA844083" s="7"/>
    </row>
    <row r="844084" spans="27:27">
      <c r="AA844084" s="7"/>
    </row>
    <row r="844085" spans="27:27">
      <c r="AA844085" s="7"/>
    </row>
    <row r="844086" spans="27:27">
      <c r="AA844086" s="7"/>
    </row>
    <row r="844087" spans="27:27">
      <c r="AA844087" s="7"/>
    </row>
    <row r="844088" spans="27:27">
      <c r="AA844088" s="7"/>
    </row>
    <row r="844089" spans="27:27">
      <c r="AA844089" s="7"/>
    </row>
    <row r="844090" spans="27:27">
      <c r="AA844090" s="7"/>
    </row>
    <row r="844091" spans="27:27">
      <c r="AA844091" s="7"/>
    </row>
    <row r="844092" spans="27:27">
      <c r="AA844092" s="7"/>
    </row>
    <row r="844093" spans="27:27">
      <c r="AA844093" s="7"/>
    </row>
    <row r="844094" spans="27:27">
      <c r="AA844094" s="7"/>
    </row>
    <row r="844095" spans="27:27">
      <c r="AA844095" s="7"/>
    </row>
    <row r="844096" spans="27:27">
      <c r="AA844096" s="7"/>
    </row>
    <row r="844097" spans="27:27">
      <c r="AA844097" s="7"/>
    </row>
    <row r="844098" spans="27:27">
      <c r="AA844098" s="7"/>
    </row>
    <row r="844099" spans="27:27">
      <c r="AA844099" s="7"/>
    </row>
    <row r="844100" spans="27:27">
      <c r="AA844100" s="7"/>
    </row>
    <row r="844101" spans="27:27">
      <c r="AA844101" s="7"/>
    </row>
    <row r="844102" spans="27:27">
      <c r="AA844102" s="7"/>
    </row>
    <row r="844103" spans="27:27">
      <c r="AA844103" s="7"/>
    </row>
    <row r="844104" spans="27:27">
      <c r="AA844104" s="7"/>
    </row>
    <row r="844105" spans="27:27">
      <c r="AA844105" s="7"/>
    </row>
    <row r="844106" spans="27:27">
      <c r="AA844106" s="7"/>
    </row>
    <row r="844107" spans="27:27">
      <c r="AA844107" s="7"/>
    </row>
    <row r="844108" spans="27:27">
      <c r="AA844108" s="7"/>
    </row>
    <row r="844109" spans="27:27">
      <c r="AA844109" s="7"/>
    </row>
    <row r="844110" spans="27:27">
      <c r="AA844110" s="7"/>
    </row>
    <row r="844111" spans="27:27">
      <c r="AA844111" s="7"/>
    </row>
    <row r="844112" spans="27:27">
      <c r="AA844112" s="7"/>
    </row>
    <row r="844113" spans="27:27">
      <c r="AA844113" s="7"/>
    </row>
    <row r="844114" spans="27:27">
      <c r="AA844114" s="7"/>
    </row>
    <row r="844115" spans="27:27">
      <c r="AA844115" s="7"/>
    </row>
    <row r="844116" spans="27:27">
      <c r="AA844116" s="7"/>
    </row>
    <row r="844117" spans="27:27">
      <c r="AA844117" s="7"/>
    </row>
    <row r="844118" spans="27:27">
      <c r="AA844118" s="7"/>
    </row>
    <row r="844119" spans="27:27">
      <c r="AA844119" s="7"/>
    </row>
    <row r="844120" spans="27:27">
      <c r="AA844120" s="7"/>
    </row>
    <row r="844121" spans="27:27">
      <c r="AA844121" s="7"/>
    </row>
    <row r="844122" spans="27:27">
      <c r="AA844122" s="7"/>
    </row>
    <row r="844123" spans="27:27">
      <c r="AA844123" s="7"/>
    </row>
    <row r="844124" spans="27:27">
      <c r="AA844124" s="7"/>
    </row>
    <row r="844125" spans="27:27">
      <c r="AA844125" s="7"/>
    </row>
    <row r="844126" spans="27:27">
      <c r="AA844126" s="7"/>
    </row>
    <row r="844127" spans="27:27">
      <c r="AA844127" s="7"/>
    </row>
    <row r="844128" spans="27:27">
      <c r="AA844128" s="7"/>
    </row>
    <row r="844129" spans="27:27">
      <c r="AA844129" s="7"/>
    </row>
    <row r="844130" spans="27:27">
      <c r="AA844130" s="7"/>
    </row>
    <row r="844131" spans="27:27">
      <c r="AA844131" s="7"/>
    </row>
    <row r="844132" spans="27:27">
      <c r="AA844132" s="7"/>
    </row>
    <row r="844133" spans="27:27">
      <c r="AA844133" s="7"/>
    </row>
    <row r="844134" spans="27:27">
      <c r="AA844134" s="7"/>
    </row>
    <row r="844135" spans="27:27">
      <c r="AA844135" s="7"/>
    </row>
    <row r="844136" spans="27:27">
      <c r="AA844136" s="7"/>
    </row>
    <row r="844137" spans="27:27">
      <c r="AA844137" s="7"/>
    </row>
    <row r="844138" spans="27:27">
      <c r="AA844138" s="7"/>
    </row>
    <row r="844139" spans="27:27">
      <c r="AA844139" s="7"/>
    </row>
    <row r="844140" spans="27:27">
      <c r="AA844140" s="7"/>
    </row>
    <row r="844141" spans="27:27">
      <c r="AA844141" s="7"/>
    </row>
    <row r="844142" spans="27:27">
      <c r="AA844142" s="7"/>
    </row>
    <row r="844143" spans="27:27">
      <c r="AA844143" s="7"/>
    </row>
    <row r="844144" spans="27:27">
      <c r="AA844144" s="7"/>
    </row>
    <row r="844145" spans="27:27">
      <c r="AA844145" s="7"/>
    </row>
    <row r="844146" spans="27:27">
      <c r="AA844146" s="7"/>
    </row>
    <row r="844147" spans="27:27">
      <c r="AA844147" s="7"/>
    </row>
    <row r="844148" spans="27:27">
      <c r="AA844148" s="7"/>
    </row>
    <row r="844149" spans="27:27">
      <c r="AA844149" s="7"/>
    </row>
    <row r="844150" spans="27:27">
      <c r="AA844150" s="7"/>
    </row>
    <row r="844151" spans="27:27">
      <c r="AA844151" s="7"/>
    </row>
    <row r="844152" spans="27:27">
      <c r="AA844152" s="7"/>
    </row>
    <row r="844153" spans="27:27">
      <c r="AA844153" s="7"/>
    </row>
    <row r="844154" spans="27:27">
      <c r="AA844154" s="7"/>
    </row>
    <row r="844155" spans="27:27">
      <c r="AA844155" s="7"/>
    </row>
    <row r="844156" spans="27:27">
      <c r="AA844156" s="7"/>
    </row>
    <row r="844157" spans="27:27">
      <c r="AA844157" s="7"/>
    </row>
    <row r="844158" spans="27:27">
      <c r="AA844158" s="7"/>
    </row>
    <row r="844159" spans="27:27">
      <c r="AA844159" s="7"/>
    </row>
    <row r="844160" spans="27:27">
      <c r="AA844160" s="7"/>
    </row>
    <row r="844161" spans="27:27">
      <c r="AA844161" s="7"/>
    </row>
    <row r="844162" spans="27:27">
      <c r="AA844162" s="7"/>
    </row>
    <row r="844163" spans="27:27">
      <c r="AA844163" s="7"/>
    </row>
    <row r="844164" spans="27:27">
      <c r="AA844164" s="7"/>
    </row>
    <row r="844165" spans="27:27">
      <c r="AA844165" s="7"/>
    </row>
    <row r="844166" spans="27:27">
      <c r="AA844166" s="7"/>
    </row>
    <row r="844167" spans="27:27">
      <c r="AA844167" s="7"/>
    </row>
    <row r="844168" spans="27:27">
      <c r="AA844168" s="7"/>
    </row>
    <row r="844169" spans="27:27">
      <c r="AA844169" s="7"/>
    </row>
    <row r="844170" spans="27:27">
      <c r="AA844170" s="7"/>
    </row>
    <row r="844171" spans="27:27">
      <c r="AA844171" s="7"/>
    </row>
    <row r="844172" spans="27:27">
      <c r="AA844172" s="7"/>
    </row>
    <row r="844173" spans="27:27">
      <c r="AA844173" s="7"/>
    </row>
    <row r="844174" spans="27:27">
      <c r="AA844174" s="7"/>
    </row>
    <row r="844175" spans="27:27">
      <c r="AA844175" s="7"/>
    </row>
    <row r="844176" spans="27:27">
      <c r="AA844176" s="7"/>
    </row>
    <row r="844177" spans="27:27">
      <c r="AA844177" s="7"/>
    </row>
    <row r="844178" spans="27:27">
      <c r="AA844178" s="7"/>
    </row>
    <row r="844179" spans="27:27">
      <c r="AA844179" s="7"/>
    </row>
    <row r="844180" spans="27:27">
      <c r="AA844180" s="7"/>
    </row>
    <row r="844181" spans="27:27">
      <c r="AA844181" s="7"/>
    </row>
    <row r="844182" spans="27:27">
      <c r="AA844182" s="7"/>
    </row>
    <row r="844183" spans="27:27">
      <c r="AA844183" s="7"/>
    </row>
    <row r="844184" spans="27:27">
      <c r="AA844184" s="7"/>
    </row>
    <row r="844185" spans="27:27">
      <c r="AA844185" s="7"/>
    </row>
    <row r="844186" spans="27:27">
      <c r="AA844186" s="7"/>
    </row>
    <row r="844187" spans="27:27">
      <c r="AA844187" s="7"/>
    </row>
    <row r="844188" spans="27:27">
      <c r="AA844188" s="7"/>
    </row>
    <row r="844189" spans="27:27">
      <c r="AA844189" s="7"/>
    </row>
    <row r="844190" spans="27:27">
      <c r="AA844190" s="7"/>
    </row>
    <row r="844191" spans="27:27">
      <c r="AA844191" s="7"/>
    </row>
    <row r="844192" spans="27:27">
      <c r="AA844192" s="7"/>
    </row>
    <row r="844193" spans="27:27">
      <c r="AA844193" s="7"/>
    </row>
    <row r="844194" spans="27:27">
      <c r="AA844194" s="7"/>
    </row>
    <row r="844195" spans="27:27">
      <c r="AA844195" s="7"/>
    </row>
    <row r="844196" spans="27:27">
      <c r="AA844196" s="7"/>
    </row>
    <row r="844197" spans="27:27">
      <c r="AA844197" s="7"/>
    </row>
    <row r="844198" spans="27:27">
      <c r="AA844198" s="7"/>
    </row>
    <row r="844199" spans="27:27">
      <c r="AA844199" s="7"/>
    </row>
    <row r="844200" spans="27:27">
      <c r="AA844200" s="7"/>
    </row>
    <row r="844201" spans="27:27">
      <c r="AA844201" s="7"/>
    </row>
    <row r="844202" spans="27:27">
      <c r="AA844202" s="7"/>
    </row>
    <row r="844203" spans="27:27">
      <c r="AA844203" s="7"/>
    </row>
    <row r="844204" spans="27:27">
      <c r="AA844204" s="7"/>
    </row>
    <row r="844205" spans="27:27">
      <c r="AA844205" s="7"/>
    </row>
    <row r="844206" spans="27:27">
      <c r="AA844206" s="7"/>
    </row>
    <row r="844207" spans="27:27">
      <c r="AA844207" s="7"/>
    </row>
    <row r="844208" spans="27:27">
      <c r="AA844208" s="7"/>
    </row>
    <row r="844209" spans="27:27">
      <c r="AA844209" s="7"/>
    </row>
    <row r="844210" spans="27:27">
      <c r="AA844210" s="7"/>
    </row>
    <row r="844211" spans="27:27">
      <c r="AA844211" s="7"/>
    </row>
    <row r="844212" spans="27:27">
      <c r="AA844212" s="7"/>
    </row>
    <row r="844213" spans="27:27">
      <c r="AA844213" s="7"/>
    </row>
    <row r="844214" spans="27:27">
      <c r="AA844214" s="7"/>
    </row>
    <row r="844215" spans="27:27">
      <c r="AA844215" s="7"/>
    </row>
    <row r="844216" spans="27:27">
      <c r="AA844216" s="7"/>
    </row>
    <row r="844217" spans="27:27">
      <c r="AA844217" s="7"/>
    </row>
    <row r="844218" spans="27:27">
      <c r="AA844218" s="7"/>
    </row>
    <row r="844219" spans="27:27">
      <c r="AA844219" s="7"/>
    </row>
    <row r="844220" spans="27:27">
      <c r="AA844220" s="7"/>
    </row>
    <row r="844221" spans="27:27">
      <c r="AA844221" s="7"/>
    </row>
    <row r="844222" spans="27:27">
      <c r="AA844222" s="7"/>
    </row>
    <row r="844223" spans="27:27">
      <c r="AA844223" s="7"/>
    </row>
    <row r="844224" spans="27:27">
      <c r="AA844224" s="7"/>
    </row>
    <row r="844225" spans="27:27">
      <c r="AA844225" s="7"/>
    </row>
    <row r="844226" spans="27:27">
      <c r="AA844226" s="7"/>
    </row>
    <row r="844227" spans="27:27">
      <c r="AA844227" s="7"/>
    </row>
    <row r="844228" spans="27:27">
      <c r="AA844228" s="7"/>
    </row>
    <row r="844229" spans="27:27">
      <c r="AA844229" s="7"/>
    </row>
    <row r="844230" spans="27:27">
      <c r="AA844230" s="7"/>
    </row>
    <row r="844231" spans="27:27">
      <c r="AA844231" s="7"/>
    </row>
    <row r="844232" spans="27:27">
      <c r="AA844232" s="7"/>
    </row>
    <row r="844233" spans="27:27">
      <c r="AA844233" s="7"/>
    </row>
    <row r="844234" spans="27:27">
      <c r="AA844234" s="7"/>
    </row>
    <row r="844235" spans="27:27">
      <c r="AA844235" s="7"/>
    </row>
    <row r="844236" spans="27:27">
      <c r="AA844236" s="7"/>
    </row>
    <row r="844237" spans="27:27">
      <c r="AA844237" s="7"/>
    </row>
    <row r="844238" spans="27:27">
      <c r="AA844238" s="7"/>
    </row>
    <row r="844239" spans="27:27">
      <c r="AA844239" s="7"/>
    </row>
    <row r="844240" spans="27:27">
      <c r="AA844240" s="7"/>
    </row>
    <row r="844241" spans="27:27">
      <c r="AA844241" s="7"/>
    </row>
    <row r="844242" spans="27:27">
      <c r="AA844242" s="7"/>
    </row>
    <row r="844243" spans="27:27">
      <c r="AA844243" s="7"/>
    </row>
    <row r="844244" spans="27:27">
      <c r="AA844244" s="7"/>
    </row>
    <row r="844245" spans="27:27">
      <c r="AA844245" s="7"/>
    </row>
    <row r="844246" spans="27:27">
      <c r="AA844246" s="7"/>
    </row>
    <row r="844247" spans="27:27">
      <c r="AA844247" s="7"/>
    </row>
    <row r="844248" spans="27:27">
      <c r="AA844248" s="7"/>
    </row>
    <row r="844249" spans="27:27">
      <c r="AA844249" s="7"/>
    </row>
    <row r="844250" spans="27:27">
      <c r="AA844250" s="7"/>
    </row>
    <row r="844251" spans="27:27">
      <c r="AA844251" s="7"/>
    </row>
    <row r="844252" spans="27:27">
      <c r="AA844252" s="7"/>
    </row>
    <row r="844253" spans="27:27">
      <c r="AA844253" s="7"/>
    </row>
    <row r="844254" spans="27:27">
      <c r="AA844254" s="7"/>
    </row>
    <row r="844255" spans="27:27">
      <c r="AA844255" s="7"/>
    </row>
    <row r="844256" spans="27:27">
      <c r="AA844256" s="7"/>
    </row>
    <row r="844257" spans="27:27">
      <c r="AA844257" s="7"/>
    </row>
    <row r="844258" spans="27:27">
      <c r="AA844258" s="7"/>
    </row>
    <row r="844259" spans="27:27">
      <c r="AA844259" s="7"/>
    </row>
    <row r="844260" spans="27:27">
      <c r="AA844260" s="7"/>
    </row>
    <row r="844261" spans="27:27">
      <c r="AA844261" s="7"/>
    </row>
    <row r="844262" spans="27:27">
      <c r="AA844262" s="7"/>
    </row>
    <row r="844263" spans="27:27">
      <c r="AA844263" s="7"/>
    </row>
    <row r="844264" spans="27:27">
      <c r="AA844264" s="7"/>
    </row>
    <row r="844265" spans="27:27">
      <c r="AA844265" s="7"/>
    </row>
    <row r="844266" spans="27:27">
      <c r="AA844266" s="7"/>
    </row>
    <row r="844267" spans="27:27">
      <c r="AA844267" s="7"/>
    </row>
    <row r="844268" spans="27:27">
      <c r="AA844268" s="7"/>
    </row>
    <row r="844269" spans="27:27">
      <c r="AA844269" s="7"/>
    </row>
    <row r="844270" spans="27:27">
      <c r="AA844270" s="7"/>
    </row>
    <row r="844271" spans="27:27">
      <c r="AA844271" s="7"/>
    </row>
    <row r="844272" spans="27:27">
      <c r="AA844272" s="7"/>
    </row>
    <row r="844273" spans="27:27">
      <c r="AA844273" s="7"/>
    </row>
    <row r="844274" spans="27:27">
      <c r="AA844274" s="7"/>
    </row>
    <row r="844275" spans="27:27">
      <c r="AA844275" s="7"/>
    </row>
    <row r="844276" spans="27:27">
      <c r="AA844276" s="7"/>
    </row>
    <row r="844277" spans="27:27">
      <c r="AA844277" s="7"/>
    </row>
    <row r="844278" spans="27:27">
      <c r="AA844278" s="7"/>
    </row>
    <row r="844279" spans="27:27">
      <c r="AA844279" s="7"/>
    </row>
    <row r="844280" spans="27:27">
      <c r="AA844280" s="7"/>
    </row>
    <row r="844281" spans="27:27">
      <c r="AA844281" s="7"/>
    </row>
    <row r="844282" spans="27:27">
      <c r="AA844282" s="7"/>
    </row>
    <row r="844283" spans="27:27">
      <c r="AA844283" s="7"/>
    </row>
    <row r="844284" spans="27:27">
      <c r="AA844284" s="7"/>
    </row>
    <row r="844285" spans="27:27">
      <c r="AA844285" s="7"/>
    </row>
    <row r="844286" spans="27:27">
      <c r="AA844286" s="7"/>
    </row>
    <row r="844287" spans="27:27">
      <c r="AA844287" s="7"/>
    </row>
    <row r="844288" spans="27:27">
      <c r="AA844288" s="7"/>
    </row>
    <row r="844289" spans="27:27">
      <c r="AA844289" s="7"/>
    </row>
    <row r="844290" spans="27:27">
      <c r="AA844290" s="7"/>
    </row>
    <row r="844291" spans="27:27">
      <c r="AA844291" s="7"/>
    </row>
    <row r="844292" spans="27:27">
      <c r="AA844292" s="7"/>
    </row>
    <row r="844293" spans="27:27">
      <c r="AA844293" s="7"/>
    </row>
    <row r="844294" spans="27:27">
      <c r="AA844294" s="7"/>
    </row>
    <row r="844295" spans="27:27">
      <c r="AA844295" s="7"/>
    </row>
    <row r="844296" spans="27:27">
      <c r="AA844296" s="7"/>
    </row>
    <row r="844297" spans="27:27">
      <c r="AA844297" s="7"/>
    </row>
    <row r="844298" spans="27:27">
      <c r="AA844298" s="7"/>
    </row>
    <row r="844299" spans="27:27">
      <c r="AA844299" s="7"/>
    </row>
    <row r="844300" spans="27:27">
      <c r="AA844300" s="7"/>
    </row>
    <row r="844301" spans="27:27">
      <c r="AA844301" s="7"/>
    </row>
    <row r="844302" spans="27:27">
      <c r="AA844302" s="7"/>
    </row>
    <row r="844303" spans="27:27">
      <c r="AA844303" s="7"/>
    </row>
    <row r="844304" spans="27:27">
      <c r="AA844304" s="7"/>
    </row>
    <row r="844305" spans="27:27">
      <c r="AA844305" s="7"/>
    </row>
    <row r="844306" spans="27:27">
      <c r="AA844306" s="7"/>
    </row>
    <row r="844307" spans="27:27">
      <c r="AA844307" s="7"/>
    </row>
    <row r="844308" spans="27:27">
      <c r="AA844308" s="7"/>
    </row>
    <row r="844309" spans="27:27">
      <c r="AA844309" s="7"/>
    </row>
    <row r="844310" spans="27:27">
      <c r="AA844310" s="7"/>
    </row>
    <row r="844311" spans="27:27">
      <c r="AA844311" s="7"/>
    </row>
    <row r="844312" spans="27:27">
      <c r="AA844312" s="7"/>
    </row>
    <row r="844313" spans="27:27">
      <c r="AA844313" s="7"/>
    </row>
    <row r="844314" spans="27:27">
      <c r="AA844314" s="7"/>
    </row>
    <row r="844315" spans="27:27">
      <c r="AA844315" s="7"/>
    </row>
    <row r="844316" spans="27:27">
      <c r="AA844316" s="7"/>
    </row>
    <row r="844317" spans="27:27">
      <c r="AA844317" s="7"/>
    </row>
    <row r="844318" spans="27:27">
      <c r="AA844318" s="7"/>
    </row>
    <row r="844319" spans="27:27">
      <c r="AA844319" s="7"/>
    </row>
    <row r="844320" spans="27:27">
      <c r="AA844320" s="7"/>
    </row>
    <row r="844321" spans="27:27">
      <c r="AA844321" s="7"/>
    </row>
    <row r="844322" spans="27:27">
      <c r="AA844322" s="7"/>
    </row>
    <row r="844323" spans="27:27">
      <c r="AA844323" s="7"/>
    </row>
    <row r="844324" spans="27:27">
      <c r="AA844324" s="7"/>
    </row>
    <row r="844325" spans="27:27">
      <c r="AA844325" s="7"/>
    </row>
    <row r="844326" spans="27:27">
      <c r="AA844326" s="7"/>
    </row>
    <row r="844327" spans="27:27">
      <c r="AA844327" s="7"/>
    </row>
    <row r="844328" spans="27:27">
      <c r="AA844328" s="7"/>
    </row>
    <row r="844329" spans="27:27">
      <c r="AA844329" s="7"/>
    </row>
    <row r="844330" spans="27:27">
      <c r="AA844330" s="7"/>
    </row>
    <row r="844331" spans="27:27">
      <c r="AA844331" s="7"/>
    </row>
    <row r="844332" spans="27:27">
      <c r="AA844332" s="7"/>
    </row>
    <row r="844333" spans="27:27">
      <c r="AA844333" s="7"/>
    </row>
    <row r="844334" spans="27:27">
      <c r="AA844334" s="7"/>
    </row>
    <row r="844335" spans="27:27">
      <c r="AA844335" s="7"/>
    </row>
    <row r="844336" spans="27:27">
      <c r="AA844336" s="7"/>
    </row>
    <row r="844337" spans="27:27">
      <c r="AA844337" s="7"/>
    </row>
    <row r="844338" spans="27:27">
      <c r="AA844338" s="7"/>
    </row>
    <row r="844339" spans="27:27">
      <c r="AA844339" s="7"/>
    </row>
    <row r="844340" spans="27:27">
      <c r="AA844340" s="7"/>
    </row>
    <row r="844341" spans="27:27">
      <c r="AA844341" s="7"/>
    </row>
    <row r="844342" spans="27:27">
      <c r="AA844342" s="7"/>
    </row>
    <row r="844343" spans="27:27">
      <c r="AA844343" s="7"/>
    </row>
    <row r="844344" spans="27:27">
      <c r="AA844344" s="7"/>
    </row>
    <row r="844345" spans="27:27">
      <c r="AA844345" s="7"/>
    </row>
    <row r="844346" spans="27:27">
      <c r="AA844346" s="7"/>
    </row>
    <row r="844347" spans="27:27">
      <c r="AA844347" s="7"/>
    </row>
    <row r="844348" spans="27:27">
      <c r="AA844348" s="7"/>
    </row>
    <row r="844349" spans="27:27">
      <c r="AA844349" s="7"/>
    </row>
    <row r="844350" spans="27:27">
      <c r="AA844350" s="7"/>
    </row>
    <row r="844351" spans="27:27">
      <c r="AA844351" s="7"/>
    </row>
    <row r="844352" spans="27:27">
      <c r="AA844352" s="7"/>
    </row>
    <row r="844353" spans="27:27">
      <c r="AA844353" s="7"/>
    </row>
    <row r="844354" spans="27:27">
      <c r="AA844354" s="7"/>
    </row>
    <row r="844355" spans="27:27">
      <c r="AA844355" s="7"/>
    </row>
    <row r="844356" spans="27:27">
      <c r="AA844356" s="7"/>
    </row>
    <row r="844357" spans="27:27">
      <c r="AA844357" s="7"/>
    </row>
    <row r="844358" spans="27:27">
      <c r="AA844358" s="7"/>
    </row>
    <row r="844359" spans="27:27">
      <c r="AA844359" s="7"/>
    </row>
    <row r="844360" spans="27:27">
      <c r="AA844360" s="7"/>
    </row>
    <row r="844361" spans="27:27">
      <c r="AA844361" s="7"/>
    </row>
    <row r="844362" spans="27:27">
      <c r="AA844362" s="7"/>
    </row>
    <row r="844363" spans="27:27">
      <c r="AA844363" s="7"/>
    </row>
    <row r="844364" spans="27:27">
      <c r="AA844364" s="7"/>
    </row>
    <row r="844365" spans="27:27">
      <c r="AA844365" s="7"/>
    </row>
    <row r="844366" spans="27:27">
      <c r="AA844366" s="7"/>
    </row>
    <row r="844367" spans="27:27">
      <c r="AA844367" s="7"/>
    </row>
    <row r="844368" spans="27:27">
      <c r="AA844368" s="7"/>
    </row>
    <row r="844369" spans="27:27">
      <c r="AA844369" s="7"/>
    </row>
    <row r="844370" spans="27:27">
      <c r="AA844370" s="7"/>
    </row>
    <row r="844371" spans="27:27">
      <c r="AA844371" s="7"/>
    </row>
    <row r="844372" spans="27:27">
      <c r="AA844372" s="7"/>
    </row>
    <row r="844373" spans="27:27">
      <c r="AA844373" s="7"/>
    </row>
    <row r="844374" spans="27:27">
      <c r="AA844374" s="7"/>
    </row>
    <row r="844375" spans="27:27">
      <c r="AA844375" s="7"/>
    </row>
    <row r="844376" spans="27:27">
      <c r="AA844376" s="7"/>
    </row>
    <row r="844377" spans="27:27">
      <c r="AA844377" s="7"/>
    </row>
    <row r="844378" spans="27:27">
      <c r="AA844378" s="7"/>
    </row>
    <row r="844379" spans="27:27">
      <c r="AA844379" s="7"/>
    </row>
    <row r="844380" spans="27:27">
      <c r="AA844380" s="7"/>
    </row>
    <row r="844381" spans="27:27">
      <c r="AA844381" s="7"/>
    </row>
    <row r="844382" spans="27:27">
      <c r="AA844382" s="7"/>
    </row>
    <row r="844383" spans="27:27">
      <c r="AA844383" s="7"/>
    </row>
    <row r="844384" spans="27:27">
      <c r="AA844384" s="7"/>
    </row>
    <row r="844385" spans="27:27">
      <c r="AA844385" s="7"/>
    </row>
    <row r="844386" spans="27:27">
      <c r="AA844386" s="7"/>
    </row>
    <row r="844387" spans="27:27">
      <c r="AA844387" s="7"/>
    </row>
    <row r="844388" spans="27:27">
      <c r="AA844388" s="7"/>
    </row>
    <row r="844389" spans="27:27">
      <c r="AA844389" s="7"/>
    </row>
    <row r="844390" spans="27:27">
      <c r="AA844390" s="7"/>
    </row>
    <row r="844391" spans="27:27">
      <c r="AA844391" s="7"/>
    </row>
    <row r="844392" spans="27:27">
      <c r="AA844392" s="7"/>
    </row>
    <row r="844393" spans="27:27">
      <c r="AA844393" s="7"/>
    </row>
    <row r="844394" spans="27:27">
      <c r="AA844394" s="7"/>
    </row>
    <row r="844395" spans="27:27">
      <c r="AA844395" s="7"/>
    </row>
    <row r="844396" spans="27:27">
      <c r="AA844396" s="7"/>
    </row>
    <row r="844397" spans="27:27">
      <c r="AA844397" s="7"/>
    </row>
    <row r="844398" spans="27:27">
      <c r="AA844398" s="7"/>
    </row>
    <row r="844399" spans="27:27">
      <c r="AA844399" s="7"/>
    </row>
    <row r="844400" spans="27:27">
      <c r="AA844400" s="7"/>
    </row>
    <row r="844401" spans="27:27">
      <c r="AA844401" s="7"/>
    </row>
    <row r="844402" spans="27:27">
      <c r="AA844402" s="7"/>
    </row>
    <row r="844403" spans="27:27">
      <c r="AA844403" s="7"/>
    </row>
    <row r="844404" spans="27:27">
      <c r="AA844404" s="7"/>
    </row>
    <row r="844405" spans="27:27">
      <c r="AA844405" s="7"/>
    </row>
    <row r="844406" spans="27:27">
      <c r="AA844406" s="7"/>
    </row>
    <row r="844407" spans="27:27">
      <c r="AA844407" s="7"/>
    </row>
    <row r="844408" spans="27:27">
      <c r="AA844408" s="7"/>
    </row>
    <row r="844409" spans="27:27">
      <c r="AA844409" s="7"/>
    </row>
    <row r="844410" spans="27:27">
      <c r="AA844410" s="7"/>
    </row>
    <row r="844411" spans="27:27">
      <c r="AA844411" s="7"/>
    </row>
    <row r="844412" spans="27:27">
      <c r="AA844412" s="7"/>
    </row>
    <row r="844413" spans="27:27">
      <c r="AA844413" s="7"/>
    </row>
    <row r="844414" spans="27:27">
      <c r="AA844414" s="7"/>
    </row>
    <row r="844415" spans="27:27">
      <c r="AA844415" s="7"/>
    </row>
    <row r="844416" spans="27:27">
      <c r="AA844416" s="7"/>
    </row>
    <row r="844417" spans="27:27">
      <c r="AA844417" s="7"/>
    </row>
    <row r="844418" spans="27:27">
      <c r="AA844418" s="7"/>
    </row>
    <row r="844419" spans="27:27">
      <c r="AA844419" s="7"/>
    </row>
    <row r="844420" spans="27:27">
      <c r="AA844420" s="7"/>
    </row>
    <row r="844421" spans="27:27">
      <c r="AA844421" s="7"/>
    </row>
    <row r="844422" spans="27:27">
      <c r="AA844422" s="7"/>
    </row>
    <row r="844423" spans="27:27">
      <c r="AA844423" s="7"/>
    </row>
    <row r="844424" spans="27:27">
      <c r="AA844424" s="7"/>
    </row>
    <row r="844425" spans="27:27">
      <c r="AA844425" s="7"/>
    </row>
    <row r="844426" spans="27:27">
      <c r="AA844426" s="7"/>
    </row>
    <row r="844427" spans="27:27">
      <c r="AA844427" s="7"/>
    </row>
    <row r="844428" spans="27:27">
      <c r="AA844428" s="7"/>
    </row>
    <row r="844429" spans="27:27">
      <c r="AA844429" s="7"/>
    </row>
    <row r="844430" spans="27:27">
      <c r="AA844430" s="7"/>
    </row>
    <row r="844431" spans="27:27">
      <c r="AA844431" s="7"/>
    </row>
    <row r="844432" spans="27:27">
      <c r="AA844432" s="7"/>
    </row>
    <row r="844433" spans="27:27">
      <c r="AA844433" s="7"/>
    </row>
    <row r="844434" spans="27:27">
      <c r="AA844434" s="7"/>
    </row>
    <row r="844435" spans="27:27">
      <c r="AA844435" s="7"/>
    </row>
    <row r="844436" spans="27:27">
      <c r="AA844436" s="7"/>
    </row>
    <row r="844437" spans="27:27">
      <c r="AA844437" s="7"/>
    </row>
    <row r="844438" spans="27:27">
      <c r="AA844438" s="7"/>
    </row>
    <row r="844439" spans="27:27">
      <c r="AA844439" s="7"/>
    </row>
    <row r="844440" spans="27:27">
      <c r="AA844440" s="7"/>
    </row>
    <row r="844441" spans="27:27">
      <c r="AA844441" s="7"/>
    </row>
    <row r="844442" spans="27:27">
      <c r="AA844442" s="7"/>
    </row>
    <row r="844443" spans="27:27">
      <c r="AA844443" s="7"/>
    </row>
    <row r="844444" spans="27:27">
      <c r="AA844444" s="7"/>
    </row>
    <row r="844445" spans="27:27">
      <c r="AA844445" s="7"/>
    </row>
    <row r="844446" spans="27:27">
      <c r="AA844446" s="7"/>
    </row>
    <row r="844447" spans="27:27">
      <c r="AA844447" s="7"/>
    </row>
    <row r="844448" spans="27:27">
      <c r="AA844448" s="7"/>
    </row>
    <row r="844449" spans="27:27">
      <c r="AA844449" s="7"/>
    </row>
    <row r="844450" spans="27:27">
      <c r="AA844450" s="7"/>
    </row>
    <row r="844451" spans="27:27">
      <c r="AA844451" s="7"/>
    </row>
    <row r="844452" spans="27:27">
      <c r="AA844452" s="7"/>
    </row>
    <row r="844453" spans="27:27">
      <c r="AA844453" s="7"/>
    </row>
    <row r="844454" spans="27:27">
      <c r="AA844454" s="7"/>
    </row>
    <row r="844455" spans="27:27">
      <c r="AA844455" s="7"/>
    </row>
    <row r="844456" spans="27:27">
      <c r="AA844456" s="7"/>
    </row>
    <row r="844457" spans="27:27">
      <c r="AA844457" s="7"/>
    </row>
    <row r="844458" spans="27:27">
      <c r="AA844458" s="7"/>
    </row>
    <row r="844459" spans="27:27">
      <c r="AA844459" s="7"/>
    </row>
    <row r="844460" spans="27:27">
      <c r="AA844460" s="7"/>
    </row>
    <row r="844461" spans="27:27">
      <c r="AA844461" s="7"/>
    </row>
    <row r="844462" spans="27:27">
      <c r="AA844462" s="7"/>
    </row>
    <row r="844463" spans="27:27">
      <c r="AA844463" s="7"/>
    </row>
    <row r="844464" spans="27:27">
      <c r="AA844464" s="7"/>
    </row>
    <row r="844465" spans="27:27">
      <c r="AA844465" s="7"/>
    </row>
    <row r="844466" spans="27:27">
      <c r="AA844466" s="7"/>
    </row>
    <row r="844467" spans="27:27">
      <c r="AA844467" s="7"/>
    </row>
    <row r="844468" spans="27:27">
      <c r="AA844468" s="7"/>
    </row>
    <row r="844469" spans="27:27">
      <c r="AA844469" s="7"/>
    </row>
    <row r="844470" spans="27:27">
      <c r="AA844470" s="7"/>
    </row>
    <row r="844471" spans="27:27">
      <c r="AA844471" s="7"/>
    </row>
    <row r="844472" spans="27:27">
      <c r="AA844472" s="7"/>
    </row>
    <row r="844473" spans="27:27">
      <c r="AA844473" s="7"/>
    </row>
    <row r="844474" spans="27:27">
      <c r="AA844474" s="7"/>
    </row>
    <row r="844475" spans="27:27">
      <c r="AA844475" s="7"/>
    </row>
    <row r="844476" spans="27:27">
      <c r="AA844476" s="7"/>
    </row>
    <row r="844477" spans="27:27">
      <c r="AA844477" s="7"/>
    </row>
    <row r="844478" spans="27:27">
      <c r="AA844478" s="7"/>
    </row>
    <row r="844479" spans="27:27">
      <c r="AA844479" s="7"/>
    </row>
    <row r="844480" spans="27:27">
      <c r="AA844480" s="7"/>
    </row>
    <row r="844481" spans="27:27">
      <c r="AA844481" s="7"/>
    </row>
    <row r="844482" spans="27:27">
      <c r="AA844482" s="7"/>
    </row>
    <row r="844483" spans="27:27">
      <c r="AA844483" s="7"/>
    </row>
    <row r="844484" spans="27:27">
      <c r="AA844484" s="7"/>
    </row>
    <row r="844485" spans="27:27">
      <c r="AA844485" s="7"/>
    </row>
    <row r="844486" spans="27:27">
      <c r="AA844486" s="7"/>
    </row>
    <row r="844487" spans="27:27">
      <c r="AA844487" s="7"/>
    </row>
    <row r="844488" spans="27:27">
      <c r="AA844488" s="7"/>
    </row>
    <row r="844489" spans="27:27">
      <c r="AA844489" s="7"/>
    </row>
    <row r="844490" spans="27:27">
      <c r="AA844490" s="7"/>
    </row>
    <row r="844491" spans="27:27">
      <c r="AA844491" s="7"/>
    </row>
    <row r="844492" spans="27:27">
      <c r="AA844492" s="7"/>
    </row>
    <row r="844493" spans="27:27">
      <c r="AA844493" s="7"/>
    </row>
    <row r="844494" spans="27:27">
      <c r="AA844494" s="7"/>
    </row>
    <row r="844495" spans="27:27">
      <c r="AA844495" s="7"/>
    </row>
    <row r="844496" spans="27:27">
      <c r="AA844496" s="7"/>
    </row>
    <row r="844497" spans="27:27">
      <c r="AA844497" s="7"/>
    </row>
    <row r="844498" spans="27:27">
      <c r="AA844498" s="7"/>
    </row>
    <row r="844499" spans="27:27">
      <c r="AA844499" s="7"/>
    </row>
    <row r="844500" spans="27:27">
      <c r="AA844500" s="7"/>
    </row>
    <row r="844501" spans="27:27">
      <c r="AA844501" s="7"/>
    </row>
    <row r="844502" spans="27:27">
      <c r="AA844502" s="7"/>
    </row>
    <row r="844503" spans="27:27">
      <c r="AA844503" s="7"/>
    </row>
    <row r="844504" spans="27:27">
      <c r="AA844504" s="7"/>
    </row>
    <row r="844505" spans="27:27">
      <c r="AA844505" s="7"/>
    </row>
    <row r="844506" spans="27:27">
      <c r="AA844506" s="7"/>
    </row>
    <row r="844507" spans="27:27">
      <c r="AA844507" s="7"/>
    </row>
    <row r="844508" spans="27:27">
      <c r="AA844508" s="7"/>
    </row>
    <row r="844509" spans="27:27">
      <c r="AA844509" s="7"/>
    </row>
    <row r="844510" spans="27:27">
      <c r="AA844510" s="7"/>
    </row>
    <row r="844511" spans="27:27">
      <c r="AA844511" s="7"/>
    </row>
    <row r="844512" spans="27:27">
      <c r="AA844512" s="7"/>
    </row>
    <row r="844513" spans="27:27">
      <c r="AA844513" s="7"/>
    </row>
    <row r="844514" spans="27:27">
      <c r="AA844514" s="7"/>
    </row>
    <row r="844515" spans="27:27">
      <c r="AA844515" s="7"/>
    </row>
    <row r="844516" spans="27:27">
      <c r="AA844516" s="7"/>
    </row>
    <row r="844517" spans="27:27">
      <c r="AA844517" s="7"/>
    </row>
    <row r="844518" spans="27:27">
      <c r="AA844518" s="7"/>
    </row>
    <row r="844519" spans="27:27">
      <c r="AA844519" s="7"/>
    </row>
    <row r="844520" spans="27:27">
      <c r="AA844520" s="7"/>
    </row>
    <row r="844521" spans="27:27">
      <c r="AA844521" s="7"/>
    </row>
    <row r="844522" spans="27:27">
      <c r="AA844522" s="7"/>
    </row>
    <row r="844523" spans="27:27">
      <c r="AA844523" s="7"/>
    </row>
    <row r="844524" spans="27:27">
      <c r="AA844524" s="7"/>
    </row>
    <row r="844525" spans="27:27">
      <c r="AA844525" s="7"/>
    </row>
    <row r="844526" spans="27:27">
      <c r="AA844526" s="7"/>
    </row>
    <row r="844527" spans="27:27">
      <c r="AA844527" s="7"/>
    </row>
    <row r="844528" spans="27:27">
      <c r="AA844528" s="7"/>
    </row>
    <row r="844529" spans="27:27">
      <c r="AA844529" s="7"/>
    </row>
    <row r="844530" spans="27:27">
      <c r="AA844530" s="7"/>
    </row>
    <row r="844531" spans="27:27">
      <c r="AA844531" s="7"/>
    </row>
    <row r="844532" spans="27:27">
      <c r="AA844532" s="7"/>
    </row>
    <row r="844533" spans="27:27">
      <c r="AA844533" s="7"/>
    </row>
    <row r="844534" spans="27:27">
      <c r="AA844534" s="7"/>
    </row>
    <row r="844535" spans="27:27">
      <c r="AA844535" s="7"/>
    </row>
    <row r="844536" spans="27:27">
      <c r="AA844536" s="7"/>
    </row>
    <row r="844537" spans="27:27">
      <c r="AA844537" s="7"/>
    </row>
    <row r="844538" spans="27:27">
      <c r="AA844538" s="7"/>
    </row>
    <row r="844539" spans="27:27">
      <c r="AA844539" s="7"/>
    </row>
    <row r="844540" spans="27:27">
      <c r="AA844540" s="7"/>
    </row>
    <row r="844541" spans="27:27">
      <c r="AA844541" s="7"/>
    </row>
    <row r="844542" spans="27:27">
      <c r="AA844542" s="7"/>
    </row>
    <row r="844543" spans="27:27">
      <c r="AA844543" s="7"/>
    </row>
    <row r="844544" spans="27:27">
      <c r="AA844544" s="7"/>
    </row>
    <row r="844545" spans="27:27">
      <c r="AA844545" s="7"/>
    </row>
    <row r="844546" spans="27:27">
      <c r="AA844546" s="7"/>
    </row>
    <row r="844547" spans="27:27">
      <c r="AA844547" s="7"/>
    </row>
    <row r="844548" spans="27:27">
      <c r="AA844548" s="7"/>
    </row>
    <row r="844549" spans="27:27">
      <c r="AA844549" s="7"/>
    </row>
    <row r="844550" spans="27:27">
      <c r="AA844550" s="7"/>
    </row>
    <row r="844551" spans="27:27">
      <c r="AA844551" s="7"/>
    </row>
    <row r="844552" spans="27:27">
      <c r="AA844552" s="7"/>
    </row>
    <row r="844553" spans="27:27">
      <c r="AA844553" s="7"/>
    </row>
    <row r="844554" spans="27:27">
      <c r="AA844554" s="7"/>
    </row>
    <row r="844555" spans="27:27">
      <c r="AA844555" s="7"/>
    </row>
    <row r="844556" spans="27:27">
      <c r="AA844556" s="7"/>
    </row>
    <row r="844557" spans="27:27">
      <c r="AA844557" s="7"/>
    </row>
    <row r="844558" spans="27:27">
      <c r="AA844558" s="7"/>
    </row>
    <row r="844559" spans="27:27">
      <c r="AA844559" s="7"/>
    </row>
    <row r="844560" spans="27:27">
      <c r="AA844560" s="7"/>
    </row>
    <row r="844561" spans="27:27">
      <c r="AA844561" s="7"/>
    </row>
    <row r="844562" spans="27:27">
      <c r="AA844562" s="7"/>
    </row>
    <row r="844563" spans="27:27">
      <c r="AA844563" s="7"/>
    </row>
    <row r="844564" spans="27:27">
      <c r="AA844564" s="7"/>
    </row>
    <row r="844565" spans="27:27">
      <c r="AA844565" s="7"/>
    </row>
    <row r="844566" spans="27:27">
      <c r="AA844566" s="7"/>
    </row>
    <row r="844567" spans="27:27">
      <c r="AA844567" s="7"/>
    </row>
    <row r="844568" spans="27:27">
      <c r="AA844568" s="7"/>
    </row>
    <row r="844569" spans="27:27">
      <c r="AA844569" s="7"/>
    </row>
    <row r="844570" spans="27:27">
      <c r="AA844570" s="7"/>
    </row>
    <row r="844571" spans="27:27">
      <c r="AA844571" s="7"/>
    </row>
    <row r="844572" spans="27:27">
      <c r="AA844572" s="7"/>
    </row>
    <row r="844573" spans="27:27">
      <c r="AA844573" s="7"/>
    </row>
    <row r="844574" spans="27:27">
      <c r="AA844574" s="7"/>
    </row>
    <row r="844575" spans="27:27">
      <c r="AA844575" s="7"/>
    </row>
    <row r="844576" spans="27:27">
      <c r="AA844576" s="7"/>
    </row>
    <row r="844577" spans="27:27">
      <c r="AA844577" s="7"/>
    </row>
    <row r="844578" spans="27:27">
      <c r="AA844578" s="7"/>
    </row>
    <row r="844579" spans="27:27">
      <c r="AA844579" s="7"/>
    </row>
    <row r="844580" spans="27:27">
      <c r="AA844580" s="7"/>
    </row>
    <row r="844581" spans="27:27">
      <c r="AA844581" s="7"/>
    </row>
    <row r="844582" spans="27:27">
      <c r="AA844582" s="7"/>
    </row>
    <row r="844583" spans="27:27">
      <c r="AA844583" s="7"/>
    </row>
    <row r="844584" spans="27:27">
      <c r="AA844584" s="7"/>
    </row>
    <row r="844585" spans="27:27">
      <c r="AA844585" s="7"/>
    </row>
    <row r="844586" spans="27:27">
      <c r="AA844586" s="7"/>
    </row>
    <row r="844587" spans="27:27">
      <c r="AA844587" s="7"/>
    </row>
    <row r="844588" spans="27:27">
      <c r="AA844588" s="7"/>
    </row>
    <row r="844589" spans="27:27">
      <c r="AA844589" s="7"/>
    </row>
    <row r="844590" spans="27:27">
      <c r="AA844590" s="7"/>
    </row>
    <row r="844591" spans="27:27">
      <c r="AA844591" s="7"/>
    </row>
    <row r="844592" spans="27:27">
      <c r="AA844592" s="7"/>
    </row>
    <row r="844593" spans="27:27">
      <c r="AA844593" s="7"/>
    </row>
    <row r="844594" spans="27:27">
      <c r="AA844594" s="7"/>
    </row>
    <row r="844595" spans="27:27">
      <c r="AA844595" s="7"/>
    </row>
    <row r="844596" spans="27:27">
      <c r="AA844596" s="7"/>
    </row>
    <row r="844597" spans="27:27">
      <c r="AA844597" s="7"/>
    </row>
    <row r="844598" spans="27:27">
      <c r="AA844598" s="7"/>
    </row>
    <row r="844599" spans="27:27">
      <c r="AA844599" s="7"/>
    </row>
    <row r="844600" spans="27:27">
      <c r="AA844600" s="7"/>
    </row>
    <row r="844601" spans="27:27">
      <c r="AA844601" s="7"/>
    </row>
    <row r="844602" spans="27:27">
      <c r="AA844602" s="7"/>
    </row>
    <row r="844603" spans="27:27">
      <c r="AA844603" s="7"/>
    </row>
    <row r="844604" spans="27:27">
      <c r="AA844604" s="7"/>
    </row>
    <row r="844605" spans="27:27">
      <c r="AA844605" s="7"/>
    </row>
    <row r="844606" spans="27:27">
      <c r="AA844606" s="7"/>
    </row>
    <row r="844607" spans="27:27">
      <c r="AA844607" s="7"/>
    </row>
    <row r="844608" spans="27:27">
      <c r="AA844608" s="7"/>
    </row>
    <row r="844609" spans="27:27">
      <c r="AA844609" s="7"/>
    </row>
    <row r="844610" spans="27:27">
      <c r="AA844610" s="7"/>
    </row>
    <row r="844611" spans="27:27">
      <c r="AA844611" s="7"/>
    </row>
    <row r="844612" spans="27:27">
      <c r="AA844612" s="7"/>
    </row>
    <row r="844613" spans="27:27">
      <c r="AA844613" s="7"/>
    </row>
    <row r="844614" spans="27:27">
      <c r="AA844614" s="7"/>
    </row>
    <row r="844615" spans="27:27">
      <c r="AA844615" s="7"/>
    </row>
    <row r="844616" spans="27:27">
      <c r="AA844616" s="7"/>
    </row>
    <row r="844617" spans="27:27">
      <c r="AA844617" s="7"/>
    </row>
    <row r="844618" spans="27:27">
      <c r="AA844618" s="7"/>
    </row>
    <row r="844619" spans="27:27">
      <c r="AA844619" s="7"/>
    </row>
    <row r="844620" spans="27:27">
      <c r="AA844620" s="7"/>
    </row>
    <row r="844621" spans="27:27">
      <c r="AA844621" s="7"/>
    </row>
    <row r="844622" spans="27:27">
      <c r="AA844622" s="7"/>
    </row>
    <row r="844623" spans="27:27">
      <c r="AA844623" s="7"/>
    </row>
    <row r="844624" spans="27:27">
      <c r="AA844624" s="7"/>
    </row>
    <row r="844625" spans="27:27">
      <c r="AA844625" s="7"/>
    </row>
    <row r="844626" spans="27:27">
      <c r="AA844626" s="7"/>
    </row>
    <row r="844627" spans="27:27">
      <c r="AA844627" s="7"/>
    </row>
    <row r="844628" spans="27:27">
      <c r="AA844628" s="7"/>
    </row>
    <row r="844629" spans="27:27">
      <c r="AA844629" s="7"/>
    </row>
    <row r="844630" spans="27:27">
      <c r="AA844630" s="7"/>
    </row>
    <row r="844631" spans="27:27">
      <c r="AA844631" s="7"/>
    </row>
    <row r="844632" spans="27:27">
      <c r="AA844632" s="7"/>
    </row>
    <row r="844633" spans="27:27">
      <c r="AA844633" s="7"/>
    </row>
    <row r="844634" spans="27:27">
      <c r="AA844634" s="7"/>
    </row>
    <row r="844635" spans="27:27">
      <c r="AA844635" s="7"/>
    </row>
    <row r="844636" spans="27:27">
      <c r="AA844636" s="7"/>
    </row>
    <row r="844637" spans="27:27">
      <c r="AA844637" s="7"/>
    </row>
    <row r="844638" spans="27:27">
      <c r="AA844638" s="7"/>
    </row>
    <row r="844639" spans="27:27">
      <c r="AA844639" s="7"/>
    </row>
    <row r="844640" spans="27:27">
      <c r="AA844640" s="7"/>
    </row>
    <row r="844641" spans="27:27">
      <c r="AA844641" s="7"/>
    </row>
    <row r="844642" spans="27:27">
      <c r="AA844642" s="7"/>
    </row>
    <row r="844643" spans="27:27">
      <c r="AA844643" s="7"/>
    </row>
    <row r="844644" spans="27:27">
      <c r="AA844644" s="7"/>
    </row>
    <row r="844645" spans="27:27">
      <c r="AA844645" s="7"/>
    </row>
    <row r="844646" spans="27:27">
      <c r="AA844646" s="7"/>
    </row>
    <row r="844647" spans="27:27">
      <c r="AA844647" s="7"/>
    </row>
    <row r="844648" spans="27:27">
      <c r="AA844648" s="7"/>
    </row>
    <row r="844649" spans="27:27">
      <c r="AA844649" s="7"/>
    </row>
    <row r="844650" spans="27:27">
      <c r="AA844650" s="7"/>
    </row>
    <row r="844651" spans="27:27">
      <c r="AA844651" s="7"/>
    </row>
    <row r="844652" spans="27:27">
      <c r="AA844652" s="7"/>
    </row>
    <row r="844653" spans="27:27">
      <c r="AA844653" s="7"/>
    </row>
    <row r="844654" spans="27:27">
      <c r="AA844654" s="7"/>
    </row>
    <row r="844655" spans="27:27">
      <c r="AA844655" s="7"/>
    </row>
    <row r="844656" spans="27:27">
      <c r="AA844656" s="7"/>
    </row>
    <row r="844657" spans="27:27">
      <c r="AA844657" s="7"/>
    </row>
    <row r="844658" spans="27:27">
      <c r="AA844658" s="7"/>
    </row>
    <row r="844659" spans="27:27">
      <c r="AA844659" s="7"/>
    </row>
    <row r="844660" spans="27:27">
      <c r="AA844660" s="7"/>
    </row>
    <row r="844661" spans="27:27">
      <c r="AA844661" s="7"/>
    </row>
    <row r="844662" spans="27:27">
      <c r="AA844662" s="7"/>
    </row>
    <row r="844663" spans="27:27">
      <c r="AA844663" s="7"/>
    </row>
    <row r="844664" spans="27:27">
      <c r="AA844664" s="7"/>
    </row>
    <row r="844665" spans="27:27">
      <c r="AA844665" s="7"/>
    </row>
    <row r="844666" spans="27:27">
      <c r="AA844666" s="7"/>
    </row>
    <row r="844667" spans="27:27">
      <c r="AA844667" s="7"/>
    </row>
    <row r="844668" spans="27:27">
      <c r="AA844668" s="7"/>
    </row>
    <row r="844669" spans="27:27">
      <c r="AA844669" s="7"/>
    </row>
    <row r="844670" spans="27:27">
      <c r="AA844670" s="7"/>
    </row>
    <row r="844671" spans="27:27">
      <c r="AA844671" s="7"/>
    </row>
    <row r="844672" spans="27:27">
      <c r="AA844672" s="7"/>
    </row>
    <row r="844673" spans="27:27">
      <c r="AA844673" s="7"/>
    </row>
    <row r="844674" spans="27:27">
      <c r="AA844674" s="7"/>
    </row>
    <row r="844675" spans="27:27">
      <c r="AA844675" s="7"/>
    </row>
    <row r="844676" spans="27:27">
      <c r="AA844676" s="7"/>
    </row>
    <row r="844677" spans="27:27">
      <c r="AA844677" s="7"/>
    </row>
    <row r="844678" spans="27:27">
      <c r="AA844678" s="7"/>
    </row>
    <row r="844679" spans="27:27">
      <c r="AA844679" s="7"/>
    </row>
    <row r="844680" spans="27:27">
      <c r="AA844680" s="7"/>
    </row>
    <row r="844681" spans="27:27">
      <c r="AA844681" s="7"/>
    </row>
    <row r="844682" spans="27:27">
      <c r="AA844682" s="7"/>
    </row>
    <row r="844683" spans="27:27">
      <c r="AA844683" s="7"/>
    </row>
    <row r="844684" spans="27:27">
      <c r="AA844684" s="7"/>
    </row>
    <row r="844685" spans="27:27">
      <c r="AA844685" s="7"/>
    </row>
    <row r="844686" spans="27:27">
      <c r="AA844686" s="7"/>
    </row>
    <row r="844687" spans="27:27">
      <c r="AA844687" s="7"/>
    </row>
    <row r="844688" spans="27:27">
      <c r="AA844688" s="7"/>
    </row>
    <row r="844689" spans="27:27">
      <c r="AA844689" s="7"/>
    </row>
    <row r="844690" spans="27:27">
      <c r="AA844690" s="7"/>
    </row>
    <row r="844691" spans="27:27">
      <c r="AA844691" s="7"/>
    </row>
    <row r="844692" spans="27:27">
      <c r="AA844692" s="7"/>
    </row>
    <row r="844693" spans="27:27">
      <c r="AA844693" s="7"/>
    </row>
    <row r="844694" spans="27:27">
      <c r="AA844694" s="7"/>
    </row>
    <row r="844695" spans="27:27">
      <c r="AA844695" s="7"/>
    </row>
    <row r="844696" spans="27:27">
      <c r="AA844696" s="7"/>
    </row>
    <row r="844697" spans="27:27">
      <c r="AA844697" s="7"/>
    </row>
    <row r="844698" spans="27:27">
      <c r="AA844698" s="7"/>
    </row>
    <row r="844699" spans="27:27">
      <c r="AA844699" s="7"/>
    </row>
    <row r="844700" spans="27:27">
      <c r="AA844700" s="7"/>
    </row>
    <row r="844701" spans="27:27">
      <c r="AA844701" s="7"/>
    </row>
    <row r="844702" spans="27:27">
      <c r="AA844702" s="7"/>
    </row>
    <row r="844703" spans="27:27">
      <c r="AA844703" s="7"/>
    </row>
    <row r="844704" spans="27:27">
      <c r="AA844704" s="7"/>
    </row>
    <row r="844705" spans="27:27">
      <c r="AA844705" s="7"/>
    </row>
    <row r="844706" spans="27:27">
      <c r="AA844706" s="7"/>
    </row>
    <row r="844707" spans="27:27">
      <c r="AA844707" s="7"/>
    </row>
    <row r="844708" spans="27:27">
      <c r="AA844708" s="7"/>
    </row>
    <row r="844709" spans="27:27">
      <c r="AA844709" s="7"/>
    </row>
    <row r="844710" spans="27:27">
      <c r="AA844710" s="7"/>
    </row>
    <row r="844711" spans="27:27">
      <c r="AA844711" s="7"/>
    </row>
    <row r="844712" spans="27:27">
      <c r="AA844712" s="7"/>
    </row>
    <row r="844713" spans="27:27">
      <c r="AA844713" s="7"/>
    </row>
    <row r="844714" spans="27:27">
      <c r="AA844714" s="7"/>
    </row>
    <row r="844715" spans="27:27">
      <c r="AA844715" s="7"/>
    </row>
    <row r="844716" spans="27:27">
      <c r="AA844716" s="7"/>
    </row>
    <row r="844717" spans="27:27">
      <c r="AA844717" s="7"/>
    </row>
    <row r="844718" spans="27:27">
      <c r="AA844718" s="7"/>
    </row>
    <row r="844719" spans="27:27">
      <c r="AA844719" s="7"/>
    </row>
    <row r="844720" spans="27:27">
      <c r="AA844720" s="7"/>
    </row>
    <row r="844721" spans="27:27">
      <c r="AA844721" s="7"/>
    </row>
    <row r="844722" spans="27:27">
      <c r="AA844722" s="7"/>
    </row>
    <row r="844723" spans="27:27">
      <c r="AA844723" s="7"/>
    </row>
    <row r="844724" spans="27:27">
      <c r="AA844724" s="7"/>
    </row>
    <row r="844725" spans="27:27">
      <c r="AA844725" s="7"/>
    </row>
    <row r="844726" spans="27:27">
      <c r="AA844726" s="7"/>
    </row>
    <row r="844727" spans="27:27">
      <c r="AA844727" s="7"/>
    </row>
    <row r="844728" spans="27:27">
      <c r="AA844728" s="7"/>
    </row>
    <row r="844729" spans="27:27">
      <c r="AA844729" s="7"/>
    </row>
    <row r="844730" spans="27:27">
      <c r="AA844730" s="7"/>
    </row>
    <row r="844731" spans="27:27">
      <c r="AA844731" s="7"/>
    </row>
    <row r="844732" spans="27:27">
      <c r="AA844732" s="7"/>
    </row>
    <row r="844733" spans="27:27">
      <c r="AA844733" s="7"/>
    </row>
    <row r="844734" spans="27:27">
      <c r="AA844734" s="7"/>
    </row>
    <row r="844735" spans="27:27">
      <c r="AA844735" s="7"/>
    </row>
    <row r="844736" spans="27:27">
      <c r="AA844736" s="7"/>
    </row>
    <row r="844737" spans="27:27">
      <c r="AA844737" s="7"/>
    </row>
    <row r="844738" spans="27:27">
      <c r="AA844738" s="7"/>
    </row>
    <row r="844739" spans="27:27">
      <c r="AA844739" s="7"/>
    </row>
    <row r="844740" spans="27:27">
      <c r="AA844740" s="7"/>
    </row>
    <row r="844741" spans="27:27">
      <c r="AA844741" s="7"/>
    </row>
    <row r="844742" spans="27:27">
      <c r="AA844742" s="7"/>
    </row>
    <row r="844743" spans="27:27">
      <c r="AA844743" s="7"/>
    </row>
    <row r="844744" spans="27:27">
      <c r="AA844744" s="7"/>
    </row>
    <row r="844745" spans="27:27">
      <c r="AA844745" s="7"/>
    </row>
    <row r="844746" spans="27:27">
      <c r="AA844746" s="7"/>
    </row>
    <row r="844747" spans="27:27">
      <c r="AA844747" s="7"/>
    </row>
    <row r="844748" spans="27:27">
      <c r="AA844748" s="7"/>
    </row>
    <row r="844749" spans="27:27">
      <c r="AA844749" s="7"/>
    </row>
    <row r="844750" spans="27:27">
      <c r="AA844750" s="7"/>
    </row>
    <row r="844751" spans="27:27">
      <c r="AA844751" s="7"/>
    </row>
    <row r="844752" spans="27:27">
      <c r="AA844752" s="7"/>
    </row>
    <row r="844753" spans="27:27">
      <c r="AA844753" s="7"/>
    </row>
    <row r="844754" spans="27:27">
      <c r="AA844754" s="7"/>
    </row>
    <row r="844755" spans="27:27">
      <c r="AA844755" s="7"/>
    </row>
    <row r="844756" spans="27:27">
      <c r="AA844756" s="7"/>
    </row>
    <row r="844757" spans="27:27">
      <c r="AA844757" s="7"/>
    </row>
    <row r="844758" spans="27:27">
      <c r="AA844758" s="7"/>
    </row>
    <row r="844759" spans="27:27">
      <c r="AA844759" s="7"/>
    </row>
    <row r="844760" spans="27:27">
      <c r="AA844760" s="7"/>
    </row>
    <row r="844761" spans="27:27">
      <c r="AA844761" s="7"/>
    </row>
    <row r="844762" spans="27:27">
      <c r="AA844762" s="7"/>
    </row>
    <row r="844763" spans="27:27">
      <c r="AA844763" s="7"/>
    </row>
    <row r="844764" spans="27:27">
      <c r="AA844764" s="7"/>
    </row>
    <row r="844765" spans="27:27">
      <c r="AA844765" s="7"/>
    </row>
    <row r="844766" spans="27:27">
      <c r="AA844766" s="7"/>
    </row>
    <row r="844767" spans="27:27">
      <c r="AA844767" s="7"/>
    </row>
    <row r="844768" spans="27:27">
      <c r="AA844768" s="7"/>
    </row>
    <row r="844769" spans="27:27">
      <c r="AA844769" s="7"/>
    </row>
    <row r="844770" spans="27:27">
      <c r="AA844770" s="7"/>
    </row>
    <row r="844771" spans="27:27">
      <c r="AA844771" s="7"/>
    </row>
    <row r="844772" spans="27:27">
      <c r="AA844772" s="7"/>
    </row>
    <row r="844773" spans="27:27">
      <c r="AA844773" s="7"/>
    </row>
    <row r="844774" spans="27:27">
      <c r="AA844774" s="7"/>
    </row>
    <row r="844775" spans="27:27">
      <c r="AA844775" s="7"/>
    </row>
    <row r="844776" spans="27:27">
      <c r="AA844776" s="7"/>
    </row>
    <row r="844777" spans="27:27">
      <c r="AA844777" s="7"/>
    </row>
    <row r="844778" spans="27:27">
      <c r="AA844778" s="7"/>
    </row>
    <row r="844779" spans="27:27">
      <c r="AA844779" s="7"/>
    </row>
    <row r="844780" spans="27:27">
      <c r="AA844780" s="7"/>
    </row>
    <row r="844781" spans="27:27">
      <c r="AA844781" s="7"/>
    </row>
    <row r="844782" spans="27:27">
      <c r="AA844782" s="7"/>
    </row>
    <row r="844783" spans="27:27">
      <c r="AA844783" s="7"/>
    </row>
    <row r="844784" spans="27:27">
      <c r="AA844784" s="7"/>
    </row>
    <row r="844785" spans="27:27">
      <c r="AA844785" s="7"/>
    </row>
    <row r="844786" spans="27:27">
      <c r="AA844786" s="7"/>
    </row>
    <row r="844787" spans="27:27">
      <c r="AA844787" s="7"/>
    </row>
    <row r="844788" spans="27:27">
      <c r="AA844788" s="7"/>
    </row>
    <row r="844789" spans="27:27">
      <c r="AA844789" s="7"/>
    </row>
    <row r="844790" spans="27:27">
      <c r="AA844790" s="7"/>
    </row>
    <row r="844791" spans="27:27">
      <c r="AA844791" s="7"/>
    </row>
    <row r="844792" spans="27:27">
      <c r="AA844792" s="7"/>
    </row>
    <row r="844793" spans="27:27">
      <c r="AA844793" s="7"/>
    </row>
    <row r="844794" spans="27:27">
      <c r="AA844794" s="7"/>
    </row>
    <row r="844795" spans="27:27">
      <c r="AA844795" s="7"/>
    </row>
    <row r="844796" spans="27:27">
      <c r="AA844796" s="7"/>
    </row>
    <row r="844797" spans="27:27">
      <c r="AA844797" s="7"/>
    </row>
    <row r="844798" spans="27:27">
      <c r="AA844798" s="7"/>
    </row>
    <row r="844799" spans="27:27">
      <c r="AA844799" s="7"/>
    </row>
    <row r="844800" spans="27:27">
      <c r="AA844800" s="7"/>
    </row>
    <row r="844801" spans="27:27">
      <c r="AA844801" s="7"/>
    </row>
    <row r="844802" spans="27:27">
      <c r="AA844802" s="7"/>
    </row>
    <row r="844803" spans="27:27">
      <c r="AA844803" s="7"/>
    </row>
    <row r="844804" spans="27:27">
      <c r="AA844804" s="7"/>
    </row>
    <row r="844805" spans="27:27">
      <c r="AA844805" s="7"/>
    </row>
    <row r="844806" spans="27:27">
      <c r="AA844806" s="7"/>
    </row>
    <row r="844807" spans="27:27">
      <c r="AA844807" s="7"/>
    </row>
    <row r="844808" spans="27:27">
      <c r="AA844808" s="7"/>
    </row>
    <row r="844809" spans="27:27">
      <c r="AA844809" s="7"/>
    </row>
    <row r="844810" spans="27:27">
      <c r="AA844810" s="7"/>
    </row>
    <row r="844811" spans="27:27">
      <c r="AA844811" s="7"/>
    </row>
    <row r="844812" spans="27:27">
      <c r="AA844812" s="7"/>
    </row>
    <row r="844813" spans="27:27">
      <c r="AA844813" s="7"/>
    </row>
    <row r="844814" spans="27:27">
      <c r="AA844814" s="7"/>
    </row>
    <row r="844815" spans="27:27">
      <c r="AA844815" s="7"/>
    </row>
    <row r="844816" spans="27:27">
      <c r="AA844816" s="7"/>
    </row>
    <row r="844817" spans="27:27">
      <c r="AA844817" s="7"/>
    </row>
    <row r="844818" spans="27:27">
      <c r="AA844818" s="7"/>
    </row>
    <row r="844819" spans="27:27">
      <c r="AA844819" s="7"/>
    </row>
    <row r="844820" spans="27:27">
      <c r="AA844820" s="7"/>
    </row>
    <row r="844821" spans="27:27">
      <c r="AA844821" s="7"/>
    </row>
    <row r="844822" spans="27:27">
      <c r="AA844822" s="7"/>
    </row>
    <row r="844823" spans="27:27">
      <c r="AA844823" s="7"/>
    </row>
    <row r="844824" spans="27:27">
      <c r="AA844824" s="7"/>
    </row>
    <row r="844825" spans="27:27">
      <c r="AA844825" s="7"/>
    </row>
    <row r="844826" spans="27:27">
      <c r="AA844826" s="7"/>
    </row>
    <row r="844827" spans="27:27">
      <c r="AA844827" s="7"/>
    </row>
    <row r="844828" spans="27:27">
      <c r="AA844828" s="7"/>
    </row>
    <row r="844829" spans="27:27">
      <c r="AA844829" s="7"/>
    </row>
    <row r="844830" spans="27:27">
      <c r="AA844830" s="7"/>
    </row>
    <row r="844831" spans="27:27">
      <c r="AA844831" s="7"/>
    </row>
    <row r="844832" spans="27:27">
      <c r="AA844832" s="7"/>
    </row>
    <row r="844833" spans="27:27">
      <c r="AA844833" s="7"/>
    </row>
    <row r="844834" spans="27:27">
      <c r="AA844834" s="7"/>
    </row>
    <row r="844835" spans="27:27">
      <c r="AA844835" s="7"/>
    </row>
    <row r="844836" spans="27:27">
      <c r="AA844836" s="7"/>
    </row>
    <row r="844837" spans="27:27">
      <c r="AA844837" s="7"/>
    </row>
    <row r="844838" spans="27:27">
      <c r="AA844838" s="7"/>
    </row>
    <row r="844839" spans="27:27">
      <c r="AA844839" s="7"/>
    </row>
    <row r="844840" spans="27:27">
      <c r="AA844840" s="7"/>
    </row>
    <row r="844841" spans="27:27">
      <c r="AA844841" s="7"/>
    </row>
    <row r="844842" spans="27:27">
      <c r="AA844842" s="7"/>
    </row>
    <row r="844843" spans="27:27">
      <c r="AA844843" s="7"/>
    </row>
    <row r="844844" spans="27:27">
      <c r="AA844844" s="7"/>
    </row>
    <row r="844845" spans="27:27">
      <c r="AA844845" s="7"/>
    </row>
    <row r="844846" spans="27:27">
      <c r="AA844846" s="7"/>
    </row>
    <row r="844847" spans="27:27">
      <c r="AA844847" s="7"/>
    </row>
    <row r="844848" spans="27:27">
      <c r="AA844848" s="7"/>
    </row>
    <row r="844849" spans="27:27">
      <c r="AA844849" s="7"/>
    </row>
    <row r="844850" spans="27:27">
      <c r="AA844850" s="7"/>
    </row>
    <row r="844851" spans="27:27">
      <c r="AA844851" s="7"/>
    </row>
    <row r="844852" spans="27:27">
      <c r="AA844852" s="7"/>
    </row>
    <row r="844853" spans="27:27">
      <c r="AA844853" s="7"/>
    </row>
    <row r="844854" spans="27:27">
      <c r="AA844854" s="7"/>
    </row>
    <row r="844855" spans="27:27">
      <c r="AA844855" s="7"/>
    </row>
    <row r="844856" spans="27:27">
      <c r="AA844856" s="7"/>
    </row>
    <row r="844857" spans="27:27">
      <c r="AA844857" s="7"/>
    </row>
    <row r="844858" spans="27:27">
      <c r="AA844858" s="7"/>
    </row>
    <row r="844859" spans="27:27">
      <c r="AA844859" s="7"/>
    </row>
    <row r="844860" spans="27:27">
      <c r="AA844860" s="7"/>
    </row>
    <row r="844861" spans="27:27">
      <c r="AA844861" s="7"/>
    </row>
    <row r="844862" spans="27:27">
      <c r="AA844862" s="7"/>
    </row>
    <row r="844863" spans="27:27">
      <c r="AA844863" s="7"/>
    </row>
    <row r="844864" spans="27:27">
      <c r="AA844864" s="7"/>
    </row>
    <row r="844865" spans="27:27">
      <c r="AA844865" s="7"/>
    </row>
    <row r="844866" spans="27:27">
      <c r="AA844866" s="7"/>
    </row>
    <row r="844867" spans="27:27">
      <c r="AA844867" s="7"/>
    </row>
    <row r="844868" spans="27:27">
      <c r="AA844868" s="7"/>
    </row>
    <row r="844869" spans="27:27">
      <c r="AA844869" s="7"/>
    </row>
    <row r="844870" spans="27:27">
      <c r="AA844870" s="7"/>
    </row>
    <row r="844871" spans="27:27">
      <c r="AA844871" s="7"/>
    </row>
    <row r="844872" spans="27:27">
      <c r="AA844872" s="7"/>
    </row>
    <row r="844873" spans="27:27">
      <c r="AA844873" s="7"/>
    </row>
    <row r="844874" spans="27:27">
      <c r="AA844874" s="7"/>
    </row>
    <row r="844875" spans="27:27">
      <c r="AA844875" s="7"/>
    </row>
    <row r="844876" spans="27:27">
      <c r="AA844876" s="7"/>
    </row>
    <row r="844877" spans="27:27">
      <c r="AA844877" s="7"/>
    </row>
    <row r="844878" spans="27:27">
      <c r="AA844878" s="7"/>
    </row>
    <row r="844879" spans="27:27">
      <c r="AA844879" s="7"/>
    </row>
    <row r="844880" spans="27:27">
      <c r="AA844880" s="7"/>
    </row>
    <row r="844881" spans="27:27">
      <c r="AA844881" s="7"/>
    </row>
    <row r="844882" spans="27:27">
      <c r="AA844882" s="7"/>
    </row>
    <row r="844883" spans="27:27">
      <c r="AA844883" s="7"/>
    </row>
    <row r="844884" spans="27:27">
      <c r="AA844884" s="7"/>
    </row>
    <row r="844885" spans="27:27">
      <c r="AA844885" s="7"/>
    </row>
    <row r="844886" spans="27:27">
      <c r="AA844886" s="7"/>
    </row>
    <row r="844887" spans="27:27">
      <c r="AA844887" s="7"/>
    </row>
    <row r="844888" spans="27:27">
      <c r="AA844888" s="7"/>
    </row>
    <row r="844889" spans="27:27">
      <c r="AA844889" s="7"/>
    </row>
    <row r="844890" spans="27:27">
      <c r="AA844890" s="7"/>
    </row>
    <row r="844891" spans="27:27">
      <c r="AA844891" s="7"/>
    </row>
    <row r="844892" spans="27:27">
      <c r="AA844892" s="7"/>
    </row>
    <row r="844893" spans="27:27">
      <c r="AA844893" s="7"/>
    </row>
    <row r="844894" spans="27:27">
      <c r="AA844894" s="7"/>
    </row>
    <row r="844895" spans="27:27">
      <c r="AA844895" s="7"/>
    </row>
    <row r="844896" spans="27:27">
      <c r="AA844896" s="7"/>
    </row>
    <row r="844897" spans="27:27">
      <c r="AA844897" s="7"/>
    </row>
    <row r="844898" spans="27:27">
      <c r="AA844898" s="7"/>
    </row>
    <row r="844899" spans="27:27">
      <c r="AA844899" s="7"/>
    </row>
    <row r="844900" spans="27:27">
      <c r="AA844900" s="7"/>
    </row>
    <row r="844901" spans="27:27">
      <c r="AA844901" s="7"/>
    </row>
    <row r="844902" spans="27:27">
      <c r="AA844902" s="7"/>
    </row>
    <row r="844903" spans="27:27">
      <c r="AA844903" s="7"/>
    </row>
    <row r="844904" spans="27:27">
      <c r="AA844904" s="7"/>
    </row>
    <row r="844905" spans="27:27">
      <c r="AA844905" s="7"/>
    </row>
    <row r="844906" spans="27:27">
      <c r="AA844906" s="7"/>
    </row>
    <row r="844907" spans="27:27">
      <c r="AA844907" s="7"/>
    </row>
    <row r="844908" spans="27:27">
      <c r="AA844908" s="7"/>
    </row>
    <row r="844909" spans="27:27">
      <c r="AA844909" s="7"/>
    </row>
    <row r="844910" spans="27:27">
      <c r="AA844910" s="7"/>
    </row>
    <row r="844911" spans="27:27">
      <c r="AA844911" s="7"/>
    </row>
    <row r="844912" spans="27:27">
      <c r="AA844912" s="7"/>
    </row>
    <row r="844913" spans="27:27">
      <c r="AA844913" s="7"/>
    </row>
    <row r="844914" spans="27:27">
      <c r="AA844914" s="7"/>
    </row>
    <row r="844915" spans="27:27">
      <c r="AA844915" s="7"/>
    </row>
    <row r="844916" spans="27:27">
      <c r="AA844916" s="7"/>
    </row>
    <row r="844917" spans="27:27">
      <c r="AA844917" s="7"/>
    </row>
    <row r="844918" spans="27:27">
      <c r="AA844918" s="7"/>
    </row>
    <row r="844919" spans="27:27">
      <c r="AA844919" s="7"/>
    </row>
    <row r="844920" spans="27:27">
      <c r="AA844920" s="7"/>
    </row>
    <row r="844921" spans="27:27">
      <c r="AA844921" s="7"/>
    </row>
    <row r="844922" spans="27:27">
      <c r="AA844922" s="7"/>
    </row>
    <row r="844923" spans="27:27">
      <c r="AA844923" s="7"/>
    </row>
    <row r="844924" spans="27:27">
      <c r="AA844924" s="7"/>
    </row>
    <row r="844925" spans="27:27">
      <c r="AA844925" s="7"/>
    </row>
    <row r="844926" spans="27:27">
      <c r="AA844926" s="7"/>
    </row>
    <row r="844927" spans="27:27">
      <c r="AA844927" s="7"/>
    </row>
    <row r="844928" spans="27:27">
      <c r="AA844928" s="7"/>
    </row>
    <row r="844929" spans="27:27">
      <c r="AA844929" s="7"/>
    </row>
    <row r="844930" spans="27:27">
      <c r="AA844930" s="7"/>
    </row>
    <row r="844931" spans="27:27">
      <c r="AA844931" s="7"/>
    </row>
    <row r="844932" spans="27:27">
      <c r="AA844932" s="7"/>
    </row>
    <row r="844933" spans="27:27">
      <c r="AA844933" s="7"/>
    </row>
    <row r="844934" spans="27:27">
      <c r="AA844934" s="7"/>
    </row>
    <row r="844935" spans="27:27">
      <c r="AA844935" s="7"/>
    </row>
    <row r="844936" spans="27:27">
      <c r="AA844936" s="7"/>
    </row>
    <row r="844937" spans="27:27">
      <c r="AA844937" s="7"/>
    </row>
    <row r="844938" spans="27:27">
      <c r="AA844938" s="7"/>
    </row>
    <row r="844939" spans="27:27">
      <c r="AA844939" s="7"/>
    </row>
    <row r="844940" spans="27:27">
      <c r="AA844940" s="7"/>
    </row>
    <row r="844941" spans="27:27">
      <c r="AA844941" s="7"/>
    </row>
    <row r="844942" spans="27:27">
      <c r="AA844942" s="7"/>
    </row>
    <row r="844943" spans="27:27">
      <c r="AA844943" s="7"/>
    </row>
    <row r="844944" spans="27:27">
      <c r="AA844944" s="7"/>
    </row>
    <row r="844945" spans="27:27">
      <c r="AA844945" s="7"/>
    </row>
    <row r="844946" spans="27:27">
      <c r="AA844946" s="7"/>
    </row>
    <row r="844947" spans="27:27">
      <c r="AA844947" s="7"/>
    </row>
    <row r="844948" spans="27:27">
      <c r="AA844948" s="7"/>
    </row>
    <row r="844949" spans="27:27">
      <c r="AA844949" s="7"/>
    </row>
    <row r="844950" spans="27:27">
      <c r="AA844950" s="7"/>
    </row>
    <row r="844951" spans="27:27">
      <c r="AA844951" s="7"/>
    </row>
    <row r="844952" spans="27:27">
      <c r="AA844952" s="7"/>
    </row>
    <row r="844953" spans="27:27">
      <c r="AA844953" s="7"/>
    </row>
    <row r="844954" spans="27:27">
      <c r="AA844954" s="7"/>
    </row>
    <row r="844955" spans="27:27">
      <c r="AA844955" s="7"/>
    </row>
    <row r="844956" spans="27:27">
      <c r="AA844956" s="7"/>
    </row>
    <row r="844957" spans="27:27">
      <c r="AA844957" s="7"/>
    </row>
    <row r="844958" spans="27:27">
      <c r="AA844958" s="7"/>
    </row>
    <row r="844959" spans="27:27">
      <c r="AA844959" s="7"/>
    </row>
    <row r="844960" spans="27:27">
      <c r="AA844960" s="7"/>
    </row>
    <row r="844961" spans="27:27">
      <c r="AA844961" s="7"/>
    </row>
    <row r="844962" spans="27:27">
      <c r="AA844962" s="7"/>
    </row>
    <row r="844963" spans="27:27">
      <c r="AA844963" s="7"/>
    </row>
    <row r="844964" spans="27:27">
      <c r="AA844964" s="7"/>
    </row>
    <row r="844965" spans="27:27">
      <c r="AA844965" s="7"/>
    </row>
    <row r="844966" spans="27:27">
      <c r="AA844966" s="7"/>
    </row>
    <row r="844967" spans="27:27">
      <c r="AA844967" s="7"/>
    </row>
    <row r="844968" spans="27:27">
      <c r="AA844968" s="7"/>
    </row>
    <row r="844969" spans="27:27">
      <c r="AA844969" s="7"/>
    </row>
    <row r="844970" spans="27:27">
      <c r="AA844970" s="7"/>
    </row>
    <row r="844971" spans="27:27">
      <c r="AA844971" s="7"/>
    </row>
    <row r="844972" spans="27:27">
      <c r="AA844972" s="7"/>
    </row>
    <row r="844973" spans="27:27">
      <c r="AA844973" s="7"/>
    </row>
    <row r="844974" spans="27:27">
      <c r="AA844974" s="7"/>
    </row>
    <row r="844975" spans="27:27">
      <c r="AA844975" s="7"/>
    </row>
    <row r="844976" spans="27:27">
      <c r="AA844976" s="7"/>
    </row>
    <row r="844977" spans="27:27">
      <c r="AA844977" s="7"/>
    </row>
    <row r="844978" spans="27:27">
      <c r="AA844978" s="7"/>
    </row>
    <row r="844979" spans="27:27">
      <c r="AA844979" s="7"/>
    </row>
    <row r="844980" spans="27:27">
      <c r="AA844980" s="7"/>
    </row>
    <row r="844981" spans="27:27">
      <c r="AA844981" s="7"/>
    </row>
    <row r="844982" spans="27:27">
      <c r="AA844982" s="7"/>
    </row>
    <row r="844983" spans="27:27">
      <c r="AA844983" s="7"/>
    </row>
    <row r="844984" spans="27:27">
      <c r="AA844984" s="7"/>
    </row>
    <row r="844985" spans="27:27">
      <c r="AA844985" s="7"/>
    </row>
    <row r="844986" spans="27:27">
      <c r="AA844986" s="7"/>
    </row>
    <row r="844987" spans="27:27">
      <c r="AA844987" s="7"/>
    </row>
    <row r="844988" spans="27:27">
      <c r="AA844988" s="7"/>
    </row>
    <row r="844989" spans="27:27">
      <c r="AA844989" s="7"/>
    </row>
    <row r="844990" spans="27:27">
      <c r="AA844990" s="7"/>
    </row>
    <row r="844991" spans="27:27">
      <c r="AA844991" s="7"/>
    </row>
    <row r="844992" spans="27:27">
      <c r="AA844992" s="7"/>
    </row>
    <row r="844993" spans="27:27">
      <c r="AA844993" s="7"/>
    </row>
    <row r="844994" spans="27:27">
      <c r="AA844994" s="7"/>
    </row>
    <row r="844995" spans="27:27">
      <c r="AA844995" s="7"/>
    </row>
    <row r="844996" spans="27:27">
      <c r="AA844996" s="7"/>
    </row>
    <row r="844997" spans="27:27">
      <c r="AA844997" s="7"/>
    </row>
    <row r="844998" spans="27:27">
      <c r="AA844998" s="7"/>
    </row>
    <row r="844999" spans="27:27">
      <c r="AA844999" s="7"/>
    </row>
    <row r="845000" spans="27:27">
      <c r="AA845000" s="7"/>
    </row>
    <row r="845001" spans="27:27">
      <c r="AA845001" s="7"/>
    </row>
    <row r="845002" spans="27:27">
      <c r="AA845002" s="7"/>
    </row>
    <row r="845003" spans="27:27">
      <c r="AA845003" s="7"/>
    </row>
    <row r="845004" spans="27:27">
      <c r="AA845004" s="7"/>
    </row>
    <row r="845005" spans="27:27">
      <c r="AA845005" s="7"/>
    </row>
    <row r="845006" spans="27:27">
      <c r="AA845006" s="7"/>
    </row>
    <row r="845007" spans="27:27">
      <c r="AA845007" s="7"/>
    </row>
    <row r="845008" spans="27:27">
      <c r="AA845008" s="7"/>
    </row>
    <row r="845009" spans="27:27">
      <c r="AA845009" s="7"/>
    </row>
    <row r="845010" spans="27:27">
      <c r="AA845010" s="7"/>
    </row>
    <row r="845011" spans="27:27">
      <c r="AA845011" s="7"/>
    </row>
    <row r="845012" spans="27:27">
      <c r="AA845012" s="7"/>
    </row>
    <row r="845013" spans="27:27">
      <c r="AA845013" s="7"/>
    </row>
    <row r="845014" spans="27:27">
      <c r="AA845014" s="7"/>
    </row>
    <row r="845015" spans="27:27">
      <c r="AA845015" s="7"/>
    </row>
    <row r="845016" spans="27:27">
      <c r="AA845016" s="7"/>
    </row>
    <row r="845017" spans="27:27">
      <c r="AA845017" s="7"/>
    </row>
    <row r="845018" spans="27:27">
      <c r="AA845018" s="7"/>
    </row>
    <row r="845019" spans="27:27">
      <c r="AA845019" s="7"/>
    </row>
    <row r="845020" spans="27:27">
      <c r="AA845020" s="7"/>
    </row>
    <row r="845021" spans="27:27">
      <c r="AA845021" s="7"/>
    </row>
    <row r="845022" spans="27:27">
      <c r="AA845022" s="7"/>
    </row>
    <row r="845023" spans="27:27">
      <c r="AA845023" s="7"/>
    </row>
    <row r="845024" spans="27:27">
      <c r="AA845024" s="7"/>
    </row>
    <row r="845025" spans="27:27">
      <c r="AA845025" s="7"/>
    </row>
    <row r="845026" spans="27:27">
      <c r="AA845026" s="7"/>
    </row>
    <row r="845027" spans="27:27">
      <c r="AA845027" s="7"/>
    </row>
    <row r="845028" spans="27:27">
      <c r="AA845028" s="7"/>
    </row>
    <row r="845029" spans="27:27">
      <c r="AA845029" s="7"/>
    </row>
    <row r="845030" spans="27:27">
      <c r="AA845030" s="7"/>
    </row>
    <row r="845031" spans="27:27">
      <c r="AA845031" s="7"/>
    </row>
    <row r="845032" spans="27:27">
      <c r="AA845032" s="7"/>
    </row>
    <row r="845033" spans="27:27">
      <c r="AA845033" s="7"/>
    </row>
    <row r="845034" spans="27:27">
      <c r="AA845034" s="7"/>
    </row>
    <row r="845035" spans="27:27">
      <c r="AA845035" s="7"/>
    </row>
    <row r="845036" spans="27:27">
      <c r="AA845036" s="7"/>
    </row>
    <row r="845037" spans="27:27">
      <c r="AA845037" s="7"/>
    </row>
    <row r="845038" spans="27:27">
      <c r="AA845038" s="7"/>
    </row>
    <row r="845039" spans="27:27">
      <c r="AA845039" s="7"/>
    </row>
    <row r="845040" spans="27:27">
      <c r="AA845040" s="7"/>
    </row>
    <row r="845041" spans="27:27">
      <c r="AA845041" s="7"/>
    </row>
    <row r="845042" spans="27:27">
      <c r="AA845042" s="7"/>
    </row>
    <row r="845043" spans="27:27">
      <c r="AA845043" s="7"/>
    </row>
    <row r="845044" spans="27:27">
      <c r="AA845044" s="7"/>
    </row>
    <row r="845045" spans="27:27">
      <c r="AA845045" s="7"/>
    </row>
    <row r="845046" spans="27:27">
      <c r="AA845046" s="7"/>
    </row>
    <row r="845047" spans="27:27">
      <c r="AA845047" s="7"/>
    </row>
    <row r="845048" spans="27:27">
      <c r="AA845048" s="7"/>
    </row>
    <row r="845049" spans="27:27">
      <c r="AA845049" s="7"/>
    </row>
    <row r="845050" spans="27:27">
      <c r="AA845050" s="7"/>
    </row>
    <row r="845051" spans="27:27">
      <c r="AA845051" s="7"/>
    </row>
    <row r="845052" spans="27:27">
      <c r="AA845052" s="7"/>
    </row>
    <row r="845053" spans="27:27">
      <c r="AA845053" s="7"/>
    </row>
    <row r="845054" spans="27:27">
      <c r="AA845054" s="7"/>
    </row>
    <row r="845055" spans="27:27">
      <c r="AA845055" s="7"/>
    </row>
    <row r="845056" spans="27:27">
      <c r="AA845056" s="7"/>
    </row>
    <row r="845057" spans="27:27">
      <c r="AA845057" s="7"/>
    </row>
    <row r="845058" spans="27:27">
      <c r="AA845058" s="7"/>
    </row>
    <row r="845059" spans="27:27">
      <c r="AA845059" s="7"/>
    </row>
    <row r="845060" spans="27:27">
      <c r="AA845060" s="7"/>
    </row>
    <row r="845061" spans="27:27">
      <c r="AA845061" s="7"/>
    </row>
    <row r="845062" spans="27:27">
      <c r="AA845062" s="7"/>
    </row>
    <row r="845063" spans="27:27">
      <c r="AA845063" s="7"/>
    </row>
    <row r="845064" spans="27:27">
      <c r="AA845064" s="7"/>
    </row>
    <row r="845065" spans="27:27">
      <c r="AA845065" s="7"/>
    </row>
    <row r="845066" spans="27:27">
      <c r="AA845066" s="7"/>
    </row>
    <row r="845067" spans="27:27">
      <c r="AA845067" s="7"/>
    </row>
    <row r="845068" spans="27:27">
      <c r="AA845068" s="7"/>
    </row>
    <row r="845069" spans="27:27">
      <c r="AA845069" s="7"/>
    </row>
    <row r="845070" spans="27:27">
      <c r="AA845070" s="7"/>
    </row>
    <row r="845071" spans="27:27">
      <c r="AA845071" s="7"/>
    </row>
    <row r="845072" spans="27:27">
      <c r="AA845072" s="7"/>
    </row>
    <row r="845073" spans="27:27">
      <c r="AA845073" s="7"/>
    </row>
    <row r="845074" spans="27:27">
      <c r="AA845074" s="7"/>
    </row>
    <row r="845075" spans="27:27">
      <c r="AA845075" s="7"/>
    </row>
    <row r="845076" spans="27:27">
      <c r="AA845076" s="7"/>
    </row>
    <row r="845077" spans="27:27">
      <c r="AA845077" s="7"/>
    </row>
    <row r="845078" spans="27:27">
      <c r="AA845078" s="7"/>
    </row>
    <row r="845079" spans="27:27">
      <c r="AA845079" s="7"/>
    </row>
    <row r="845080" spans="27:27">
      <c r="AA845080" s="7"/>
    </row>
    <row r="845081" spans="27:27">
      <c r="AA845081" s="7"/>
    </row>
    <row r="845082" spans="27:27">
      <c r="AA845082" s="7"/>
    </row>
    <row r="845083" spans="27:27">
      <c r="AA845083" s="7"/>
    </row>
    <row r="845084" spans="27:27">
      <c r="AA845084" s="7"/>
    </row>
    <row r="845085" spans="27:27">
      <c r="AA845085" s="7"/>
    </row>
    <row r="845086" spans="27:27">
      <c r="AA845086" s="7"/>
    </row>
    <row r="845087" spans="27:27">
      <c r="AA845087" s="7"/>
    </row>
    <row r="845088" spans="27:27">
      <c r="AA845088" s="7"/>
    </row>
    <row r="845089" spans="27:27">
      <c r="AA845089" s="7"/>
    </row>
    <row r="845090" spans="27:27">
      <c r="AA845090" s="7"/>
    </row>
    <row r="845091" spans="27:27">
      <c r="AA845091" s="7"/>
    </row>
    <row r="845092" spans="27:27">
      <c r="AA845092" s="7"/>
    </row>
    <row r="845093" spans="27:27">
      <c r="AA845093" s="7"/>
    </row>
    <row r="845094" spans="27:27">
      <c r="AA845094" s="7"/>
    </row>
    <row r="845095" spans="27:27">
      <c r="AA845095" s="7"/>
    </row>
    <row r="845096" spans="27:27">
      <c r="AA845096" s="7"/>
    </row>
    <row r="845097" spans="27:27">
      <c r="AA845097" s="7"/>
    </row>
    <row r="845098" spans="27:27">
      <c r="AA845098" s="7"/>
    </row>
    <row r="845099" spans="27:27">
      <c r="AA845099" s="7"/>
    </row>
    <row r="845100" spans="27:27">
      <c r="AA845100" s="7"/>
    </row>
    <row r="845101" spans="27:27">
      <c r="AA845101" s="7"/>
    </row>
    <row r="845102" spans="27:27">
      <c r="AA845102" s="7"/>
    </row>
    <row r="845103" spans="27:27">
      <c r="AA845103" s="7"/>
    </row>
    <row r="845104" spans="27:27">
      <c r="AA845104" s="7"/>
    </row>
    <row r="845105" spans="27:27">
      <c r="AA845105" s="7"/>
    </row>
    <row r="845106" spans="27:27">
      <c r="AA845106" s="7"/>
    </row>
    <row r="845107" spans="27:27">
      <c r="AA845107" s="7"/>
    </row>
    <row r="845108" spans="27:27">
      <c r="AA845108" s="7"/>
    </row>
    <row r="845109" spans="27:27">
      <c r="AA845109" s="7"/>
    </row>
    <row r="845110" spans="27:27">
      <c r="AA845110" s="7"/>
    </row>
    <row r="845111" spans="27:27">
      <c r="AA845111" s="7"/>
    </row>
    <row r="845112" spans="27:27">
      <c r="AA845112" s="7"/>
    </row>
    <row r="845113" spans="27:27">
      <c r="AA845113" s="7"/>
    </row>
    <row r="845114" spans="27:27">
      <c r="AA845114" s="7"/>
    </row>
    <row r="845115" spans="27:27">
      <c r="AA845115" s="7"/>
    </row>
    <row r="845116" spans="27:27">
      <c r="AA845116" s="7"/>
    </row>
    <row r="845117" spans="27:27">
      <c r="AA845117" s="7"/>
    </row>
    <row r="845118" spans="27:27">
      <c r="AA845118" s="7"/>
    </row>
    <row r="845119" spans="27:27">
      <c r="AA845119" s="7"/>
    </row>
    <row r="845120" spans="27:27">
      <c r="AA845120" s="7"/>
    </row>
    <row r="845121" spans="27:27">
      <c r="AA845121" s="7"/>
    </row>
    <row r="845122" spans="27:27">
      <c r="AA845122" s="7"/>
    </row>
    <row r="845123" spans="27:27">
      <c r="AA845123" s="7"/>
    </row>
    <row r="845124" spans="27:27">
      <c r="AA845124" s="7"/>
    </row>
    <row r="845125" spans="27:27">
      <c r="AA845125" s="7"/>
    </row>
    <row r="845126" spans="27:27">
      <c r="AA845126" s="7"/>
    </row>
    <row r="845127" spans="27:27">
      <c r="AA845127" s="7"/>
    </row>
    <row r="845128" spans="27:27">
      <c r="AA845128" s="7"/>
    </row>
    <row r="845129" spans="27:27">
      <c r="AA845129" s="7"/>
    </row>
    <row r="845130" spans="27:27">
      <c r="AA845130" s="7"/>
    </row>
    <row r="845131" spans="27:27">
      <c r="AA845131" s="7"/>
    </row>
    <row r="845132" spans="27:27">
      <c r="AA845132" s="7"/>
    </row>
    <row r="845133" spans="27:27">
      <c r="AA845133" s="7"/>
    </row>
    <row r="845134" spans="27:27">
      <c r="AA845134" s="7"/>
    </row>
    <row r="845135" spans="27:27">
      <c r="AA845135" s="7"/>
    </row>
    <row r="845136" spans="27:27">
      <c r="AA845136" s="7"/>
    </row>
    <row r="845137" spans="27:27">
      <c r="AA845137" s="7"/>
    </row>
    <row r="845138" spans="27:27">
      <c r="AA845138" s="7"/>
    </row>
    <row r="845139" spans="27:27">
      <c r="AA845139" s="7"/>
    </row>
    <row r="845140" spans="27:27">
      <c r="AA845140" s="7"/>
    </row>
    <row r="845141" spans="27:27">
      <c r="AA845141" s="7"/>
    </row>
    <row r="845142" spans="27:27">
      <c r="AA845142" s="7"/>
    </row>
    <row r="845143" spans="27:27">
      <c r="AA845143" s="7"/>
    </row>
    <row r="845144" spans="27:27">
      <c r="AA845144" s="7"/>
    </row>
    <row r="845145" spans="27:27">
      <c r="AA845145" s="7"/>
    </row>
    <row r="845146" spans="27:27">
      <c r="AA845146" s="7"/>
    </row>
    <row r="845147" spans="27:27">
      <c r="AA845147" s="7"/>
    </row>
    <row r="845148" spans="27:27">
      <c r="AA845148" s="7"/>
    </row>
    <row r="845149" spans="27:27">
      <c r="AA845149" s="7"/>
    </row>
    <row r="845150" spans="27:27">
      <c r="AA845150" s="7"/>
    </row>
    <row r="845151" spans="27:27">
      <c r="AA845151" s="7"/>
    </row>
    <row r="845152" spans="27:27">
      <c r="AA845152" s="7"/>
    </row>
    <row r="845153" spans="27:27">
      <c r="AA845153" s="7"/>
    </row>
    <row r="845154" spans="27:27">
      <c r="AA845154" s="7"/>
    </row>
    <row r="845155" spans="27:27">
      <c r="AA845155" s="7"/>
    </row>
    <row r="845156" spans="27:27">
      <c r="AA845156" s="7"/>
    </row>
    <row r="845157" spans="27:27">
      <c r="AA845157" s="7"/>
    </row>
    <row r="845158" spans="27:27">
      <c r="AA845158" s="7"/>
    </row>
    <row r="845159" spans="27:27">
      <c r="AA845159" s="7"/>
    </row>
    <row r="845160" spans="27:27">
      <c r="AA845160" s="7"/>
    </row>
    <row r="845161" spans="27:27">
      <c r="AA845161" s="7"/>
    </row>
    <row r="845162" spans="27:27">
      <c r="AA845162" s="7"/>
    </row>
    <row r="845163" spans="27:27">
      <c r="AA845163" s="7"/>
    </row>
    <row r="845164" spans="27:27">
      <c r="AA845164" s="7"/>
    </row>
    <row r="845165" spans="27:27">
      <c r="AA845165" s="7"/>
    </row>
    <row r="845166" spans="27:27">
      <c r="AA845166" s="7"/>
    </row>
    <row r="845167" spans="27:27">
      <c r="AA845167" s="7"/>
    </row>
    <row r="845168" spans="27:27">
      <c r="AA845168" s="7"/>
    </row>
    <row r="845169" spans="27:27">
      <c r="AA845169" s="7"/>
    </row>
    <row r="845170" spans="27:27">
      <c r="AA845170" s="7"/>
    </row>
    <row r="845171" spans="27:27">
      <c r="AA845171" s="7"/>
    </row>
    <row r="845172" spans="27:27">
      <c r="AA845172" s="7"/>
    </row>
    <row r="845173" spans="27:27">
      <c r="AA845173" s="7"/>
    </row>
    <row r="845174" spans="27:27">
      <c r="AA845174" s="7"/>
    </row>
    <row r="845175" spans="27:27">
      <c r="AA845175" s="7"/>
    </row>
    <row r="845176" spans="27:27">
      <c r="AA845176" s="7"/>
    </row>
    <row r="845177" spans="27:27">
      <c r="AA845177" s="7"/>
    </row>
    <row r="845178" spans="27:27">
      <c r="AA845178" s="7"/>
    </row>
    <row r="845179" spans="27:27">
      <c r="AA845179" s="7"/>
    </row>
    <row r="845180" spans="27:27">
      <c r="AA845180" s="7"/>
    </row>
    <row r="845181" spans="27:27">
      <c r="AA845181" s="7"/>
    </row>
    <row r="845182" spans="27:27">
      <c r="AA845182" s="7"/>
    </row>
    <row r="845183" spans="27:27">
      <c r="AA845183" s="7"/>
    </row>
    <row r="845184" spans="27:27">
      <c r="AA845184" s="7"/>
    </row>
    <row r="845185" spans="27:27">
      <c r="AA845185" s="7"/>
    </row>
    <row r="845186" spans="27:27">
      <c r="AA845186" s="7"/>
    </row>
    <row r="845187" spans="27:27">
      <c r="AA845187" s="7"/>
    </row>
    <row r="845188" spans="27:27">
      <c r="AA845188" s="7"/>
    </row>
    <row r="845189" spans="27:27">
      <c r="AA845189" s="7"/>
    </row>
    <row r="845190" spans="27:27">
      <c r="AA845190" s="7"/>
    </row>
    <row r="845191" spans="27:27">
      <c r="AA845191" s="7"/>
    </row>
    <row r="845192" spans="27:27">
      <c r="AA845192" s="7"/>
    </row>
    <row r="845193" spans="27:27">
      <c r="AA845193" s="7"/>
    </row>
    <row r="845194" spans="27:27">
      <c r="AA845194" s="7"/>
    </row>
    <row r="845195" spans="27:27">
      <c r="AA845195" s="7"/>
    </row>
    <row r="845196" spans="27:27">
      <c r="AA845196" s="7"/>
    </row>
    <row r="845197" spans="27:27">
      <c r="AA845197" s="7"/>
    </row>
    <row r="845198" spans="27:27">
      <c r="AA845198" s="7"/>
    </row>
    <row r="845199" spans="27:27">
      <c r="AA845199" s="7"/>
    </row>
    <row r="845200" spans="27:27">
      <c r="AA845200" s="7"/>
    </row>
    <row r="845201" spans="27:27">
      <c r="AA845201" s="7"/>
    </row>
    <row r="845202" spans="27:27">
      <c r="AA845202" s="7"/>
    </row>
    <row r="845203" spans="27:27">
      <c r="AA845203" s="7"/>
    </row>
    <row r="845204" spans="27:27">
      <c r="AA845204" s="7"/>
    </row>
    <row r="845205" spans="27:27">
      <c r="AA845205" s="7"/>
    </row>
    <row r="845206" spans="27:27">
      <c r="AA845206" s="7"/>
    </row>
    <row r="845207" spans="27:27">
      <c r="AA845207" s="7"/>
    </row>
    <row r="845208" spans="27:27">
      <c r="AA845208" s="7"/>
    </row>
    <row r="845209" spans="27:27">
      <c r="AA845209" s="7"/>
    </row>
    <row r="845210" spans="27:27">
      <c r="AA845210" s="7"/>
    </row>
    <row r="845211" spans="27:27">
      <c r="AA845211" s="7"/>
    </row>
    <row r="845212" spans="27:27">
      <c r="AA845212" s="7"/>
    </row>
    <row r="845213" spans="27:27">
      <c r="AA845213" s="7"/>
    </row>
    <row r="845214" spans="27:27">
      <c r="AA845214" s="7"/>
    </row>
    <row r="845215" spans="27:27">
      <c r="AA845215" s="7"/>
    </row>
    <row r="845216" spans="27:27">
      <c r="AA845216" s="7"/>
    </row>
    <row r="845217" spans="27:27">
      <c r="AA845217" s="7"/>
    </row>
    <row r="845218" spans="27:27">
      <c r="AA845218" s="7"/>
    </row>
    <row r="845219" spans="27:27">
      <c r="AA845219" s="7"/>
    </row>
    <row r="845220" spans="27:27">
      <c r="AA845220" s="7"/>
    </row>
    <row r="845221" spans="27:27">
      <c r="AA845221" s="7"/>
    </row>
    <row r="845222" spans="27:27">
      <c r="AA845222" s="7"/>
    </row>
    <row r="845223" spans="27:27">
      <c r="AA845223" s="7"/>
    </row>
    <row r="845224" spans="27:27">
      <c r="AA845224" s="7"/>
    </row>
    <row r="845225" spans="27:27">
      <c r="AA845225" s="7"/>
    </row>
    <row r="845226" spans="27:27">
      <c r="AA845226" s="7"/>
    </row>
    <row r="845227" spans="27:27">
      <c r="AA845227" s="7"/>
    </row>
    <row r="845228" spans="27:27">
      <c r="AA845228" s="7"/>
    </row>
    <row r="845229" spans="27:27">
      <c r="AA845229" s="7"/>
    </row>
    <row r="845230" spans="27:27">
      <c r="AA845230" s="7"/>
    </row>
    <row r="845231" spans="27:27">
      <c r="AA845231" s="7"/>
    </row>
    <row r="845232" spans="27:27">
      <c r="AA845232" s="7"/>
    </row>
    <row r="845233" spans="27:27">
      <c r="AA845233" s="7"/>
    </row>
    <row r="845234" spans="27:27">
      <c r="AA845234" s="7"/>
    </row>
    <row r="845235" spans="27:27">
      <c r="AA845235" s="7"/>
    </row>
    <row r="845236" spans="27:27">
      <c r="AA845236" s="7"/>
    </row>
    <row r="845237" spans="27:27">
      <c r="AA845237" s="7"/>
    </row>
    <row r="845238" spans="27:27">
      <c r="AA845238" s="7"/>
    </row>
    <row r="845239" spans="27:27">
      <c r="AA845239" s="7"/>
    </row>
    <row r="845240" spans="27:27">
      <c r="AA845240" s="7"/>
    </row>
    <row r="845241" spans="27:27">
      <c r="AA845241" s="7"/>
    </row>
    <row r="845242" spans="27:27">
      <c r="AA845242" s="7"/>
    </row>
    <row r="845243" spans="27:27">
      <c r="AA845243" s="7"/>
    </row>
    <row r="845244" spans="27:27">
      <c r="AA845244" s="7"/>
    </row>
    <row r="845245" spans="27:27">
      <c r="AA845245" s="7"/>
    </row>
    <row r="845246" spans="27:27">
      <c r="AA845246" s="7"/>
    </row>
    <row r="845247" spans="27:27">
      <c r="AA845247" s="7"/>
    </row>
    <row r="845248" spans="27:27">
      <c r="AA845248" s="7"/>
    </row>
    <row r="845249" spans="27:27">
      <c r="AA845249" s="7"/>
    </row>
    <row r="845250" spans="27:27">
      <c r="AA845250" s="7"/>
    </row>
    <row r="845251" spans="27:27">
      <c r="AA845251" s="7"/>
    </row>
    <row r="845252" spans="27:27">
      <c r="AA845252" s="7"/>
    </row>
    <row r="845253" spans="27:27">
      <c r="AA845253" s="7"/>
    </row>
    <row r="845254" spans="27:27">
      <c r="AA845254" s="7"/>
    </row>
    <row r="845255" spans="27:27">
      <c r="AA845255" s="7"/>
    </row>
    <row r="845256" spans="27:27">
      <c r="AA845256" s="7"/>
    </row>
    <row r="845257" spans="27:27">
      <c r="AA845257" s="7"/>
    </row>
    <row r="845258" spans="27:27">
      <c r="AA845258" s="7"/>
    </row>
    <row r="845259" spans="27:27">
      <c r="AA845259" s="7"/>
    </row>
    <row r="845260" spans="27:27">
      <c r="AA845260" s="7"/>
    </row>
    <row r="845261" spans="27:27">
      <c r="AA845261" s="7"/>
    </row>
    <row r="845262" spans="27:27">
      <c r="AA845262" s="7"/>
    </row>
    <row r="845263" spans="27:27">
      <c r="AA845263" s="7"/>
    </row>
    <row r="845264" spans="27:27">
      <c r="AA845264" s="7"/>
    </row>
    <row r="845265" spans="27:27">
      <c r="AA845265" s="7"/>
    </row>
    <row r="845266" spans="27:27">
      <c r="AA845266" s="7"/>
    </row>
    <row r="845267" spans="27:27">
      <c r="AA845267" s="7"/>
    </row>
    <row r="845268" spans="27:27">
      <c r="AA845268" s="7"/>
    </row>
    <row r="845269" spans="27:27">
      <c r="AA845269" s="7"/>
    </row>
    <row r="845270" spans="27:27">
      <c r="AA845270" s="7"/>
    </row>
    <row r="845271" spans="27:27">
      <c r="AA845271" s="7"/>
    </row>
    <row r="845272" spans="27:27">
      <c r="AA845272" s="7"/>
    </row>
    <row r="845273" spans="27:27">
      <c r="AA845273" s="7"/>
    </row>
    <row r="845274" spans="27:27">
      <c r="AA845274" s="7"/>
    </row>
    <row r="845275" spans="27:27">
      <c r="AA845275" s="7"/>
    </row>
    <row r="845276" spans="27:27">
      <c r="AA845276" s="7"/>
    </row>
    <row r="845277" spans="27:27">
      <c r="AA845277" s="7"/>
    </row>
    <row r="845278" spans="27:27">
      <c r="AA845278" s="7"/>
    </row>
    <row r="845279" spans="27:27">
      <c r="AA845279" s="7"/>
    </row>
    <row r="845280" spans="27:27">
      <c r="AA845280" s="7"/>
    </row>
    <row r="845281" spans="27:27">
      <c r="AA845281" s="7"/>
    </row>
    <row r="845282" spans="27:27">
      <c r="AA845282" s="7"/>
    </row>
    <row r="845283" spans="27:27">
      <c r="AA845283" s="7"/>
    </row>
    <row r="845284" spans="27:27">
      <c r="AA845284" s="7"/>
    </row>
    <row r="845285" spans="27:27">
      <c r="AA845285" s="7"/>
    </row>
    <row r="845286" spans="27:27">
      <c r="AA845286" s="7"/>
    </row>
    <row r="845287" spans="27:27">
      <c r="AA845287" s="7"/>
    </row>
    <row r="845288" spans="27:27">
      <c r="AA845288" s="7"/>
    </row>
    <row r="845289" spans="27:27">
      <c r="AA845289" s="7"/>
    </row>
    <row r="845290" spans="27:27">
      <c r="AA845290" s="7"/>
    </row>
    <row r="845291" spans="27:27">
      <c r="AA845291" s="7"/>
    </row>
    <row r="845292" spans="27:27">
      <c r="AA845292" s="7"/>
    </row>
    <row r="845293" spans="27:27">
      <c r="AA845293" s="7"/>
    </row>
    <row r="845294" spans="27:27">
      <c r="AA845294" s="7"/>
    </row>
    <row r="845295" spans="27:27">
      <c r="AA845295" s="7"/>
    </row>
    <row r="845296" spans="27:27">
      <c r="AA845296" s="7"/>
    </row>
    <row r="845297" spans="27:27">
      <c r="AA845297" s="7"/>
    </row>
    <row r="845298" spans="27:27">
      <c r="AA845298" s="7"/>
    </row>
    <row r="845299" spans="27:27">
      <c r="AA845299" s="7"/>
    </row>
    <row r="845300" spans="27:27">
      <c r="AA845300" s="7"/>
    </row>
    <row r="845301" spans="27:27">
      <c r="AA845301" s="7"/>
    </row>
    <row r="845302" spans="27:27">
      <c r="AA845302" s="7"/>
    </row>
    <row r="845303" spans="27:27">
      <c r="AA845303" s="7"/>
    </row>
    <row r="845304" spans="27:27">
      <c r="AA845304" s="7"/>
    </row>
    <row r="845305" spans="27:27">
      <c r="AA845305" s="7"/>
    </row>
    <row r="845306" spans="27:27">
      <c r="AA845306" s="7"/>
    </row>
    <row r="845307" spans="27:27">
      <c r="AA845307" s="7"/>
    </row>
    <row r="845308" spans="27:27">
      <c r="AA845308" s="7"/>
    </row>
    <row r="845309" spans="27:27">
      <c r="AA845309" s="7"/>
    </row>
    <row r="845310" spans="27:27">
      <c r="AA845310" s="7"/>
    </row>
    <row r="845311" spans="27:27">
      <c r="AA845311" s="7"/>
    </row>
    <row r="845312" spans="27:27">
      <c r="AA845312" s="7"/>
    </row>
    <row r="845313" spans="27:27">
      <c r="AA845313" s="7"/>
    </row>
    <row r="845314" spans="27:27">
      <c r="AA845314" s="7"/>
    </row>
    <row r="845315" spans="27:27">
      <c r="AA845315" s="7"/>
    </row>
    <row r="845316" spans="27:27">
      <c r="AA845316" s="7"/>
    </row>
    <row r="845317" spans="27:27">
      <c r="AA845317" s="7"/>
    </row>
    <row r="845318" spans="27:27">
      <c r="AA845318" s="7"/>
    </row>
    <row r="845319" spans="27:27">
      <c r="AA845319" s="7"/>
    </row>
    <row r="845320" spans="27:27">
      <c r="AA845320" s="7"/>
    </row>
    <row r="845321" spans="27:27">
      <c r="AA845321" s="7"/>
    </row>
    <row r="845322" spans="27:27">
      <c r="AA845322" s="7"/>
    </row>
    <row r="845323" spans="27:27">
      <c r="AA845323" s="7"/>
    </row>
    <row r="845324" spans="27:27">
      <c r="AA845324" s="7"/>
    </row>
    <row r="845325" spans="27:27">
      <c r="AA845325" s="7"/>
    </row>
    <row r="845326" spans="27:27">
      <c r="AA845326" s="7"/>
    </row>
    <row r="845327" spans="27:27">
      <c r="AA845327" s="7"/>
    </row>
    <row r="845328" spans="27:27">
      <c r="AA845328" s="7"/>
    </row>
    <row r="845329" spans="27:27">
      <c r="AA845329" s="7"/>
    </row>
    <row r="845330" spans="27:27">
      <c r="AA845330" s="7"/>
    </row>
    <row r="845331" spans="27:27">
      <c r="AA845331" s="7"/>
    </row>
    <row r="845332" spans="27:27">
      <c r="AA845332" s="7"/>
    </row>
    <row r="845333" spans="27:27">
      <c r="AA845333" s="7"/>
    </row>
    <row r="845334" spans="27:27">
      <c r="AA845334" s="7"/>
    </row>
    <row r="845335" spans="27:27">
      <c r="AA845335" s="7"/>
    </row>
    <row r="845336" spans="27:27">
      <c r="AA845336" s="7"/>
    </row>
    <row r="845337" spans="27:27">
      <c r="AA845337" s="7"/>
    </row>
    <row r="845338" spans="27:27">
      <c r="AA845338" s="7"/>
    </row>
    <row r="845339" spans="27:27">
      <c r="AA845339" s="7"/>
    </row>
    <row r="845340" spans="27:27">
      <c r="AA845340" s="7"/>
    </row>
    <row r="845341" spans="27:27">
      <c r="AA845341" s="7"/>
    </row>
    <row r="845342" spans="27:27">
      <c r="AA845342" s="7"/>
    </row>
    <row r="845343" spans="27:27">
      <c r="AA845343" s="7"/>
    </row>
    <row r="845344" spans="27:27">
      <c r="AA845344" s="7"/>
    </row>
    <row r="845345" spans="27:27">
      <c r="AA845345" s="7"/>
    </row>
    <row r="845346" spans="27:27">
      <c r="AA845346" s="7"/>
    </row>
    <row r="845347" spans="27:27">
      <c r="AA845347" s="7"/>
    </row>
    <row r="845348" spans="27:27">
      <c r="AA845348" s="7"/>
    </row>
    <row r="845349" spans="27:27">
      <c r="AA845349" s="7"/>
    </row>
    <row r="845350" spans="27:27">
      <c r="AA845350" s="7"/>
    </row>
    <row r="845351" spans="27:27">
      <c r="AA845351" s="7"/>
    </row>
    <row r="845352" spans="27:27">
      <c r="AA845352" s="7"/>
    </row>
    <row r="845353" spans="27:27">
      <c r="AA845353" s="7"/>
    </row>
    <row r="845354" spans="27:27">
      <c r="AA845354" s="7"/>
    </row>
    <row r="845355" spans="27:27">
      <c r="AA845355" s="7"/>
    </row>
    <row r="845356" spans="27:27">
      <c r="AA845356" s="7"/>
    </row>
    <row r="845357" spans="27:27">
      <c r="AA845357" s="7"/>
    </row>
    <row r="845358" spans="27:27">
      <c r="AA845358" s="7"/>
    </row>
    <row r="845359" spans="27:27">
      <c r="AA845359" s="7"/>
    </row>
    <row r="845360" spans="27:27">
      <c r="AA845360" s="7"/>
    </row>
    <row r="845361" spans="27:27">
      <c r="AA845361" s="7"/>
    </row>
    <row r="845362" spans="27:27">
      <c r="AA845362" s="7"/>
    </row>
    <row r="845363" spans="27:27">
      <c r="AA845363" s="7"/>
    </row>
    <row r="845364" spans="27:27">
      <c r="AA845364" s="7"/>
    </row>
    <row r="845365" spans="27:27">
      <c r="AA845365" s="7"/>
    </row>
    <row r="845366" spans="27:27">
      <c r="AA845366" s="7"/>
    </row>
    <row r="845367" spans="27:27">
      <c r="AA845367" s="7"/>
    </row>
    <row r="845368" spans="27:27">
      <c r="AA845368" s="7"/>
    </row>
    <row r="845369" spans="27:27">
      <c r="AA845369" s="7"/>
    </row>
    <row r="845370" spans="27:27">
      <c r="AA845370" s="7"/>
    </row>
    <row r="845371" spans="27:27">
      <c r="AA845371" s="7"/>
    </row>
    <row r="845372" spans="27:27">
      <c r="AA845372" s="7"/>
    </row>
    <row r="845373" spans="27:27">
      <c r="AA845373" s="7"/>
    </row>
    <row r="845374" spans="27:27">
      <c r="AA845374" s="7"/>
    </row>
    <row r="845375" spans="27:27">
      <c r="AA845375" s="7"/>
    </row>
    <row r="845376" spans="27:27">
      <c r="AA845376" s="7"/>
    </row>
    <row r="845377" spans="27:27">
      <c r="AA845377" s="7"/>
    </row>
    <row r="845378" spans="27:27">
      <c r="AA845378" s="7"/>
    </row>
    <row r="845379" spans="27:27">
      <c r="AA845379" s="7"/>
    </row>
    <row r="845380" spans="27:27">
      <c r="AA845380" s="7"/>
    </row>
    <row r="845381" spans="27:27">
      <c r="AA845381" s="7"/>
    </row>
    <row r="845382" spans="27:27">
      <c r="AA845382" s="7"/>
    </row>
    <row r="845383" spans="27:27">
      <c r="AA845383" s="7"/>
    </row>
    <row r="845384" spans="27:27">
      <c r="AA845384" s="7"/>
    </row>
    <row r="845385" spans="27:27">
      <c r="AA845385" s="7"/>
    </row>
    <row r="845386" spans="27:27">
      <c r="AA845386" s="7"/>
    </row>
    <row r="845387" spans="27:27">
      <c r="AA845387" s="7"/>
    </row>
    <row r="845388" spans="27:27">
      <c r="AA845388" s="7"/>
    </row>
    <row r="845389" spans="27:27">
      <c r="AA845389" s="7"/>
    </row>
    <row r="845390" spans="27:27">
      <c r="AA845390" s="7"/>
    </row>
    <row r="845391" spans="27:27">
      <c r="AA845391" s="7"/>
    </row>
    <row r="845392" spans="27:27">
      <c r="AA845392" s="7"/>
    </row>
    <row r="845393" spans="27:27">
      <c r="AA845393" s="7"/>
    </row>
    <row r="845394" spans="27:27">
      <c r="AA845394" s="7"/>
    </row>
    <row r="845395" spans="27:27">
      <c r="AA845395" s="7"/>
    </row>
    <row r="845396" spans="27:27">
      <c r="AA845396" s="7"/>
    </row>
    <row r="845397" spans="27:27">
      <c r="AA845397" s="7"/>
    </row>
    <row r="845398" spans="27:27">
      <c r="AA845398" s="7"/>
    </row>
    <row r="845399" spans="27:27">
      <c r="AA845399" s="7"/>
    </row>
    <row r="845400" spans="27:27">
      <c r="AA845400" s="7"/>
    </row>
    <row r="845401" spans="27:27">
      <c r="AA845401" s="7"/>
    </row>
    <row r="845402" spans="27:27">
      <c r="AA845402" s="7"/>
    </row>
    <row r="845403" spans="27:27">
      <c r="AA845403" s="7"/>
    </row>
    <row r="845404" spans="27:27">
      <c r="AA845404" s="7"/>
    </row>
    <row r="845405" spans="27:27">
      <c r="AA845405" s="7"/>
    </row>
    <row r="845406" spans="27:27">
      <c r="AA845406" s="7"/>
    </row>
    <row r="845407" spans="27:27">
      <c r="AA845407" s="7"/>
    </row>
    <row r="845408" spans="27:27">
      <c r="AA845408" s="7"/>
    </row>
    <row r="845409" spans="27:27">
      <c r="AA845409" s="7"/>
    </row>
    <row r="845410" spans="27:27">
      <c r="AA845410" s="7"/>
    </row>
    <row r="845411" spans="27:27">
      <c r="AA845411" s="7"/>
    </row>
    <row r="845412" spans="27:27">
      <c r="AA845412" s="7"/>
    </row>
    <row r="845413" spans="27:27">
      <c r="AA845413" s="7"/>
    </row>
    <row r="845414" spans="27:27">
      <c r="AA845414" s="7"/>
    </row>
    <row r="845415" spans="27:27">
      <c r="AA845415" s="7"/>
    </row>
    <row r="845416" spans="27:27">
      <c r="AA845416" s="7"/>
    </row>
    <row r="845417" spans="27:27">
      <c r="AA845417" s="7"/>
    </row>
    <row r="845418" spans="27:27">
      <c r="AA845418" s="7"/>
    </row>
    <row r="845419" spans="27:27">
      <c r="AA845419" s="7"/>
    </row>
    <row r="845420" spans="27:27">
      <c r="AA845420" s="7"/>
    </row>
    <row r="845421" spans="27:27">
      <c r="AA845421" s="7"/>
    </row>
    <row r="845422" spans="27:27">
      <c r="AA845422" s="7"/>
    </row>
    <row r="845423" spans="27:27">
      <c r="AA845423" s="7"/>
    </row>
    <row r="845424" spans="27:27">
      <c r="AA845424" s="7"/>
    </row>
    <row r="845425" spans="27:27">
      <c r="AA845425" s="7"/>
    </row>
    <row r="845426" spans="27:27">
      <c r="AA845426" s="7"/>
    </row>
    <row r="845427" spans="27:27">
      <c r="AA845427" s="7"/>
    </row>
    <row r="845428" spans="27:27">
      <c r="AA845428" s="7"/>
    </row>
    <row r="845429" spans="27:27">
      <c r="AA845429" s="7"/>
    </row>
    <row r="845430" spans="27:27">
      <c r="AA845430" s="7"/>
    </row>
    <row r="845431" spans="27:27">
      <c r="AA845431" s="7"/>
    </row>
    <row r="845432" spans="27:27">
      <c r="AA845432" s="7"/>
    </row>
    <row r="845433" spans="27:27">
      <c r="AA845433" s="7"/>
    </row>
    <row r="845434" spans="27:27">
      <c r="AA845434" s="7"/>
    </row>
    <row r="845435" spans="27:27">
      <c r="AA845435" s="7"/>
    </row>
    <row r="845436" spans="27:27">
      <c r="AA845436" s="7"/>
    </row>
    <row r="845437" spans="27:27">
      <c r="AA845437" s="7"/>
    </row>
    <row r="845438" spans="27:27">
      <c r="AA845438" s="7"/>
    </row>
    <row r="845439" spans="27:27">
      <c r="AA845439" s="7"/>
    </row>
    <row r="845440" spans="27:27">
      <c r="AA845440" s="7"/>
    </row>
    <row r="845441" spans="27:27">
      <c r="AA845441" s="7"/>
    </row>
    <row r="845442" spans="27:27">
      <c r="AA845442" s="7"/>
    </row>
    <row r="845443" spans="27:27">
      <c r="AA845443" s="7"/>
    </row>
    <row r="845444" spans="27:27">
      <c r="AA845444" s="7"/>
    </row>
    <row r="845445" spans="27:27">
      <c r="AA845445" s="7"/>
    </row>
    <row r="845446" spans="27:27">
      <c r="AA845446" s="7"/>
    </row>
    <row r="845447" spans="27:27">
      <c r="AA845447" s="7"/>
    </row>
    <row r="845448" spans="27:27">
      <c r="AA845448" s="7"/>
    </row>
    <row r="845449" spans="27:27">
      <c r="AA845449" s="7"/>
    </row>
    <row r="845450" spans="27:27">
      <c r="AA845450" s="7"/>
    </row>
    <row r="845451" spans="27:27">
      <c r="AA845451" s="7"/>
    </row>
    <row r="845452" spans="27:27">
      <c r="AA845452" s="7"/>
    </row>
    <row r="845453" spans="27:27">
      <c r="AA845453" s="7"/>
    </row>
    <row r="845454" spans="27:27">
      <c r="AA845454" s="7"/>
    </row>
    <row r="845455" spans="27:27">
      <c r="AA845455" s="7"/>
    </row>
    <row r="845456" spans="27:27">
      <c r="AA845456" s="7"/>
    </row>
    <row r="845457" spans="27:27">
      <c r="AA845457" s="7"/>
    </row>
    <row r="845458" spans="27:27">
      <c r="AA845458" s="7"/>
    </row>
    <row r="845459" spans="27:27">
      <c r="AA845459" s="7"/>
    </row>
    <row r="845460" spans="27:27">
      <c r="AA845460" s="7"/>
    </row>
    <row r="845461" spans="27:27">
      <c r="AA845461" s="7"/>
    </row>
    <row r="845462" spans="27:27">
      <c r="AA845462" s="7"/>
    </row>
    <row r="845463" spans="27:27">
      <c r="AA845463" s="7"/>
    </row>
    <row r="845464" spans="27:27">
      <c r="AA845464" s="7"/>
    </row>
    <row r="845465" spans="27:27">
      <c r="AA845465" s="7"/>
    </row>
    <row r="845466" spans="27:27">
      <c r="AA845466" s="7"/>
    </row>
    <row r="845467" spans="27:27">
      <c r="AA845467" s="7"/>
    </row>
    <row r="845468" spans="27:27">
      <c r="AA845468" s="7"/>
    </row>
    <row r="845469" spans="27:27">
      <c r="AA845469" s="7"/>
    </row>
    <row r="845470" spans="27:27">
      <c r="AA845470" s="7"/>
    </row>
    <row r="845471" spans="27:27">
      <c r="AA845471" s="7"/>
    </row>
    <row r="845472" spans="27:27">
      <c r="AA845472" s="7"/>
    </row>
    <row r="845473" spans="27:27">
      <c r="AA845473" s="7"/>
    </row>
    <row r="845474" spans="27:27">
      <c r="AA845474" s="7"/>
    </row>
    <row r="845475" spans="27:27">
      <c r="AA845475" s="7"/>
    </row>
    <row r="845476" spans="27:27">
      <c r="AA845476" s="7"/>
    </row>
    <row r="845477" spans="27:27">
      <c r="AA845477" s="7"/>
    </row>
    <row r="845478" spans="27:27">
      <c r="AA845478" s="7"/>
    </row>
    <row r="845479" spans="27:27">
      <c r="AA845479" s="7"/>
    </row>
    <row r="845480" spans="27:27">
      <c r="AA845480" s="7"/>
    </row>
    <row r="845481" spans="27:27">
      <c r="AA845481" s="7"/>
    </row>
    <row r="845482" spans="27:27">
      <c r="AA845482" s="7"/>
    </row>
    <row r="845483" spans="27:27">
      <c r="AA845483" s="7"/>
    </row>
    <row r="845484" spans="27:27">
      <c r="AA845484" s="7"/>
    </row>
    <row r="845485" spans="27:27">
      <c r="AA845485" s="7"/>
    </row>
    <row r="845486" spans="27:27">
      <c r="AA845486" s="7"/>
    </row>
    <row r="845487" spans="27:27">
      <c r="AA845487" s="7"/>
    </row>
    <row r="845488" spans="27:27">
      <c r="AA845488" s="7"/>
    </row>
    <row r="845489" spans="27:27">
      <c r="AA845489" s="7"/>
    </row>
    <row r="845490" spans="27:27">
      <c r="AA845490" s="7"/>
    </row>
    <row r="845491" spans="27:27">
      <c r="AA845491" s="7"/>
    </row>
    <row r="845492" spans="27:27">
      <c r="AA845492" s="7"/>
    </row>
    <row r="845493" spans="27:27">
      <c r="AA845493" s="7"/>
    </row>
    <row r="845494" spans="27:27">
      <c r="AA845494" s="7"/>
    </row>
    <row r="845495" spans="27:27">
      <c r="AA845495" s="7"/>
    </row>
    <row r="845496" spans="27:27">
      <c r="AA845496" s="7"/>
    </row>
    <row r="845497" spans="27:27">
      <c r="AA845497" s="7"/>
    </row>
    <row r="845498" spans="27:27">
      <c r="AA845498" s="7"/>
    </row>
    <row r="845499" spans="27:27">
      <c r="AA845499" s="7"/>
    </row>
    <row r="845500" spans="27:27">
      <c r="AA845500" s="7"/>
    </row>
    <row r="845501" spans="27:27">
      <c r="AA845501" s="7"/>
    </row>
    <row r="845502" spans="27:27">
      <c r="AA845502" s="7"/>
    </row>
    <row r="845503" spans="27:27">
      <c r="AA845503" s="7"/>
    </row>
    <row r="845504" spans="27:27">
      <c r="AA845504" s="7"/>
    </row>
    <row r="845505" spans="27:27">
      <c r="AA845505" s="7"/>
    </row>
    <row r="845506" spans="27:27">
      <c r="AA845506" s="7"/>
    </row>
    <row r="845507" spans="27:27">
      <c r="AA845507" s="7"/>
    </row>
    <row r="845508" spans="27:27">
      <c r="AA845508" s="7"/>
    </row>
    <row r="845509" spans="27:27">
      <c r="AA845509" s="7"/>
    </row>
    <row r="845510" spans="27:27">
      <c r="AA845510" s="7"/>
    </row>
    <row r="845511" spans="27:27">
      <c r="AA845511" s="7"/>
    </row>
    <row r="845512" spans="27:27">
      <c r="AA845512" s="7"/>
    </row>
    <row r="845513" spans="27:27">
      <c r="AA845513" s="7"/>
    </row>
    <row r="845514" spans="27:27">
      <c r="AA845514" s="7"/>
    </row>
    <row r="845515" spans="27:27">
      <c r="AA845515" s="7"/>
    </row>
    <row r="845516" spans="27:27">
      <c r="AA845516" s="7"/>
    </row>
    <row r="845517" spans="27:27">
      <c r="AA845517" s="7"/>
    </row>
    <row r="845518" spans="27:27">
      <c r="AA845518" s="7"/>
    </row>
    <row r="845519" spans="27:27">
      <c r="AA845519" s="7"/>
    </row>
    <row r="845520" spans="27:27">
      <c r="AA845520" s="7"/>
    </row>
    <row r="845521" spans="27:27">
      <c r="AA845521" s="7"/>
    </row>
    <row r="845522" spans="27:27">
      <c r="AA845522" s="7"/>
    </row>
    <row r="845523" spans="27:27">
      <c r="AA845523" s="7"/>
    </row>
    <row r="845524" spans="27:27">
      <c r="AA845524" s="7"/>
    </row>
    <row r="845525" spans="27:27">
      <c r="AA845525" s="7"/>
    </row>
    <row r="845526" spans="27:27">
      <c r="AA845526" s="7"/>
    </row>
    <row r="845527" spans="27:27">
      <c r="AA845527" s="7"/>
    </row>
    <row r="845528" spans="27:27">
      <c r="AA845528" s="7"/>
    </row>
    <row r="845529" spans="27:27">
      <c r="AA845529" s="7"/>
    </row>
    <row r="845530" spans="27:27">
      <c r="AA845530" s="7"/>
    </row>
    <row r="845531" spans="27:27">
      <c r="AA845531" s="7"/>
    </row>
    <row r="845532" spans="27:27">
      <c r="AA845532" s="7"/>
    </row>
    <row r="845533" spans="27:27">
      <c r="AA845533" s="7"/>
    </row>
    <row r="845534" spans="27:27">
      <c r="AA845534" s="7"/>
    </row>
    <row r="845535" spans="27:27">
      <c r="AA845535" s="7"/>
    </row>
    <row r="845536" spans="27:27">
      <c r="AA845536" s="7"/>
    </row>
    <row r="845537" spans="27:27">
      <c r="AA845537" s="7"/>
    </row>
    <row r="845538" spans="27:27">
      <c r="AA845538" s="7"/>
    </row>
    <row r="845539" spans="27:27">
      <c r="AA845539" s="7"/>
    </row>
    <row r="845540" spans="27:27">
      <c r="AA845540" s="7"/>
    </row>
    <row r="845541" spans="27:27">
      <c r="AA845541" s="7"/>
    </row>
    <row r="845542" spans="27:27">
      <c r="AA845542" s="7"/>
    </row>
    <row r="845543" spans="27:27">
      <c r="AA845543" s="7"/>
    </row>
    <row r="845544" spans="27:27">
      <c r="AA845544" s="7"/>
    </row>
    <row r="845545" spans="27:27">
      <c r="AA845545" s="7"/>
    </row>
    <row r="845546" spans="27:27">
      <c r="AA845546" s="7"/>
    </row>
    <row r="845547" spans="27:27">
      <c r="AA845547" s="7"/>
    </row>
    <row r="845548" spans="27:27">
      <c r="AA845548" s="7"/>
    </row>
    <row r="845549" spans="27:27">
      <c r="AA845549" s="7"/>
    </row>
    <row r="845550" spans="27:27">
      <c r="AA845550" s="7"/>
    </row>
    <row r="845551" spans="27:27">
      <c r="AA845551" s="7"/>
    </row>
    <row r="845552" spans="27:27">
      <c r="AA845552" s="7"/>
    </row>
    <row r="845553" spans="27:27">
      <c r="AA845553" s="7"/>
    </row>
    <row r="845554" spans="27:27">
      <c r="AA845554" s="7"/>
    </row>
    <row r="845555" spans="27:27">
      <c r="AA845555" s="7"/>
    </row>
    <row r="845556" spans="27:27">
      <c r="AA845556" s="7"/>
    </row>
    <row r="845557" spans="27:27">
      <c r="AA845557" s="7"/>
    </row>
    <row r="845558" spans="27:27">
      <c r="AA845558" s="7"/>
    </row>
    <row r="845559" spans="27:27">
      <c r="AA845559" s="7"/>
    </row>
    <row r="845560" spans="27:27">
      <c r="AA845560" s="7"/>
    </row>
    <row r="845561" spans="27:27">
      <c r="AA845561" s="7"/>
    </row>
    <row r="845562" spans="27:27">
      <c r="AA845562" s="7"/>
    </row>
    <row r="845563" spans="27:27">
      <c r="AA845563" s="7"/>
    </row>
    <row r="845564" spans="27:27">
      <c r="AA845564" s="7"/>
    </row>
    <row r="845565" spans="27:27">
      <c r="AA845565" s="7"/>
    </row>
    <row r="845566" spans="27:27">
      <c r="AA845566" s="7"/>
    </row>
    <row r="845567" spans="27:27">
      <c r="AA845567" s="7"/>
    </row>
    <row r="845568" spans="27:27">
      <c r="AA845568" s="7"/>
    </row>
    <row r="845569" spans="27:27">
      <c r="AA845569" s="7"/>
    </row>
    <row r="845570" spans="27:27">
      <c r="AA845570" s="7"/>
    </row>
    <row r="845571" spans="27:27">
      <c r="AA845571" s="7"/>
    </row>
    <row r="845572" spans="27:27">
      <c r="AA845572" s="7"/>
    </row>
    <row r="845573" spans="27:27">
      <c r="AA845573" s="7"/>
    </row>
    <row r="845574" spans="27:27">
      <c r="AA845574" s="7"/>
    </row>
    <row r="845575" spans="27:27">
      <c r="AA845575" s="7"/>
    </row>
    <row r="845576" spans="27:27">
      <c r="AA845576" s="7"/>
    </row>
    <row r="845577" spans="27:27">
      <c r="AA845577" s="7"/>
    </row>
    <row r="845578" spans="27:27">
      <c r="AA845578" s="7"/>
    </row>
    <row r="845579" spans="27:27">
      <c r="AA845579" s="7"/>
    </row>
    <row r="845580" spans="27:27">
      <c r="AA845580" s="7"/>
    </row>
    <row r="845581" spans="27:27">
      <c r="AA845581" s="7"/>
    </row>
    <row r="845582" spans="27:27">
      <c r="AA845582" s="7"/>
    </row>
    <row r="845583" spans="27:27">
      <c r="AA845583" s="7"/>
    </row>
    <row r="845584" spans="27:27">
      <c r="AA845584" s="7"/>
    </row>
    <row r="845585" spans="27:27">
      <c r="AA845585" s="7"/>
    </row>
    <row r="845586" spans="27:27">
      <c r="AA845586" s="7"/>
    </row>
    <row r="845587" spans="27:27">
      <c r="AA845587" s="7"/>
    </row>
    <row r="845588" spans="27:27">
      <c r="AA845588" s="7"/>
    </row>
    <row r="845589" spans="27:27">
      <c r="AA845589" s="7"/>
    </row>
    <row r="845590" spans="27:27">
      <c r="AA845590" s="7"/>
    </row>
    <row r="845591" spans="27:27">
      <c r="AA845591" s="7"/>
    </row>
    <row r="845592" spans="27:27">
      <c r="AA845592" s="7"/>
    </row>
    <row r="845593" spans="27:27">
      <c r="AA845593" s="7"/>
    </row>
    <row r="845594" spans="27:27">
      <c r="AA845594" s="7"/>
    </row>
    <row r="845595" spans="27:27">
      <c r="AA845595" s="7"/>
    </row>
    <row r="845596" spans="27:27">
      <c r="AA845596" s="7"/>
    </row>
    <row r="845597" spans="27:27">
      <c r="AA845597" s="7"/>
    </row>
    <row r="845598" spans="27:27">
      <c r="AA845598" s="7"/>
    </row>
    <row r="845599" spans="27:27">
      <c r="AA845599" s="7"/>
    </row>
    <row r="845600" spans="27:27">
      <c r="AA845600" s="7"/>
    </row>
    <row r="845601" spans="27:27">
      <c r="AA845601" s="7"/>
    </row>
    <row r="845602" spans="27:27">
      <c r="AA845602" s="7"/>
    </row>
    <row r="845603" spans="27:27">
      <c r="AA845603" s="7"/>
    </row>
    <row r="845604" spans="27:27">
      <c r="AA845604" s="7"/>
    </row>
    <row r="845605" spans="27:27">
      <c r="AA845605" s="7"/>
    </row>
    <row r="845606" spans="27:27">
      <c r="AA845606" s="7"/>
    </row>
    <row r="845607" spans="27:27">
      <c r="AA845607" s="7"/>
    </row>
    <row r="845608" spans="27:27">
      <c r="AA845608" s="7"/>
    </row>
    <row r="845609" spans="27:27">
      <c r="AA845609" s="7"/>
    </row>
    <row r="845610" spans="27:27">
      <c r="AA845610" s="7"/>
    </row>
    <row r="845611" spans="27:27">
      <c r="AA845611" s="7"/>
    </row>
    <row r="845612" spans="27:27">
      <c r="AA845612" s="7"/>
    </row>
    <row r="845613" spans="27:27">
      <c r="AA845613" s="7"/>
    </row>
    <row r="845614" spans="27:27">
      <c r="AA845614" s="7"/>
    </row>
    <row r="845615" spans="27:27">
      <c r="AA845615" s="7"/>
    </row>
    <row r="845616" spans="27:27">
      <c r="AA845616" s="7"/>
    </row>
    <row r="845617" spans="27:27">
      <c r="AA845617" s="7"/>
    </row>
    <row r="845618" spans="27:27">
      <c r="AA845618" s="7"/>
    </row>
    <row r="845619" spans="27:27">
      <c r="AA845619" s="7"/>
    </row>
    <row r="845620" spans="27:27">
      <c r="AA845620" s="7"/>
    </row>
    <row r="845621" spans="27:27">
      <c r="AA845621" s="7"/>
    </row>
    <row r="845622" spans="27:27">
      <c r="AA845622" s="7"/>
    </row>
    <row r="845623" spans="27:27">
      <c r="AA845623" s="7"/>
    </row>
    <row r="845624" spans="27:27">
      <c r="AA845624" s="7"/>
    </row>
    <row r="845625" spans="27:27">
      <c r="AA845625" s="7"/>
    </row>
    <row r="845626" spans="27:27">
      <c r="AA845626" s="7"/>
    </row>
    <row r="845627" spans="27:27">
      <c r="AA845627" s="7"/>
    </row>
    <row r="845628" spans="27:27">
      <c r="AA845628" s="7"/>
    </row>
    <row r="845629" spans="27:27">
      <c r="AA845629" s="7"/>
    </row>
    <row r="845630" spans="27:27">
      <c r="AA845630" s="7"/>
    </row>
    <row r="845631" spans="27:27">
      <c r="AA845631" s="7"/>
    </row>
    <row r="845632" spans="27:27">
      <c r="AA845632" s="7"/>
    </row>
    <row r="845633" spans="27:27">
      <c r="AA845633" s="7"/>
    </row>
    <row r="845634" spans="27:27">
      <c r="AA845634" s="7"/>
    </row>
    <row r="845635" spans="27:27">
      <c r="AA845635" s="7"/>
    </row>
    <row r="845636" spans="27:27">
      <c r="AA845636" s="7"/>
    </row>
    <row r="845637" spans="27:27">
      <c r="AA845637" s="7"/>
    </row>
    <row r="845638" spans="27:27">
      <c r="AA845638" s="7"/>
    </row>
    <row r="845639" spans="27:27">
      <c r="AA845639" s="7"/>
    </row>
    <row r="845640" spans="27:27">
      <c r="AA845640" s="7"/>
    </row>
    <row r="845641" spans="27:27">
      <c r="AA845641" s="7"/>
    </row>
    <row r="845642" spans="27:27">
      <c r="AA845642" s="7"/>
    </row>
    <row r="845643" spans="27:27">
      <c r="AA845643" s="7"/>
    </row>
    <row r="845644" spans="27:27">
      <c r="AA845644" s="7"/>
    </row>
    <row r="845645" spans="27:27">
      <c r="AA845645" s="7"/>
    </row>
    <row r="845646" spans="27:27">
      <c r="AA845646" s="7"/>
    </row>
    <row r="845647" spans="27:27">
      <c r="AA845647" s="7"/>
    </row>
    <row r="845648" spans="27:27">
      <c r="AA845648" s="7"/>
    </row>
    <row r="845649" spans="27:27">
      <c r="AA845649" s="7"/>
    </row>
    <row r="845650" spans="27:27">
      <c r="AA845650" s="7"/>
    </row>
    <row r="845651" spans="27:27">
      <c r="AA845651" s="7"/>
    </row>
    <row r="845652" spans="27:27">
      <c r="AA845652" s="7"/>
    </row>
    <row r="845653" spans="27:27">
      <c r="AA845653" s="7"/>
    </row>
    <row r="845654" spans="27:27">
      <c r="AA845654" s="7"/>
    </row>
    <row r="845655" spans="27:27">
      <c r="AA845655" s="7"/>
    </row>
    <row r="845656" spans="27:27">
      <c r="AA845656" s="7"/>
    </row>
    <row r="845657" spans="27:27">
      <c r="AA845657" s="7"/>
    </row>
    <row r="845658" spans="27:27">
      <c r="AA845658" s="7"/>
    </row>
    <row r="845659" spans="27:27">
      <c r="AA845659" s="7"/>
    </row>
    <row r="845660" spans="27:27">
      <c r="AA845660" s="7"/>
    </row>
    <row r="845661" spans="27:27">
      <c r="AA845661" s="7"/>
    </row>
    <row r="845662" spans="27:27">
      <c r="AA845662" s="7"/>
    </row>
    <row r="845663" spans="27:27">
      <c r="AA845663" s="7"/>
    </row>
    <row r="845664" spans="27:27">
      <c r="AA845664" s="7"/>
    </row>
    <row r="845665" spans="27:27">
      <c r="AA845665" s="7"/>
    </row>
    <row r="845666" spans="27:27">
      <c r="AA845666" s="7"/>
    </row>
    <row r="845667" spans="27:27">
      <c r="AA845667" s="7"/>
    </row>
    <row r="845668" spans="27:27">
      <c r="AA845668" s="7"/>
    </row>
    <row r="845669" spans="27:27">
      <c r="AA845669" s="7"/>
    </row>
    <row r="845670" spans="27:27">
      <c r="AA845670" s="7"/>
    </row>
    <row r="845671" spans="27:27">
      <c r="AA845671" s="7"/>
    </row>
    <row r="845672" spans="27:27">
      <c r="AA845672" s="7"/>
    </row>
    <row r="845673" spans="27:27">
      <c r="AA845673" s="7"/>
    </row>
    <row r="845674" spans="27:27">
      <c r="AA845674" s="7"/>
    </row>
    <row r="845675" spans="27:27">
      <c r="AA845675" s="7"/>
    </row>
    <row r="845676" spans="27:27">
      <c r="AA845676" s="7"/>
    </row>
    <row r="845677" spans="27:27">
      <c r="AA845677" s="7"/>
    </row>
    <row r="845678" spans="27:27">
      <c r="AA845678" s="7"/>
    </row>
    <row r="845679" spans="27:27">
      <c r="AA845679" s="7"/>
    </row>
    <row r="845680" spans="27:27">
      <c r="AA845680" s="7"/>
    </row>
    <row r="845681" spans="27:27">
      <c r="AA845681" s="7"/>
    </row>
    <row r="845682" spans="27:27">
      <c r="AA845682" s="7"/>
    </row>
    <row r="845683" spans="27:27">
      <c r="AA845683" s="7"/>
    </row>
    <row r="845684" spans="27:27">
      <c r="AA845684" s="7"/>
    </row>
    <row r="845685" spans="27:27">
      <c r="AA845685" s="7"/>
    </row>
    <row r="845686" spans="27:27">
      <c r="AA845686" s="7"/>
    </row>
    <row r="845687" spans="27:27">
      <c r="AA845687" s="7"/>
    </row>
    <row r="845688" spans="27:27">
      <c r="AA845688" s="7"/>
    </row>
    <row r="845689" spans="27:27">
      <c r="AA845689" s="7"/>
    </row>
    <row r="845690" spans="27:27">
      <c r="AA845690" s="7"/>
    </row>
    <row r="845691" spans="27:27">
      <c r="AA845691" s="7"/>
    </row>
    <row r="845692" spans="27:27">
      <c r="AA845692" s="7"/>
    </row>
    <row r="845693" spans="27:27">
      <c r="AA845693" s="7"/>
    </row>
    <row r="845694" spans="27:27">
      <c r="AA845694" s="7"/>
    </row>
    <row r="845695" spans="27:27">
      <c r="AA845695" s="7"/>
    </row>
    <row r="845696" spans="27:27">
      <c r="AA845696" s="7"/>
    </row>
    <row r="845697" spans="27:27">
      <c r="AA845697" s="7"/>
    </row>
    <row r="845698" spans="27:27">
      <c r="AA845698" s="7"/>
    </row>
    <row r="845699" spans="27:27">
      <c r="AA845699" s="7"/>
    </row>
    <row r="845700" spans="27:27">
      <c r="AA845700" s="7"/>
    </row>
    <row r="845701" spans="27:27">
      <c r="AA845701" s="7"/>
    </row>
    <row r="845702" spans="27:27">
      <c r="AA845702" s="7"/>
    </row>
    <row r="845703" spans="27:27">
      <c r="AA845703" s="7"/>
    </row>
    <row r="845704" spans="27:27">
      <c r="AA845704" s="7"/>
    </row>
    <row r="845705" spans="27:27">
      <c r="AA845705" s="7"/>
    </row>
    <row r="845706" spans="27:27">
      <c r="AA845706" s="7"/>
    </row>
    <row r="845707" spans="27:27">
      <c r="AA845707" s="7"/>
    </row>
    <row r="845708" spans="27:27">
      <c r="AA845708" s="7"/>
    </row>
    <row r="845709" spans="27:27">
      <c r="AA845709" s="7"/>
    </row>
    <row r="845710" spans="27:27">
      <c r="AA845710" s="7"/>
    </row>
    <row r="845711" spans="27:27">
      <c r="AA845711" s="7"/>
    </row>
    <row r="845712" spans="27:27">
      <c r="AA845712" s="7"/>
    </row>
    <row r="845713" spans="27:27">
      <c r="AA845713" s="7"/>
    </row>
    <row r="845714" spans="27:27">
      <c r="AA845714" s="7"/>
    </row>
    <row r="845715" spans="27:27">
      <c r="AA845715" s="7"/>
    </row>
    <row r="845716" spans="27:27">
      <c r="AA845716" s="7"/>
    </row>
    <row r="845717" spans="27:27">
      <c r="AA845717" s="7"/>
    </row>
    <row r="845718" spans="27:27">
      <c r="AA845718" s="7"/>
    </row>
    <row r="845719" spans="27:27">
      <c r="AA845719" s="7"/>
    </row>
    <row r="845720" spans="27:27">
      <c r="AA845720" s="7"/>
    </row>
    <row r="845721" spans="27:27">
      <c r="AA845721" s="7"/>
    </row>
    <row r="845722" spans="27:27">
      <c r="AA845722" s="7"/>
    </row>
    <row r="845723" spans="27:27">
      <c r="AA845723" s="7"/>
    </row>
    <row r="845724" spans="27:27">
      <c r="AA845724" s="7"/>
    </row>
    <row r="845725" spans="27:27">
      <c r="AA845725" s="7"/>
    </row>
    <row r="845726" spans="27:27">
      <c r="AA845726" s="7"/>
    </row>
    <row r="845727" spans="27:27">
      <c r="AA845727" s="7"/>
    </row>
    <row r="845728" spans="27:27">
      <c r="AA845728" s="7"/>
    </row>
    <row r="845729" spans="27:27">
      <c r="AA845729" s="7"/>
    </row>
    <row r="845730" spans="27:27">
      <c r="AA845730" s="7"/>
    </row>
    <row r="845731" spans="27:27">
      <c r="AA845731" s="7"/>
    </row>
    <row r="845732" spans="27:27">
      <c r="AA845732" s="7"/>
    </row>
    <row r="845733" spans="27:27">
      <c r="AA845733" s="7"/>
    </row>
    <row r="845734" spans="27:27">
      <c r="AA845734" s="7"/>
    </row>
    <row r="845735" spans="27:27">
      <c r="AA845735" s="7"/>
    </row>
    <row r="845736" spans="27:27">
      <c r="AA845736" s="7"/>
    </row>
    <row r="845737" spans="27:27">
      <c r="AA845737" s="7"/>
    </row>
    <row r="845738" spans="27:27">
      <c r="AA845738" s="7"/>
    </row>
    <row r="845739" spans="27:27">
      <c r="AA845739" s="7"/>
    </row>
    <row r="845740" spans="27:27">
      <c r="AA845740" s="7"/>
    </row>
    <row r="845741" spans="27:27">
      <c r="AA845741" s="7"/>
    </row>
    <row r="845742" spans="27:27">
      <c r="AA845742" s="7"/>
    </row>
    <row r="845743" spans="27:27">
      <c r="AA845743" s="7"/>
    </row>
    <row r="845744" spans="27:27">
      <c r="AA845744" s="7"/>
    </row>
    <row r="845745" spans="27:27">
      <c r="AA845745" s="7"/>
    </row>
    <row r="845746" spans="27:27">
      <c r="AA845746" s="7"/>
    </row>
    <row r="845747" spans="27:27">
      <c r="AA845747" s="7"/>
    </row>
    <row r="845748" spans="27:27">
      <c r="AA845748" s="7"/>
    </row>
    <row r="845749" spans="27:27">
      <c r="AA845749" s="7"/>
    </row>
    <row r="845750" spans="27:27">
      <c r="AA845750" s="7"/>
    </row>
    <row r="845751" spans="27:27">
      <c r="AA845751" s="7"/>
    </row>
    <row r="845752" spans="27:27">
      <c r="AA845752" s="7"/>
    </row>
    <row r="845753" spans="27:27">
      <c r="AA845753" s="7"/>
    </row>
    <row r="845754" spans="27:27">
      <c r="AA845754" s="7"/>
    </row>
    <row r="845755" spans="27:27">
      <c r="AA845755" s="7"/>
    </row>
    <row r="845756" spans="27:27">
      <c r="AA845756" s="7"/>
    </row>
    <row r="845757" spans="27:27">
      <c r="AA845757" s="7"/>
    </row>
    <row r="845758" spans="27:27">
      <c r="AA845758" s="7"/>
    </row>
    <row r="845759" spans="27:27">
      <c r="AA845759" s="7"/>
    </row>
    <row r="845760" spans="27:27">
      <c r="AA845760" s="7"/>
    </row>
    <row r="845761" spans="27:27">
      <c r="AA845761" s="7"/>
    </row>
    <row r="845762" spans="27:27">
      <c r="AA845762" s="7"/>
    </row>
    <row r="845763" spans="27:27">
      <c r="AA845763" s="7"/>
    </row>
    <row r="845764" spans="27:27">
      <c r="AA845764" s="7"/>
    </row>
    <row r="845765" spans="27:27">
      <c r="AA845765" s="7"/>
    </row>
    <row r="845766" spans="27:27">
      <c r="AA845766" s="7"/>
    </row>
    <row r="845767" spans="27:27">
      <c r="AA845767" s="7"/>
    </row>
    <row r="845768" spans="27:27">
      <c r="AA845768" s="7"/>
    </row>
    <row r="845769" spans="27:27">
      <c r="AA845769" s="7"/>
    </row>
    <row r="845770" spans="27:27">
      <c r="AA845770" s="7"/>
    </row>
    <row r="845771" spans="27:27">
      <c r="AA845771" s="7"/>
    </row>
    <row r="845772" spans="27:27">
      <c r="AA845772" s="7"/>
    </row>
    <row r="845773" spans="27:27">
      <c r="AA845773" s="7"/>
    </row>
    <row r="845774" spans="27:27">
      <c r="AA845774" s="7"/>
    </row>
    <row r="845775" spans="27:27">
      <c r="AA845775" s="7"/>
    </row>
    <row r="845776" spans="27:27">
      <c r="AA845776" s="7"/>
    </row>
    <row r="845777" spans="27:27">
      <c r="AA845777" s="7"/>
    </row>
    <row r="845778" spans="27:27">
      <c r="AA845778" s="7"/>
    </row>
    <row r="845779" spans="27:27">
      <c r="AA845779" s="7"/>
    </row>
    <row r="845780" spans="27:27">
      <c r="AA845780" s="7"/>
    </row>
    <row r="845781" spans="27:27">
      <c r="AA845781" s="7"/>
    </row>
    <row r="845782" spans="27:27">
      <c r="AA845782" s="7"/>
    </row>
    <row r="845783" spans="27:27">
      <c r="AA845783" s="7"/>
    </row>
    <row r="845784" spans="27:27">
      <c r="AA845784" s="7"/>
    </row>
    <row r="845785" spans="27:27">
      <c r="AA845785" s="7"/>
    </row>
    <row r="845786" spans="27:27">
      <c r="AA845786" s="7"/>
    </row>
    <row r="845787" spans="27:27">
      <c r="AA845787" s="7"/>
    </row>
    <row r="845788" spans="27:27">
      <c r="AA845788" s="7"/>
    </row>
    <row r="845789" spans="27:27">
      <c r="AA845789" s="7"/>
    </row>
    <row r="845790" spans="27:27">
      <c r="AA845790" s="7"/>
    </row>
    <row r="845791" spans="27:27">
      <c r="AA845791" s="7"/>
    </row>
    <row r="845792" spans="27:27">
      <c r="AA845792" s="7"/>
    </row>
    <row r="845793" spans="27:27">
      <c r="AA845793" s="7"/>
    </row>
    <row r="845794" spans="27:27">
      <c r="AA845794" s="7"/>
    </row>
    <row r="845795" spans="27:27">
      <c r="AA845795" s="7"/>
    </row>
    <row r="845796" spans="27:27">
      <c r="AA845796" s="7"/>
    </row>
    <row r="845797" spans="27:27">
      <c r="AA845797" s="7"/>
    </row>
    <row r="845798" spans="27:27">
      <c r="AA845798" s="7"/>
    </row>
    <row r="845799" spans="27:27">
      <c r="AA845799" s="7"/>
    </row>
    <row r="845800" spans="27:27">
      <c r="AA845800" s="7"/>
    </row>
    <row r="845801" spans="27:27">
      <c r="AA845801" s="7"/>
    </row>
    <row r="845802" spans="27:27">
      <c r="AA845802" s="7"/>
    </row>
    <row r="845803" spans="27:27">
      <c r="AA845803" s="7"/>
    </row>
    <row r="845804" spans="27:27">
      <c r="AA845804" s="7"/>
    </row>
    <row r="845805" spans="27:27">
      <c r="AA845805" s="7"/>
    </row>
    <row r="845806" spans="27:27">
      <c r="AA845806" s="7"/>
    </row>
    <row r="845807" spans="27:27">
      <c r="AA845807" s="7"/>
    </row>
    <row r="845808" spans="27:27">
      <c r="AA845808" s="7"/>
    </row>
    <row r="845809" spans="27:27">
      <c r="AA845809" s="7"/>
    </row>
    <row r="845810" spans="27:27">
      <c r="AA845810" s="7"/>
    </row>
    <row r="845811" spans="27:27">
      <c r="AA845811" s="7"/>
    </row>
    <row r="845812" spans="27:27">
      <c r="AA845812" s="7"/>
    </row>
    <row r="845813" spans="27:27">
      <c r="AA845813" s="7"/>
    </row>
    <row r="845814" spans="27:27">
      <c r="AA845814" s="7"/>
    </row>
    <row r="845815" spans="27:27">
      <c r="AA845815" s="7"/>
    </row>
    <row r="845816" spans="27:27">
      <c r="AA845816" s="7"/>
    </row>
    <row r="845817" spans="27:27">
      <c r="AA845817" s="7"/>
    </row>
    <row r="845818" spans="27:27">
      <c r="AA845818" s="7"/>
    </row>
    <row r="845819" spans="27:27">
      <c r="AA845819" s="7"/>
    </row>
    <row r="845820" spans="27:27">
      <c r="AA845820" s="7"/>
    </row>
    <row r="845821" spans="27:27">
      <c r="AA845821" s="7"/>
    </row>
    <row r="845822" spans="27:27">
      <c r="AA845822" s="7"/>
    </row>
    <row r="845823" spans="27:27">
      <c r="AA845823" s="7"/>
    </row>
    <row r="845824" spans="27:27">
      <c r="AA845824" s="7"/>
    </row>
    <row r="845825" spans="27:27">
      <c r="AA845825" s="7"/>
    </row>
    <row r="845826" spans="27:27">
      <c r="AA845826" s="7"/>
    </row>
    <row r="845827" spans="27:27">
      <c r="AA845827" s="7"/>
    </row>
    <row r="845828" spans="27:27">
      <c r="AA845828" s="7"/>
    </row>
    <row r="845829" spans="27:27">
      <c r="AA845829" s="7"/>
    </row>
    <row r="845830" spans="27:27">
      <c r="AA845830" s="7"/>
    </row>
    <row r="845831" spans="27:27">
      <c r="AA845831" s="7"/>
    </row>
    <row r="845832" spans="27:27">
      <c r="AA845832" s="7"/>
    </row>
    <row r="845833" spans="27:27">
      <c r="AA845833" s="7"/>
    </row>
    <row r="845834" spans="27:27">
      <c r="AA845834" s="7"/>
    </row>
    <row r="845835" spans="27:27">
      <c r="AA845835" s="7"/>
    </row>
    <row r="845836" spans="27:27">
      <c r="AA845836" s="7"/>
    </row>
    <row r="845837" spans="27:27">
      <c r="AA845837" s="7"/>
    </row>
    <row r="845838" spans="27:27">
      <c r="AA845838" s="7"/>
    </row>
    <row r="845839" spans="27:27">
      <c r="AA845839" s="7"/>
    </row>
    <row r="845840" spans="27:27">
      <c r="AA845840" s="7"/>
    </row>
    <row r="845841" spans="27:27">
      <c r="AA845841" s="7"/>
    </row>
    <row r="845842" spans="27:27">
      <c r="AA845842" s="7"/>
    </row>
    <row r="845843" spans="27:27">
      <c r="AA845843" s="7"/>
    </row>
    <row r="845844" spans="27:27">
      <c r="AA845844" s="7"/>
    </row>
    <row r="845845" spans="27:27">
      <c r="AA845845" s="7"/>
    </row>
    <row r="845846" spans="27:27">
      <c r="AA845846" s="7"/>
    </row>
    <row r="845847" spans="27:27">
      <c r="AA845847" s="7"/>
    </row>
    <row r="845848" spans="27:27">
      <c r="AA845848" s="7"/>
    </row>
    <row r="845849" spans="27:27">
      <c r="AA845849" s="7"/>
    </row>
    <row r="845850" spans="27:27">
      <c r="AA845850" s="7"/>
    </row>
    <row r="845851" spans="27:27">
      <c r="AA845851" s="7"/>
    </row>
    <row r="845852" spans="27:27">
      <c r="AA845852" s="7"/>
    </row>
    <row r="845853" spans="27:27">
      <c r="AA845853" s="7"/>
    </row>
    <row r="845854" spans="27:27">
      <c r="AA845854" s="7"/>
    </row>
    <row r="845855" spans="27:27">
      <c r="AA845855" s="7"/>
    </row>
    <row r="845856" spans="27:27">
      <c r="AA845856" s="7"/>
    </row>
    <row r="845857" spans="27:27">
      <c r="AA845857" s="7"/>
    </row>
    <row r="845858" spans="27:27">
      <c r="AA845858" s="7"/>
    </row>
    <row r="845859" spans="27:27">
      <c r="AA845859" s="7"/>
    </row>
    <row r="845860" spans="27:27">
      <c r="AA845860" s="7"/>
    </row>
    <row r="845861" spans="27:27">
      <c r="AA845861" s="7"/>
    </row>
    <row r="845862" spans="27:27">
      <c r="AA845862" s="7"/>
    </row>
    <row r="845863" spans="27:27">
      <c r="AA845863" s="7"/>
    </row>
    <row r="845864" spans="27:27">
      <c r="AA845864" s="7"/>
    </row>
    <row r="845865" spans="27:27">
      <c r="AA845865" s="7"/>
    </row>
    <row r="845866" spans="27:27">
      <c r="AA845866" s="7"/>
    </row>
    <row r="845867" spans="27:27">
      <c r="AA845867" s="7"/>
    </row>
    <row r="845868" spans="27:27">
      <c r="AA845868" s="7"/>
    </row>
    <row r="845869" spans="27:27">
      <c r="AA845869" s="7"/>
    </row>
    <row r="845870" spans="27:27">
      <c r="AA845870" s="7"/>
    </row>
    <row r="845871" spans="27:27">
      <c r="AA845871" s="7"/>
    </row>
    <row r="845872" spans="27:27">
      <c r="AA845872" s="7"/>
    </row>
    <row r="845873" spans="27:27">
      <c r="AA845873" s="7"/>
    </row>
    <row r="845874" spans="27:27">
      <c r="AA845874" s="7"/>
    </row>
    <row r="845875" spans="27:27">
      <c r="AA845875" s="7"/>
    </row>
    <row r="845876" spans="27:27">
      <c r="AA845876" s="7"/>
    </row>
    <row r="845877" spans="27:27">
      <c r="AA845877" s="7"/>
    </row>
    <row r="845878" spans="27:27">
      <c r="AA845878" s="7"/>
    </row>
    <row r="845879" spans="27:27">
      <c r="AA845879" s="7"/>
    </row>
    <row r="845880" spans="27:27">
      <c r="AA845880" s="7"/>
    </row>
    <row r="845881" spans="27:27">
      <c r="AA845881" s="7"/>
    </row>
    <row r="845882" spans="27:27">
      <c r="AA845882" s="7"/>
    </row>
    <row r="845883" spans="27:27">
      <c r="AA845883" s="7"/>
    </row>
    <row r="845884" spans="27:27">
      <c r="AA845884" s="7"/>
    </row>
    <row r="845885" spans="27:27">
      <c r="AA845885" s="7"/>
    </row>
    <row r="845886" spans="27:27">
      <c r="AA845886" s="7"/>
    </row>
    <row r="845887" spans="27:27">
      <c r="AA845887" s="7"/>
    </row>
    <row r="845888" spans="27:27">
      <c r="AA845888" s="7"/>
    </row>
    <row r="845889" spans="27:27">
      <c r="AA845889" s="7"/>
    </row>
    <row r="845890" spans="27:27">
      <c r="AA845890" s="7"/>
    </row>
    <row r="845891" spans="27:27">
      <c r="AA845891" s="7"/>
    </row>
    <row r="845892" spans="27:27">
      <c r="AA845892" s="7"/>
    </row>
    <row r="845893" spans="27:27">
      <c r="AA845893" s="7"/>
    </row>
    <row r="845894" spans="27:27">
      <c r="AA845894" s="7"/>
    </row>
    <row r="845895" spans="27:27">
      <c r="AA845895" s="7"/>
    </row>
    <row r="845896" spans="27:27">
      <c r="AA845896" s="7"/>
    </row>
    <row r="845897" spans="27:27">
      <c r="AA845897" s="7"/>
    </row>
    <row r="845898" spans="27:27">
      <c r="AA845898" s="7"/>
    </row>
    <row r="845899" spans="27:27">
      <c r="AA845899" s="7"/>
    </row>
    <row r="845900" spans="27:27">
      <c r="AA845900" s="7"/>
    </row>
    <row r="845901" spans="27:27">
      <c r="AA845901" s="7"/>
    </row>
    <row r="845902" spans="27:27">
      <c r="AA845902" s="7"/>
    </row>
    <row r="845903" spans="27:27">
      <c r="AA845903" s="7"/>
    </row>
    <row r="845904" spans="27:27">
      <c r="AA845904" s="7"/>
    </row>
    <row r="845905" spans="27:27">
      <c r="AA845905" s="7"/>
    </row>
    <row r="845906" spans="27:27">
      <c r="AA845906" s="7"/>
    </row>
    <row r="845907" spans="27:27">
      <c r="AA845907" s="7"/>
    </row>
    <row r="845908" spans="27:27">
      <c r="AA845908" s="7"/>
    </row>
    <row r="845909" spans="27:27">
      <c r="AA845909" s="7"/>
    </row>
    <row r="845910" spans="27:27">
      <c r="AA845910" s="7"/>
    </row>
    <row r="845911" spans="27:27">
      <c r="AA845911" s="7"/>
    </row>
    <row r="845912" spans="27:27">
      <c r="AA845912" s="7"/>
    </row>
    <row r="845913" spans="27:27">
      <c r="AA845913" s="7"/>
    </row>
    <row r="845914" spans="27:27">
      <c r="AA845914" s="7"/>
    </row>
    <row r="845915" spans="27:27">
      <c r="AA845915" s="7"/>
    </row>
    <row r="845916" spans="27:27">
      <c r="AA845916" s="7"/>
    </row>
    <row r="845917" spans="27:27">
      <c r="AA845917" s="7"/>
    </row>
    <row r="845918" spans="27:27">
      <c r="AA845918" s="7"/>
    </row>
    <row r="845919" spans="27:27">
      <c r="AA845919" s="7"/>
    </row>
    <row r="845920" spans="27:27">
      <c r="AA845920" s="7"/>
    </row>
    <row r="845921" spans="27:27">
      <c r="AA845921" s="7"/>
    </row>
    <row r="845922" spans="27:27">
      <c r="AA845922" s="7"/>
    </row>
    <row r="845923" spans="27:27">
      <c r="AA845923" s="7"/>
    </row>
    <row r="845924" spans="27:27">
      <c r="AA845924" s="7"/>
    </row>
    <row r="845925" spans="27:27">
      <c r="AA845925" s="7"/>
    </row>
    <row r="845926" spans="27:27">
      <c r="AA845926" s="7"/>
    </row>
    <row r="845927" spans="27:27">
      <c r="AA845927" s="7"/>
    </row>
    <row r="845928" spans="27:27">
      <c r="AA845928" s="7"/>
    </row>
    <row r="845929" spans="27:27">
      <c r="AA845929" s="7"/>
    </row>
    <row r="845930" spans="27:27">
      <c r="AA845930" s="7"/>
    </row>
    <row r="845931" spans="27:27">
      <c r="AA845931" s="7"/>
    </row>
    <row r="845932" spans="27:27">
      <c r="AA845932" s="7"/>
    </row>
    <row r="845933" spans="27:27">
      <c r="AA845933" s="7"/>
    </row>
    <row r="845934" spans="27:27">
      <c r="AA845934" s="7"/>
    </row>
    <row r="845935" spans="27:27">
      <c r="AA845935" s="7"/>
    </row>
    <row r="845936" spans="27:27">
      <c r="AA845936" s="7"/>
    </row>
    <row r="845937" spans="27:27">
      <c r="AA845937" s="7"/>
    </row>
    <row r="845938" spans="27:27">
      <c r="AA845938" s="7"/>
    </row>
    <row r="845939" spans="27:27">
      <c r="AA845939" s="7"/>
    </row>
    <row r="845940" spans="27:27">
      <c r="AA845940" s="7"/>
    </row>
    <row r="845941" spans="27:27">
      <c r="AA845941" s="7"/>
    </row>
    <row r="845942" spans="27:27">
      <c r="AA845942" s="7"/>
    </row>
    <row r="845943" spans="27:27">
      <c r="AA845943" s="7"/>
    </row>
    <row r="845944" spans="27:27">
      <c r="AA845944" s="7"/>
    </row>
    <row r="845945" spans="27:27">
      <c r="AA845945" s="7"/>
    </row>
    <row r="845946" spans="27:27">
      <c r="AA845946" s="7"/>
    </row>
    <row r="845947" spans="27:27">
      <c r="AA845947" s="7"/>
    </row>
    <row r="845948" spans="27:27">
      <c r="AA845948" s="7"/>
    </row>
    <row r="845949" spans="27:27">
      <c r="AA845949" s="7"/>
    </row>
    <row r="845950" spans="27:27">
      <c r="AA845950" s="7"/>
    </row>
    <row r="845951" spans="27:27">
      <c r="AA845951" s="7"/>
    </row>
    <row r="845952" spans="27:27">
      <c r="AA845952" s="7"/>
    </row>
    <row r="845953" spans="27:27">
      <c r="AA845953" s="7"/>
    </row>
    <row r="845954" spans="27:27">
      <c r="AA845954" s="7"/>
    </row>
    <row r="845955" spans="27:27">
      <c r="AA845955" s="7"/>
    </row>
    <row r="845956" spans="27:27">
      <c r="AA845956" s="7"/>
    </row>
    <row r="845957" spans="27:27">
      <c r="AA845957" s="7"/>
    </row>
    <row r="845958" spans="27:27">
      <c r="AA845958" s="7"/>
    </row>
    <row r="845959" spans="27:27">
      <c r="AA845959" s="7"/>
    </row>
    <row r="845960" spans="27:27">
      <c r="AA845960" s="7"/>
    </row>
    <row r="845961" spans="27:27">
      <c r="AA845961" s="7"/>
    </row>
    <row r="845962" spans="27:27">
      <c r="AA845962" s="7"/>
    </row>
    <row r="845963" spans="27:27">
      <c r="AA845963" s="7"/>
    </row>
    <row r="845964" spans="27:27">
      <c r="AA845964" s="7"/>
    </row>
    <row r="845965" spans="27:27">
      <c r="AA845965" s="7"/>
    </row>
    <row r="845966" spans="27:27">
      <c r="AA845966" s="7"/>
    </row>
    <row r="845967" spans="27:27">
      <c r="AA845967" s="7"/>
    </row>
    <row r="845968" spans="27:27">
      <c r="AA845968" s="7"/>
    </row>
    <row r="845969" spans="27:27">
      <c r="AA845969" s="7"/>
    </row>
    <row r="845970" spans="27:27">
      <c r="AA845970" s="7"/>
    </row>
    <row r="845971" spans="27:27">
      <c r="AA845971" s="7"/>
    </row>
    <row r="845972" spans="27:27">
      <c r="AA845972" s="7"/>
    </row>
    <row r="845973" spans="27:27">
      <c r="AA845973" s="7"/>
    </row>
    <row r="845974" spans="27:27">
      <c r="AA845974" s="7"/>
    </row>
    <row r="845975" spans="27:27">
      <c r="AA845975" s="7"/>
    </row>
    <row r="845976" spans="27:27">
      <c r="AA845976" s="7"/>
    </row>
    <row r="845977" spans="27:27">
      <c r="AA845977" s="7"/>
    </row>
    <row r="845978" spans="27:27">
      <c r="AA845978" s="7"/>
    </row>
    <row r="845979" spans="27:27">
      <c r="AA845979" s="7"/>
    </row>
    <row r="845980" spans="27:27">
      <c r="AA845980" s="7"/>
    </row>
    <row r="845981" spans="27:27">
      <c r="AA845981" s="7"/>
    </row>
    <row r="845982" spans="27:27">
      <c r="AA845982" s="7"/>
    </row>
    <row r="845983" spans="27:27">
      <c r="AA845983" s="7"/>
    </row>
    <row r="845984" spans="27:27">
      <c r="AA845984" s="7"/>
    </row>
    <row r="845985" spans="27:27">
      <c r="AA845985" s="7"/>
    </row>
    <row r="845986" spans="27:27">
      <c r="AA845986" s="7"/>
    </row>
    <row r="845987" spans="27:27">
      <c r="AA845987" s="7"/>
    </row>
    <row r="845988" spans="27:27">
      <c r="AA845988" s="7"/>
    </row>
    <row r="845989" spans="27:27">
      <c r="AA845989" s="7"/>
    </row>
    <row r="845990" spans="27:27">
      <c r="AA845990" s="7"/>
    </row>
    <row r="845991" spans="27:27">
      <c r="AA845991" s="7"/>
    </row>
    <row r="845992" spans="27:27">
      <c r="AA845992" s="7"/>
    </row>
    <row r="845993" spans="27:27">
      <c r="AA845993" s="7"/>
    </row>
    <row r="845994" spans="27:27">
      <c r="AA845994" s="7"/>
    </row>
    <row r="845995" spans="27:27">
      <c r="AA845995" s="7"/>
    </row>
    <row r="845996" spans="27:27">
      <c r="AA845996" s="7"/>
    </row>
    <row r="845997" spans="27:27">
      <c r="AA845997" s="7"/>
    </row>
    <row r="845998" spans="27:27">
      <c r="AA845998" s="7"/>
    </row>
    <row r="845999" spans="27:27">
      <c r="AA845999" s="7"/>
    </row>
    <row r="846000" spans="27:27">
      <c r="AA846000" s="7"/>
    </row>
    <row r="846001" spans="27:27">
      <c r="AA846001" s="7"/>
    </row>
    <row r="846002" spans="27:27">
      <c r="AA846002" s="7"/>
    </row>
    <row r="846003" spans="27:27">
      <c r="AA846003" s="7"/>
    </row>
    <row r="846004" spans="27:27">
      <c r="AA846004" s="7"/>
    </row>
    <row r="846005" spans="27:27">
      <c r="AA846005" s="7"/>
    </row>
    <row r="846006" spans="27:27">
      <c r="AA846006" s="7"/>
    </row>
    <row r="846007" spans="27:27">
      <c r="AA846007" s="7"/>
    </row>
    <row r="846008" spans="27:27">
      <c r="AA846008" s="7"/>
    </row>
    <row r="846009" spans="27:27">
      <c r="AA846009" s="7"/>
    </row>
    <row r="846010" spans="27:27">
      <c r="AA846010" s="7"/>
    </row>
    <row r="846011" spans="27:27">
      <c r="AA846011" s="7"/>
    </row>
    <row r="846012" spans="27:27">
      <c r="AA846012" s="7"/>
    </row>
    <row r="846013" spans="27:27">
      <c r="AA846013" s="7"/>
    </row>
    <row r="846014" spans="27:27">
      <c r="AA846014" s="7"/>
    </row>
    <row r="846015" spans="27:27">
      <c r="AA846015" s="7"/>
    </row>
    <row r="846016" spans="27:27">
      <c r="AA846016" s="7"/>
    </row>
    <row r="846017" spans="27:27">
      <c r="AA846017" s="7"/>
    </row>
    <row r="846018" spans="27:27">
      <c r="AA846018" s="7"/>
    </row>
    <row r="846019" spans="27:27">
      <c r="AA846019" s="7"/>
    </row>
    <row r="846020" spans="27:27">
      <c r="AA846020" s="7"/>
    </row>
    <row r="846021" spans="27:27">
      <c r="AA846021" s="7"/>
    </row>
    <row r="846022" spans="27:27">
      <c r="AA846022" s="7"/>
    </row>
    <row r="846023" spans="27:27">
      <c r="AA846023" s="7"/>
    </row>
    <row r="846024" spans="27:27">
      <c r="AA846024" s="7"/>
    </row>
    <row r="846025" spans="27:27">
      <c r="AA846025" s="7"/>
    </row>
    <row r="846026" spans="27:27">
      <c r="AA846026" s="7"/>
    </row>
    <row r="846027" spans="27:27">
      <c r="AA846027" s="7"/>
    </row>
    <row r="846028" spans="27:27">
      <c r="AA846028" s="7"/>
    </row>
    <row r="846029" spans="27:27">
      <c r="AA846029" s="7"/>
    </row>
    <row r="846030" spans="27:27">
      <c r="AA846030" s="7"/>
    </row>
    <row r="846031" spans="27:27">
      <c r="AA846031" s="7"/>
    </row>
    <row r="846032" spans="27:27">
      <c r="AA846032" s="7"/>
    </row>
    <row r="846033" spans="27:27">
      <c r="AA846033" s="7"/>
    </row>
    <row r="846034" spans="27:27">
      <c r="AA846034" s="7"/>
    </row>
    <row r="846035" spans="27:27">
      <c r="AA846035" s="7"/>
    </row>
    <row r="846036" spans="27:27">
      <c r="AA846036" s="7"/>
    </row>
    <row r="846037" spans="27:27">
      <c r="AA846037" s="7"/>
    </row>
    <row r="846038" spans="27:27">
      <c r="AA846038" s="7"/>
    </row>
    <row r="846039" spans="27:27">
      <c r="AA846039" s="7"/>
    </row>
    <row r="846040" spans="27:27">
      <c r="AA846040" s="7"/>
    </row>
    <row r="846041" spans="27:27">
      <c r="AA846041" s="7"/>
    </row>
    <row r="846042" spans="27:27">
      <c r="AA846042" s="7"/>
    </row>
    <row r="846043" spans="27:27">
      <c r="AA846043" s="7"/>
    </row>
    <row r="846044" spans="27:27">
      <c r="AA846044" s="7"/>
    </row>
    <row r="846045" spans="27:27">
      <c r="AA846045" s="7"/>
    </row>
    <row r="846046" spans="27:27">
      <c r="AA846046" s="7"/>
    </row>
    <row r="846047" spans="27:27">
      <c r="AA846047" s="7"/>
    </row>
    <row r="846048" spans="27:27">
      <c r="AA846048" s="7"/>
    </row>
    <row r="846049" spans="27:27">
      <c r="AA846049" s="7"/>
    </row>
    <row r="846050" spans="27:27">
      <c r="AA846050" s="7"/>
    </row>
    <row r="846051" spans="27:27">
      <c r="AA846051" s="7"/>
    </row>
    <row r="846052" spans="27:27">
      <c r="AA846052" s="7"/>
    </row>
    <row r="846053" spans="27:27">
      <c r="AA846053" s="7"/>
    </row>
    <row r="846054" spans="27:27">
      <c r="AA846054" s="7"/>
    </row>
    <row r="846055" spans="27:27">
      <c r="AA846055" s="7"/>
    </row>
    <row r="846056" spans="27:27">
      <c r="AA846056" s="7"/>
    </row>
    <row r="846057" spans="27:27">
      <c r="AA846057" s="7"/>
    </row>
    <row r="846058" spans="27:27">
      <c r="AA846058" s="7"/>
    </row>
    <row r="846059" spans="27:27">
      <c r="AA846059" s="7"/>
    </row>
    <row r="846060" spans="27:27">
      <c r="AA846060" s="7"/>
    </row>
    <row r="846061" spans="27:27">
      <c r="AA846061" s="7"/>
    </row>
    <row r="846062" spans="27:27">
      <c r="AA846062" s="7"/>
    </row>
    <row r="846063" spans="27:27">
      <c r="AA846063" s="7"/>
    </row>
    <row r="846064" spans="27:27">
      <c r="AA846064" s="7"/>
    </row>
    <row r="846065" spans="27:27">
      <c r="AA846065" s="7"/>
    </row>
    <row r="846066" spans="27:27">
      <c r="AA846066" s="7"/>
    </row>
    <row r="846067" spans="27:27">
      <c r="AA846067" s="7"/>
    </row>
    <row r="846068" spans="27:27">
      <c r="AA846068" s="7"/>
    </row>
    <row r="846069" spans="27:27">
      <c r="AA846069" s="7"/>
    </row>
    <row r="846070" spans="27:27">
      <c r="AA846070" s="7"/>
    </row>
    <row r="846071" spans="27:27">
      <c r="AA846071" s="7"/>
    </row>
    <row r="846072" spans="27:27">
      <c r="AA846072" s="7"/>
    </row>
    <row r="846073" spans="27:27">
      <c r="AA846073" s="7"/>
    </row>
    <row r="846074" spans="27:27">
      <c r="AA846074" s="7"/>
    </row>
    <row r="846075" spans="27:27">
      <c r="AA846075" s="7"/>
    </row>
    <row r="846076" spans="27:27">
      <c r="AA846076" s="7"/>
    </row>
    <row r="846077" spans="27:27">
      <c r="AA846077" s="7"/>
    </row>
    <row r="846078" spans="27:27">
      <c r="AA846078" s="7"/>
    </row>
    <row r="846079" spans="27:27">
      <c r="AA846079" s="7"/>
    </row>
    <row r="846080" spans="27:27">
      <c r="AA846080" s="7"/>
    </row>
    <row r="846081" spans="27:27">
      <c r="AA846081" s="7"/>
    </row>
    <row r="846082" spans="27:27">
      <c r="AA846082" s="7"/>
    </row>
    <row r="846083" spans="27:27">
      <c r="AA846083" s="7"/>
    </row>
    <row r="846084" spans="27:27">
      <c r="AA846084" s="7"/>
    </row>
    <row r="846085" spans="27:27">
      <c r="AA846085" s="7"/>
    </row>
    <row r="846086" spans="27:27">
      <c r="AA846086" s="7"/>
    </row>
    <row r="846087" spans="27:27">
      <c r="AA846087" s="7"/>
    </row>
    <row r="846088" spans="27:27">
      <c r="AA846088" s="7"/>
    </row>
    <row r="846089" spans="27:27">
      <c r="AA846089" s="7"/>
    </row>
    <row r="846090" spans="27:27">
      <c r="AA846090" s="7"/>
    </row>
    <row r="846091" spans="27:27">
      <c r="AA846091" s="7"/>
    </row>
    <row r="846092" spans="27:27">
      <c r="AA846092" s="7"/>
    </row>
    <row r="846093" spans="27:27">
      <c r="AA846093" s="7"/>
    </row>
    <row r="846094" spans="27:27">
      <c r="AA846094" s="7"/>
    </row>
    <row r="846095" spans="27:27">
      <c r="AA846095" s="7"/>
    </row>
    <row r="846096" spans="27:27">
      <c r="AA846096" s="7"/>
    </row>
    <row r="846097" spans="27:27">
      <c r="AA846097" s="7"/>
    </row>
    <row r="846098" spans="27:27">
      <c r="AA846098" s="7"/>
    </row>
    <row r="846099" spans="27:27">
      <c r="AA846099" s="7"/>
    </row>
    <row r="846100" spans="27:27">
      <c r="AA846100" s="7"/>
    </row>
    <row r="846101" spans="27:27">
      <c r="AA846101" s="7"/>
    </row>
    <row r="846102" spans="27:27">
      <c r="AA846102" s="7"/>
    </row>
    <row r="846103" spans="27:27">
      <c r="AA846103" s="7"/>
    </row>
    <row r="846104" spans="27:27">
      <c r="AA846104" s="7"/>
    </row>
    <row r="846105" spans="27:27">
      <c r="AA846105" s="7"/>
    </row>
    <row r="846106" spans="27:27">
      <c r="AA846106" s="7"/>
    </row>
    <row r="846107" spans="27:27">
      <c r="AA846107" s="7"/>
    </row>
    <row r="846108" spans="27:27">
      <c r="AA846108" s="7"/>
    </row>
    <row r="846109" spans="27:27">
      <c r="AA846109" s="7"/>
    </row>
    <row r="846110" spans="27:27">
      <c r="AA846110" s="7"/>
    </row>
    <row r="846111" spans="27:27">
      <c r="AA846111" s="7"/>
    </row>
    <row r="846112" spans="27:27">
      <c r="AA846112" s="7"/>
    </row>
    <row r="846113" spans="27:27">
      <c r="AA846113" s="7"/>
    </row>
    <row r="846114" spans="27:27">
      <c r="AA846114" s="7"/>
    </row>
    <row r="846115" spans="27:27">
      <c r="AA846115" s="7"/>
    </row>
    <row r="846116" spans="27:27">
      <c r="AA846116" s="7"/>
    </row>
    <row r="846117" spans="27:27">
      <c r="AA846117" s="7"/>
    </row>
    <row r="846118" spans="27:27">
      <c r="AA846118" s="7"/>
    </row>
    <row r="846119" spans="27:27">
      <c r="AA846119" s="7"/>
    </row>
    <row r="846120" spans="27:27">
      <c r="AA846120" s="7"/>
    </row>
    <row r="846121" spans="27:27">
      <c r="AA846121" s="7"/>
    </row>
    <row r="846122" spans="27:27">
      <c r="AA846122" s="7"/>
    </row>
    <row r="846123" spans="27:27">
      <c r="AA846123" s="7"/>
    </row>
    <row r="846124" spans="27:27">
      <c r="AA846124" s="7"/>
    </row>
    <row r="846125" spans="27:27">
      <c r="AA846125" s="7"/>
    </row>
    <row r="846126" spans="27:27">
      <c r="AA846126" s="7"/>
    </row>
    <row r="846127" spans="27:27">
      <c r="AA846127" s="7"/>
    </row>
    <row r="846128" spans="27:27">
      <c r="AA846128" s="7"/>
    </row>
    <row r="846129" spans="27:27">
      <c r="AA846129" s="7"/>
    </row>
    <row r="846130" spans="27:27">
      <c r="AA846130" s="7"/>
    </row>
    <row r="846131" spans="27:27">
      <c r="AA846131" s="7"/>
    </row>
    <row r="846132" spans="27:27">
      <c r="AA846132" s="7"/>
    </row>
    <row r="846133" spans="27:27">
      <c r="AA846133" s="7"/>
    </row>
    <row r="846134" spans="27:27">
      <c r="AA846134" s="7"/>
    </row>
    <row r="846135" spans="27:27">
      <c r="AA846135" s="7"/>
    </row>
    <row r="846136" spans="27:27">
      <c r="AA846136" s="7"/>
    </row>
    <row r="846137" spans="27:27">
      <c r="AA846137" s="7"/>
    </row>
    <row r="846138" spans="27:27">
      <c r="AA846138" s="7"/>
    </row>
    <row r="846139" spans="27:27">
      <c r="AA846139" s="7"/>
    </row>
    <row r="846140" spans="27:27">
      <c r="AA846140" s="7"/>
    </row>
    <row r="846141" spans="27:27">
      <c r="AA846141" s="7"/>
    </row>
    <row r="846142" spans="27:27">
      <c r="AA846142" s="7"/>
    </row>
    <row r="846143" spans="27:27">
      <c r="AA846143" s="7"/>
    </row>
    <row r="846144" spans="27:27">
      <c r="AA846144" s="7"/>
    </row>
    <row r="846145" spans="27:27">
      <c r="AA846145" s="7"/>
    </row>
    <row r="846146" spans="27:27">
      <c r="AA846146" s="7"/>
    </row>
    <row r="846147" spans="27:27">
      <c r="AA846147" s="7"/>
    </row>
    <row r="846148" spans="27:27">
      <c r="AA846148" s="7"/>
    </row>
    <row r="846149" spans="27:27">
      <c r="AA846149" s="7"/>
    </row>
    <row r="846150" spans="27:27">
      <c r="AA846150" s="7"/>
    </row>
    <row r="846151" spans="27:27">
      <c r="AA846151" s="7"/>
    </row>
    <row r="846152" spans="27:27">
      <c r="AA846152" s="7"/>
    </row>
    <row r="846153" spans="27:27">
      <c r="AA846153" s="7"/>
    </row>
    <row r="846154" spans="27:27">
      <c r="AA846154" s="7"/>
    </row>
    <row r="846155" spans="27:27">
      <c r="AA846155" s="7"/>
    </row>
    <row r="846156" spans="27:27">
      <c r="AA846156" s="7"/>
    </row>
    <row r="846157" spans="27:27">
      <c r="AA846157" s="7"/>
    </row>
    <row r="846158" spans="27:27">
      <c r="AA846158" s="7"/>
    </row>
    <row r="846159" spans="27:27">
      <c r="AA846159" s="7"/>
    </row>
    <row r="846160" spans="27:27">
      <c r="AA846160" s="7"/>
    </row>
    <row r="846161" spans="27:27">
      <c r="AA846161" s="7"/>
    </row>
    <row r="846162" spans="27:27">
      <c r="AA846162" s="7"/>
    </row>
    <row r="846163" spans="27:27">
      <c r="AA846163" s="7"/>
    </row>
    <row r="846164" spans="27:27">
      <c r="AA846164" s="7"/>
    </row>
    <row r="846165" spans="27:27">
      <c r="AA846165" s="7"/>
    </row>
    <row r="846166" spans="27:27">
      <c r="AA846166" s="7"/>
    </row>
    <row r="846167" spans="27:27">
      <c r="AA846167" s="7"/>
    </row>
    <row r="846168" spans="27:27">
      <c r="AA846168" s="7"/>
    </row>
    <row r="846169" spans="27:27">
      <c r="AA846169" s="7"/>
    </row>
    <row r="846170" spans="27:27">
      <c r="AA846170" s="7"/>
    </row>
    <row r="846171" spans="27:27">
      <c r="AA846171" s="7"/>
    </row>
    <row r="846172" spans="27:27">
      <c r="AA846172" s="7"/>
    </row>
    <row r="846173" spans="27:27">
      <c r="AA846173" s="7"/>
    </row>
    <row r="846174" spans="27:27">
      <c r="AA846174" s="7"/>
    </row>
    <row r="846175" spans="27:27">
      <c r="AA846175" s="7"/>
    </row>
    <row r="846176" spans="27:27">
      <c r="AA846176" s="7"/>
    </row>
    <row r="846177" spans="27:27">
      <c r="AA846177" s="7"/>
    </row>
    <row r="846178" spans="27:27">
      <c r="AA846178" s="7"/>
    </row>
    <row r="846179" spans="27:27">
      <c r="AA846179" s="7"/>
    </row>
    <row r="846180" spans="27:27">
      <c r="AA846180" s="7"/>
    </row>
    <row r="846181" spans="27:27">
      <c r="AA846181" s="7"/>
    </row>
    <row r="846182" spans="27:27">
      <c r="AA846182" s="7"/>
    </row>
    <row r="846183" spans="27:27">
      <c r="AA846183" s="7"/>
    </row>
    <row r="846184" spans="27:27">
      <c r="AA846184" s="7"/>
    </row>
    <row r="846185" spans="27:27">
      <c r="AA846185" s="7"/>
    </row>
    <row r="846186" spans="27:27">
      <c r="AA846186" s="7"/>
    </row>
    <row r="846187" spans="27:27">
      <c r="AA846187" s="7"/>
    </row>
    <row r="846188" spans="27:27">
      <c r="AA846188" s="7"/>
    </row>
    <row r="846189" spans="27:27">
      <c r="AA846189" s="7"/>
    </row>
    <row r="846190" spans="27:27">
      <c r="AA846190" s="7"/>
    </row>
    <row r="846191" spans="27:27">
      <c r="AA846191" s="7"/>
    </row>
    <row r="846192" spans="27:27">
      <c r="AA846192" s="7"/>
    </row>
    <row r="846193" spans="27:27">
      <c r="AA846193" s="7"/>
    </row>
    <row r="846194" spans="27:27">
      <c r="AA846194" s="7"/>
    </row>
    <row r="846195" spans="27:27">
      <c r="AA846195" s="7"/>
    </row>
    <row r="846196" spans="27:27">
      <c r="AA846196" s="7"/>
    </row>
    <row r="846197" spans="27:27">
      <c r="AA846197" s="7"/>
    </row>
    <row r="846198" spans="27:27">
      <c r="AA846198" s="7"/>
    </row>
    <row r="846199" spans="27:27">
      <c r="AA846199" s="7"/>
    </row>
    <row r="846200" spans="27:27">
      <c r="AA846200" s="7"/>
    </row>
    <row r="846201" spans="27:27">
      <c r="AA846201" s="7"/>
    </row>
    <row r="846202" spans="27:27">
      <c r="AA846202" s="7"/>
    </row>
    <row r="846203" spans="27:27">
      <c r="AA846203" s="7"/>
    </row>
    <row r="846204" spans="27:27">
      <c r="AA846204" s="7"/>
    </row>
    <row r="846205" spans="27:27">
      <c r="AA846205" s="7"/>
    </row>
    <row r="846206" spans="27:27">
      <c r="AA846206" s="7"/>
    </row>
    <row r="846207" spans="27:27">
      <c r="AA846207" s="7"/>
    </row>
    <row r="846208" spans="27:27">
      <c r="AA846208" s="7"/>
    </row>
    <row r="846209" spans="27:27">
      <c r="AA846209" s="7"/>
    </row>
    <row r="846210" spans="27:27">
      <c r="AA846210" s="7"/>
    </row>
    <row r="846211" spans="27:27">
      <c r="AA846211" s="7"/>
    </row>
    <row r="846212" spans="27:27">
      <c r="AA846212" s="7"/>
    </row>
    <row r="846213" spans="27:27">
      <c r="AA846213" s="7"/>
    </row>
    <row r="846214" spans="27:27">
      <c r="AA846214" s="7"/>
    </row>
    <row r="846215" spans="27:27">
      <c r="AA846215" s="7"/>
    </row>
    <row r="846216" spans="27:27">
      <c r="AA846216" s="7"/>
    </row>
    <row r="846217" spans="27:27">
      <c r="AA846217" s="7"/>
    </row>
    <row r="846218" spans="27:27">
      <c r="AA846218" s="7"/>
    </row>
    <row r="846219" spans="27:27">
      <c r="AA846219" s="7"/>
    </row>
    <row r="846220" spans="27:27">
      <c r="AA846220" s="7"/>
    </row>
    <row r="846221" spans="27:27">
      <c r="AA846221" s="7"/>
    </row>
    <row r="846222" spans="27:27">
      <c r="AA846222" s="7"/>
    </row>
    <row r="846223" spans="27:27">
      <c r="AA846223" s="7"/>
    </row>
    <row r="846224" spans="27:27">
      <c r="AA846224" s="7"/>
    </row>
    <row r="846225" spans="27:27">
      <c r="AA846225" s="7"/>
    </row>
    <row r="846226" spans="27:27">
      <c r="AA846226" s="7"/>
    </row>
    <row r="846227" spans="27:27">
      <c r="AA846227" s="7"/>
    </row>
    <row r="846228" spans="27:27">
      <c r="AA846228" s="7"/>
    </row>
    <row r="846229" spans="27:27">
      <c r="AA846229" s="7"/>
    </row>
    <row r="846230" spans="27:27">
      <c r="AA846230" s="7"/>
    </row>
    <row r="846231" spans="27:27">
      <c r="AA846231" s="7"/>
    </row>
    <row r="846232" spans="27:27">
      <c r="AA846232" s="7"/>
    </row>
    <row r="846233" spans="27:27">
      <c r="AA846233" s="7"/>
    </row>
    <row r="846234" spans="27:27">
      <c r="AA846234" s="7"/>
    </row>
    <row r="846235" spans="27:27">
      <c r="AA846235" s="7"/>
    </row>
    <row r="846236" spans="27:27">
      <c r="AA846236" s="7"/>
    </row>
    <row r="846237" spans="27:27">
      <c r="AA846237" s="7"/>
    </row>
    <row r="846238" spans="27:27">
      <c r="AA846238" s="7"/>
    </row>
    <row r="846239" spans="27:27">
      <c r="AA846239" s="7"/>
    </row>
    <row r="846240" spans="27:27">
      <c r="AA846240" s="7"/>
    </row>
    <row r="846241" spans="27:27">
      <c r="AA846241" s="7"/>
    </row>
    <row r="846242" spans="27:27">
      <c r="AA846242" s="7"/>
    </row>
    <row r="846243" spans="27:27">
      <c r="AA846243" s="7"/>
    </row>
    <row r="846244" spans="27:27">
      <c r="AA846244" s="7"/>
    </row>
    <row r="846245" spans="27:27">
      <c r="AA846245" s="7"/>
    </row>
    <row r="846246" spans="27:27">
      <c r="AA846246" s="7"/>
    </row>
    <row r="846247" spans="27:27">
      <c r="AA846247" s="7"/>
    </row>
    <row r="846248" spans="27:27">
      <c r="AA846248" s="7"/>
    </row>
    <row r="846249" spans="27:27">
      <c r="AA846249" s="7"/>
    </row>
    <row r="846250" spans="27:27">
      <c r="AA846250" s="7"/>
    </row>
    <row r="846251" spans="27:27">
      <c r="AA846251" s="7"/>
    </row>
    <row r="846252" spans="27:27">
      <c r="AA846252" s="7"/>
    </row>
    <row r="846253" spans="27:27">
      <c r="AA846253" s="7"/>
    </row>
    <row r="846254" spans="27:27">
      <c r="AA846254" s="7"/>
    </row>
    <row r="846255" spans="27:27">
      <c r="AA846255" s="7"/>
    </row>
    <row r="846256" spans="27:27">
      <c r="AA846256" s="7"/>
    </row>
    <row r="846257" spans="27:27">
      <c r="AA846257" s="7"/>
    </row>
    <row r="846258" spans="27:27">
      <c r="AA846258" s="7"/>
    </row>
    <row r="846259" spans="27:27">
      <c r="AA846259" s="7"/>
    </row>
    <row r="846260" spans="27:27">
      <c r="AA846260" s="7"/>
    </row>
    <row r="846261" spans="27:27">
      <c r="AA846261" s="7"/>
    </row>
    <row r="846262" spans="27:27">
      <c r="AA846262" s="7"/>
    </row>
    <row r="846263" spans="27:27">
      <c r="AA846263" s="7"/>
    </row>
    <row r="846264" spans="27:27">
      <c r="AA846264" s="7"/>
    </row>
    <row r="846265" spans="27:27">
      <c r="AA846265" s="7"/>
    </row>
    <row r="846266" spans="27:27">
      <c r="AA846266" s="7"/>
    </row>
    <row r="846267" spans="27:27">
      <c r="AA846267" s="7"/>
    </row>
    <row r="846268" spans="27:27">
      <c r="AA846268" s="7"/>
    </row>
    <row r="846269" spans="27:27">
      <c r="AA846269" s="7"/>
    </row>
    <row r="846270" spans="27:27">
      <c r="AA846270" s="7"/>
    </row>
    <row r="846271" spans="27:27">
      <c r="AA846271" s="7"/>
    </row>
    <row r="846272" spans="27:27">
      <c r="AA846272" s="7"/>
    </row>
    <row r="846273" spans="27:27">
      <c r="AA846273" s="7"/>
    </row>
    <row r="846274" spans="27:27">
      <c r="AA846274" s="7"/>
    </row>
    <row r="846275" spans="27:27">
      <c r="AA846275" s="7"/>
    </row>
    <row r="846276" spans="27:27">
      <c r="AA846276" s="7"/>
    </row>
    <row r="846277" spans="27:27">
      <c r="AA846277" s="7"/>
    </row>
    <row r="846278" spans="27:27">
      <c r="AA846278" s="7"/>
    </row>
    <row r="846279" spans="27:27">
      <c r="AA846279" s="7"/>
    </row>
    <row r="846280" spans="27:27">
      <c r="AA846280" s="7"/>
    </row>
    <row r="846281" spans="27:27">
      <c r="AA846281" s="7"/>
    </row>
    <row r="846282" spans="27:27">
      <c r="AA846282" s="7"/>
    </row>
    <row r="846283" spans="27:27">
      <c r="AA846283" s="7"/>
    </row>
    <row r="846284" spans="27:27">
      <c r="AA846284" s="7"/>
    </row>
    <row r="846285" spans="27:27">
      <c r="AA846285" s="7"/>
    </row>
    <row r="846286" spans="27:27">
      <c r="AA846286" s="7"/>
    </row>
    <row r="846287" spans="27:27">
      <c r="AA846287" s="7"/>
    </row>
    <row r="846288" spans="27:27">
      <c r="AA846288" s="7"/>
    </row>
    <row r="846289" spans="27:27">
      <c r="AA846289" s="7"/>
    </row>
    <row r="846290" spans="27:27">
      <c r="AA846290" s="7"/>
    </row>
    <row r="846291" spans="27:27">
      <c r="AA846291" s="7"/>
    </row>
    <row r="846292" spans="27:27">
      <c r="AA846292" s="7"/>
    </row>
    <row r="846293" spans="27:27">
      <c r="AA846293" s="7"/>
    </row>
    <row r="846294" spans="27:27">
      <c r="AA846294" s="7"/>
    </row>
    <row r="846295" spans="27:27">
      <c r="AA846295" s="7"/>
    </row>
    <row r="846296" spans="27:27">
      <c r="AA846296" s="7"/>
    </row>
    <row r="846297" spans="27:27">
      <c r="AA846297" s="7"/>
    </row>
    <row r="846298" spans="27:27">
      <c r="AA846298" s="7"/>
    </row>
    <row r="846299" spans="27:27">
      <c r="AA846299" s="7"/>
    </row>
    <row r="846300" spans="27:27">
      <c r="AA846300" s="7"/>
    </row>
    <row r="846301" spans="27:27">
      <c r="AA846301" s="7"/>
    </row>
    <row r="846302" spans="27:27">
      <c r="AA846302" s="7"/>
    </row>
    <row r="846303" spans="27:27">
      <c r="AA846303" s="7"/>
    </row>
    <row r="846304" spans="27:27">
      <c r="AA846304" s="7"/>
    </row>
    <row r="846305" spans="27:27">
      <c r="AA846305" s="7"/>
    </row>
    <row r="846306" spans="27:27">
      <c r="AA846306" s="7"/>
    </row>
    <row r="846307" spans="27:27">
      <c r="AA846307" s="7"/>
    </row>
    <row r="846308" spans="27:27">
      <c r="AA846308" s="7"/>
    </row>
    <row r="846309" spans="27:27">
      <c r="AA846309" s="7"/>
    </row>
    <row r="846310" spans="27:27">
      <c r="AA846310" s="7"/>
    </row>
    <row r="846311" spans="27:27">
      <c r="AA846311" s="7"/>
    </row>
    <row r="846312" spans="27:27">
      <c r="AA846312" s="7"/>
    </row>
    <row r="846313" spans="27:27">
      <c r="AA846313" s="7"/>
    </row>
    <row r="846314" spans="27:27">
      <c r="AA846314" s="7"/>
    </row>
    <row r="846315" spans="27:27">
      <c r="AA846315" s="7"/>
    </row>
    <row r="846316" spans="27:27">
      <c r="AA846316" s="7"/>
    </row>
    <row r="846317" spans="27:27">
      <c r="AA846317" s="7"/>
    </row>
    <row r="846318" spans="27:27">
      <c r="AA846318" s="7"/>
    </row>
    <row r="846319" spans="27:27">
      <c r="AA846319" s="7"/>
    </row>
    <row r="846320" spans="27:27">
      <c r="AA846320" s="7"/>
    </row>
    <row r="846321" spans="27:27">
      <c r="AA846321" s="7"/>
    </row>
    <row r="846322" spans="27:27">
      <c r="AA846322" s="7"/>
    </row>
    <row r="846323" spans="27:27">
      <c r="AA846323" s="7"/>
    </row>
    <row r="846324" spans="27:27">
      <c r="AA846324" s="7"/>
    </row>
    <row r="846325" spans="27:27">
      <c r="AA846325" s="7"/>
    </row>
    <row r="846326" spans="27:27">
      <c r="AA846326" s="7"/>
    </row>
    <row r="846327" spans="27:27">
      <c r="AA846327" s="7"/>
    </row>
    <row r="846328" spans="27:27">
      <c r="AA846328" s="7"/>
    </row>
    <row r="846329" spans="27:27">
      <c r="AA846329" s="7"/>
    </row>
    <row r="846330" spans="27:27">
      <c r="AA846330" s="7"/>
    </row>
    <row r="846331" spans="27:27">
      <c r="AA846331" s="7"/>
    </row>
    <row r="846332" spans="27:27">
      <c r="AA846332" s="7"/>
    </row>
    <row r="846333" spans="27:27">
      <c r="AA846333" s="7"/>
    </row>
    <row r="846334" spans="27:27">
      <c r="AA846334" s="7"/>
    </row>
    <row r="846335" spans="27:27">
      <c r="AA846335" s="7"/>
    </row>
    <row r="846336" spans="27:27">
      <c r="AA846336" s="7"/>
    </row>
    <row r="846337" spans="27:27">
      <c r="AA846337" s="7"/>
    </row>
    <row r="846338" spans="27:27">
      <c r="AA846338" s="7"/>
    </row>
    <row r="846339" spans="27:27">
      <c r="AA846339" s="7"/>
    </row>
    <row r="846340" spans="27:27">
      <c r="AA846340" s="7"/>
    </row>
    <row r="846341" spans="27:27">
      <c r="AA846341" s="7"/>
    </row>
    <row r="846342" spans="27:27">
      <c r="AA846342" s="7"/>
    </row>
    <row r="846343" spans="27:27">
      <c r="AA846343" s="7"/>
    </row>
    <row r="846344" spans="27:27">
      <c r="AA846344" s="7"/>
    </row>
    <row r="846345" spans="27:27">
      <c r="AA846345" s="7"/>
    </row>
    <row r="846346" spans="27:27">
      <c r="AA846346" s="7"/>
    </row>
    <row r="846347" spans="27:27">
      <c r="AA846347" s="7"/>
    </row>
    <row r="846348" spans="27:27">
      <c r="AA846348" s="7"/>
    </row>
    <row r="846349" spans="27:27">
      <c r="AA846349" s="7"/>
    </row>
    <row r="846350" spans="27:27">
      <c r="AA846350" s="7"/>
    </row>
    <row r="846351" spans="27:27">
      <c r="AA846351" s="7"/>
    </row>
    <row r="846352" spans="27:27">
      <c r="AA846352" s="7"/>
    </row>
    <row r="846353" spans="27:27">
      <c r="AA846353" s="7"/>
    </row>
    <row r="846354" spans="27:27">
      <c r="AA846354" s="7"/>
    </row>
    <row r="846355" spans="27:27">
      <c r="AA846355" s="7"/>
    </row>
    <row r="846356" spans="27:27">
      <c r="AA846356" s="7"/>
    </row>
    <row r="846357" spans="27:27">
      <c r="AA846357" s="7"/>
    </row>
    <row r="846358" spans="27:27">
      <c r="AA846358" s="7"/>
    </row>
    <row r="846359" spans="27:27">
      <c r="AA846359" s="7"/>
    </row>
    <row r="846360" spans="27:27">
      <c r="AA846360" s="7"/>
    </row>
    <row r="846361" spans="27:27">
      <c r="AA846361" s="7"/>
    </row>
    <row r="846362" spans="27:27">
      <c r="AA846362" s="7"/>
    </row>
    <row r="846363" spans="27:27">
      <c r="AA846363" s="7"/>
    </row>
    <row r="846364" spans="27:27">
      <c r="AA846364" s="7"/>
    </row>
    <row r="846365" spans="27:27">
      <c r="AA846365" s="7"/>
    </row>
    <row r="846366" spans="27:27">
      <c r="AA846366" s="7"/>
    </row>
    <row r="846367" spans="27:27">
      <c r="AA846367" s="7"/>
    </row>
    <row r="846368" spans="27:27">
      <c r="AA846368" s="7"/>
    </row>
    <row r="846369" spans="27:27">
      <c r="AA846369" s="7"/>
    </row>
    <row r="846370" spans="27:27">
      <c r="AA846370" s="7"/>
    </row>
    <row r="846371" spans="27:27">
      <c r="AA846371" s="7"/>
    </row>
    <row r="846372" spans="27:27">
      <c r="AA846372" s="7"/>
    </row>
    <row r="846373" spans="27:27">
      <c r="AA846373" s="7"/>
    </row>
    <row r="846374" spans="27:27">
      <c r="AA846374" s="7"/>
    </row>
    <row r="846375" spans="27:27">
      <c r="AA846375" s="7"/>
    </row>
    <row r="846376" spans="27:27">
      <c r="AA846376" s="7"/>
    </row>
    <row r="846377" spans="27:27">
      <c r="AA846377" s="7"/>
    </row>
    <row r="846378" spans="27:27">
      <c r="AA846378" s="7"/>
    </row>
    <row r="846379" spans="27:27">
      <c r="AA846379" s="7"/>
    </row>
    <row r="846380" spans="27:27">
      <c r="AA846380" s="7"/>
    </row>
    <row r="846381" spans="27:27">
      <c r="AA846381" s="7"/>
    </row>
    <row r="846382" spans="27:27">
      <c r="AA846382" s="7"/>
    </row>
    <row r="846383" spans="27:27">
      <c r="AA846383" s="7"/>
    </row>
    <row r="846384" spans="27:27">
      <c r="AA846384" s="7"/>
    </row>
    <row r="846385" spans="27:27">
      <c r="AA846385" s="7"/>
    </row>
    <row r="846386" spans="27:27">
      <c r="AA846386" s="7"/>
    </row>
    <row r="846387" spans="27:27">
      <c r="AA846387" s="7"/>
    </row>
    <row r="846388" spans="27:27">
      <c r="AA846388" s="7"/>
    </row>
    <row r="846389" spans="27:27">
      <c r="AA846389" s="7"/>
    </row>
    <row r="846390" spans="27:27">
      <c r="AA846390" s="7"/>
    </row>
    <row r="846391" spans="27:27">
      <c r="AA846391" s="7"/>
    </row>
    <row r="846392" spans="27:27">
      <c r="AA846392" s="7"/>
    </row>
    <row r="846393" spans="27:27">
      <c r="AA846393" s="7"/>
    </row>
    <row r="846394" spans="27:27">
      <c r="AA846394" s="7"/>
    </row>
    <row r="846395" spans="27:27">
      <c r="AA846395" s="7"/>
    </row>
    <row r="846396" spans="27:27">
      <c r="AA846396" s="7"/>
    </row>
    <row r="846397" spans="27:27">
      <c r="AA846397" s="7"/>
    </row>
    <row r="846398" spans="27:27">
      <c r="AA846398" s="7"/>
    </row>
    <row r="846399" spans="27:27">
      <c r="AA846399" s="7"/>
    </row>
    <row r="846400" spans="27:27">
      <c r="AA846400" s="7"/>
    </row>
    <row r="846401" spans="27:27">
      <c r="AA846401" s="7"/>
    </row>
    <row r="846402" spans="27:27">
      <c r="AA846402" s="7"/>
    </row>
    <row r="846403" spans="27:27">
      <c r="AA846403" s="7"/>
    </row>
    <row r="846404" spans="27:27">
      <c r="AA846404" s="7"/>
    </row>
    <row r="846405" spans="27:27">
      <c r="AA846405" s="7"/>
    </row>
    <row r="846406" spans="27:27">
      <c r="AA846406" s="7"/>
    </row>
    <row r="846407" spans="27:27">
      <c r="AA846407" s="7"/>
    </row>
    <row r="846408" spans="27:27">
      <c r="AA846408" s="7"/>
    </row>
    <row r="846409" spans="27:27">
      <c r="AA846409" s="7"/>
    </row>
    <row r="846410" spans="27:27">
      <c r="AA846410" s="7"/>
    </row>
    <row r="846411" spans="27:27">
      <c r="AA846411" s="7"/>
    </row>
    <row r="846412" spans="27:27">
      <c r="AA846412" s="7"/>
    </row>
    <row r="846413" spans="27:27">
      <c r="AA846413" s="7"/>
    </row>
    <row r="846414" spans="27:27">
      <c r="AA846414" s="7"/>
    </row>
    <row r="846415" spans="27:27">
      <c r="AA846415" s="7"/>
    </row>
    <row r="846416" spans="27:27">
      <c r="AA846416" s="7"/>
    </row>
    <row r="846417" spans="27:27">
      <c r="AA846417" s="7"/>
    </row>
    <row r="846418" spans="27:27">
      <c r="AA846418" s="7"/>
    </row>
    <row r="846419" spans="27:27">
      <c r="AA846419" s="7"/>
    </row>
    <row r="846420" spans="27:27">
      <c r="AA846420" s="7"/>
    </row>
    <row r="846421" spans="27:27">
      <c r="AA846421" s="7"/>
    </row>
    <row r="846422" spans="27:27">
      <c r="AA846422" s="7"/>
    </row>
    <row r="846423" spans="27:27">
      <c r="AA846423" s="7"/>
    </row>
    <row r="846424" spans="27:27">
      <c r="AA846424" s="7"/>
    </row>
    <row r="846425" spans="27:27">
      <c r="AA846425" s="7"/>
    </row>
    <row r="846426" spans="27:27">
      <c r="AA846426" s="7"/>
    </row>
    <row r="846427" spans="27:27">
      <c r="AA846427" s="7"/>
    </row>
    <row r="846428" spans="27:27">
      <c r="AA846428" s="7"/>
    </row>
    <row r="846429" spans="27:27">
      <c r="AA846429" s="7"/>
    </row>
    <row r="846430" spans="27:27">
      <c r="AA846430" s="7"/>
    </row>
    <row r="846431" spans="27:27">
      <c r="AA846431" s="7"/>
    </row>
    <row r="846432" spans="27:27">
      <c r="AA846432" s="7"/>
    </row>
    <row r="846433" spans="27:27">
      <c r="AA846433" s="7"/>
    </row>
    <row r="846434" spans="27:27">
      <c r="AA846434" s="7"/>
    </row>
    <row r="846435" spans="27:27">
      <c r="AA846435" s="7"/>
    </row>
    <row r="846436" spans="27:27">
      <c r="AA846436" s="7"/>
    </row>
    <row r="846437" spans="27:27">
      <c r="AA846437" s="7"/>
    </row>
    <row r="846438" spans="27:27">
      <c r="AA846438" s="7"/>
    </row>
    <row r="846439" spans="27:27">
      <c r="AA846439" s="7"/>
    </row>
    <row r="846440" spans="27:27">
      <c r="AA846440" s="7"/>
    </row>
    <row r="846441" spans="27:27">
      <c r="AA846441" s="7"/>
    </row>
    <row r="846442" spans="27:27">
      <c r="AA846442" s="7"/>
    </row>
    <row r="846443" spans="27:27">
      <c r="AA846443" s="7"/>
    </row>
    <row r="846444" spans="27:27">
      <c r="AA846444" s="7"/>
    </row>
    <row r="846445" spans="27:27">
      <c r="AA846445" s="7"/>
    </row>
    <row r="846446" spans="27:27">
      <c r="AA846446" s="7"/>
    </row>
    <row r="846447" spans="27:27">
      <c r="AA846447" s="7"/>
    </row>
    <row r="846448" spans="27:27">
      <c r="AA846448" s="7"/>
    </row>
    <row r="846449" spans="27:27">
      <c r="AA846449" s="7"/>
    </row>
    <row r="846450" spans="27:27">
      <c r="AA846450" s="7"/>
    </row>
    <row r="846451" spans="27:27">
      <c r="AA846451" s="7"/>
    </row>
    <row r="846452" spans="27:27">
      <c r="AA846452" s="7"/>
    </row>
    <row r="846453" spans="27:27">
      <c r="AA846453" s="7"/>
    </row>
    <row r="846454" spans="27:27">
      <c r="AA846454" s="7"/>
    </row>
    <row r="846455" spans="27:27">
      <c r="AA846455" s="7"/>
    </row>
    <row r="846456" spans="27:27">
      <c r="AA846456" s="7"/>
    </row>
    <row r="846457" spans="27:27">
      <c r="AA846457" s="7"/>
    </row>
    <row r="846458" spans="27:27">
      <c r="AA846458" s="7"/>
    </row>
    <row r="846459" spans="27:27">
      <c r="AA846459" s="7"/>
    </row>
    <row r="846460" spans="27:27">
      <c r="AA846460" s="7"/>
    </row>
    <row r="846461" spans="27:27">
      <c r="AA846461" s="7"/>
    </row>
    <row r="846462" spans="27:27">
      <c r="AA846462" s="7"/>
    </row>
    <row r="846463" spans="27:27">
      <c r="AA846463" s="7"/>
    </row>
    <row r="846464" spans="27:27">
      <c r="AA846464" s="7"/>
    </row>
    <row r="846465" spans="27:27">
      <c r="AA846465" s="7"/>
    </row>
    <row r="846466" spans="27:27">
      <c r="AA846466" s="7"/>
    </row>
    <row r="846467" spans="27:27">
      <c r="AA846467" s="7"/>
    </row>
    <row r="846468" spans="27:27">
      <c r="AA846468" s="7"/>
    </row>
    <row r="846469" spans="27:27">
      <c r="AA846469" s="7"/>
    </row>
    <row r="846470" spans="27:27">
      <c r="AA846470" s="7"/>
    </row>
    <row r="846471" spans="27:27">
      <c r="AA846471" s="7"/>
    </row>
    <row r="846472" spans="27:27">
      <c r="AA846472" s="7"/>
    </row>
    <row r="846473" spans="27:27">
      <c r="AA846473" s="7"/>
    </row>
    <row r="846474" spans="27:27">
      <c r="AA846474" s="7"/>
    </row>
    <row r="846475" spans="27:27">
      <c r="AA846475" s="7"/>
    </row>
    <row r="846476" spans="27:27">
      <c r="AA846476" s="7"/>
    </row>
    <row r="846477" spans="27:27">
      <c r="AA846477" s="7"/>
    </row>
    <row r="846478" spans="27:27">
      <c r="AA846478" s="7"/>
    </row>
    <row r="846479" spans="27:27">
      <c r="AA846479" s="7"/>
    </row>
    <row r="846480" spans="27:27">
      <c r="AA846480" s="7"/>
    </row>
    <row r="846481" spans="27:27">
      <c r="AA846481" s="7"/>
    </row>
    <row r="846482" spans="27:27">
      <c r="AA846482" s="7"/>
    </row>
    <row r="846483" spans="27:27">
      <c r="AA846483" s="7"/>
    </row>
    <row r="846484" spans="27:27">
      <c r="AA846484" s="7"/>
    </row>
    <row r="846485" spans="27:27">
      <c r="AA846485" s="7"/>
    </row>
    <row r="846486" spans="27:27">
      <c r="AA846486" s="7"/>
    </row>
    <row r="846487" spans="27:27">
      <c r="AA846487" s="7"/>
    </row>
    <row r="846488" spans="27:27">
      <c r="AA846488" s="7"/>
    </row>
    <row r="846489" spans="27:27">
      <c r="AA846489" s="7"/>
    </row>
    <row r="846490" spans="27:27">
      <c r="AA846490" s="7"/>
    </row>
    <row r="846491" spans="27:27">
      <c r="AA846491" s="7"/>
    </row>
    <row r="846492" spans="27:27">
      <c r="AA846492" s="7"/>
    </row>
    <row r="846493" spans="27:27">
      <c r="AA846493" s="7"/>
    </row>
    <row r="846494" spans="27:27">
      <c r="AA846494" s="7"/>
    </row>
    <row r="846495" spans="27:27">
      <c r="AA846495" s="7"/>
    </row>
    <row r="846496" spans="27:27">
      <c r="AA846496" s="7"/>
    </row>
    <row r="846497" spans="27:27">
      <c r="AA846497" s="7"/>
    </row>
    <row r="846498" spans="27:27">
      <c r="AA846498" s="7"/>
    </row>
    <row r="846499" spans="27:27">
      <c r="AA846499" s="7"/>
    </row>
    <row r="846500" spans="27:27">
      <c r="AA846500" s="7"/>
    </row>
    <row r="846501" spans="27:27">
      <c r="AA846501" s="7"/>
    </row>
    <row r="846502" spans="27:27">
      <c r="AA846502" s="7"/>
    </row>
    <row r="846503" spans="27:27">
      <c r="AA846503" s="7"/>
    </row>
    <row r="846504" spans="27:27">
      <c r="AA846504" s="7"/>
    </row>
    <row r="846505" spans="27:27">
      <c r="AA846505" s="7"/>
    </row>
    <row r="846506" spans="27:27">
      <c r="AA846506" s="7"/>
    </row>
    <row r="846507" spans="27:27">
      <c r="AA846507" s="7"/>
    </row>
    <row r="846508" spans="27:27">
      <c r="AA846508" s="7"/>
    </row>
    <row r="846509" spans="27:27">
      <c r="AA846509" s="7"/>
    </row>
    <row r="846510" spans="27:27">
      <c r="AA846510" s="7"/>
    </row>
    <row r="846511" spans="27:27">
      <c r="AA846511" s="7"/>
    </row>
    <row r="846512" spans="27:27">
      <c r="AA846512" s="7"/>
    </row>
    <row r="846513" spans="27:27">
      <c r="AA846513" s="7"/>
    </row>
    <row r="846514" spans="27:27">
      <c r="AA846514" s="7"/>
    </row>
    <row r="846515" spans="27:27">
      <c r="AA846515" s="7"/>
    </row>
    <row r="846516" spans="27:27">
      <c r="AA846516" s="7"/>
    </row>
    <row r="846517" spans="27:27">
      <c r="AA846517" s="7"/>
    </row>
    <row r="846518" spans="27:27">
      <c r="AA846518" s="7"/>
    </row>
    <row r="846519" spans="27:27">
      <c r="AA846519" s="7"/>
    </row>
    <row r="846520" spans="27:27">
      <c r="AA846520" s="7"/>
    </row>
    <row r="846521" spans="27:27">
      <c r="AA846521" s="7"/>
    </row>
    <row r="846522" spans="27:27">
      <c r="AA846522" s="7"/>
    </row>
    <row r="846523" spans="27:27">
      <c r="AA846523" s="7"/>
    </row>
    <row r="846524" spans="27:27">
      <c r="AA846524" s="7"/>
    </row>
    <row r="846525" spans="27:27">
      <c r="AA846525" s="7"/>
    </row>
    <row r="846526" spans="27:27">
      <c r="AA846526" s="7"/>
    </row>
    <row r="846527" spans="27:27">
      <c r="AA846527" s="7"/>
    </row>
    <row r="846528" spans="27:27">
      <c r="AA846528" s="7"/>
    </row>
    <row r="846529" spans="27:27">
      <c r="AA846529" s="7"/>
    </row>
    <row r="846530" spans="27:27">
      <c r="AA846530" s="7"/>
    </row>
    <row r="846531" spans="27:27">
      <c r="AA846531" s="7"/>
    </row>
    <row r="846532" spans="27:27">
      <c r="AA846532" s="7"/>
    </row>
    <row r="846533" spans="27:27">
      <c r="AA846533" s="7"/>
    </row>
    <row r="846534" spans="27:27">
      <c r="AA846534" s="7"/>
    </row>
    <row r="846535" spans="27:27">
      <c r="AA846535" s="7"/>
    </row>
    <row r="846536" spans="27:27">
      <c r="AA846536" s="7"/>
    </row>
    <row r="846537" spans="27:27">
      <c r="AA846537" s="7"/>
    </row>
    <row r="846538" spans="27:27">
      <c r="AA846538" s="7"/>
    </row>
    <row r="846539" spans="27:27">
      <c r="AA846539" s="7"/>
    </row>
    <row r="846540" spans="27:27">
      <c r="AA846540" s="7"/>
    </row>
    <row r="846541" spans="27:27">
      <c r="AA846541" s="7"/>
    </row>
    <row r="846542" spans="27:27">
      <c r="AA846542" s="7"/>
    </row>
    <row r="846543" spans="27:27">
      <c r="AA846543" s="7"/>
    </row>
    <row r="846544" spans="27:27">
      <c r="AA846544" s="7"/>
    </row>
    <row r="846545" spans="27:27">
      <c r="AA846545" s="7"/>
    </row>
    <row r="846546" spans="27:27">
      <c r="AA846546" s="7"/>
    </row>
    <row r="846547" spans="27:27">
      <c r="AA846547" s="7"/>
    </row>
    <row r="846548" spans="27:27">
      <c r="AA846548" s="7"/>
    </row>
    <row r="846549" spans="27:27">
      <c r="AA846549" s="7"/>
    </row>
    <row r="846550" spans="27:27">
      <c r="AA846550" s="7"/>
    </row>
    <row r="846551" spans="27:27">
      <c r="AA846551" s="7"/>
    </row>
    <row r="846552" spans="27:27">
      <c r="AA846552" s="7"/>
    </row>
    <row r="846553" spans="27:27">
      <c r="AA846553" s="7"/>
    </row>
    <row r="846554" spans="27:27">
      <c r="AA846554" s="7"/>
    </row>
    <row r="846555" spans="27:27">
      <c r="AA846555" s="7"/>
    </row>
    <row r="846556" spans="27:27">
      <c r="AA846556" s="7"/>
    </row>
    <row r="846557" spans="27:27">
      <c r="AA846557" s="7"/>
    </row>
    <row r="846558" spans="27:27">
      <c r="AA846558" s="7"/>
    </row>
    <row r="846559" spans="27:27">
      <c r="AA846559" s="7"/>
    </row>
    <row r="846560" spans="27:27">
      <c r="AA846560" s="7"/>
    </row>
    <row r="846561" spans="27:27">
      <c r="AA846561" s="7"/>
    </row>
    <row r="846562" spans="27:27">
      <c r="AA846562" s="7"/>
    </row>
    <row r="846563" spans="27:27">
      <c r="AA846563" s="7"/>
    </row>
    <row r="846564" spans="27:27">
      <c r="AA846564" s="7"/>
    </row>
    <row r="846565" spans="27:27">
      <c r="AA846565" s="7"/>
    </row>
    <row r="846566" spans="27:27">
      <c r="AA846566" s="7"/>
    </row>
    <row r="846567" spans="27:27">
      <c r="AA846567" s="7"/>
    </row>
    <row r="846568" spans="27:27">
      <c r="AA846568" s="7"/>
    </row>
    <row r="846569" spans="27:27">
      <c r="AA846569" s="7"/>
    </row>
    <row r="846570" spans="27:27">
      <c r="AA846570" s="7"/>
    </row>
    <row r="846571" spans="27:27">
      <c r="AA846571" s="7"/>
    </row>
    <row r="846572" spans="27:27">
      <c r="AA846572" s="7"/>
    </row>
    <row r="846573" spans="27:27">
      <c r="AA846573" s="7"/>
    </row>
    <row r="846574" spans="27:27">
      <c r="AA846574" s="7"/>
    </row>
    <row r="846575" spans="27:27">
      <c r="AA846575" s="7"/>
    </row>
    <row r="846576" spans="27:27">
      <c r="AA846576" s="7"/>
    </row>
    <row r="846577" spans="27:27">
      <c r="AA846577" s="7"/>
    </row>
    <row r="846578" spans="27:27">
      <c r="AA846578" s="7"/>
    </row>
    <row r="846579" spans="27:27">
      <c r="AA846579" s="7"/>
    </row>
    <row r="846580" spans="27:27">
      <c r="AA846580" s="7"/>
    </row>
    <row r="846581" spans="27:27">
      <c r="AA846581" s="7"/>
    </row>
    <row r="846582" spans="27:27">
      <c r="AA846582" s="7"/>
    </row>
    <row r="846583" spans="27:27">
      <c r="AA846583" s="7"/>
    </row>
    <row r="846584" spans="27:27">
      <c r="AA846584" s="7"/>
    </row>
    <row r="846585" spans="27:27">
      <c r="AA846585" s="7"/>
    </row>
    <row r="846586" spans="27:27">
      <c r="AA846586" s="7"/>
    </row>
    <row r="846587" spans="27:27">
      <c r="AA846587" s="7"/>
    </row>
    <row r="846588" spans="27:27">
      <c r="AA846588" s="7"/>
    </row>
    <row r="846589" spans="27:27">
      <c r="AA846589" s="7"/>
    </row>
    <row r="846590" spans="27:27">
      <c r="AA846590" s="7"/>
    </row>
    <row r="846591" spans="27:27">
      <c r="AA846591" s="7"/>
    </row>
    <row r="846592" spans="27:27">
      <c r="AA846592" s="7"/>
    </row>
    <row r="846593" spans="27:27">
      <c r="AA846593" s="7"/>
    </row>
    <row r="846594" spans="27:27">
      <c r="AA846594" s="7"/>
    </row>
    <row r="846595" spans="27:27">
      <c r="AA846595" s="7"/>
    </row>
    <row r="846596" spans="27:27">
      <c r="AA846596" s="7"/>
    </row>
    <row r="846597" spans="27:27">
      <c r="AA846597" s="7"/>
    </row>
    <row r="846598" spans="27:27">
      <c r="AA846598" s="7"/>
    </row>
    <row r="846599" spans="27:27">
      <c r="AA846599" s="7"/>
    </row>
    <row r="846600" spans="27:27">
      <c r="AA846600" s="7"/>
    </row>
    <row r="846601" spans="27:27">
      <c r="AA846601" s="7"/>
    </row>
    <row r="846602" spans="27:27">
      <c r="AA846602" s="7"/>
    </row>
    <row r="846603" spans="27:27">
      <c r="AA846603" s="7"/>
    </row>
    <row r="846604" spans="27:27">
      <c r="AA846604" s="7"/>
    </row>
    <row r="846605" spans="27:27">
      <c r="AA846605" s="7"/>
    </row>
    <row r="846606" spans="27:27">
      <c r="AA846606" s="7"/>
    </row>
    <row r="846607" spans="27:27">
      <c r="AA846607" s="7"/>
    </row>
    <row r="846608" spans="27:27">
      <c r="AA846608" s="7"/>
    </row>
    <row r="846609" spans="27:27">
      <c r="AA846609" s="7"/>
    </row>
    <row r="846610" spans="27:27">
      <c r="AA846610" s="7"/>
    </row>
    <row r="846611" spans="27:27">
      <c r="AA846611" s="7"/>
    </row>
    <row r="846612" spans="27:27">
      <c r="AA846612" s="7"/>
    </row>
    <row r="846613" spans="27:27">
      <c r="AA846613" s="7"/>
    </row>
    <row r="846614" spans="27:27">
      <c r="AA846614" s="7"/>
    </row>
    <row r="846615" spans="27:27">
      <c r="AA846615" s="7"/>
    </row>
    <row r="846616" spans="27:27">
      <c r="AA846616" s="7"/>
    </row>
    <row r="846617" spans="27:27">
      <c r="AA846617" s="7"/>
    </row>
    <row r="846618" spans="27:27">
      <c r="AA846618" s="7"/>
    </row>
    <row r="846619" spans="27:27">
      <c r="AA846619" s="7"/>
    </row>
    <row r="846620" spans="27:27">
      <c r="AA846620" s="7"/>
    </row>
    <row r="846621" spans="27:27">
      <c r="AA846621" s="7"/>
    </row>
    <row r="846622" spans="27:27">
      <c r="AA846622" s="7"/>
    </row>
    <row r="846623" spans="27:27">
      <c r="AA846623" s="7"/>
    </row>
    <row r="846624" spans="27:27">
      <c r="AA846624" s="7"/>
    </row>
    <row r="846625" spans="27:27">
      <c r="AA846625" s="7"/>
    </row>
    <row r="846626" spans="27:27">
      <c r="AA846626" s="7"/>
    </row>
    <row r="846627" spans="27:27">
      <c r="AA846627" s="7"/>
    </row>
    <row r="846628" spans="27:27">
      <c r="AA846628" s="7"/>
    </row>
    <row r="846629" spans="27:27">
      <c r="AA846629" s="7"/>
    </row>
    <row r="846630" spans="27:27">
      <c r="AA846630" s="7"/>
    </row>
    <row r="846631" spans="27:27">
      <c r="AA846631" s="7"/>
    </row>
    <row r="846632" spans="27:27">
      <c r="AA846632" s="7"/>
    </row>
    <row r="846633" spans="27:27">
      <c r="AA846633" s="7"/>
    </row>
    <row r="846634" spans="27:27">
      <c r="AA846634" s="7"/>
    </row>
    <row r="846635" spans="27:27">
      <c r="AA846635" s="7"/>
    </row>
    <row r="846636" spans="27:27">
      <c r="AA846636" s="7"/>
    </row>
    <row r="846637" spans="27:27">
      <c r="AA846637" s="7"/>
    </row>
    <row r="846638" spans="27:27">
      <c r="AA846638" s="7"/>
    </row>
    <row r="846639" spans="27:27">
      <c r="AA846639" s="7"/>
    </row>
    <row r="846640" spans="27:27">
      <c r="AA846640" s="7"/>
    </row>
    <row r="846641" spans="27:27">
      <c r="AA846641" s="7"/>
    </row>
    <row r="846642" spans="27:27">
      <c r="AA846642" s="7"/>
    </row>
    <row r="846643" spans="27:27">
      <c r="AA846643" s="7"/>
    </row>
    <row r="846644" spans="27:27">
      <c r="AA846644" s="7"/>
    </row>
    <row r="846645" spans="27:27">
      <c r="AA846645" s="7"/>
    </row>
    <row r="846646" spans="27:27">
      <c r="AA846646" s="7"/>
    </row>
    <row r="846647" spans="27:27">
      <c r="AA846647" s="7"/>
    </row>
    <row r="846648" spans="27:27">
      <c r="AA846648" s="7"/>
    </row>
    <row r="846649" spans="27:27">
      <c r="AA846649" s="7"/>
    </row>
    <row r="846650" spans="27:27">
      <c r="AA846650" s="7"/>
    </row>
    <row r="846651" spans="27:27">
      <c r="AA846651" s="7"/>
    </row>
    <row r="846652" spans="27:27">
      <c r="AA846652" s="7"/>
    </row>
    <row r="846653" spans="27:27">
      <c r="AA846653" s="7"/>
    </row>
    <row r="846654" spans="27:27">
      <c r="AA846654" s="7"/>
    </row>
    <row r="846655" spans="27:27">
      <c r="AA846655" s="7"/>
    </row>
    <row r="846656" spans="27:27">
      <c r="AA846656" s="7"/>
    </row>
    <row r="846657" spans="27:27">
      <c r="AA846657" s="7"/>
    </row>
    <row r="846658" spans="27:27">
      <c r="AA846658" s="7"/>
    </row>
    <row r="846659" spans="27:27">
      <c r="AA846659" s="7"/>
    </row>
    <row r="846660" spans="27:27">
      <c r="AA846660" s="7"/>
    </row>
    <row r="846661" spans="27:27">
      <c r="AA846661" s="7"/>
    </row>
    <row r="846662" spans="27:27">
      <c r="AA846662" s="7"/>
    </row>
    <row r="846663" spans="27:27">
      <c r="AA846663" s="7"/>
    </row>
    <row r="846664" spans="27:27">
      <c r="AA846664" s="7"/>
    </row>
    <row r="846665" spans="27:27">
      <c r="AA846665" s="7"/>
    </row>
    <row r="846666" spans="27:27">
      <c r="AA846666" s="7"/>
    </row>
    <row r="846667" spans="27:27">
      <c r="AA846667" s="7"/>
    </row>
    <row r="846668" spans="27:27">
      <c r="AA846668" s="7"/>
    </row>
    <row r="846669" spans="27:27">
      <c r="AA846669" s="7"/>
    </row>
    <row r="846670" spans="27:27">
      <c r="AA846670" s="7"/>
    </row>
    <row r="846671" spans="27:27">
      <c r="AA846671" s="7"/>
    </row>
    <row r="846672" spans="27:27">
      <c r="AA846672" s="7"/>
    </row>
    <row r="846673" spans="27:27">
      <c r="AA846673" s="7"/>
    </row>
    <row r="846674" spans="27:27">
      <c r="AA846674" s="7"/>
    </row>
    <row r="846675" spans="27:27">
      <c r="AA846675" s="7"/>
    </row>
    <row r="846676" spans="27:27">
      <c r="AA846676" s="7"/>
    </row>
    <row r="846677" spans="27:27">
      <c r="AA846677" s="7"/>
    </row>
    <row r="846678" spans="27:27">
      <c r="AA846678" s="7"/>
    </row>
    <row r="846679" spans="27:27">
      <c r="AA846679" s="7"/>
    </row>
    <row r="846680" spans="27:27">
      <c r="AA846680" s="7"/>
    </row>
    <row r="846681" spans="27:27">
      <c r="AA846681" s="7"/>
    </row>
    <row r="846682" spans="27:27">
      <c r="AA846682" s="7"/>
    </row>
    <row r="846683" spans="27:27">
      <c r="AA846683" s="7"/>
    </row>
    <row r="846684" spans="27:27">
      <c r="AA846684" s="7"/>
    </row>
    <row r="846685" spans="27:27">
      <c r="AA846685" s="7"/>
    </row>
    <row r="846686" spans="27:27">
      <c r="AA846686" s="7"/>
    </row>
    <row r="846687" spans="27:27">
      <c r="AA846687" s="7"/>
    </row>
    <row r="846688" spans="27:27">
      <c r="AA846688" s="7"/>
    </row>
    <row r="846689" spans="27:27">
      <c r="AA846689" s="7"/>
    </row>
    <row r="846690" spans="27:27">
      <c r="AA846690" s="7"/>
    </row>
    <row r="846691" spans="27:27">
      <c r="AA846691" s="7"/>
    </row>
    <row r="846692" spans="27:27">
      <c r="AA846692" s="7"/>
    </row>
    <row r="846693" spans="27:27">
      <c r="AA846693" s="7"/>
    </row>
    <row r="846694" spans="27:27">
      <c r="AA846694" s="7"/>
    </row>
    <row r="846695" spans="27:27">
      <c r="AA846695" s="7"/>
    </row>
    <row r="846696" spans="27:27">
      <c r="AA846696" s="7"/>
    </row>
    <row r="846697" spans="27:27">
      <c r="AA846697" s="7"/>
    </row>
    <row r="846698" spans="27:27">
      <c r="AA846698" s="7"/>
    </row>
    <row r="846699" spans="27:27">
      <c r="AA846699" s="7"/>
    </row>
    <row r="846700" spans="27:27">
      <c r="AA846700" s="7"/>
    </row>
    <row r="846701" spans="27:27">
      <c r="AA846701" s="7"/>
    </row>
    <row r="846702" spans="27:27">
      <c r="AA846702" s="7"/>
    </row>
    <row r="846703" spans="27:27">
      <c r="AA846703" s="7"/>
    </row>
    <row r="846704" spans="27:27">
      <c r="AA846704" s="7"/>
    </row>
    <row r="846705" spans="27:27">
      <c r="AA846705" s="7"/>
    </row>
    <row r="846706" spans="27:27">
      <c r="AA846706" s="7"/>
    </row>
    <row r="846707" spans="27:27">
      <c r="AA846707" s="7"/>
    </row>
    <row r="846708" spans="27:27">
      <c r="AA846708" s="7"/>
    </row>
    <row r="846709" spans="27:27">
      <c r="AA846709" s="7"/>
    </row>
    <row r="846710" spans="27:27">
      <c r="AA846710" s="7"/>
    </row>
    <row r="846711" spans="27:27">
      <c r="AA846711" s="7"/>
    </row>
    <row r="846712" spans="27:27">
      <c r="AA846712" s="7"/>
    </row>
    <row r="846713" spans="27:27">
      <c r="AA846713" s="7"/>
    </row>
    <row r="846714" spans="27:27">
      <c r="AA846714" s="7"/>
    </row>
    <row r="846715" spans="27:27">
      <c r="AA846715" s="7"/>
    </row>
    <row r="846716" spans="27:27">
      <c r="AA846716" s="7"/>
    </row>
    <row r="846717" spans="27:27">
      <c r="AA846717" s="7"/>
    </row>
    <row r="846718" spans="27:27">
      <c r="AA846718" s="7"/>
    </row>
    <row r="846719" spans="27:27">
      <c r="AA846719" s="7"/>
    </row>
    <row r="846720" spans="27:27">
      <c r="AA846720" s="7"/>
    </row>
    <row r="846721" spans="27:27">
      <c r="AA846721" s="7"/>
    </row>
    <row r="846722" spans="27:27">
      <c r="AA846722" s="7"/>
    </row>
    <row r="846723" spans="27:27">
      <c r="AA846723" s="7"/>
    </row>
    <row r="846724" spans="27:27">
      <c r="AA846724" s="7"/>
    </row>
    <row r="846725" spans="27:27">
      <c r="AA846725" s="7"/>
    </row>
    <row r="846726" spans="27:27">
      <c r="AA846726" s="7"/>
    </row>
    <row r="846727" spans="27:27">
      <c r="AA846727" s="7"/>
    </row>
    <row r="846728" spans="27:27">
      <c r="AA846728" s="7"/>
    </row>
    <row r="846729" spans="27:27">
      <c r="AA846729" s="7"/>
    </row>
    <row r="846730" spans="27:27">
      <c r="AA846730" s="7"/>
    </row>
    <row r="846731" spans="27:27">
      <c r="AA846731" s="7"/>
    </row>
    <row r="846732" spans="27:27">
      <c r="AA846732" s="7"/>
    </row>
    <row r="846733" spans="27:27">
      <c r="AA846733" s="7"/>
    </row>
    <row r="846734" spans="27:27">
      <c r="AA846734" s="7"/>
    </row>
    <row r="846735" spans="27:27">
      <c r="AA846735" s="7"/>
    </row>
    <row r="846736" spans="27:27">
      <c r="AA846736" s="7"/>
    </row>
    <row r="846737" spans="27:27">
      <c r="AA846737" s="7"/>
    </row>
    <row r="846738" spans="27:27">
      <c r="AA846738" s="7"/>
    </row>
    <row r="846739" spans="27:27">
      <c r="AA846739" s="7"/>
    </row>
    <row r="846740" spans="27:27">
      <c r="AA846740" s="7"/>
    </row>
    <row r="846741" spans="27:27">
      <c r="AA846741" s="7"/>
    </row>
    <row r="846742" spans="27:27">
      <c r="AA846742" s="7"/>
    </row>
    <row r="846743" spans="27:27">
      <c r="AA846743" s="7"/>
    </row>
    <row r="846744" spans="27:27">
      <c r="AA846744" s="7"/>
    </row>
    <row r="846745" spans="27:27">
      <c r="AA846745" s="7"/>
    </row>
    <row r="846746" spans="27:27">
      <c r="AA846746" s="7"/>
    </row>
    <row r="846747" spans="27:27">
      <c r="AA846747" s="7"/>
    </row>
    <row r="846748" spans="27:27">
      <c r="AA846748" s="7"/>
    </row>
    <row r="846749" spans="27:27">
      <c r="AA846749" s="7"/>
    </row>
    <row r="846750" spans="27:27">
      <c r="AA846750" s="7"/>
    </row>
    <row r="846751" spans="27:27">
      <c r="AA846751" s="7"/>
    </row>
    <row r="846752" spans="27:27">
      <c r="AA846752" s="7"/>
    </row>
    <row r="846753" spans="27:27">
      <c r="AA846753" s="7"/>
    </row>
    <row r="846754" spans="27:27">
      <c r="AA846754" s="7"/>
    </row>
    <row r="846755" spans="27:27">
      <c r="AA846755" s="7"/>
    </row>
    <row r="846756" spans="27:27">
      <c r="AA846756" s="7"/>
    </row>
    <row r="846757" spans="27:27">
      <c r="AA846757" s="7"/>
    </row>
    <row r="846758" spans="27:27">
      <c r="AA846758" s="7"/>
    </row>
    <row r="846759" spans="27:27">
      <c r="AA846759" s="7"/>
    </row>
    <row r="846760" spans="27:27">
      <c r="AA846760" s="7"/>
    </row>
    <row r="846761" spans="27:27">
      <c r="AA846761" s="7"/>
    </row>
    <row r="846762" spans="27:27">
      <c r="AA846762" s="7"/>
    </row>
    <row r="846763" spans="27:27">
      <c r="AA846763" s="7"/>
    </row>
    <row r="846764" spans="27:27">
      <c r="AA846764" s="7"/>
    </row>
    <row r="846765" spans="27:27">
      <c r="AA846765" s="7"/>
    </row>
    <row r="846766" spans="27:27">
      <c r="AA846766" s="7"/>
    </row>
    <row r="846767" spans="27:27">
      <c r="AA846767" s="7"/>
    </row>
    <row r="846768" spans="27:27">
      <c r="AA846768" s="7"/>
    </row>
    <row r="846769" spans="27:27">
      <c r="AA846769" s="7"/>
    </row>
    <row r="846770" spans="27:27">
      <c r="AA846770" s="7"/>
    </row>
    <row r="846771" spans="27:27">
      <c r="AA846771" s="7"/>
    </row>
    <row r="846772" spans="27:27">
      <c r="AA846772" s="7"/>
    </row>
    <row r="846773" spans="27:27">
      <c r="AA846773" s="7"/>
    </row>
    <row r="846774" spans="27:27">
      <c r="AA846774" s="7"/>
    </row>
    <row r="846775" spans="27:27">
      <c r="AA846775" s="7"/>
    </row>
    <row r="846776" spans="27:27">
      <c r="AA846776" s="7"/>
    </row>
    <row r="846777" spans="27:27">
      <c r="AA846777" s="7"/>
    </row>
    <row r="846778" spans="27:27">
      <c r="AA846778" s="7"/>
    </row>
    <row r="846779" spans="27:27">
      <c r="AA846779" s="7"/>
    </row>
    <row r="846780" spans="27:27">
      <c r="AA846780" s="7"/>
    </row>
    <row r="846781" spans="27:27">
      <c r="AA846781" s="7"/>
    </row>
    <row r="846782" spans="27:27">
      <c r="AA846782" s="7"/>
    </row>
    <row r="846783" spans="27:27">
      <c r="AA846783" s="7"/>
    </row>
    <row r="846784" spans="27:27">
      <c r="AA846784" s="7"/>
    </row>
    <row r="846785" spans="27:27">
      <c r="AA846785" s="7"/>
    </row>
    <row r="846786" spans="27:27">
      <c r="AA846786" s="7"/>
    </row>
    <row r="846787" spans="27:27">
      <c r="AA846787" s="7"/>
    </row>
    <row r="846788" spans="27:27">
      <c r="AA846788" s="7"/>
    </row>
    <row r="846789" spans="27:27">
      <c r="AA846789" s="7"/>
    </row>
    <row r="846790" spans="27:27">
      <c r="AA846790" s="7"/>
    </row>
    <row r="846791" spans="27:27">
      <c r="AA846791" s="7"/>
    </row>
    <row r="846792" spans="27:27">
      <c r="AA846792" s="7"/>
    </row>
    <row r="846793" spans="27:27">
      <c r="AA846793" s="7"/>
    </row>
    <row r="846794" spans="27:27">
      <c r="AA846794" s="7"/>
    </row>
    <row r="846795" spans="27:27">
      <c r="AA846795" s="7"/>
    </row>
    <row r="846796" spans="27:27">
      <c r="AA846796" s="7"/>
    </row>
    <row r="846797" spans="27:27">
      <c r="AA846797" s="7"/>
    </row>
    <row r="846798" spans="27:27">
      <c r="AA846798" s="7"/>
    </row>
    <row r="846799" spans="27:27">
      <c r="AA846799" s="7"/>
    </row>
    <row r="846800" spans="27:27">
      <c r="AA846800" s="7"/>
    </row>
    <row r="846801" spans="27:27">
      <c r="AA846801" s="7"/>
    </row>
    <row r="846802" spans="27:27">
      <c r="AA846802" s="7"/>
    </row>
    <row r="846803" spans="27:27">
      <c r="AA846803" s="7"/>
    </row>
    <row r="846804" spans="27:27">
      <c r="AA846804" s="7"/>
    </row>
    <row r="846805" spans="27:27">
      <c r="AA846805" s="7"/>
    </row>
    <row r="846806" spans="27:27">
      <c r="AA846806" s="7"/>
    </row>
    <row r="846807" spans="27:27">
      <c r="AA846807" s="7"/>
    </row>
    <row r="846808" spans="27:27">
      <c r="AA846808" s="7"/>
    </row>
    <row r="846809" spans="27:27">
      <c r="AA846809" s="7"/>
    </row>
    <row r="846810" spans="27:27">
      <c r="AA846810" s="7"/>
    </row>
    <row r="846811" spans="27:27">
      <c r="AA846811" s="7"/>
    </row>
    <row r="846812" spans="27:27">
      <c r="AA846812" s="7"/>
    </row>
    <row r="846813" spans="27:27">
      <c r="AA846813" s="7"/>
    </row>
    <row r="846814" spans="27:27">
      <c r="AA846814" s="7"/>
    </row>
    <row r="846815" spans="27:27">
      <c r="AA846815" s="7"/>
    </row>
    <row r="846816" spans="27:27">
      <c r="AA846816" s="7"/>
    </row>
    <row r="846817" spans="27:27">
      <c r="AA846817" s="7"/>
    </row>
    <row r="846818" spans="27:27">
      <c r="AA846818" s="7"/>
    </row>
    <row r="846819" spans="27:27">
      <c r="AA846819" s="7"/>
    </row>
    <row r="846820" spans="27:27">
      <c r="AA846820" s="7"/>
    </row>
    <row r="846821" spans="27:27">
      <c r="AA846821" s="7"/>
    </row>
    <row r="846822" spans="27:27">
      <c r="AA846822" s="7"/>
    </row>
    <row r="846823" spans="27:27">
      <c r="AA846823" s="7"/>
    </row>
    <row r="846824" spans="27:27">
      <c r="AA846824" s="7"/>
    </row>
    <row r="846825" spans="27:27">
      <c r="AA846825" s="7"/>
    </row>
    <row r="846826" spans="27:27">
      <c r="AA846826" s="7"/>
    </row>
    <row r="846827" spans="27:27">
      <c r="AA846827" s="7"/>
    </row>
    <row r="846828" spans="27:27">
      <c r="AA846828" s="7"/>
    </row>
    <row r="846829" spans="27:27">
      <c r="AA846829" s="7"/>
    </row>
    <row r="846830" spans="27:27">
      <c r="AA846830" s="7"/>
    </row>
    <row r="846831" spans="27:27">
      <c r="AA846831" s="7"/>
    </row>
    <row r="846832" spans="27:27">
      <c r="AA846832" s="7"/>
    </row>
    <row r="846833" spans="27:27">
      <c r="AA846833" s="7"/>
    </row>
    <row r="846834" spans="27:27">
      <c r="AA846834" s="7"/>
    </row>
    <row r="846835" spans="27:27">
      <c r="AA846835" s="7"/>
    </row>
    <row r="846836" spans="27:27">
      <c r="AA846836" s="7"/>
    </row>
    <row r="846837" spans="27:27">
      <c r="AA846837" s="7"/>
    </row>
    <row r="846838" spans="27:27">
      <c r="AA846838" s="7"/>
    </row>
    <row r="846839" spans="27:27">
      <c r="AA846839" s="7"/>
    </row>
    <row r="846840" spans="27:27">
      <c r="AA846840" s="7"/>
    </row>
    <row r="846841" spans="27:27">
      <c r="AA846841" s="7"/>
    </row>
    <row r="846842" spans="27:27">
      <c r="AA846842" s="7"/>
    </row>
    <row r="846843" spans="27:27">
      <c r="AA846843" s="7"/>
    </row>
    <row r="846844" spans="27:27">
      <c r="AA846844" s="7"/>
    </row>
    <row r="846845" spans="27:27">
      <c r="AA846845" s="7"/>
    </row>
    <row r="846846" spans="27:27">
      <c r="AA846846" s="7"/>
    </row>
    <row r="846847" spans="27:27">
      <c r="AA846847" s="7"/>
    </row>
    <row r="846848" spans="27:27">
      <c r="AA846848" s="7"/>
    </row>
    <row r="846849" spans="27:27">
      <c r="AA846849" s="7"/>
    </row>
    <row r="846850" spans="27:27">
      <c r="AA846850" s="7"/>
    </row>
    <row r="846851" spans="27:27">
      <c r="AA846851" s="7"/>
    </row>
    <row r="846852" spans="27:27">
      <c r="AA846852" s="7"/>
    </row>
    <row r="846853" spans="27:27">
      <c r="AA846853" s="7"/>
    </row>
    <row r="846854" spans="27:27">
      <c r="AA846854" s="7"/>
    </row>
    <row r="846855" spans="27:27">
      <c r="AA846855" s="7"/>
    </row>
    <row r="846856" spans="27:27">
      <c r="AA846856" s="7"/>
    </row>
    <row r="846857" spans="27:27">
      <c r="AA846857" s="7"/>
    </row>
    <row r="846858" spans="27:27">
      <c r="AA846858" s="7"/>
    </row>
    <row r="846859" spans="27:27">
      <c r="AA846859" s="7"/>
    </row>
    <row r="846860" spans="27:27">
      <c r="AA846860" s="7"/>
    </row>
    <row r="846861" spans="27:27">
      <c r="AA846861" s="7"/>
    </row>
    <row r="846862" spans="27:27">
      <c r="AA846862" s="7"/>
    </row>
    <row r="846863" spans="27:27">
      <c r="AA846863" s="7"/>
    </row>
    <row r="846864" spans="27:27">
      <c r="AA846864" s="7"/>
    </row>
    <row r="846865" spans="27:27">
      <c r="AA846865" s="7"/>
    </row>
    <row r="846866" spans="27:27">
      <c r="AA846866" s="7"/>
    </row>
    <row r="846867" spans="27:27">
      <c r="AA846867" s="7"/>
    </row>
    <row r="846868" spans="27:27">
      <c r="AA846868" s="7"/>
    </row>
    <row r="846869" spans="27:27">
      <c r="AA846869" s="7"/>
    </row>
    <row r="846870" spans="27:27">
      <c r="AA846870" s="7"/>
    </row>
    <row r="846871" spans="27:27">
      <c r="AA846871" s="7"/>
    </row>
    <row r="846872" spans="27:27">
      <c r="AA846872" s="7"/>
    </row>
    <row r="846873" spans="27:27">
      <c r="AA846873" s="7"/>
    </row>
    <row r="846874" spans="27:27">
      <c r="AA846874" s="7"/>
    </row>
    <row r="846875" spans="27:27">
      <c r="AA846875" s="7"/>
    </row>
    <row r="846876" spans="27:27">
      <c r="AA846876" s="7"/>
    </row>
    <row r="846877" spans="27:27">
      <c r="AA846877" s="7"/>
    </row>
    <row r="846878" spans="27:27">
      <c r="AA846878" s="7"/>
    </row>
    <row r="846879" spans="27:27">
      <c r="AA846879" s="7"/>
    </row>
    <row r="846880" spans="27:27">
      <c r="AA846880" s="7"/>
    </row>
    <row r="846881" spans="27:27">
      <c r="AA846881" s="7"/>
    </row>
    <row r="846882" spans="27:27">
      <c r="AA846882" s="7"/>
    </row>
    <row r="846883" spans="27:27">
      <c r="AA846883" s="7"/>
    </row>
    <row r="846884" spans="27:27">
      <c r="AA846884" s="7"/>
    </row>
    <row r="846885" spans="27:27">
      <c r="AA846885" s="7"/>
    </row>
    <row r="846886" spans="27:27">
      <c r="AA846886" s="7"/>
    </row>
    <row r="846887" spans="27:27">
      <c r="AA846887" s="7"/>
    </row>
    <row r="846888" spans="27:27">
      <c r="AA846888" s="7"/>
    </row>
    <row r="846889" spans="27:27">
      <c r="AA846889" s="7"/>
    </row>
    <row r="846890" spans="27:27">
      <c r="AA846890" s="7"/>
    </row>
    <row r="846891" spans="27:27">
      <c r="AA846891" s="7"/>
    </row>
    <row r="846892" spans="27:27">
      <c r="AA846892" s="7"/>
    </row>
    <row r="846893" spans="27:27">
      <c r="AA846893" s="7"/>
    </row>
    <row r="846894" spans="27:27">
      <c r="AA846894" s="7"/>
    </row>
    <row r="846895" spans="27:27">
      <c r="AA846895" s="7"/>
    </row>
    <row r="846896" spans="27:27">
      <c r="AA846896" s="7"/>
    </row>
    <row r="846897" spans="27:27">
      <c r="AA846897" s="7"/>
    </row>
    <row r="846898" spans="27:27">
      <c r="AA846898" s="7"/>
    </row>
    <row r="846899" spans="27:27">
      <c r="AA846899" s="7"/>
    </row>
    <row r="846900" spans="27:27">
      <c r="AA846900" s="7"/>
    </row>
    <row r="846901" spans="27:27">
      <c r="AA846901" s="7"/>
    </row>
    <row r="846902" spans="27:27">
      <c r="AA846902" s="7"/>
    </row>
    <row r="846903" spans="27:27">
      <c r="AA846903" s="7"/>
    </row>
    <row r="846904" spans="27:27">
      <c r="AA846904" s="7"/>
    </row>
    <row r="846905" spans="27:27">
      <c r="AA846905" s="7"/>
    </row>
    <row r="846906" spans="27:27">
      <c r="AA846906" s="7"/>
    </row>
    <row r="846907" spans="27:27">
      <c r="AA846907" s="7"/>
    </row>
    <row r="846908" spans="27:27">
      <c r="AA846908" s="7"/>
    </row>
    <row r="846909" spans="27:27">
      <c r="AA846909" s="7"/>
    </row>
    <row r="846910" spans="27:27">
      <c r="AA846910" s="7"/>
    </row>
    <row r="846911" spans="27:27">
      <c r="AA846911" s="7"/>
    </row>
    <row r="846912" spans="27:27">
      <c r="AA846912" s="7"/>
    </row>
    <row r="846913" spans="27:27">
      <c r="AA846913" s="7"/>
    </row>
    <row r="846914" spans="27:27">
      <c r="AA846914" s="7"/>
    </row>
    <row r="846915" spans="27:27">
      <c r="AA846915" s="7"/>
    </row>
    <row r="846916" spans="27:27">
      <c r="AA846916" s="7"/>
    </row>
    <row r="846917" spans="27:27">
      <c r="AA846917" s="7"/>
    </row>
    <row r="846918" spans="27:27">
      <c r="AA846918" s="7"/>
    </row>
    <row r="846919" spans="27:27">
      <c r="AA846919" s="7"/>
    </row>
    <row r="846920" spans="27:27">
      <c r="AA846920" s="7"/>
    </row>
    <row r="846921" spans="27:27">
      <c r="AA846921" s="7"/>
    </row>
    <row r="846922" spans="27:27">
      <c r="AA846922" s="7"/>
    </row>
    <row r="846923" spans="27:27">
      <c r="AA846923" s="7"/>
    </row>
    <row r="846924" spans="27:27">
      <c r="AA846924" s="7"/>
    </row>
    <row r="846925" spans="27:27">
      <c r="AA846925" s="7"/>
    </row>
    <row r="846926" spans="27:27">
      <c r="AA846926" s="7"/>
    </row>
    <row r="846927" spans="27:27">
      <c r="AA846927" s="7"/>
    </row>
    <row r="846928" spans="27:27">
      <c r="AA846928" s="7"/>
    </row>
    <row r="846929" spans="27:27">
      <c r="AA846929" s="7"/>
    </row>
    <row r="846930" spans="27:27">
      <c r="AA846930" s="7"/>
    </row>
    <row r="846931" spans="27:27">
      <c r="AA846931" s="7"/>
    </row>
    <row r="846932" spans="27:27">
      <c r="AA846932" s="7"/>
    </row>
    <row r="846933" spans="27:27">
      <c r="AA846933" s="7"/>
    </row>
    <row r="846934" spans="27:27">
      <c r="AA846934" s="7"/>
    </row>
    <row r="846935" spans="27:27">
      <c r="AA846935" s="7"/>
    </row>
    <row r="846936" spans="27:27">
      <c r="AA846936" s="7"/>
    </row>
    <row r="846937" spans="27:27">
      <c r="AA846937" s="7"/>
    </row>
    <row r="846938" spans="27:27">
      <c r="AA846938" s="7"/>
    </row>
    <row r="846939" spans="27:27">
      <c r="AA846939" s="7"/>
    </row>
    <row r="846940" spans="27:27">
      <c r="AA846940" s="7"/>
    </row>
    <row r="846941" spans="27:27">
      <c r="AA846941" s="7"/>
    </row>
    <row r="846942" spans="27:27">
      <c r="AA846942" s="7"/>
    </row>
    <row r="846943" spans="27:27">
      <c r="AA846943" s="7"/>
    </row>
    <row r="846944" spans="27:27">
      <c r="AA846944" s="7"/>
    </row>
    <row r="846945" spans="27:27">
      <c r="AA846945" s="7"/>
    </row>
    <row r="846946" spans="27:27">
      <c r="AA846946" s="7"/>
    </row>
    <row r="846947" spans="27:27">
      <c r="AA846947" s="7"/>
    </row>
    <row r="846948" spans="27:27">
      <c r="AA846948" s="7"/>
    </row>
    <row r="846949" spans="27:27">
      <c r="AA846949" s="7"/>
    </row>
    <row r="846950" spans="27:27">
      <c r="AA846950" s="7"/>
    </row>
    <row r="846951" spans="27:27">
      <c r="AA846951" s="7"/>
    </row>
    <row r="846952" spans="27:27">
      <c r="AA846952" s="7"/>
    </row>
    <row r="846953" spans="27:27">
      <c r="AA846953" s="7"/>
    </row>
    <row r="846954" spans="27:27">
      <c r="AA846954" s="7"/>
    </row>
    <row r="846955" spans="27:27">
      <c r="AA846955" s="7"/>
    </row>
    <row r="846956" spans="27:27">
      <c r="AA846956" s="7"/>
    </row>
    <row r="846957" spans="27:27">
      <c r="AA846957" s="7"/>
    </row>
    <row r="846958" spans="27:27">
      <c r="AA846958" s="7"/>
    </row>
    <row r="846959" spans="27:27">
      <c r="AA846959" s="7"/>
    </row>
    <row r="846960" spans="27:27">
      <c r="AA846960" s="7"/>
    </row>
    <row r="846961" spans="27:27">
      <c r="AA846961" s="7"/>
    </row>
    <row r="846962" spans="27:27">
      <c r="AA846962" s="7"/>
    </row>
    <row r="846963" spans="27:27">
      <c r="AA846963" s="7"/>
    </row>
    <row r="846964" spans="27:27">
      <c r="AA846964" s="7"/>
    </row>
    <row r="846965" spans="27:27">
      <c r="AA846965" s="7"/>
    </row>
    <row r="846966" spans="27:27">
      <c r="AA846966" s="7"/>
    </row>
    <row r="846967" spans="27:27">
      <c r="AA846967" s="7"/>
    </row>
    <row r="846968" spans="27:27">
      <c r="AA846968" s="7"/>
    </row>
    <row r="846969" spans="27:27">
      <c r="AA846969" s="7"/>
    </row>
    <row r="846970" spans="27:27">
      <c r="AA846970" s="7"/>
    </row>
    <row r="846971" spans="27:27">
      <c r="AA846971" s="7"/>
    </row>
    <row r="846972" spans="27:27">
      <c r="AA846972" s="7"/>
    </row>
    <row r="846973" spans="27:27">
      <c r="AA846973" s="7"/>
    </row>
    <row r="846974" spans="27:27">
      <c r="AA846974" s="7"/>
    </row>
    <row r="846975" spans="27:27">
      <c r="AA846975" s="7"/>
    </row>
    <row r="846976" spans="27:27">
      <c r="AA846976" s="7"/>
    </row>
    <row r="846977" spans="27:27">
      <c r="AA846977" s="7"/>
    </row>
    <row r="846978" spans="27:27">
      <c r="AA846978" s="7"/>
    </row>
    <row r="846979" spans="27:27">
      <c r="AA846979" s="7"/>
    </row>
    <row r="846980" spans="27:27">
      <c r="AA846980" s="7"/>
    </row>
    <row r="846981" spans="27:27">
      <c r="AA846981" s="7"/>
    </row>
    <row r="846982" spans="27:27">
      <c r="AA846982" s="7"/>
    </row>
    <row r="846983" spans="27:27">
      <c r="AA846983" s="7"/>
    </row>
    <row r="846984" spans="27:27">
      <c r="AA846984" s="7"/>
    </row>
    <row r="846985" spans="27:27">
      <c r="AA846985" s="7"/>
    </row>
    <row r="846986" spans="27:27">
      <c r="AA846986" s="7"/>
    </row>
    <row r="846987" spans="27:27">
      <c r="AA846987" s="7"/>
    </row>
    <row r="846988" spans="27:27">
      <c r="AA846988" s="7"/>
    </row>
    <row r="846989" spans="27:27">
      <c r="AA846989" s="7"/>
    </row>
    <row r="846990" spans="27:27">
      <c r="AA846990" s="7"/>
    </row>
    <row r="846991" spans="27:27">
      <c r="AA846991" s="7"/>
    </row>
    <row r="846992" spans="27:27">
      <c r="AA846992" s="7"/>
    </row>
    <row r="846993" spans="27:27">
      <c r="AA846993" s="7"/>
    </row>
    <row r="846994" spans="27:27">
      <c r="AA846994" s="7"/>
    </row>
    <row r="846995" spans="27:27">
      <c r="AA846995" s="7"/>
    </row>
    <row r="846996" spans="27:27">
      <c r="AA846996" s="7"/>
    </row>
    <row r="846997" spans="27:27">
      <c r="AA846997" s="7"/>
    </row>
    <row r="846998" spans="27:27">
      <c r="AA846998" s="7"/>
    </row>
    <row r="846999" spans="27:27">
      <c r="AA846999" s="7"/>
    </row>
    <row r="847000" spans="27:27">
      <c r="AA847000" s="7"/>
    </row>
    <row r="847001" spans="27:27">
      <c r="AA847001" s="7"/>
    </row>
    <row r="847002" spans="27:27">
      <c r="AA847002" s="7"/>
    </row>
    <row r="847003" spans="27:27">
      <c r="AA847003" s="7"/>
    </row>
    <row r="847004" spans="27:27">
      <c r="AA847004" s="7"/>
    </row>
    <row r="847005" spans="27:27">
      <c r="AA847005" s="7"/>
    </row>
    <row r="847006" spans="27:27">
      <c r="AA847006" s="7"/>
    </row>
    <row r="847007" spans="27:27">
      <c r="AA847007" s="7"/>
    </row>
    <row r="847008" spans="27:27">
      <c r="AA847008" s="7"/>
    </row>
    <row r="847009" spans="27:27">
      <c r="AA847009" s="7"/>
    </row>
    <row r="847010" spans="27:27">
      <c r="AA847010" s="7"/>
    </row>
    <row r="847011" spans="27:27">
      <c r="AA847011" s="7"/>
    </row>
    <row r="847012" spans="27:27">
      <c r="AA847012" s="7"/>
    </row>
    <row r="847013" spans="27:27">
      <c r="AA847013" s="7"/>
    </row>
    <row r="847014" spans="27:27">
      <c r="AA847014" s="7"/>
    </row>
    <row r="847015" spans="27:27">
      <c r="AA847015" s="7"/>
    </row>
    <row r="847016" spans="27:27">
      <c r="AA847016" s="7"/>
    </row>
    <row r="847017" spans="27:27">
      <c r="AA847017" s="7"/>
    </row>
    <row r="847018" spans="27:27">
      <c r="AA847018" s="7"/>
    </row>
    <row r="847019" spans="27:27">
      <c r="AA847019" s="7"/>
    </row>
    <row r="847020" spans="27:27">
      <c r="AA847020" s="7"/>
    </row>
    <row r="847021" spans="27:27">
      <c r="AA847021" s="7"/>
    </row>
    <row r="847022" spans="27:27">
      <c r="AA847022" s="7"/>
    </row>
    <row r="847023" spans="27:27">
      <c r="AA847023" s="7"/>
    </row>
    <row r="847024" spans="27:27">
      <c r="AA847024" s="7"/>
    </row>
    <row r="847025" spans="27:27">
      <c r="AA847025" s="7"/>
    </row>
    <row r="847026" spans="27:27">
      <c r="AA847026" s="7"/>
    </row>
    <row r="847027" spans="27:27">
      <c r="AA847027" s="7"/>
    </row>
    <row r="847028" spans="27:27">
      <c r="AA847028" s="7"/>
    </row>
    <row r="847029" spans="27:27">
      <c r="AA847029" s="7"/>
    </row>
    <row r="847030" spans="27:27">
      <c r="AA847030" s="7"/>
    </row>
    <row r="847031" spans="27:27">
      <c r="AA847031" s="7"/>
    </row>
    <row r="847032" spans="27:27">
      <c r="AA847032" s="7"/>
    </row>
    <row r="847033" spans="27:27">
      <c r="AA847033" s="7"/>
    </row>
    <row r="847034" spans="27:27">
      <c r="AA847034" s="7"/>
    </row>
    <row r="847035" spans="27:27">
      <c r="AA847035" s="7"/>
    </row>
    <row r="847036" spans="27:27">
      <c r="AA847036" s="7"/>
    </row>
    <row r="847037" spans="27:27">
      <c r="AA847037" s="7"/>
    </row>
    <row r="847038" spans="27:27">
      <c r="AA847038" s="7"/>
    </row>
    <row r="847039" spans="27:27">
      <c r="AA847039" s="7"/>
    </row>
    <row r="847040" spans="27:27">
      <c r="AA847040" s="7"/>
    </row>
    <row r="847041" spans="27:27">
      <c r="AA847041" s="7"/>
    </row>
    <row r="847042" spans="27:27">
      <c r="AA847042" s="7"/>
    </row>
    <row r="847043" spans="27:27">
      <c r="AA847043" s="7"/>
    </row>
    <row r="847044" spans="27:27">
      <c r="AA847044" s="7"/>
    </row>
    <row r="847045" spans="27:27">
      <c r="AA847045" s="7"/>
    </row>
    <row r="847046" spans="27:27">
      <c r="AA847046" s="7"/>
    </row>
    <row r="847047" spans="27:27">
      <c r="AA847047" s="7"/>
    </row>
    <row r="847048" spans="27:27">
      <c r="AA847048" s="7"/>
    </row>
    <row r="847049" spans="27:27">
      <c r="AA847049" s="7"/>
    </row>
    <row r="847050" spans="27:27">
      <c r="AA847050" s="7"/>
    </row>
    <row r="847051" spans="27:27">
      <c r="AA847051" s="7"/>
    </row>
    <row r="847052" spans="27:27">
      <c r="AA847052" s="7"/>
    </row>
    <row r="847053" spans="27:27">
      <c r="AA847053" s="7"/>
    </row>
    <row r="847054" spans="27:27">
      <c r="AA847054" s="7"/>
    </row>
    <row r="847055" spans="27:27">
      <c r="AA847055" s="7"/>
    </row>
    <row r="847056" spans="27:27">
      <c r="AA847056" s="7"/>
    </row>
    <row r="847057" spans="27:27">
      <c r="AA847057" s="7"/>
    </row>
    <row r="847058" spans="27:27">
      <c r="AA847058" s="7"/>
    </row>
    <row r="847059" spans="27:27">
      <c r="AA847059" s="7"/>
    </row>
    <row r="847060" spans="27:27">
      <c r="AA847060" s="7"/>
    </row>
    <row r="847061" spans="27:27">
      <c r="AA847061" s="7"/>
    </row>
    <row r="847062" spans="27:27">
      <c r="AA847062" s="7"/>
    </row>
    <row r="847063" spans="27:27">
      <c r="AA847063" s="7"/>
    </row>
    <row r="847064" spans="27:27">
      <c r="AA847064" s="7"/>
    </row>
    <row r="847065" spans="27:27">
      <c r="AA847065" s="7"/>
    </row>
    <row r="847066" spans="27:27">
      <c r="AA847066" s="7"/>
    </row>
    <row r="847067" spans="27:27">
      <c r="AA847067" s="7"/>
    </row>
    <row r="847068" spans="27:27">
      <c r="AA847068" s="7"/>
    </row>
    <row r="847069" spans="27:27">
      <c r="AA847069" s="7"/>
    </row>
    <row r="847070" spans="27:27">
      <c r="AA847070" s="7"/>
    </row>
    <row r="847071" spans="27:27">
      <c r="AA847071" s="7"/>
    </row>
    <row r="847072" spans="27:27">
      <c r="AA847072" s="7"/>
    </row>
    <row r="847073" spans="27:27">
      <c r="AA847073" s="7"/>
    </row>
    <row r="847074" spans="27:27">
      <c r="AA847074" s="7"/>
    </row>
    <row r="847075" spans="27:27">
      <c r="AA847075" s="7"/>
    </row>
    <row r="847076" spans="27:27">
      <c r="AA847076" s="7"/>
    </row>
    <row r="847077" spans="27:27">
      <c r="AA847077" s="7"/>
    </row>
    <row r="847078" spans="27:27">
      <c r="AA847078" s="7"/>
    </row>
    <row r="847079" spans="27:27">
      <c r="AA847079" s="7"/>
    </row>
    <row r="847080" spans="27:27">
      <c r="AA847080" s="7"/>
    </row>
    <row r="847081" spans="27:27">
      <c r="AA847081" s="7"/>
    </row>
    <row r="847082" spans="27:27">
      <c r="AA847082" s="7"/>
    </row>
    <row r="847083" spans="27:27">
      <c r="AA847083" s="7"/>
    </row>
    <row r="847084" spans="27:27">
      <c r="AA847084" s="7"/>
    </row>
    <row r="847085" spans="27:27">
      <c r="AA847085" s="7"/>
    </row>
    <row r="847086" spans="27:27">
      <c r="AA847086" s="7"/>
    </row>
    <row r="847087" spans="27:27">
      <c r="AA847087" s="7"/>
    </row>
    <row r="847088" spans="27:27">
      <c r="AA847088" s="7"/>
    </row>
    <row r="847089" spans="27:27">
      <c r="AA847089" s="7"/>
    </row>
    <row r="847090" spans="27:27">
      <c r="AA847090" s="7"/>
    </row>
    <row r="847091" spans="27:27">
      <c r="AA847091" s="7"/>
    </row>
    <row r="847092" spans="27:27">
      <c r="AA847092" s="7"/>
    </row>
    <row r="847093" spans="27:27">
      <c r="AA847093" s="7"/>
    </row>
    <row r="847094" spans="27:27">
      <c r="AA847094" s="7"/>
    </row>
    <row r="847095" spans="27:27">
      <c r="AA847095" s="7"/>
    </row>
    <row r="847096" spans="27:27">
      <c r="AA847096" s="7"/>
    </row>
    <row r="847097" spans="27:27">
      <c r="AA847097" s="7"/>
    </row>
    <row r="847098" spans="27:27">
      <c r="AA847098" s="7"/>
    </row>
    <row r="847099" spans="27:27">
      <c r="AA847099" s="7"/>
    </row>
    <row r="847100" spans="27:27">
      <c r="AA847100" s="7"/>
    </row>
    <row r="847101" spans="27:27">
      <c r="AA847101" s="7"/>
    </row>
    <row r="847102" spans="27:27">
      <c r="AA847102" s="7"/>
    </row>
    <row r="847103" spans="27:27">
      <c r="AA847103" s="7"/>
    </row>
    <row r="847104" spans="27:27">
      <c r="AA847104" s="7"/>
    </row>
    <row r="847105" spans="27:27">
      <c r="AA847105" s="7"/>
    </row>
    <row r="847106" spans="27:27">
      <c r="AA847106" s="7"/>
    </row>
    <row r="847107" spans="27:27">
      <c r="AA847107" s="7"/>
    </row>
    <row r="847108" spans="27:27">
      <c r="AA847108" s="7"/>
    </row>
    <row r="847109" spans="27:27">
      <c r="AA847109" s="7"/>
    </row>
    <row r="847110" spans="27:27">
      <c r="AA847110" s="7"/>
    </row>
    <row r="847111" spans="27:27">
      <c r="AA847111" s="7"/>
    </row>
    <row r="847112" spans="27:27">
      <c r="AA847112" s="7"/>
    </row>
    <row r="847113" spans="27:27">
      <c r="AA847113" s="7"/>
    </row>
    <row r="847114" spans="27:27">
      <c r="AA847114" s="7"/>
    </row>
    <row r="847115" spans="27:27">
      <c r="AA847115" s="7"/>
    </row>
    <row r="847116" spans="27:27">
      <c r="AA847116" s="7"/>
    </row>
    <row r="847117" spans="27:27">
      <c r="AA847117" s="7"/>
    </row>
    <row r="847118" spans="27:27">
      <c r="AA847118" s="7"/>
    </row>
    <row r="847119" spans="27:27">
      <c r="AA847119" s="7"/>
    </row>
    <row r="847120" spans="27:27">
      <c r="AA847120" s="7"/>
    </row>
    <row r="847121" spans="27:27">
      <c r="AA847121" s="7"/>
    </row>
    <row r="847122" spans="27:27">
      <c r="AA847122" s="7"/>
    </row>
    <row r="847123" spans="27:27">
      <c r="AA847123" s="7"/>
    </row>
    <row r="847124" spans="27:27">
      <c r="AA847124" s="7"/>
    </row>
    <row r="847125" spans="27:27">
      <c r="AA847125" s="7"/>
    </row>
    <row r="847126" spans="27:27">
      <c r="AA847126" s="7"/>
    </row>
    <row r="847127" spans="27:27">
      <c r="AA847127" s="7"/>
    </row>
    <row r="847128" spans="27:27">
      <c r="AA847128" s="7"/>
    </row>
    <row r="847129" spans="27:27">
      <c r="AA847129" s="7"/>
    </row>
    <row r="847130" spans="27:27">
      <c r="AA847130" s="7"/>
    </row>
    <row r="847131" spans="27:27">
      <c r="AA847131" s="7"/>
    </row>
    <row r="847132" spans="27:27">
      <c r="AA847132" s="7"/>
    </row>
    <row r="847133" spans="27:27">
      <c r="AA847133" s="7"/>
    </row>
    <row r="847134" spans="27:27">
      <c r="AA847134" s="7"/>
    </row>
    <row r="847135" spans="27:27">
      <c r="AA847135" s="7"/>
    </row>
    <row r="847136" spans="27:27">
      <c r="AA847136" s="7"/>
    </row>
    <row r="847137" spans="27:27">
      <c r="AA847137" s="7"/>
    </row>
    <row r="847138" spans="27:27">
      <c r="AA847138" s="7"/>
    </row>
    <row r="847139" spans="27:27">
      <c r="AA847139" s="7"/>
    </row>
    <row r="847140" spans="27:27">
      <c r="AA847140" s="7"/>
    </row>
    <row r="847141" spans="27:27">
      <c r="AA847141" s="7"/>
    </row>
    <row r="847142" spans="27:27">
      <c r="AA847142" s="7"/>
    </row>
    <row r="847143" spans="27:27">
      <c r="AA847143" s="7"/>
    </row>
    <row r="847144" spans="27:27">
      <c r="AA847144" s="7"/>
    </row>
    <row r="847145" spans="27:27">
      <c r="AA847145" s="7"/>
    </row>
    <row r="847146" spans="27:27">
      <c r="AA847146" s="7"/>
    </row>
    <row r="847147" spans="27:27">
      <c r="AA847147" s="7"/>
    </row>
    <row r="847148" spans="27:27">
      <c r="AA847148" s="7"/>
    </row>
    <row r="847149" spans="27:27">
      <c r="AA847149" s="7"/>
    </row>
    <row r="847150" spans="27:27">
      <c r="AA847150" s="7"/>
    </row>
    <row r="847151" spans="27:27">
      <c r="AA847151" s="7"/>
    </row>
    <row r="847152" spans="27:27">
      <c r="AA847152" s="7"/>
    </row>
    <row r="847153" spans="27:27">
      <c r="AA847153" s="7"/>
    </row>
    <row r="847154" spans="27:27">
      <c r="AA847154" s="7"/>
    </row>
    <row r="847155" spans="27:27">
      <c r="AA847155" s="7"/>
    </row>
    <row r="847156" spans="27:27">
      <c r="AA847156" s="7"/>
    </row>
    <row r="847157" spans="27:27">
      <c r="AA847157" s="7"/>
    </row>
    <row r="847158" spans="27:27">
      <c r="AA847158" s="7"/>
    </row>
    <row r="847159" spans="27:27">
      <c r="AA847159" s="7"/>
    </row>
    <row r="847160" spans="27:27">
      <c r="AA847160" s="7"/>
    </row>
    <row r="847161" spans="27:27">
      <c r="AA847161" s="7"/>
    </row>
    <row r="847162" spans="27:27">
      <c r="AA847162" s="7"/>
    </row>
    <row r="847163" spans="27:27">
      <c r="AA847163" s="7"/>
    </row>
    <row r="847164" spans="27:27">
      <c r="AA847164" s="7"/>
    </row>
    <row r="847165" spans="27:27">
      <c r="AA847165" s="7"/>
    </row>
    <row r="847166" spans="27:27">
      <c r="AA847166" s="7"/>
    </row>
    <row r="847167" spans="27:27">
      <c r="AA847167" s="7"/>
    </row>
    <row r="847168" spans="27:27">
      <c r="AA847168" s="7"/>
    </row>
    <row r="847169" spans="27:27">
      <c r="AA847169" s="7"/>
    </row>
    <row r="847170" spans="27:27">
      <c r="AA847170" s="7"/>
    </row>
    <row r="847171" spans="27:27">
      <c r="AA847171" s="7"/>
    </row>
    <row r="847172" spans="27:27">
      <c r="AA847172" s="7"/>
    </row>
    <row r="847173" spans="27:27">
      <c r="AA847173" s="7"/>
    </row>
    <row r="847174" spans="27:27">
      <c r="AA847174" s="7"/>
    </row>
    <row r="847175" spans="27:27">
      <c r="AA847175" s="7"/>
    </row>
    <row r="847176" spans="27:27">
      <c r="AA847176" s="7"/>
    </row>
    <row r="847177" spans="27:27">
      <c r="AA847177" s="7"/>
    </row>
    <row r="847178" spans="27:27">
      <c r="AA847178" s="7"/>
    </row>
    <row r="847179" spans="27:27">
      <c r="AA847179" s="7"/>
    </row>
    <row r="847180" spans="27:27">
      <c r="AA847180" s="7"/>
    </row>
    <row r="847181" spans="27:27">
      <c r="AA847181" s="7"/>
    </row>
    <row r="847182" spans="27:27">
      <c r="AA847182" s="7"/>
    </row>
    <row r="847183" spans="27:27">
      <c r="AA847183" s="7"/>
    </row>
    <row r="847184" spans="27:27">
      <c r="AA847184" s="7"/>
    </row>
    <row r="847185" spans="27:27">
      <c r="AA847185" s="7"/>
    </row>
    <row r="847186" spans="27:27">
      <c r="AA847186" s="7"/>
    </row>
    <row r="847187" spans="27:27">
      <c r="AA847187" s="7"/>
    </row>
    <row r="847188" spans="27:27">
      <c r="AA847188" s="7"/>
    </row>
    <row r="847189" spans="27:27">
      <c r="AA847189" s="7"/>
    </row>
    <row r="847190" spans="27:27">
      <c r="AA847190" s="7"/>
    </row>
    <row r="847191" spans="27:27">
      <c r="AA847191" s="7"/>
    </row>
    <row r="847192" spans="27:27">
      <c r="AA847192" s="7"/>
    </row>
    <row r="847193" spans="27:27">
      <c r="AA847193" s="7"/>
    </row>
    <row r="847194" spans="27:27">
      <c r="AA847194" s="7"/>
    </row>
    <row r="847195" spans="27:27">
      <c r="AA847195" s="7"/>
    </row>
    <row r="847196" spans="27:27">
      <c r="AA847196" s="7"/>
    </row>
    <row r="847197" spans="27:27">
      <c r="AA847197" s="7"/>
    </row>
    <row r="847198" spans="27:27">
      <c r="AA847198" s="7"/>
    </row>
    <row r="847199" spans="27:27">
      <c r="AA847199" s="7"/>
    </row>
    <row r="847200" spans="27:27">
      <c r="AA847200" s="7"/>
    </row>
    <row r="847201" spans="27:27">
      <c r="AA847201" s="7"/>
    </row>
    <row r="847202" spans="27:27">
      <c r="AA847202" s="7"/>
    </row>
    <row r="847203" spans="27:27">
      <c r="AA847203" s="7"/>
    </row>
    <row r="847204" spans="27:27">
      <c r="AA847204" s="7"/>
    </row>
    <row r="847205" spans="27:27">
      <c r="AA847205" s="7"/>
    </row>
    <row r="847206" spans="27:27">
      <c r="AA847206" s="7"/>
    </row>
    <row r="847207" spans="27:27">
      <c r="AA847207" s="7"/>
    </row>
    <row r="847208" spans="27:27">
      <c r="AA847208" s="7"/>
    </row>
    <row r="847209" spans="27:27">
      <c r="AA847209" s="7"/>
    </row>
    <row r="847210" spans="27:27">
      <c r="AA847210" s="7"/>
    </row>
    <row r="847211" spans="27:27">
      <c r="AA847211" s="7"/>
    </row>
    <row r="847212" spans="27:27">
      <c r="AA847212" s="7"/>
    </row>
    <row r="847213" spans="27:27">
      <c r="AA847213" s="7"/>
    </row>
    <row r="847214" spans="27:27">
      <c r="AA847214" s="7"/>
    </row>
    <row r="847215" spans="27:27">
      <c r="AA847215" s="7"/>
    </row>
    <row r="847216" spans="27:27">
      <c r="AA847216" s="7"/>
    </row>
    <row r="847217" spans="27:27">
      <c r="AA847217" s="7"/>
    </row>
    <row r="847218" spans="27:27">
      <c r="AA847218" s="7"/>
    </row>
    <row r="847219" spans="27:27">
      <c r="AA847219" s="7"/>
    </row>
    <row r="847220" spans="27:27">
      <c r="AA847220" s="7"/>
    </row>
    <row r="847221" spans="27:27">
      <c r="AA847221" s="7"/>
    </row>
    <row r="847222" spans="27:27">
      <c r="AA847222" s="7"/>
    </row>
    <row r="847223" spans="27:27">
      <c r="AA847223" s="7"/>
    </row>
    <row r="847224" spans="27:27">
      <c r="AA847224" s="7"/>
    </row>
    <row r="847225" spans="27:27">
      <c r="AA847225" s="7"/>
    </row>
    <row r="847226" spans="27:27">
      <c r="AA847226" s="7"/>
    </row>
    <row r="847227" spans="27:27">
      <c r="AA847227" s="7"/>
    </row>
    <row r="847228" spans="27:27">
      <c r="AA847228" s="7"/>
    </row>
    <row r="847229" spans="27:27">
      <c r="AA847229" s="7"/>
    </row>
    <row r="847230" spans="27:27">
      <c r="AA847230" s="7"/>
    </row>
    <row r="847231" spans="27:27">
      <c r="AA847231" s="7"/>
    </row>
    <row r="847232" spans="27:27">
      <c r="AA847232" s="7"/>
    </row>
    <row r="847233" spans="27:27">
      <c r="AA847233" s="7"/>
    </row>
    <row r="847234" spans="27:27">
      <c r="AA847234" s="7"/>
    </row>
    <row r="847235" spans="27:27">
      <c r="AA847235" s="7"/>
    </row>
    <row r="847236" spans="27:27">
      <c r="AA847236" s="7"/>
    </row>
    <row r="847237" spans="27:27">
      <c r="AA847237" s="7"/>
    </row>
    <row r="847238" spans="27:27">
      <c r="AA847238" s="7"/>
    </row>
    <row r="847239" spans="27:27">
      <c r="AA847239" s="7"/>
    </row>
    <row r="847240" spans="27:27">
      <c r="AA847240" s="7"/>
    </row>
    <row r="847241" spans="27:27">
      <c r="AA847241" s="7"/>
    </row>
    <row r="847242" spans="27:27">
      <c r="AA847242" s="7"/>
    </row>
    <row r="847243" spans="27:27">
      <c r="AA847243" s="7"/>
    </row>
    <row r="847244" spans="27:27">
      <c r="AA847244" s="7"/>
    </row>
    <row r="847245" spans="27:27">
      <c r="AA847245" s="7"/>
    </row>
    <row r="847246" spans="27:27">
      <c r="AA847246" s="7"/>
    </row>
    <row r="847247" spans="27:27">
      <c r="AA847247" s="7"/>
    </row>
    <row r="847248" spans="27:27">
      <c r="AA847248" s="7"/>
    </row>
    <row r="847249" spans="27:27">
      <c r="AA847249" s="7"/>
    </row>
    <row r="847250" spans="27:27">
      <c r="AA847250" s="7"/>
    </row>
    <row r="847251" spans="27:27">
      <c r="AA847251" s="7"/>
    </row>
    <row r="847252" spans="27:27">
      <c r="AA847252" s="7"/>
    </row>
    <row r="847253" spans="27:27">
      <c r="AA847253" s="7"/>
    </row>
    <row r="847254" spans="27:27">
      <c r="AA847254" s="7"/>
    </row>
    <row r="847255" spans="27:27">
      <c r="AA847255" s="7"/>
    </row>
    <row r="847256" spans="27:27">
      <c r="AA847256" s="7"/>
    </row>
    <row r="847257" spans="27:27">
      <c r="AA847257" s="7"/>
    </row>
    <row r="847258" spans="27:27">
      <c r="AA847258" s="7"/>
    </row>
    <row r="847259" spans="27:27">
      <c r="AA847259" s="7"/>
    </row>
    <row r="847260" spans="27:27">
      <c r="AA847260" s="7"/>
    </row>
    <row r="847261" spans="27:27">
      <c r="AA847261" s="7"/>
    </row>
    <row r="847262" spans="27:27">
      <c r="AA847262" s="7"/>
    </row>
    <row r="847263" spans="27:27">
      <c r="AA847263" s="7"/>
    </row>
    <row r="847264" spans="27:27">
      <c r="AA847264" s="7"/>
    </row>
    <row r="847265" spans="27:27">
      <c r="AA847265" s="7"/>
    </row>
    <row r="847266" spans="27:27">
      <c r="AA847266" s="7"/>
    </row>
    <row r="847267" spans="27:27">
      <c r="AA847267" s="7"/>
    </row>
    <row r="847268" spans="27:27">
      <c r="AA847268" s="7"/>
    </row>
    <row r="847269" spans="27:27">
      <c r="AA847269" s="7"/>
    </row>
    <row r="847270" spans="27:27">
      <c r="AA847270" s="7"/>
    </row>
    <row r="847271" spans="27:27">
      <c r="AA847271" s="7"/>
    </row>
    <row r="847272" spans="27:27">
      <c r="AA847272" s="7"/>
    </row>
    <row r="847273" spans="27:27">
      <c r="AA847273" s="7"/>
    </row>
    <row r="847274" spans="27:27">
      <c r="AA847274" s="7"/>
    </row>
    <row r="847275" spans="27:27">
      <c r="AA847275" s="7"/>
    </row>
    <row r="847276" spans="27:27">
      <c r="AA847276" s="7"/>
    </row>
    <row r="847277" spans="27:27">
      <c r="AA847277" s="7"/>
    </row>
    <row r="847278" spans="27:27">
      <c r="AA847278" s="7"/>
    </row>
    <row r="847279" spans="27:27">
      <c r="AA847279" s="7"/>
    </row>
    <row r="847280" spans="27:27">
      <c r="AA847280" s="7"/>
    </row>
    <row r="847281" spans="27:27">
      <c r="AA847281" s="7"/>
    </row>
    <row r="847282" spans="27:27">
      <c r="AA847282" s="7"/>
    </row>
    <row r="847283" spans="27:27">
      <c r="AA847283" s="7"/>
    </row>
    <row r="847284" spans="27:27">
      <c r="AA847284" s="7"/>
    </row>
    <row r="847285" spans="27:27">
      <c r="AA847285" s="7"/>
    </row>
    <row r="847286" spans="27:27">
      <c r="AA847286" s="7"/>
    </row>
    <row r="847287" spans="27:27">
      <c r="AA847287" s="7"/>
    </row>
    <row r="847288" spans="27:27">
      <c r="AA847288" s="7"/>
    </row>
    <row r="847289" spans="27:27">
      <c r="AA847289" s="7"/>
    </row>
    <row r="847290" spans="27:27">
      <c r="AA847290" s="7"/>
    </row>
    <row r="847291" spans="27:27">
      <c r="AA847291" s="7"/>
    </row>
    <row r="847292" spans="27:27">
      <c r="AA847292" s="7"/>
    </row>
    <row r="847293" spans="27:27">
      <c r="AA847293" s="7"/>
    </row>
    <row r="847294" spans="27:27">
      <c r="AA847294" s="7"/>
    </row>
    <row r="847295" spans="27:27">
      <c r="AA847295" s="7"/>
    </row>
    <row r="847296" spans="27:27">
      <c r="AA847296" s="7"/>
    </row>
    <row r="847297" spans="27:27">
      <c r="AA847297" s="7"/>
    </row>
    <row r="847298" spans="27:27">
      <c r="AA847298" s="7"/>
    </row>
    <row r="847299" spans="27:27">
      <c r="AA847299" s="7"/>
    </row>
    <row r="847300" spans="27:27">
      <c r="AA847300" s="7"/>
    </row>
    <row r="847301" spans="27:27">
      <c r="AA847301" s="7"/>
    </row>
    <row r="847302" spans="27:27">
      <c r="AA847302" s="7"/>
    </row>
    <row r="847303" spans="27:27">
      <c r="AA847303" s="7"/>
    </row>
    <row r="847304" spans="27:27">
      <c r="AA847304" s="7"/>
    </row>
    <row r="847305" spans="27:27">
      <c r="AA847305" s="7"/>
    </row>
    <row r="847306" spans="27:27">
      <c r="AA847306" s="7"/>
    </row>
    <row r="847307" spans="27:27">
      <c r="AA847307" s="7"/>
    </row>
    <row r="847308" spans="27:27">
      <c r="AA847308" s="7"/>
    </row>
    <row r="847309" spans="27:27">
      <c r="AA847309" s="7"/>
    </row>
    <row r="847310" spans="27:27">
      <c r="AA847310" s="7"/>
    </row>
    <row r="847311" spans="27:27">
      <c r="AA847311" s="7"/>
    </row>
    <row r="847312" spans="27:27">
      <c r="AA847312" s="7"/>
    </row>
    <row r="847313" spans="27:27">
      <c r="AA847313" s="7"/>
    </row>
    <row r="847314" spans="27:27">
      <c r="AA847314" s="7"/>
    </row>
    <row r="847315" spans="27:27">
      <c r="AA847315" s="7"/>
    </row>
    <row r="847316" spans="27:27">
      <c r="AA847316" s="7"/>
    </row>
    <row r="847317" spans="27:27">
      <c r="AA847317" s="7"/>
    </row>
    <row r="847318" spans="27:27">
      <c r="AA847318" s="7"/>
    </row>
    <row r="847319" spans="27:27">
      <c r="AA847319" s="7"/>
    </row>
    <row r="847320" spans="27:27">
      <c r="AA847320" s="7"/>
    </row>
    <row r="847321" spans="27:27">
      <c r="AA847321" s="7"/>
    </row>
    <row r="847322" spans="27:27">
      <c r="AA847322" s="7"/>
    </row>
    <row r="847323" spans="27:27">
      <c r="AA847323" s="7"/>
    </row>
    <row r="847324" spans="27:27">
      <c r="AA847324" s="7"/>
    </row>
    <row r="847325" spans="27:27">
      <c r="AA847325" s="7"/>
    </row>
    <row r="847326" spans="27:27">
      <c r="AA847326" s="7"/>
    </row>
    <row r="847327" spans="27:27">
      <c r="AA847327" s="7"/>
    </row>
    <row r="847328" spans="27:27">
      <c r="AA847328" s="7"/>
    </row>
    <row r="847329" spans="27:27">
      <c r="AA847329" s="7"/>
    </row>
    <row r="847330" spans="27:27">
      <c r="AA847330" s="7"/>
    </row>
    <row r="847331" spans="27:27">
      <c r="AA847331" s="7"/>
    </row>
    <row r="847332" spans="27:27">
      <c r="AA847332" s="7"/>
    </row>
    <row r="847333" spans="27:27">
      <c r="AA847333" s="7"/>
    </row>
    <row r="847334" spans="27:27">
      <c r="AA847334" s="7"/>
    </row>
    <row r="847335" spans="27:27">
      <c r="AA847335" s="7"/>
    </row>
    <row r="847336" spans="27:27">
      <c r="AA847336" s="7"/>
    </row>
    <row r="847337" spans="27:27">
      <c r="AA847337" s="7"/>
    </row>
    <row r="847338" spans="27:27">
      <c r="AA847338" s="7"/>
    </row>
    <row r="847339" spans="27:27">
      <c r="AA847339" s="7"/>
    </row>
    <row r="847340" spans="27:27">
      <c r="AA847340" s="7"/>
    </row>
    <row r="847341" spans="27:27">
      <c r="AA847341" s="7"/>
    </row>
    <row r="847342" spans="27:27">
      <c r="AA847342" s="7"/>
    </row>
    <row r="847343" spans="27:27">
      <c r="AA847343" s="7"/>
    </row>
    <row r="847344" spans="27:27">
      <c r="AA847344" s="7"/>
    </row>
    <row r="847345" spans="27:27">
      <c r="AA847345" s="7"/>
    </row>
    <row r="847346" spans="27:27">
      <c r="AA847346" s="7"/>
    </row>
    <row r="847347" spans="27:27">
      <c r="AA847347" s="7"/>
    </row>
    <row r="847348" spans="27:27">
      <c r="AA847348" s="7"/>
    </row>
    <row r="847349" spans="27:27">
      <c r="AA847349" s="7"/>
    </row>
    <row r="847350" spans="27:27">
      <c r="AA847350" s="7"/>
    </row>
    <row r="847351" spans="27:27">
      <c r="AA847351" s="7"/>
    </row>
    <row r="847352" spans="27:27">
      <c r="AA847352" s="7"/>
    </row>
    <row r="847353" spans="27:27">
      <c r="AA847353" s="7"/>
    </row>
    <row r="847354" spans="27:27">
      <c r="AA847354" s="7"/>
    </row>
    <row r="847355" spans="27:27">
      <c r="AA847355" s="7"/>
    </row>
    <row r="847356" spans="27:27">
      <c r="AA847356" s="7"/>
    </row>
    <row r="847357" spans="27:27">
      <c r="AA847357" s="7"/>
    </row>
    <row r="847358" spans="27:27">
      <c r="AA847358" s="7"/>
    </row>
    <row r="847359" spans="27:27">
      <c r="AA847359" s="7"/>
    </row>
    <row r="847360" spans="27:27">
      <c r="AA847360" s="7"/>
    </row>
    <row r="847361" spans="27:27">
      <c r="AA847361" s="7"/>
    </row>
    <row r="847362" spans="27:27">
      <c r="AA847362" s="7"/>
    </row>
    <row r="847363" spans="27:27">
      <c r="AA847363" s="7"/>
    </row>
    <row r="847364" spans="27:27">
      <c r="AA847364" s="7"/>
    </row>
    <row r="847365" spans="27:27">
      <c r="AA847365" s="7"/>
    </row>
    <row r="847366" spans="27:27">
      <c r="AA847366" s="7"/>
    </row>
    <row r="847367" spans="27:27">
      <c r="AA847367" s="7"/>
    </row>
    <row r="847368" spans="27:27">
      <c r="AA847368" s="7"/>
    </row>
    <row r="847369" spans="27:27">
      <c r="AA847369" s="7"/>
    </row>
    <row r="847370" spans="27:27">
      <c r="AA847370" s="7"/>
    </row>
    <row r="847371" spans="27:27">
      <c r="AA847371" s="7"/>
    </row>
    <row r="847372" spans="27:27">
      <c r="AA847372" s="7"/>
    </row>
    <row r="847373" spans="27:27">
      <c r="AA847373" s="7"/>
    </row>
    <row r="847374" spans="27:27">
      <c r="AA847374" s="7"/>
    </row>
    <row r="847375" spans="27:27">
      <c r="AA847375" s="7"/>
    </row>
    <row r="847376" spans="27:27">
      <c r="AA847376" s="7"/>
    </row>
    <row r="847377" spans="27:27">
      <c r="AA847377" s="7"/>
    </row>
    <row r="847378" spans="27:27">
      <c r="AA847378" s="7"/>
    </row>
    <row r="847379" spans="27:27">
      <c r="AA847379" s="7"/>
    </row>
    <row r="847380" spans="27:27">
      <c r="AA847380" s="7"/>
    </row>
    <row r="847381" spans="27:27">
      <c r="AA847381" s="7"/>
    </row>
    <row r="847382" spans="27:27">
      <c r="AA847382" s="7"/>
    </row>
    <row r="847383" spans="27:27">
      <c r="AA847383" s="7"/>
    </row>
    <row r="847384" spans="27:27">
      <c r="AA847384" s="7"/>
    </row>
    <row r="847385" spans="27:27">
      <c r="AA847385" s="7"/>
    </row>
    <row r="847386" spans="27:27">
      <c r="AA847386" s="7"/>
    </row>
    <row r="847387" spans="27:27">
      <c r="AA847387" s="7"/>
    </row>
    <row r="847388" spans="27:27">
      <c r="AA847388" s="7"/>
    </row>
    <row r="847389" spans="27:27">
      <c r="AA847389" s="7"/>
    </row>
    <row r="847390" spans="27:27">
      <c r="AA847390" s="7"/>
    </row>
    <row r="847391" spans="27:27">
      <c r="AA847391" s="7"/>
    </row>
    <row r="847392" spans="27:27">
      <c r="AA847392" s="7"/>
    </row>
    <row r="847393" spans="27:27">
      <c r="AA847393" s="7"/>
    </row>
    <row r="847394" spans="27:27">
      <c r="AA847394" s="7"/>
    </row>
    <row r="847395" spans="27:27">
      <c r="AA847395" s="7"/>
    </row>
    <row r="847396" spans="27:27">
      <c r="AA847396" s="7"/>
    </row>
    <row r="847397" spans="27:27">
      <c r="AA847397" s="7"/>
    </row>
    <row r="847398" spans="27:27">
      <c r="AA847398" s="7"/>
    </row>
    <row r="847399" spans="27:27">
      <c r="AA847399" s="7"/>
    </row>
    <row r="847400" spans="27:27">
      <c r="AA847400" s="7"/>
    </row>
    <row r="847401" spans="27:27">
      <c r="AA847401" s="7"/>
    </row>
    <row r="847402" spans="27:27">
      <c r="AA847402" s="7"/>
    </row>
    <row r="847403" spans="27:27">
      <c r="AA847403" s="7"/>
    </row>
    <row r="847404" spans="27:27">
      <c r="AA847404" s="7"/>
    </row>
    <row r="847405" spans="27:27">
      <c r="AA847405" s="7"/>
    </row>
    <row r="847406" spans="27:27">
      <c r="AA847406" s="7"/>
    </row>
    <row r="847407" spans="27:27">
      <c r="AA847407" s="7"/>
    </row>
    <row r="847408" spans="27:27">
      <c r="AA847408" s="7"/>
    </row>
    <row r="847409" spans="27:27">
      <c r="AA847409" s="7"/>
    </row>
    <row r="847410" spans="27:27">
      <c r="AA847410" s="7"/>
    </row>
    <row r="847411" spans="27:27">
      <c r="AA847411" s="7"/>
    </row>
    <row r="847412" spans="27:27">
      <c r="AA847412" s="7"/>
    </row>
    <row r="847413" spans="27:27">
      <c r="AA847413" s="7"/>
    </row>
    <row r="847414" spans="27:27">
      <c r="AA847414" s="7"/>
    </row>
    <row r="847415" spans="27:27">
      <c r="AA847415" s="7"/>
    </row>
    <row r="847416" spans="27:27">
      <c r="AA847416" s="7"/>
    </row>
    <row r="847417" spans="27:27">
      <c r="AA847417" s="7"/>
    </row>
    <row r="847418" spans="27:27">
      <c r="AA847418" s="7"/>
    </row>
    <row r="847419" spans="27:27">
      <c r="AA847419" s="7"/>
    </row>
    <row r="847420" spans="27:27">
      <c r="AA847420" s="7"/>
    </row>
    <row r="847421" spans="27:27">
      <c r="AA847421" s="7"/>
    </row>
    <row r="847422" spans="27:27">
      <c r="AA847422" s="7"/>
    </row>
    <row r="847423" spans="27:27">
      <c r="AA847423" s="7"/>
    </row>
    <row r="847424" spans="27:27">
      <c r="AA847424" s="7"/>
    </row>
    <row r="847425" spans="27:27">
      <c r="AA847425" s="7"/>
    </row>
    <row r="847426" spans="27:27">
      <c r="AA847426" s="7"/>
    </row>
    <row r="847427" spans="27:27">
      <c r="AA847427" s="7"/>
    </row>
    <row r="847428" spans="27:27">
      <c r="AA847428" s="7"/>
    </row>
    <row r="847429" spans="27:27">
      <c r="AA847429" s="7"/>
    </row>
    <row r="847430" spans="27:27">
      <c r="AA847430" s="7"/>
    </row>
    <row r="847431" spans="27:27">
      <c r="AA847431" s="7"/>
    </row>
    <row r="847432" spans="27:27">
      <c r="AA847432" s="7"/>
    </row>
    <row r="847433" spans="27:27">
      <c r="AA847433" s="7"/>
    </row>
    <row r="847434" spans="27:27">
      <c r="AA847434" s="7"/>
    </row>
    <row r="847435" spans="27:27">
      <c r="AA847435" s="7"/>
    </row>
    <row r="847436" spans="27:27">
      <c r="AA847436" s="7"/>
    </row>
    <row r="847437" spans="27:27">
      <c r="AA847437" s="7"/>
    </row>
    <row r="847438" spans="27:27">
      <c r="AA847438" s="7"/>
    </row>
    <row r="847439" spans="27:27">
      <c r="AA847439" s="7"/>
    </row>
    <row r="847440" spans="27:27">
      <c r="AA847440" s="7"/>
    </row>
    <row r="847441" spans="27:27">
      <c r="AA847441" s="7"/>
    </row>
    <row r="847442" spans="27:27">
      <c r="AA847442" s="7"/>
    </row>
    <row r="847443" spans="27:27">
      <c r="AA847443" s="7"/>
    </row>
    <row r="847444" spans="27:27">
      <c r="AA847444" s="7"/>
    </row>
    <row r="847445" spans="27:27">
      <c r="AA847445" s="7"/>
    </row>
    <row r="847446" spans="27:27">
      <c r="AA847446" s="7"/>
    </row>
    <row r="847447" spans="27:27">
      <c r="AA847447" s="7"/>
    </row>
    <row r="847448" spans="27:27">
      <c r="AA847448" s="7"/>
    </row>
    <row r="847449" spans="27:27">
      <c r="AA847449" s="7"/>
    </row>
    <row r="847450" spans="27:27">
      <c r="AA847450" s="7"/>
    </row>
    <row r="847451" spans="27:27">
      <c r="AA847451" s="7"/>
    </row>
    <row r="847452" spans="27:27">
      <c r="AA847452" s="7"/>
    </row>
    <row r="847453" spans="27:27">
      <c r="AA847453" s="7"/>
    </row>
    <row r="847454" spans="27:27">
      <c r="AA847454" s="7"/>
    </row>
    <row r="847455" spans="27:27">
      <c r="AA847455" s="7"/>
    </row>
    <row r="847456" spans="27:27">
      <c r="AA847456" s="7"/>
    </row>
    <row r="847457" spans="27:27">
      <c r="AA847457" s="7"/>
    </row>
    <row r="847458" spans="27:27">
      <c r="AA847458" s="7"/>
    </row>
    <row r="847459" spans="27:27">
      <c r="AA847459" s="7"/>
    </row>
    <row r="847460" spans="27:27">
      <c r="AA847460" s="7"/>
    </row>
    <row r="847461" spans="27:27">
      <c r="AA847461" s="7"/>
    </row>
    <row r="847462" spans="27:27">
      <c r="AA847462" s="7"/>
    </row>
    <row r="847463" spans="27:27">
      <c r="AA847463" s="7"/>
    </row>
    <row r="847464" spans="27:27">
      <c r="AA847464" s="7"/>
    </row>
    <row r="847465" spans="27:27">
      <c r="AA847465" s="7"/>
    </row>
    <row r="847466" spans="27:27">
      <c r="AA847466" s="7"/>
    </row>
    <row r="847467" spans="27:27">
      <c r="AA847467" s="7"/>
    </row>
    <row r="847468" spans="27:27">
      <c r="AA847468" s="7"/>
    </row>
    <row r="847469" spans="27:27">
      <c r="AA847469" s="7"/>
    </row>
    <row r="847470" spans="27:27">
      <c r="AA847470" s="7"/>
    </row>
    <row r="847471" spans="27:27">
      <c r="AA847471" s="7"/>
    </row>
    <row r="847472" spans="27:27">
      <c r="AA847472" s="7"/>
    </row>
    <row r="847473" spans="27:27">
      <c r="AA847473" s="7"/>
    </row>
    <row r="847474" spans="27:27">
      <c r="AA847474" s="7"/>
    </row>
    <row r="847475" spans="27:27">
      <c r="AA847475" s="7"/>
    </row>
    <row r="847476" spans="27:27">
      <c r="AA847476" s="7"/>
    </row>
    <row r="847477" spans="27:27">
      <c r="AA847477" s="7"/>
    </row>
    <row r="847478" spans="27:27">
      <c r="AA847478" s="7"/>
    </row>
    <row r="847479" spans="27:27">
      <c r="AA847479" s="7"/>
    </row>
    <row r="847480" spans="27:27">
      <c r="AA847480" s="7"/>
    </row>
    <row r="847481" spans="27:27">
      <c r="AA847481" s="7"/>
    </row>
    <row r="847482" spans="27:27">
      <c r="AA847482" s="7"/>
    </row>
    <row r="847483" spans="27:27">
      <c r="AA847483" s="7"/>
    </row>
    <row r="847484" spans="27:27">
      <c r="AA847484" s="7"/>
    </row>
    <row r="847485" spans="27:27">
      <c r="AA847485" s="7"/>
    </row>
    <row r="847486" spans="27:27">
      <c r="AA847486" s="7"/>
    </row>
    <row r="847487" spans="27:27">
      <c r="AA847487" s="7"/>
    </row>
    <row r="847488" spans="27:27">
      <c r="AA847488" s="7"/>
    </row>
    <row r="847489" spans="27:27">
      <c r="AA847489" s="7"/>
    </row>
    <row r="847490" spans="27:27">
      <c r="AA847490" s="7"/>
    </row>
    <row r="847491" spans="27:27">
      <c r="AA847491" s="7"/>
    </row>
    <row r="847492" spans="27:27">
      <c r="AA847492" s="7"/>
    </row>
    <row r="847493" spans="27:27">
      <c r="AA847493" s="7"/>
    </row>
    <row r="847494" spans="27:27">
      <c r="AA847494" s="7"/>
    </row>
    <row r="847495" spans="27:27">
      <c r="AA847495" s="7"/>
    </row>
    <row r="847496" spans="27:27">
      <c r="AA847496" s="7"/>
    </row>
    <row r="847497" spans="27:27">
      <c r="AA847497" s="7"/>
    </row>
    <row r="847498" spans="27:27">
      <c r="AA847498" s="7"/>
    </row>
    <row r="847499" spans="27:27">
      <c r="AA847499" s="7"/>
    </row>
    <row r="847500" spans="27:27">
      <c r="AA847500" s="7"/>
    </row>
    <row r="847501" spans="27:27">
      <c r="AA847501" s="7"/>
    </row>
    <row r="847502" spans="27:27">
      <c r="AA847502" s="7"/>
    </row>
    <row r="847503" spans="27:27">
      <c r="AA847503" s="7"/>
    </row>
    <row r="847504" spans="27:27">
      <c r="AA847504" s="7"/>
    </row>
    <row r="847505" spans="27:27">
      <c r="AA847505" s="7"/>
    </row>
    <row r="847506" spans="27:27">
      <c r="AA847506" s="7"/>
    </row>
    <row r="847507" spans="27:27">
      <c r="AA847507" s="7"/>
    </row>
    <row r="847508" spans="27:27">
      <c r="AA847508" s="7"/>
    </row>
    <row r="847509" spans="27:27">
      <c r="AA847509" s="7"/>
    </row>
    <row r="847510" spans="27:27">
      <c r="AA847510" s="7"/>
    </row>
    <row r="847511" spans="27:27">
      <c r="AA847511" s="7"/>
    </row>
    <row r="847512" spans="27:27">
      <c r="AA847512" s="7"/>
    </row>
    <row r="847513" spans="27:27">
      <c r="AA847513" s="7"/>
    </row>
    <row r="847514" spans="27:27">
      <c r="AA847514" s="7"/>
    </row>
    <row r="847515" spans="27:27">
      <c r="AA847515" s="7"/>
    </row>
    <row r="847516" spans="27:27">
      <c r="AA847516" s="7"/>
    </row>
    <row r="847517" spans="27:27">
      <c r="AA847517" s="7"/>
    </row>
    <row r="847518" spans="27:27">
      <c r="AA847518" s="7"/>
    </row>
    <row r="847519" spans="27:27">
      <c r="AA847519" s="7"/>
    </row>
    <row r="847520" spans="27:27">
      <c r="AA847520" s="7"/>
    </row>
    <row r="847521" spans="27:27">
      <c r="AA847521" s="7"/>
    </row>
    <row r="847522" spans="27:27">
      <c r="AA847522" s="7"/>
    </row>
    <row r="847523" spans="27:27">
      <c r="AA847523" s="7"/>
    </row>
    <row r="847524" spans="27:27">
      <c r="AA847524" s="7"/>
    </row>
    <row r="847525" spans="27:27">
      <c r="AA847525" s="7"/>
    </row>
    <row r="847526" spans="27:27">
      <c r="AA847526" s="7"/>
    </row>
    <row r="847527" spans="27:27">
      <c r="AA847527" s="7"/>
    </row>
    <row r="847528" spans="27:27">
      <c r="AA847528" s="7"/>
    </row>
    <row r="847529" spans="27:27">
      <c r="AA847529" s="7"/>
    </row>
    <row r="847530" spans="27:27">
      <c r="AA847530" s="7"/>
    </row>
    <row r="847531" spans="27:27">
      <c r="AA847531" s="7"/>
    </row>
    <row r="847532" spans="27:27">
      <c r="AA847532" s="7"/>
    </row>
    <row r="847533" spans="27:27">
      <c r="AA847533" s="7"/>
    </row>
    <row r="847534" spans="27:27">
      <c r="AA847534" s="7"/>
    </row>
    <row r="847535" spans="27:27">
      <c r="AA847535" s="7"/>
    </row>
    <row r="847536" spans="27:27">
      <c r="AA847536" s="7"/>
    </row>
    <row r="847537" spans="27:27">
      <c r="AA847537" s="7"/>
    </row>
    <row r="847538" spans="27:27">
      <c r="AA847538" s="7"/>
    </row>
    <row r="847539" spans="27:27">
      <c r="AA847539" s="7"/>
    </row>
    <row r="847540" spans="27:27">
      <c r="AA847540" s="7"/>
    </row>
    <row r="847541" spans="27:27">
      <c r="AA847541" s="7"/>
    </row>
    <row r="847542" spans="27:27">
      <c r="AA847542" s="7"/>
    </row>
    <row r="847543" spans="27:27">
      <c r="AA847543" s="7"/>
    </row>
    <row r="847544" spans="27:27">
      <c r="AA847544" s="7"/>
    </row>
    <row r="847545" spans="27:27">
      <c r="AA847545" s="7"/>
    </row>
    <row r="847546" spans="27:27">
      <c r="AA847546" s="7"/>
    </row>
    <row r="847547" spans="27:27">
      <c r="AA847547" s="7"/>
    </row>
    <row r="847548" spans="27:27">
      <c r="AA847548" s="7"/>
    </row>
    <row r="847549" spans="27:27">
      <c r="AA847549" s="7"/>
    </row>
    <row r="847550" spans="27:27">
      <c r="AA847550" s="7"/>
    </row>
    <row r="847551" spans="27:27">
      <c r="AA847551" s="7"/>
    </row>
    <row r="847552" spans="27:27">
      <c r="AA847552" s="7"/>
    </row>
    <row r="847553" spans="27:27">
      <c r="AA847553" s="7"/>
    </row>
    <row r="847554" spans="27:27">
      <c r="AA847554" s="7"/>
    </row>
    <row r="847555" spans="27:27">
      <c r="AA847555" s="7"/>
    </row>
    <row r="847556" spans="27:27">
      <c r="AA847556" s="7"/>
    </row>
    <row r="847557" spans="27:27">
      <c r="AA847557" s="7"/>
    </row>
    <row r="847558" spans="27:27">
      <c r="AA847558" s="7"/>
    </row>
    <row r="847559" spans="27:27">
      <c r="AA847559" s="7"/>
    </row>
    <row r="847560" spans="27:27">
      <c r="AA847560" s="7"/>
    </row>
    <row r="847561" spans="27:27">
      <c r="AA847561" s="7"/>
    </row>
    <row r="847562" spans="27:27">
      <c r="AA847562" s="7"/>
    </row>
    <row r="847563" spans="27:27">
      <c r="AA847563" s="7"/>
    </row>
    <row r="847564" spans="27:27">
      <c r="AA847564" s="7"/>
    </row>
    <row r="847565" spans="27:27">
      <c r="AA847565" s="7"/>
    </row>
    <row r="847566" spans="27:27">
      <c r="AA847566" s="7"/>
    </row>
    <row r="847567" spans="27:27">
      <c r="AA847567" s="7"/>
    </row>
    <row r="847568" spans="27:27">
      <c r="AA847568" s="7"/>
    </row>
    <row r="847569" spans="27:27">
      <c r="AA847569" s="7"/>
    </row>
    <row r="847570" spans="27:27">
      <c r="AA847570" s="7"/>
    </row>
    <row r="847571" spans="27:27">
      <c r="AA847571" s="7"/>
    </row>
    <row r="847572" spans="27:27">
      <c r="AA847572" s="7"/>
    </row>
    <row r="847573" spans="27:27">
      <c r="AA847573" s="7"/>
    </row>
    <row r="847574" spans="27:27">
      <c r="AA847574" s="7"/>
    </row>
    <row r="847575" spans="27:27">
      <c r="AA847575" s="7"/>
    </row>
    <row r="847576" spans="27:27">
      <c r="AA847576" s="7"/>
    </row>
    <row r="847577" spans="27:27">
      <c r="AA847577" s="7"/>
    </row>
    <row r="847578" spans="27:27">
      <c r="AA847578" s="7"/>
    </row>
    <row r="847579" spans="27:27">
      <c r="AA847579" s="7"/>
    </row>
    <row r="847580" spans="27:27">
      <c r="AA847580" s="7"/>
    </row>
    <row r="847581" spans="27:27">
      <c r="AA847581" s="7"/>
    </row>
    <row r="847582" spans="27:27">
      <c r="AA847582" s="7"/>
    </row>
    <row r="847583" spans="27:27">
      <c r="AA847583" s="7"/>
    </row>
    <row r="847584" spans="27:27">
      <c r="AA847584" s="7"/>
    </row>
    <row r="847585" spans="27:27">
      <c r="AA847585" s="7"/>
    </row>
    <row r="847586" spans="27:27">
      <c r="AA847586" s="7"/>
    </row>
    <row r="847587" spans="27:27">
      <c r="AA847587" s="7"/>
    </row>
    <row r="847588" spans="27:27">
      <c r="AA847588" s="7"/>
    </row>
    <row r="847589" spans="27:27">
      <c r="AA847589" s="7"/>
    </row>
    <row r="847590" spans="27:27">
      <c r="AA847590" s="7"/>
    </row>
    <row r="847591" spans="27:27">
      <c r="AA847591" s="7"/>
    </row>
    <row r="847592" spans="27:27">
      <c r="AA847592" s="7"/>
    </row>
    <row r="847593" spans="27:27">
      <c r="AA847593" s="7"/>
    </row>
    <row r="847594" spans="27:27">
      <c r="AA847594" s="7"/>
    </row>
    <row r="847595" spans="27:27">
      <c r="AA847595" s="7"/>
    </row>
    <row r="847596" spans="27:27">
      <c r="AA847596" s="7"/>
    </row>
    <row r="847597" spans="27:27">
      <c r="AA847597" s="7"/>
    </row>
    <row r="847598" spans="27:27">
      <c r="AA847598" s="7"/>
    </row>
    <row r="847599" spans="27:27">
      <c r="AA847599" s="7"/>
    </row>
    <row r="847600" spans="27:27">
      <c r="AA847600" s="7"/>
    </row>
    <row r="847601" spans="27:27">
      <c r="AA847601" s="7"/>
    </row>
    <row r="847602" spans="27:27">
      <c r="AA847602" s="7"/>
    </row>
    <row r="847603" spans="27:27">
      <c r="AA847603" s="7"/>
    </row>
    <row r="847604" spans="27:27">
      <c r="AA847604" s="7"/>
    </row>
    <row r="847605" spans="27:27">
      <c r="AA847605" s="7"/>
    </row>
    <row r="847606" spans="27:27">
      <c r="AA847606" s="7"/>
    </row>
    <row r="847607" spans="27:27">
      <c r="AA847607" s="7"/>
    </row>
    <row r="847608" spans="27:27">
      <c r="AA847608" s="7"/>
    </row>
    <row r="847609" spans="27:27">
      <c r="AA847609" s="7"/>
    </row>
    <row r="847610" spans="27:27">
      <c r="AA847610" s="7"/>
    </row>
    <row r="847611" spans="27:27">
      <c r="AA847611" s="7"/>
    </row>
    <row r="847612" spans="27:27">
      <c r="AA847612" s="7"/>
    </row>
    <row r="847613" spans="27:27">
      <c r="AA847613" s="7"/>
    </row>
    <row r="847614" spans="27:27">
      <c r="AA847614" s="7"/>
    </row>
    <row r="847615" spans="27:27">
      <c r="AA847615" s="7"/>
    </row>
    <row r="847616" spans="27:27">
      <c r="AA847616" s="7"/>
    </row>
    <row r="847617" spans="27:27">
      <c r="AA847617" s="7"/>
    </row>
    <row r="847618" spans="27:27">
      <c r="AA847618" s="7"/>
    </row>
    <row r="847619" spans="27:27">
      <c r="AA847619" s="7"/>
    </row>
    <row r="847620" spans="27:27">
      <c r="AA847620" s="7"/>
    </row>
    <row r="847621" spans="27:27">
      <c r="AA847621" s="7"/>
    </row>
    <row r="847622" spans="27:27">
      <c r="AA847622" s="7"/>
    </row>
    <row r="847623" spans="27:27">
      <c r="AA847623" s="7"/>
    </row>
    <row r="847624" spans="27:27">
      <c r="AA847624" s="7"/>
    </row>
    <row r="847625" spans="27:27">
      <c r="AA847625" s="7"/>
    </row>
    <row r="847626" spans="27:27">
      <c r="AA847626" s="7"/>
    </row>
    <row r="847627" spans="27:27">
      <c r="AA847627" s="7"/>
    </row>
    <row r="847628" spans="27:27">
      <c r="AA847628" s="7"/>
    </row>
    <row r="847629" spans="27:27">
      <c r="AA847629" s="7"/>
    </row>
    <row r="847630" spans="27:27">
      <c r="AA847630" s="7"/>
    </row>
    <row r="847631" spans="27:27">
      <c r="AA847631" s="7"/>
    </row>
    <row r="847632" spans="27:27">
      <c r="AA847632" s="7"/>
    </row>
    <row r="847633" spans="27:27">
      <c r="AA847633" s="7"/>
    </row>
    <row r="847634" spans="27:27">
      <c r="AA847634" s="7"/>
    </row>
    <row r="847635" spans="27:27">
      <c r="AA847635" s="7"/>
    </row>
    <row r="847636" spans="27:27">
      <c r="AA847636" s="7"/>
    </row>
    <row r="847637" spans="27:27">
      <c r="AA847637" s="7"/>
    </row>
    <row r="847638" spans="27:27">
      <c r="AA847638" s="7"/>
    </row>
    <row r="847639" spans="27:27">
      <c r="AA847639" s="7"/>
    </row>
    <row r="847640" spans="27:27">
      <c r="AA847640" s="7"/>
    </row>
    <row r="847641" spans="27:27">
      <c r="AA847641" s="7"/>
    </row>
    <row r="847642" spans="27:27">
      <c r="AA847642" s="7"/>
    </row>
    <row r="847643" spans="27:27">
      <c r="AA847643" s="7"/>
    </row>
    <row r="847644" spans="27:27">
      <c r="AA847644" s="7"/>
    </row>
    <row r="847645" spans="27:27">
      <c r="AA847645" s="7"/>
    </row>
    <row r="847646" spans="27:27">
      <c r="AA847646" s="7"/>
    </row>
    <row r="847647" spans="27:27">
      <c r="AA847647" s="7"/>
    </row>
    <row r="847648" spans="27:27">
      <c r="AA847648" s="7"/>
    </row>
    <row r="847649" spans="27:27">
      <c r="AA847649" s="7"/>
    </row>
    <row r="847650" spans="27:27">
      <c r="AA847650" s="7"/>
    </row>
    <row r="847651" spans="27:27">
      <c r="AA847651" s="7"/>
    </row>
    <row r="847652" spans="27:27">
      <c r="AA847652" s="7"/>
    </row>
    <row r="847653" spans="27:27">
      <c r="AA847653" s="7"/>
    </row>
    <row r="847654" spans="27:27">
      <c r="AA847654" s="7"/>
    </row>
    <row r="847655" spans="27:27">
      <c r="AA847655" s="7"/>
    </row>
    <row r="847656" spans="27:27">
      <c r="AA847656" s="7"/>
    </row>
    <row r="847657" spans="27:27">
      <c r="AA847657" s="7"/>
    </row>
    <row r="847658" spans="27:27">
      <c r="AA847658" s="7"/>
    </row>
    <row r="847659" spans="27:27">
      <c r="AA847659" s="7"/>
    </row>
    <row r="847660" spans="27:27">
      <c r="AA847660" s="7"/>
    </row>
    <row r="847661" spans="27:27">
      <c r="AA847661" s="7"/>
    </row>
    <row r="847662" spans="27:27">
      <c r="AA847662" s="7"/>
    </row>
    <row r="847663" spans="27:27">
      <c r="AA847663" s="7"/>
    </row>
    <row r="847664" spans="27:27">
      <c r="AA847664" s="7"/>
    </row>
    <row r="847665" spans="27:27">
      <c r="AA847665" s="7"/>
    </row>
    <row r="847666" spans="27:27">
      <c r="AA847666" s="7"/>
    </row>
    <row r="847667" spans="27:27">
      <c r="AA847667" s="7"/>
    </row>
    <row r="847668" spans="27:27">
      <c r="AA847668" s="7"/>
    </row>
    <row r="847669" spans="27:27">
      <c r="AA847669" s="7"/>
    </row>
    <row r="847670" spans="27:27">
      <c r="AA847670" s="7"/>
    </row>
    <row r="847671" spans="27:27">
      <c r="AA847671" s="7"/>
    </row>
    <row r="847672" spans="27:27">
      <c r="AA847672" s="7"/>
    </row>
    <row r="847673" spans="27:27">
      <c r="AA847673" s="7"/>
    </row>
    <row r="847674" spans="27:27">
      <c r="AA847674" s="7"/>
    </row>
    <row r="847675" spans="27:27">
      <c r="AA847675" s="7"/>
    </row>
    <row r="847676" spans="27:27">
      <c r="AA847676" s="7"/>
    </row>
    <row r="847677" spans="27:27">
      <c r="AA847677" s="7"/>
    </row>
    <row r="847678" spans="27:27">
      <c r="AA847678" s="7"/>
    </row>
    <row r="847679" spans="27:27">
      <c r="AA847679" s="7"/>
    </row>
    <row r="847680" spans="27:27">
      <c r="AA847680" s="7"/>
    </row>
    <row r="847681" spans="27:27">
      <c r="AA847681" s="7"/>
    </row>
    <row r="847682" spans="27:27">
      <c r="AA847682" s="7"/>
    </row>
    <row r="847683" spans="27:27">
      <c r="AA847683" s="7"/>
    </row>
    <row r="847684" spans="27:27">
      <c r="AA847684" s="7"/>
    </row>
    <row r="847685" spans="27:27">
      <c r="AA847685" s="7"/>
    </row>
    <row r="847686" spans="27:27">
      <c r="AA847686" s="7"/>
    </row>
    <row r="847687" spans="27:27">
      <c r="AA847687" s="7"/>
    </row>
    <row r="847688" spans="27:27">
      <c r="AA847688" s="7"/>
    </row>
    <row r="847689" spans="27:27">
      <c r="AA847689" s="7"/>
    </row>
    <row r="847690" spans="27:27">
      <c r="AA847690" s="7"/>
    </row>
    <row r="847691" spans="27:27">
      <c r="AA847691" s="7"/>
    </row>
    <row r="847692" spans="27:27">
      <c r="AA847692" s="7"/>
    </row>
    <row r="847693" spans="27:27">
      <c r="AA847693" s="7"/>
    </row>
    <row r="847694" spans="27:27">
      <c r="AA847694" s="7"/>
    </row>
    <row r="847695" spans="27:27">
      <c r="AA847695" s="7"/>
    </row>
    <row r="847696" spans="27:27">
      <c r="AA847696" s="7"/>
    </row>
    <row r="847697" spans="27:27">
      <c r="AA847697" s="7"/>
    </row>
    <row r="847698" spans="27:27">
      <c r="AA847698" s="7"/>
    </row>
    <row r="847699" spans="27:27">
      <c r="AA847699" s="7"/>
    </row>
    <row r="847700" spans="27:27">
      <c r="AA847700" s="7"/>
    </row>
    <row r="847701" spans="27:27">
      <c r="AA847701" s="7"/>
    </row>
    <row r="847702" spans="27:27">
      <c r="AA847702" s="7"/>
    </row>
    <row r="847703" spans="27:27">
      <c r="AA847703" s="7"/>
    </row>
    <row r="847704" spans="27:27">
      <c r="AA847704" s="7"/>
    </row>
    <row r="847705" spans="27:27">
      <c r="AA847705" s="7"/>
    </row>
    <row r="847706" spans="27:27">
      <c r="AA847706" s="7"/>
    </row>
    <row r="847707" spans="27:27">
      <c r="AA847707" s="7"/>
    </row>
    <row r="847708" spans="27:27">
      <c r="AA847708" s="7"/>
    </row>
    <row r="847709" spans="27:27">
      <c r="AA847709" s="7"/>
    </row>
    <row r="847710" spans="27:27">
      <c r="AA847710" s="7"/>
    </row>
    <row r="847711" spans="27:27">
      <c r="AA847711" s="7"/>
    </row>
    <row r="847712" spans="27:27">
      <c r="AA847712" s="7"/>
    </row>
    <row r="847713" spans="27:27">
      <c r="AA847713" s="7"/>
    </row>
    <row r="847714" spans="27:27">
      <c r="AA847714" s="7"/>
    </row>
    <row r="847715" spans="27:27">
      <c r="AA847715" s="7"/>
    </row>
    <row r="847716" spans="27:27">
      <c r="AA847716" s="7"/>
    </row>
    <row r="847717" spans="27:27">
      <c r="AA847717" s="7"/>
    </row>
    <row r="847718" spans="27:27">
      <c r="AA847718" s="7"/>
    </row>
    <row r="847719" spans="27:27">
      <c r="AA847719" s="7"/>
    </row>
    <row r="847720" spans="27:27">
      <c r="AA847720" s="7"/>
    </row>
    <row r="847721" spans="27:27">
      <c r="AA847721" s="7"/>
    </row>
    <row r="847722" spans="27:27">
      <c r="AA847722" s="7"/>
    </row>
    <row r="847723" spans="27:27">
      <c r="AA847723" s="7"/>
    </row>
    <row r="847724" spans="27:27">
      <c r="AA847724" s="7"/>
    </row>
    <row r="847725" spans="27:27">
      <c r="AA847725" s="7"/>
    </row>
    <row r="847726" spans="27:27">
      <c r="AA847726" s="7"/>
    </row>
    <row r="847727" spans="27:27">
      <c r="AA847727" s="7"/>
    </row>
    <row r="847728" spans="27:27">
      <c r="AA847728" s="7"/>
    </row>
    <row r="847729" spans="27:27">
      <c r="AA847729" s="7"/>
    </row>
    <row r="847730" spans="27:27">
      <c r="AA847730" s="7"/>
    </row>
    <row r="847731" spans="27:27">
      <c r="AA847731" s="7"/>
    </row>
    <row r="847732" spans="27:27">
      <c r="AA847732" s="7"/>
    </row>
    <row r="847733" spans="27:27">
      <c r="AA847733" s="7"/>
    </row>
    <row r="847734" spans="27:27">
      <c r="AA847734" s="7"/>
    </row>
    <row r="847735" spans="27:27">
      <c r="AA847735" s="7"/>
    </row>
    <row r="847736" spans="27:27">
      <c r="AA847736" s="7"/>
    </row>
    <row r="847737" spans="27:27">
      <c r="AA847737" s="7"/>
    </row>
    <row r="847738" spans="27:27">
      <c r="AA847738" s="7"/>
    </row>
    <row r="847739" spans="27:27">
      <c r="AA847739" s="7"/>
    </row>
    <row r="847740" spans="27:27">
      <c r="AA847740" s="7"/>
    </row>
    <row r="847741" spans="27:27">
      <c r="AA847741" s="7"/>
    </row>
    <row r="847742" spans="27:27">
      <c r="AA847742" s="7"/>
    </row>
    <row r="847743" spans="27:27">
      <c r="AA847743" s="7"/>
    </row>
    <row r="847744" spans="27:27">
      <c r="AA847744" s="7"/>
    </row>
    <row r="847745" spans="27:27">
      <c r="AA847745" s="7"/>
    </row>
    <row r="847746" spans="27:27">
      <c r="AA847746" s="7"/>
    </row>
    <row r="847747" spans="27:27">
      <c r="AA847747" s="7"/>
    </row>
    <row r="847748" spans="27:27">
      <c r="AA847748" s="7"/>
    </row>
    <row r="847749" spans="27:27">
      <c r="AA847749" s="7"/>
    </row>
    <row r="847750" spans="27:27">
      <c r="AA847750" s="7"/>
    </row>
    <row r="847751" spans="27:27">
      <c r="AA847751" s="7"/>
    </row>
    <row r="847752" spans="27:27">
      <c r="AA847752" s="7"/>
    </row>
    <row r="847753" spans="27:27">
      <c r="AA847753" s="7"/>
    </row>
    <row r="847754" spans="27:27">
      <c r="AA847754" s="7"/>
    </row>
    <row r="847755" spans="27:27">
      <c r="AA847755" s="7"/>
    </row>
    <row r="847756" spans="27:27">
      <c r="AA847756" s="7"/>
    </row>
    <row r="847757" spans="27:27">
      <c r="AA847757" s="7"/>
    </row>
    <row r="847758" spans="27:27">
      <c r="AA847758" s="7"/>
    </row>
    <row r="847759" spans="27:27">
      <c r="AA847759" s="7"/>
    </row>
    <row r="847760" spans="27:27">
      <c r="AA847760" s="7"/>
    </row>
    <row r="847761" spans="27:27">
      <c r="AA847761" s="7"/>
    </row>
    <row r="847762" spans="27:27">
      <c r="AA847762" s="7"/>
    </row>
    <row r="847763" spans="27:27">
      <c r="AA847763" s="7"/>
    </row>
    <row r="847764" spans="27:27">
      <c r="AA847764" s="7"/>
    </row>
    <row r="847765" spans="27:27">
      <c r="AA847765" s="7"/>
    </row>
    <row r="847766" spans="27:27">
      <c r="AA847766" s="7"/>
    </row>
    <row r="847767" spans="27:27">
      <c r="AA847767" s="7"/>
    </row>
    <row r="847768" spans="27:27">
      <c r="AA847768" s="7"/>
    </row>
    <row r="847769" spans="27:27">
      <c r="AA847769" s="7"/>
    </row>
    <row r="847770" spans="27:27">
      <c r="AA847770" s="7"/>
    </row>
    <row r="847771" spans="27:27">
      <c r="AA847771" s="7"/>
    </row>
    <row r="847772" spans="27:27">
      <c r="AA847772" s="7"/>
    </row>
    <row r="847773" spans="27:27">
      <c r="AA847773" s="7"/>
    </row>
    <row r="847774" spans="27:27">
      <c r="AA847774" s="7"/>
    </row>
    <row r="847775" spans="27:27">
      <c r="AA847775" s="7"/>
    </row>
    <row r="847776" spans="27:27">
      <c r="AA847776" s="7"/>
    </row>
    <row r="847777" spans="27:27">
      <c r="AA847777" s="7"/>
    </row>
    <row r="847778" spans="27:27">
      <c r="AA847778" s="7"/>
    </row>
    <row r="847779" spans="27:27">
      <c r="AA847779" s="7"/>
    </row>
    <row r="847780" spans="27:27">
      <c r="AA847780" s="7"/>
    </row>
    <row r="847781" spans="27:27">
      <c r="AA847781" s="7"/>
    </row>
    <row r="847782" spans="27:27">
      <c r="AA847782" s="7"/>
    </row>
    <row r="847783" spans="27:27">
      <c r="AA847783" s="7"/>
    </row>
    <row r="847784" spans="27:27">
      <c r="AA847784" s="7"/>
    </row>
    <row r="847785" spans="27:27">
      <c r="AA847785" s="7"/>
    </row>
    <row r="847786" spans="27:27">
      <c r="AA847786" s="7"/>
    </row>
    <row r="847787" spans="27:27">
      <c r="AA847787" s="7"/>
    </row>
    <row r="847788" spans="27:27">
      <c r="AA847788" s="7"/>
    </row>
    <row r="847789" spans="27:27">
      <c r="AA847789" s="7"/>
    </row>
    <row r="847790" spans="27:27">
      <c r="AA847790" s="7"/>
    </row>
    <row r="847791" spans="27:27">
      <c r="AA847791" s="7"/>
    </row>
    <row r="847792" spans="27:27">
      <c r="AA847792" s="7"/>
    </row>
    <row r="847793" spans="27:27">
      <c r="AA847793" s="7"/>
    </row>
    <row r="847794" spans="27:27">
      <c r="AA847794" s="7"/>
    </row>
    <row r="847795" spans="27:27">
      <c r="AA847795" s="7"/>
    </row>
    <row r="847796" spans="27:27">
      <c r="AA847796" s="7"/>
    </row>
    <row r="847797" spans="27:27">
      <c r="AA847797" s="7"/>
    </row>
    <row r="847798" spans="27:27">
      <c r="AA847798" s="7"/>
    </row>
    <row r="847799" spans="27:27">
      <c r="AA847799" s="7"/>
    </row>
    <row r="847800" spans="27:27">
      <c r="AA847800" s="7"/>
    </row>
    <row r="847801" spans="27:27">
      <c r="AA847801" s="7"/>
    </row>
    <row r="847802" spans="27:27">
      <c r="AA847802" s="7"/>
    </row>
    <row r="847803" spans="27:27">
      <c r="AA847803" s="7"/>
    </row>
    <row r="847804" spans="27:27">
      <c r="AA847804" s="7"/>
    </row>
    <row r="847805" spans="27:27">
      <c r="AA847805" s="7"/>
    </row>
    <row r="847806" spans="27:27">
      <c r="AA847806" s="7"/>
    </row>
    <row r="847807" spans="27:27">
      <c r="AA847807" s="7"/>
    </row>
    <row r="847808" spans="27:27">
      <c r="AA847808" s="7"/>
    </row>
    <row r="847809" spans="27:27">
      <c r="AA847809" s="7"/>
    </row>
    <row r="847810" spans="27:27">
      <c r="AA847810" s="7"/>
    </row>
    <row r="847811" spans="27:27">
      <c r="AA847811" s="7"/>
    </row>
    <row r="847812" spans="27:27">
      <c r="AA847812" s="7"/>
    </row>
    <row r="847813" spans="27:27">
      <c r="AA847813" s="7"/>
    </row>
    <row r="847814" spans="27:27">
      <c r="AA847814" s="7"/>
    </row>
    <row r="847815" spans="27:27">
      <c r="AA847815" s="7"/>
    </row>
    <row r="847816" spans="27:27">
      <c r="AA847816" s="7"/>
    </row>
    <row r="847817" spans="27:27">
      <c r="AA847817" s="7"/>
    </row>
    <row r="847818" spans="27:27">
      <c r="AA847818" s="7"/>
    </row>
    <row r="847819" spans="27:27">
      <c r="AA847819" s="7"/>
    </row>
    <row r="847820" spans="27:27">
      <c r="AA847820" s="7"/>
    </row>
    <row r="847821" spans="27:27">
      <c r="AA847821" s="7"/>
    </row>
    <row r="847822" spans="27:27">
      <c r="AA847822" s="7"/>
    </row>
    <row r="847823" spans="27:27">
      <c r="AA847823" s="7"/>
    </row>
    <row r="847824" spans="27:27">
      <c r="AA847824" s="7"/>
    </row>
    <row r="847825" spans="27:27">
      <c r="AA847825" s="7"/>
    </row>
    <row r="847826" spans="27:27">
      <c r="AA847826" s="7"/>
    </row>
    <row r="847827" spans="27:27">
      <c r="AA847827" s="7"/>
    </row>
    <row r="847828" spans="27:27">
      <c r="AA847828" s="7"/>
    </row>
    <row r="847829" spans="27:27">
      <c r="AA847829" s="7"/>
    </row>
    <row r="847830" spans="27:27">
      <c r="AA847830" s="7"/>
    </row>
    <row r="847831" spans="27:27">
      <c r="AA847831" s="7"/>
    </row>
    <row r="847832" spans="27:27">
      <c r="AA847832" s="7"/>
    </row>
    <row r="847833" spans="27:27">
      <c r="AA847833" s="7"/>
    </row>
    <row r="847834" spans="27:27">
      <c r="AA847834" s="7"/>
    </row>
    <row r="847835" spans="27:27">
      <c r="AA847835" s="7"/>
    </row>
    <row r="847836" spans="27:27">
      <c r="AA847836" s="7"/>
    </row>
    <row r="847837" spans="27:27">
      <c r="AA847837" s="7"/>
    </row>
    <row r="847838" spans="27:27">
      <c r="AA847838" s="7"/>
    </row>
    <row r="847839" spans="27:27">
      <c r="AA847839" s="7"/>
    </row>
    <row r="847840" spans="27:27">
      <c r="AA847840" s="7"/>
    </row>
    <row r="847841" spans="27:27">
      <c r="AA847841" s="7"/>
    </row>
    <row r="847842" spans="27:27">
      <c r="AA847842" s="7"/>
    </row>
    <row r="847843" spans="27:27">
      <c r="AA847843" s="7"/>
    </row>
    <row r="847844" spans="27:27">
      <c r="AA847844" s="7"/>
    </row>
    <row r="847845" spans="27:27">
      <c r="AA847845" s="7"/>
    </row>
    <row r="847846" spans="27:27">
      <c r="AA847846" s="7"/>
    </row>
    <row r="847847" spans="27:27">
      <c r="AA847847" s="7"/>
    </row>
    <row r="847848" spans="27:27">
      <c r="AA847848" s="7"/>
    </row>
    <row r="847849" spans="27:27">
      <c r="AA847849" s="7"/>
    </row>
    <row r="847850" spans="27:27">
      <c r="AA847850" s="7"/>
    </row>
    <row r="847851" spans="27:27">
      <c r="AA847851" s="7"/>
    </row>
    <row r="847852" spans="27:27">
      <c r="AA847852" s="7"/>
    </row>
    <row r="847853" spans="27:27">
      <c r="AA847853" s="7"/>
    </row>
    <row r="847854" spans="27:27">
      <c r="AA847854" s="7"/>
    </row>
    <row r="847855" spans="27:27">
      <c r="AA847855" s="7"/>
    </row>
    <row r="847856" spans="27:27">
      <c r="AA847856" s="7"/>
    </row>
    <row r="847857" spans="27:27">
      <c r="AA847857" s="7"/>
    </row>
    <row r="847858" spans="27:27">
      <c r="AA847858" s="7"/>
    </row>
    <row r="847859" spans="27:27">
      <c r="AA847859" s="7"/>
    </row>
    <row r="847860" spans="27:27">
      <c r="AA847860" s="7"/>
    </row>
    <row r="847861" spans="27:27">
      <c r="AA847861" s="7"/>
    </row>
    <row r="847862" spans="27:27">
      <c r="AA847862" s="7"/>
    </row>
    <row r="847863" spans="27:27">
      <c r="AA847863" s="7"/>
    </row>
    <row r="847864" spans="27:27">
      <c r="AA847864" s="7"/>
    </row>
    <row r="847865" spans="27:27">
      <c r="AA847865" s="7"/>
    </row>
    <row r="847866" spans="27:27">
      <c r="AA847866" s="7"/>
    </row>
    <row r="847867" spans="27:27">
      <c r="AA847867" s="7"/>
    </row>
    <row r="847868" spans="27:27">
      <c r="AA847868" s="7"/>
    </row>
    <row r="847869" spans="27:27">
      <c r="AA847869" s="7"/>
    </row>
    <row r="847870" spans="27:27">
      <c r="AA847870" s="7"/>
    </row>
    <row r="847871" spans="27:27">
      <c r="AA847871" s="7"/>
    </row>
    <row r="847872" spans="27:27">
      <c r="AA847872" s="7"/>
    </row>
    <row r="847873" spans="27:27">
      <c r="AA847873" s="7"/>
    </row>
    <row r="847874" spans="27:27">
      <c r="AA847874" s="7"/>
    </row>
    <row r="847875" spans="27:27">
      <c r="AA847875" s="7"/>
    </row>
    <row r="847876" spans="27:27">
      <c r="AA847876" s="7"/>
    </row>
    <row r="847877" spans="27:27">
      <c r="AA847877" s="7"/>
    </row>
    <row r="847878" spans="27:27">
      <c r="AA847878" s="7"/>
    </row>
    <row r="847879" spans="27:27">
      <c r="AA847879" s="7"/>
    </row>
    <row r="847880" spans="27:27">
      <c r="AA847880" s="7"/>
    </row>
    <row r="847881" spans="27:27">
      <c r="AA847881" s="7"/>
    </row>
    <row r="847882" spans="27:27">
      <c r="AA847882" s="7"/>
    </row>
    <row r="847883" spans="27:27">
      <c r="AA847883" s="7"/>
    </row>
    <row r="847884" spans="27:27">
      <c r="AA847884" s="7"/>
    </row>
    <row r="847885" spans="27:27">
      <c r="AA847885" s="7"/>
    </row>
    <row r="847886" spans="27:27">
      <c r="AA847886" s="7"/>
    </row>
    <row r="847887" spans="27:27">
      <c r="AA847887" s="7"/>
    </row>
    <row r="847888" spans="27:27">
      <c r="AA847888" s="7"/>
    </row>
    <row r="847889" spans="27:27">
      <c r="AA847889" s="7"/>
    </row>
    <row r="847890" spans="27:27">
      <c r="AA847890" s="7"/>
    </row>
    <row r="847891" spans="27:27">
      <c r="AA847891" s="7"/>
    </row>
    <row r="847892" spans="27:27">
      <c r="AA847892" s="7"/>
    </row>
    <row r="847893" spans="27:27">
      <c r="AA847893" s="7"/>
    </row>
    <row r="847894" spans="27:27">
      <c r="AA847894" s="7"/>
    </row>
    <row r="847895" spans="27:27">
      <c r="AA847895" s="7"/>
    </row>
    <row r="847896" spans="27:27">
      <c r="AA847896" s="7"/>
    </row>
    <row r="847897" spans="27:27">
      <c r="AA847897" s="7"/>
    </row>
    <row r="847898" spans="27:27">
      <c r="AA847898" s="7"/>
    </row>
    <row r="847899" spans="27:27">
      <c r="AA847899" s="7"/>
    </row>
    <row r="847900" spans="27:27">
      <c r="AA847900" s="7"/>
    </row>
    <row r="847901" spans="27:27">
      <c r="AA847901" s="7"/>
    </row>
    <row r="847902" spans="27:27">
      <c r="AA847902" s="7"/>
    </row>
    <row r="847903" spans="27:27">
      <c r="AA847903" s="7"/>
    </row>
    <row r="847904" spans="27:27">
      <c r="AA847904" s="7"/>
    </row>
    <row r="847905" spans="27:27">
      <c r="AA847905" s="7"/>
    </row>
    <row r="847906" spans="27:27">
      <c r="AA847906" s="7"/>
    </row>
    <row r="847907" spans="27:27">
      <c r="AA847907" s="7"/>
    </row>
    <row r="847908" spans="27:27">
      <c r="AA847908" s="7"/>
    </row>
    <row r="847909" spans="27:27">
      <c r="AA847909" s="7"/>
    </row>
    <row r="847910" spans="27:27">
      <c r="AA847910" s="7"/>
    </row>
    <row r="847911" spans="27:27">
      <c r="AA847911" s="7"/>
    </row>
    <row r="847912" spans="27:27">
      <c r="AA847912" s="7"/>
    </row>
    <row r="847913" spans="27:27">
      <c r="AA847913" s="7"/>
    </row>
    <row r="847914" spans="27:27">
      <c r="AA847914" s="7"/>
    </row>
    <row r="847915" spans="27:27">
      <c r="AA847915" s="7"/>
    </row>
    <row r="847916" spans="27:27">
      <c r="AA847916" s="7"/>
    </row>
    <row r="847917" spans="27:27">
      <c r="AA847917" s="7"/>
    </row>
    <row r="847918" spans="27:27">
      <c r="AA847918" s="7"/>
    </row>
    <row r="847919" spans="27:27">
      <c r="AA847919" s="7"/>
    </row>
    <row r="847920" spans="27:27">
      <c r="AA847920" s="7"/>
    </row>
    <row r="847921" spans="27:27">
      <c r="AA847921" s="7"/>
    </row>
    <row r="847922" spans="27:27">
      <c r="AA847922" s="7"/>
    </row>
    <row r="847923" spans="27:27">
      <c r="AA847923" s="7"/>
    </row>
    <row r="847924" spans="27:27">
      <c r="AA847924" s="7"/>
    </row>
    <row r="847925" spans="27:27">
      <c r="AA847925" s="7"/>
    </row>
    <row r="847926" spans="27:27">
      <c r="AA847926" s="7"/>
    </row>
    <row r="847927" spans="27:27">
      <c r="AA847927" s="7"/>
    </row>
    <row r="847928" spans="27:27">
      <c r="AA847928" s="7"/>
    </row>
    <row r="847929" spans="27:27">
      <c r="AA847929" s="7"/>
    </row>
    <row r="847930" spans="27:27">
      <c r="AA847930" s="7"/>
    </row>
    <row r="847931" spans="27:27">
      <c r="AA847931" s="7"/>
    </row>
    <row r="847932" spans="27:27">
      <c r="AA847932" s="7"/>
    </row>
    <row r="847933" spans="27:27">
      <c r="AA847933" s="7"/>
    </row>
    <row r="847934" spans="27:27">
      <c r="AA847934" s="7"/>
    </row>
    <row r="847935" spans="27:27">
      <c r="AA847935" s="7"/>
    </row>
    <row r="847936" spans="27:27">
      <c r="AA847936" s="7"/>
    </row>
    <row r="847937" spans="27:27">
      <c r="AA847937" s="7"/>
    </row>
    <row r="847938" spans="27:27">
      <c r="AA847938" s="7"/>
    </row>
    <row r="847939" spans="27:27">
      <c r="AA847939" s="7"/>
    </row>
    <row r="847940" spans="27:27">
      <c r="AA847940" s="7"/>
    </row>
    <row r="847941" spans="27:27">
      <c r="AA847941" s="7"/>
    </row>
    <row r="847942" spans="27:27">
      <c r="AA847942" s="7"/>
    </row>
    <row r="847943" spans="27:27">
      <c r="AA847943" s="7"/>
    </row>
    <row r="847944" spans="27:27">
      <c r="AA847944" s="7"/>
    </row>
    <row r="847945" spans="27:27">
      <c r="AA847945" s="7"/>
    </row>
    <row r="847946" spans="27:27">
      <c r="AA847946" s="7"/>
    </row>
    <row r="847947" spans="27:27">
      <c r="AA847947" s="7"/>
    </row>
    <row r="847948" spans="27:27">
      <c r="AA847948" s="7"/>
    </row>
    <row r="847949" spans="27:27">
      <c r="AA847949" s="7"/>
    </row>
    <row r="847950" spans="27:27">
      <c r="AA847950" s="7"/>
    </row>
    <row r="847951" spans="27:27">
      <c r="AA847951" s="7"/>
    </row>
    <row r="847952" spans="27:27">
      <c r="AA847952" s="7"/>
    </row>
    <row r="847953" spans="27:27">
      <c r="AA847953" s="7"/>
    </row>
    <row r="847954" spans="27:27">
      <c r="AA847954" s="7"/>
    </row>
    <row r="847955" spans="27:27">
      <c r="AA847955" s="7"/>
    </row>
    <row r="847956" spans="27:27">
      <c r="AA847956" s="7"/>
    </row>
    <row r="847957" spans="27:27">
      <c r="AA847957" s="7"/>
    </row>
    <row r="847958" spans="27:27">
      <c r="AA847958" s="7"/>
    </row>
    <row r="847959" spans="27:27">
      <c r="AA847959" s="7"/>
    </row>
    <row r="847960" spans="27:27">
      <c r="AA847960" s="7"/>
    </row>
    <row r="847961" spans="27:27">
      <c r="AA847961" s="7"/>
    </row>
    <row r="847962" spans="27:27">
      <c r="AA847962" s="7"/>
    </row>
    <row r="847963" spans="27:27">
      <c r="AA847963" s="7"/>
    </row>
    <row r="847964" spans="27:27">
      <c r="AA847964" s="7"/>
    </row>
    <row r="847965" spans="27:27">
      <c r="AA847965" s="7"/>
    </row>
    <row r="847966" spans="27:27">
      <c r="AA847966" s="7"/>
    </row>
    <row r="847967" spans="27:27">
      <c r="AA847967" s="7"/>
    </row>
    <row r="847968" spans="27:27">
      <c r="AA847968" s="7"/>
    </row>
    <row r="847969" spans="27:27">
      <c r="AA847969" s="7"/>
    </row>
    <row r="847970" spans="27:27">
      <c r="AA847970" s="7"/>
    </row>
    <row r="847971" spans="27:27">
      <c r="AA847971" s="7"/>
    </row>
    <row r="847972" spans="27:27">
      <c r="AA847972" s="7"/>
    </row>
    <row r="847973" spans="27:27">
      <c r="AA847973" s="7"/>
    </row>
    <row r="847974" spans="27:27">
      <c r="AA847974" s="7"/>
    </row>
    <row r="847975" spans="27:27">
      <c r="AA847975" s="7"/>
    </row>
    <row r="847976" spans="27:27">
      <c r="AA847976" s="7"/>
    </row>
    <row r="847977" spans="27:27">
      <c r="AA847977" s="7"/>
    </row>
    <row r="847978" spans="27:27">
      <c r="AA847978" s="7"/>
    </row>
    <row r="847979" spans="27:27">
      <c r="AA847979" s="7"/>
    </row>
    <row r="847980" spans="27:27">
      <c r="AA847980" s="7"/>
    </row>
    <row r="847981" spans="27:27">
      <c r="AA847981" s="7"/>
    </row>
    <row r="847982" spans="27:27">
      <c r="AA847982" s="7"/>
    </row>
    <row r="847983" spans="27:27">
      <c r="AA847983" s="7"/>
    </row>
    <row r="847984" spans="27:27">
      <c r="AA847984" s="7"/>
    </row>
    <row r="847985" spans="27:27">
      <c r="AA847985" s="7"/>
    </row>
    <row r="847986" spans="27:27">
      <c r="AA847986" s="7"/>
    </row>
    <row r="847987" spans="27:27">
      <c r="AA847987" s="7"/>
    </row>
    <row r="847988" spans="27:27">
      <c r="AA847988" s="7"/>
    </row>
    <row r="847989" spans="27:27">
      <c r="AA847989" s="7"/>
    </row>
    <row r="847990" spans="27:27">
      <c r="AA847990" s="7"/>
    </row>
    <row r="847991" spans="27:27">
      <c r="AA847991" s="7"/>
    </row>
    <row r="847992" spans="27:27">
      <c r="AA847992" s="7"/>
    </row>
    <row r="847993" spans="27:27">
      <c r="AA847993" s="7"/>
    </row>
    <row r="847994" spans="27:27">
      <c r="AA847994" s="7"/>
    </row>
    <row r="847995" spans="27:27">
      <c r="AA847995" s="7"/>
    </row>
    <row r="847996" spans="27:27">
      <c r="AA847996" s="7"/>
    </row>
    <row r="847997" spans="27:27">
      <c r="AA847997" s="7"/>
    </row>
    <row r="847998" spans="27:27">
      <c r="AA847998" s="7"/>
    </row>
    <row r="847999" spans="27:27">
      <c r="AA847999" s="7"/>
    </row>
    <row r="848000" spans="27:27">
      <c r="AA848000" s="7"/>
    </row>
    <row r="848001" spans="27:27">
      <c r="AA848001" s="7"/>
    </row>
    <row r="848002" spans="27:27">
      <c r="AA848002" s="7"/>
    </row>
    <row r="848003" spans="27:27">
      <c r="AA848003" s="7"/>
    </row>
    <row r="848004" spans="27:27">
      <c r="AA848004" s="7"/>
    </row>
    <row r="848005" spans="27:27">
      <c r="AA848005" s="7"/>
    </row>
    <row r="848006" spans="27:27">
      <c r="AA848006" s="7"/>
    </row>
    <row r="848007" spans="27:27">
      <c r="AA848007" s="7"/>
    </row>
    <row r="848008" spans="27:27">
      <c r="AA848008" s="7"/>
    </row>
    <row r="848009" spans="27:27">
      <c r="AA848009" s="7"/>
    </row>
    <row r="848010" spans="27:27">
      <c r="AA848010" s="7"/>
    </row>
    <row r="848011" spans="27:27">
      <c r="AA848011" s="7"/>
    </row>
    <row r="848012" spans="27:27">
      <c r="AA848012" s="7"/>
    </row>
    <row r="848013" spans="27:27">
      <c r="AA848013" s="7"/>
    </row>
    <row r="848014" spans="27:27">
      <c r="AA848014" s="7"/>
    </row>
    <row r="848015" spans="27:27">
      <c r="AA848015" s="7"/>
    </row>
    <row r="848016" spans="27:27">
      <c r="AA848016" s="7"/>
    </row>
    <row r="848017" spans="27:27">
      <c r="AA848017" s="7"/>
    </row>
    <row r="848018" spans="27:27">
      <c r="AA848018" s="7"/>
    </row>
    <row r="848019" spans="27:27">
      <c r="AA848019" s="7"/>
    </row>
    <row r="848020" spans="27:27">
      <c r="AA848020" s="7"/>
    </row>
    <row r="848021" spans="27:27">
      <c r="AA848021" s="7"/>
    </row>
    <row r="848022" spans="27:27">
      <c r="AA848022" s="7"/>
    </row>
    <row r="848023" spans="27:27">
      <c r="AA848023" s="7"/>
    </row>
    <row r="848024" spans="27:27">
      <c r="AA848024" s="7"/>
    </row>
    <row r="848025" spans="27:27">
      <c r="AA848025" s="7"/>
    </row>
    <row r="848026" spans="27:27">
      <c r="AA848026" s="7"/>
    </row>
    <row r="848027" spans="27:27">
      <c r="AA848027" s="7"/>
    </row>
    <row r="848028" spans="27:27">
      <c r="AA848028" s="7"/>
    </row>
    <row r="848029" spans="27:27">
      <c r="AA848029" s="7"/>
    </row>
    <row r="848030" spans="27:27">
      <c r="AA848030" s="7"/>
    </row>
    <row r="848031" spans="27:27">
      <c r="AA848031" s="7"/>
    </row>
    <row r="848032" spans="27:27">
      <c r="AA848032" s="7"/>
    </row>
    <row r="848033" spans="27:27">
      <c r="AA848033" s="7"/>
    </row>
    <row r="848034" spans="27:27">
      <c r="AA848034" s="7"/>
    </row>
    <row r="848035" spans="27:27">
      <c r="AA848035" s="7"/>
    </row>
    <row r="848036" spans="27:27">
      <c r="AA848036" s="7"/>
    </row>
    <row r="848037" spans="27:27">
      <c r="AA848037" s="7"/>
    </row>
    <row r="848038" spans="27:27">
      <c r="AA848038" s="7"/>
    </row>
    <row r="848039" spans="27:27">
      <c r="AA848039" s="7"/>
    </row>
    <row r="848040" spans="27:27">
      <c r="AA848040" s="7"/>
    </row>
    <row r="848041" spans="27:27">
      <c r="AA848041" s="7"/>
    </row>
    <row r="848042" spans="27:27">
      <c r="AA848042" s="7"/>
    </row>
    <row r="848043" spans="27:27">
      <c r="AA848043" s="7"/>
    </row>
    <row r="848044" spans="27:27">
      <c r="AA848044" s="7"/>
    </row>
    <row r="848045" spans="27:27">
      <c r="AA848045" s="7"/>
    </row>
    <row r="848046" spans="27:27">
      <c r="AA848046" s="7"/>
    </row>
    <row r="848047" spans="27:27">
      <c r="AA848047" s="7"/>
    </row>
    <row r="848048" spans="27:27">
      <c r="AA848048" s="7"/>
    </row>
    <row r="848049" spans="27:27">
      <c r="AA848049" s="7"/>
    </row>
    <row r="848050" spans="27:27">
      <c r="AA848050" s="7"/>
    </row>
    <row r="848051" spans="27:27">
      <c r="AA848051" s="7"/>
    </row>
    <row r="848052" spans="27:27">
      <c r="AA848052" s="7"/>
    </row>
    <row r="848053" spans="27:27">
      <c r="AA848053" s="7"/>
    </row>
    <row r="848054" spans="27:27">
      <c r="AA848054" s="7"/>
    </row>
    <row r="848055" spans="27:27">
      <c r="AA848055" s="7"/>
    </row>
    <row r="848056" spans="27:27">
      <c r="AA848056" s="7"/>
    </row>
    <row r="848057" spans="27:27">
      <c r="AA848057" s="7"/>
    </row>
    <row r="848058" spans="27:27">
      <c r="AA848058" s="7"/>
    </row>
    <row r="848059" spans="27:27">
      <c r="AA848059" s="7"/>
    </row>
    <row r="848060" spans="27:27">
      <c r="AA848060" s="7"/>
    </row>
    <row r="848061" spans="27:27">
      <c r="AA848061" s="7"/>
    </row>
    <row r="848062" spans="27:27">
      <c r="AA848062" s="7"/>
    </row>
    <row r="848063" spans="27:27">
      <c r="AA848063" s="7"/>
    </row>
    <row r="848064" spans="27:27">
      <c r="AA848064" s="7"/>
    </row>
    <row r="848065" spans="27:27">
      <c r="AA848065" s="7"/>
    </row>
    <row r="848066" spans="27:27">
      <c r="AA848066" s="7"/>
    </row>
    <row r="848067" spans="27:27">
      <c r="AA848067" s="7"/>
    </row>
    <row r="848068" spans="27:27">
      <c r="AA848068" s="7"/>
    </row>
    <row r="848069" spans="27:27">
      <c r="AA848069" s="7"/>
    </row>
    <row r="848070" spans="27:27">
      <c r="AA848070" s="7"/>
    </row>
    <row r="848071" spans="27:27">
      <c r="AA848071" s="7"/>
    </row>
    <row r="848072" spans="27:27">
      <c r="AA848072" s="7"/>
    </row>
    <row r="848073" spans="27:27">
      <c r="AA848073" s="7"/>
    </row>
    <row r="848074" spans="27:27">
      <c r="AA848074" s="7"/>
    </row>
    <row r="848075" spans="27:27">
      <c r="AA848075" s="7"/>
    </row>
    <row r="848076" spans="27:27">
      <c r="AA848076" s="7"/>
    </row>
    <row r="848077" spans="27:27">
      <c r="AA848077" s="7"/>
    </row>
    <row r="848078" spans="27:27">
      <c r="AA848078" s="7"/>
    </row>
    <row r="848079" spans="27:27">
      <c r="AA848079" s="7"/>
    </row>
    <row r="848080" spans="27:27">
      <c r="AA848080" s="7"/>
    </row>
    <row r="848081" spans="27:27">
      <c r="AA848081" s="7"/>
    </row>
    <row r="848082" spans="27:27">
      <c r="AA848082" s="7"/>
    </row>
    <row r="848083" spans="27:27">
      <c r="AA848083" s="7"/>
    </row>
    <row r="848084" spans="27:27">
      <c r="AA848084" s="7"/>
    </row>
    <row r="848085" spans="27:27">
      <c r="AA848085" s="7"/>
    </row>
    <row r="848086" spans="27:27">
      <c r="AA848086" s="7"/>
    </row>
    <row r="848087" spans="27:27">
      <c r="AA848087" s="7"/>
    </row>
    <row r="848088" spans="27:27">
      <c r="AA848088" s="7"/>
    </row>
    <row r="848089" spans="27:27">
      <c r="AA848089" s="7"/>
    </row>
    <row r="848090" spans="27:27">
      <c r="AA848090" s="7"/>
    </row>
    <row r="848091" spans="27:27">
      <c r="AA848091" s="7"/>
    </row>
    <row r="848092" spans="27:27">
      <c r="AA848092" s="7"/>
    </row>
    <row r="848093" spans="27:27">
      <c r="AA848093" s="7"/>
    </row>
    <row r="848094" spans="27:27">
      <c r="AA848094" s="7"/>
    </row>
    <row r="848095" spans="27:27">
      <c r="AA848095" s="7"/>
    </row>
    <row r="848096" spans="27:27">
      <c r="AA848096" s="7"/>
    </row>
    <row r="848097" spans="27:27">
      <c r="AA848097" s="7"/>
    </row>
    <row r="848098" spans="27:27">
      <c r="AA848098" s="7"/>
    </row>
    <row r="848099" spans="27:27">
      <c r="AA848099" s="7"/>
    </row>
    <row r="848100" spans="27:27">
      <c r="AA848100" s="7"/>
    </row>
    <row r="848101" spans="27:27">
      <c r="AA848101" s="7"/>
    </row>
    <row r="848102" spans="27:27">
      <c r="AA848102" s="7"/>
    </row>
    <row r="848103" spans="27:27">
      <c r="AA848103" s="7"/>
    </row>
    <row r="848104" spans="27:27">
      <c r="AA848104" s="7"/>
    </row>
    <row r="848105" spans="27:27">
      <c r="AA848105" s="7"/>
    </row>
    <row r="848106" spans="27:27">
      <c r="AA848106" s="7"/>
    </row>
    <row r="848107" spans="27:27">
      <c r="AA848107" s="7"/>
    </row>
    <row r="848108" spans="27:27">
      <c r="AA848108" s="7"/>
    </row>
    <row r="848109" spans="27:27">
      <c r="AA848109" s="7"/>
    </row>
    <row r="848110" spans="27:27">
      <c r="AA848110" s="7"/>
    </row>
    <row r="848111" spans="27:27">
      <c r="AA848111" s="7"/>
    </row>
    <row r="848112" spans="27:27">
      <c r="AA848112" s="7"/>
    </row>
    <row r="848113" spans="27:27">
      <c r="AA848113" s="7"/>
    </row>
    <row r="848114" spans="27:27">
      <c r="AA848114" s="7"/>
    </row>
    <row r="848115" spans="27:27">
      <c r="AA848115" s="7"/>
    </row>
    <row r="848116" spans="27:27">
      <c r="AA848116" s="7"/>
    </row>
    <row r="848117" spans="27:27">
      <c r="AA848117" s="7"/>
    </row>
    <row r="848118" spans="27:27">
      <c r="AA848118" s="7"/>
    </row>
    <row r="848119" spans="27:27">
      <c r="AA848119" s="7"/>
    </row>
    <row r="848120" spans="27:27">
      <c r="AA848120" s="7"/>
    </row>
    <row r="848121" spans="27:27">
      <c r="AA848121" s="7"/>
    </row>
    <row r="848122" spans="27:27">
      <c r="AA848122" s="7"/>
    </row>
    <row r="848123" spans="27:27">
      <c r="AA848123" s="7"/>
    </row>
    <row r="848124" spans="27:27">
      <c r="AA848124" s="7"/>
    </row>
    <row r="848125" spans="27:27">
      <c r="AA848125" s="7"/>
    </row>
    <row r="848126" spans="27:27">
      <c r="AA848126" s="7"/>
    </row>
    <row r="848127" spans="27:27">
      <c r="AA848127" s="7"/>
    </row>
    <row r="848128" spans="27:27">
      <c r="AA848128" s="7"/>
    </row>
    <row r="848129" spans="27:27">
      <c r="AA848129" s="7"/>
    </row>
    <row r="848130" spans="27:27">
      <c r="AA848130" s="7"/>
    </row>
    <row r="848131" spans="27:27">
      <c r="AA848131" s="7"/>
    </row>
    <row r="848132" spans="27:27">
      <c r="AA848132" s="7"/>
    </row>
    <row r="848133" spans="27:27">
      <c r="AA848133" s="7"/>
    </row>
    <row r="848134" spans="27:27">
      <c r="AA848134" s="7"/>
    </row>
    <row r="848135" spans="27:27">
      <c r="AA848135" s="7"/>
    </row>
    <row r="848136" spans="27:27">
      <c r="AA848136" s="7"/>
    </row>
    <row r="848137" spans="27:27">
      <c r="AA848137" s="7"/>
    </row>
    <row r="848138" spans="27:27">
      <c r="AA848138" s="7"/>
    </row>
    <row r="848139" spans="27:27">
      <c r="AA848139" s="7"/>
    </row>
    <row r="848140" spans="27:27">
      <c r="AA848140" s="7"/>
    </row>
    <row r="848141" spans="27:27">
      <c r="AA848141" s="7"/>
    </row>
    <row r="848142" spans="27:27">
      <c r="AA848142" s="7"/>
    </row>
    <row r="848143" spans="27:27">
      <c r="AA848143" s="7"/>
    </row>
    <row r="848144" spans="27:27">
      <c r="AA848144" s="7"/>
    </row>
    <row r="848145" spans="27:27">
      <c r="AA848145" s="7"/>
    </row>
    <row r="848146" spans="27:27">
      <c r="AA848146" s="7"/>
    </row>
    <row r="848147" spans="27:27">
      <c r="AA848147" s="7"/>
    </row>
    <row r="848148" spans="27:27">
      <c r="AA848148" s="7"/>
    </row>
    <row r="848149" spans="27:27">
      <c r="AA848149" s="7"/>
    </row>
    <row r="848150" spans="27:27">
      <c r="AA848150" s="7"/>
    </row>
    <row r="848151" spans="27:27">
      <c r="AA848151" s="7"/>
    </row>
    <row r="848152" spans="27:27">
      <c r="AA848152" s="7"/>
    </row>
    <row r="848153" spans="27:27">
      <c r="AA848153" s="7"/>
    </row>
    <row r="848154" spans="27:27">
      <c r="AA848154" s="7"/>
    </row>
    <row r="848155" spans="27:27">
      <c r="AA848155" s="7"/>
    </row>
    <row r="848156" spans="27:27">
      <c r="AA848156" s="7"/>
    </row>
    <row r="848157" spans="27:27">
      <c r="AA848157" s="7"/>
    </row>
    <row r="848158" spans="27:27">
      <c r="AA848158" s="7"/>
    </row>
    <row r="848159" spans="27:27">
      <c r="AA848159" s="7"/>
    </row>
    <row r="848160" spans="27:27">
      <c r="AA848160" s="7"/>
    </row>
    <row r="848161" spans="27:27">
      <c r="AA848161" s="7"/>
    </row>
    <row r="848162" spans="27:27">
      <c r="AA848162" s="7"/>
    </row>
    <row r="848163" spans="27:27">
      <c r="AA848163" s="7"/>
    </row>
    <row r="848164" spans="27:27">
      <c r="AA848164" s="7"/>
    </row>
    <row r="848165" spans="27:27">
      <c r="AA848165" s="7"/>
    </row>
    <row r="848166" spans="27:27">
      <c r="AA848166" s="7"/>
    </row>
    <row r="848167" spans="27:27">
      <c r="AA848167" s="7"/>
    </row>
    <row r="848168" spans="27:27">
      <c r="AA848168" s="7"/>
    </row>
    <row r="848169" spans="27:27">
      <c r="AA848169" s="7"/>
    </row>
    <row r="848170" spans="27:27">
      <c r="AA848170" s="7"/>
    </row>
    <row r="848171" spans="27:27">
      <c r="AA848171" s="7"/>
    </row>
    <row r="848172" spans="27:27">
      <c r="AA848172" s="7"/>
    </row>
    <row r="848173" spans="27:27">
      <c r="AA848173" s="7"/>
    </row>
    <row r="848174" spans="27:27">
      <c r="AA848174" s="7"/>
    </row>
    <row r="848175" spans="27:27">
      <c r="AA848175" s="7"/>
    </row>
    <row r="848176" spans="27:27">
      <c r="AA848176" s="7"/>
    </row>
    <row r="848177" spans="27:27">
      <c r="AA848177" s="7"/>
    </row>
    <row r="848178" spans="27:27">
      <c r="AA848178" s="7"/>
    </row>
    <row r="848179" spans="27:27">
      <c r="AA848179" s="7"/>
    </row>
    <row r="848180" spans="27:27">
      <c r="AA848180" s="7"/>
    </row>
    <row r="848181" spans="27:27">
      <c r="AA848181" s="7"/>
    </row>
    <row r="848182" spans="27:27">
      <c r="AA848182" s="7"/>
    </row>
    <row r="848183" spans="27:27">
      <c r="AA848183" s="7"/>
    </row>
    <row r="848184" spans="27:27">
      <c r="AA848184" s="7"/>
    </row>
    <row r="848185" spans="27:27">
      <c r="AA848185" s="7"/>
    </row>
    <row r="848186" spans="27:27">
      <c r="AA848186" s="7"/>
    </row>
    <row r="848187" spans="27:27">
      <c r="AA848187" s="7"/>
    </row>
    <row r="848188" spans="27:27">
      <c r="AA848188" s="7"/>
    </row>
    <row r="848189" spans="27:27">
      <c r="AA848189" s="7"/>
    </row>
    <row r="848190" spans="27:27">
      <c r="AA848190" s="7"/>
    </row>
    <row r="848191" spans="27:27">
      <c r="AA848191" s="7"/>
    </row>
    <row r="848192" spans="27:27">
      <c r="AA848192" s="7"/>
    </row>
    <row r="848193" spans="27:27">
      <c r="AA848193" s="7"/>
    </row>
    <row r="848194" spans="27:27">
      <c r="AA848194" s="7"/>
    </row>
    <row r="848195" spans="27:27">
      <c r="AA848195" s="7"/>
    </row>
    <row r="848196" spans="27:27">
      <c r="AA848196" s="7"/>
    </row>
    <row r="848197" spans="27:27">
      <c r="AA848197" s="7"/>
    </row>
    <row r="848198" spans="27:27">
      <c r="AA848198" s="7"/>
    </row>
    <row r="848199" spans="27:27">
      <c r="AA848199" s="7"/>
    </row>
    <row r="848200" spans="27:27">
      <c r="AA848200" s="7"/>
    </row>
    <row r="848201" spans="27:27">
      <c r="AA848201" s="7"/>
    </row>
    <row r="848202" spans="27:27">
      <c r="AA848202" s="7"/>
    </row>
    <row r="848203" spans="27:27">
      <c r="AA848203" s="7"/>
    </row>
    <row r="848204" spans="27:27">
      <c r="AA848204" s="7"/>
    </row>
    <row r="848205" spans="27:27">
      <c r="AA848205" s="7"/>
    </row>
    <row r="848206" spans="27:27">
      <c r="AA848206" s="7"/>
    </row>
    <row r="848207" spans="27:27">
      <c r="AA848207" s="7"/>
    </row>
    <row r="848208" spans="27:27">
      <c r="AA848208" s="7"/>
    </row>
    <row r="848209" spans="27:27">
      <c r="AA848209" s="7"/>
    </row>
    <row r="848210" spans="27:27">
      <c r="AA848210" s="7"/>
    </row>
    <row r="848211" spans="27:27">
      <c r="AA848211" s="7"/>
    </row>
    <row r="848212" spans="27:27">
      <c r="AA848212" s="7"/>
    </row>
    <row r="848213" spans="27:27">
      <c r="AA848213" s="7"/>
    </row>
    <row r="848214" spans="27:27">
      <c r="AA848214" s="7"/>
    </row>
    <row r="848215" spans="27:27">
      <c r="AA848215" s="7"/>
    </row>
    <row r="848216" spans="27:27">
      <c r="AA848216" s="7"/>
    </row>
    <row r="848217" spans="27:27">
      <c r="AA848217" s="7"/>
    </row>
    <row r="848218" spans="27:27">
      <c r="AA848218" s="7"/>
    </row>
    <row r="848219" spans="27:27">
      <c r="AA848219" s="7"/>
    </row>
    <row r="848220" spans="27:27">
      <c r="AA848220" s="7"/>
    </row>
    <row r="848221" spans="27:27">
      <c r="AA848221" s="7"/>
    </row>
    <row r="848222" spans="27:27">
      <c r="AA848222" s="7"/>
    </row>
    <row r="848223" spans="27:27">
      <c r="AA848223" s="7"/>
    </row>
    <row r="848224" spans="27:27">
      <c r="AA848224" s="7"/>
    </row>
    <row r="848225" spans="27:27">
      <c r="AA848225" s="7"/>
    </row>
    <row r="848226" spans="27:27">
      <c r="AA848226" s="7"/>
    </row>
    <row r="848227" spans="27:27">
      <c r="AA848227" s="7"/>
    </row>
    <row r="848228" spans="27:27">
      <c r="AA848228" s="7"/>
    </row>
    <row r="848229" spans="27:27">
      <c r="AA848229" s="7"/>
    </row>
    <row r="848230" spans="27:27">
      <c r="AA848230" s="7"/>
    </row>
    <row r="848231" spans="27:27">
      <c r="AA848231" s="7"/>
    </row>
    <row r="848232" spans="27:27">
      <c r="AA848232" s="7"/>
    </row>
    <row r="848233" spans="27:27">
      <c r="AA848233" s="7"/>
    </row>
    <row r="848234" spans="27:27">
      <c r="AA848234" s="7"/>
    </row>
    <row r="848235" spans="27:27">
      <c r="AA848235" s="7"/>
    </row>
    <row r="848236" spans="27:27">
      <c r="AA848236" s="7"/>
    </row>
    <row r="848237" spans="27:27">
      <c r="AA848237" s="7"/>
    </row>
    <row r="848238" spans="27:27">
      <c r="AA848238" s="7"/>
    </row>
    <row r="848239" spans="27:27">
      <c r="AA848239" s="7"/>
    </row>
    <row r="848240" spans="27:27">
      <c r="AA848240" s="7"/>
    </row>
    <row r="848241" spans="27:27">
      <c r="AA848241" s="7"/>
    </row>
    <row r="848242" spans="27:27">
      <c r="AA848242" s="7"/>
    </row>
    <row r="848243" spans="27:27">
      <c r="AA848243" s="7"/>
    </row>
    <row r="848244" spans="27:27">
      <c r="AA848244" s="7"/>
    </row>
    <row r="848245" spans="27:27">
      <c r="AA848245" s="7"/>
    </row>
    <row r="848246" spans="27:27">
      <c r="AA848246" s="7"/>
    </row>
    <row r="848247" spans="27:27">
      <c r="AA848247" s="7"/>
    </row>
    <row r="848248" spans="27:27">
      <c r="AA848248" s="7"/>
    </row>
    <row r="848249" spans="27:27">
      <c r="AA848249" s="7"/>
    </row>
    <row r="848250" spans="27:27">
      <c r="AA848250" s="7"/>
    </row>
    <row r="848251" spans="27:27">
      <c r="AA848251" s="7"/>
    </row>
    <row r="848252" spans="27:27">
      <c r="AA848252" s="7"/>
    </row>
    <row r="848253" spans="27:27">
      <c r="AA848253" s="7"/>
    </row>
    <row r="848254" spans="27:27">
      <c r="AA848254" s="7"/>
    </row>
    <row r="848255" spans="27:27">
      <c r="AA848255" s="7"/>
    </row>
    <row r="848256" spans="27:27">
      <c r="AA848256" s="7"/>
    </row>
    <row r="848257" spans="27:27">
      <c r="AA848257" s="7"/>
    </row>
    <row r="848258" spans="27:27">
      <c r="AA848258" s="7"/>
    </row>
    <row r="848259" spans="27:27">
      <c r="AA848259" s="7"/>
    </row>
    <row r="848260" spans="27:27">
      <c r="AA848260" s="7"/>
    </row>
    <row r="848261" spans="27:27">
      <c r="AA848261" s="7"/>
    </row>
    <row r="848262" spans="27:27">
      <c r="AA848262" s="7"/>
    </row>
    <row r="848263" spans="27:27">
      <c r="AA848263" s="7"/>
    </row>
    <row r="848264" spans="27:27">
      <c r="AA848264" s="7"/>
    </row>
    <row r="848265" spans="27:27">
      <c r="AA848265" s="7"/>
    </row>
    <row r="848266" spans="27:27">
      <c r="AA848266" s="7"/>
    </row>
    <row r="848267" spans="27:27">
      <c r="AA848267" s="7"/>
    </row>
    <row r="848268" spans="27:27">
      <c r="AA848268" s="7"/>
    </row>
    <row r="848269" spans="27:27">
      <c r="AA848269" s="7"/>
    </row>
    <row r="848270" spans="27:27">
      <c r="AA848270" s="7"/>
    </row>
    <row r="848271" spans="27:27">
      <c r="AA848271" s="7"/>
    </row>
    <row r="848272" spans="27:27">
      <c r="AA848272" s="7"/>
    </row>
    <row r="848273" spans="27:27">
      <c r="AA848273" s="7"/>
    </row>
    <row r="848274" spans="27:27">
      <c r="AA848274" s="7"/>
    </row>
    <row r="848275" spans="27:27">
      <c r="AA848275" s="7"/>
    </row>
    <row r="848276" spans="27:27">
      <c r="AA848276" s="7"/>
    </row>
    <row r="848277" spans="27:27">
      <c r="AA848277" s="7"/>
    </row>
    <row r="848278" spans="27:27">
      <c r="AA848278" s="7"/>
    </row>
    <row r="848279" spans="27:27">
      <c r="AA848279" s="7"/>
    </row>
    <row r="848280" spans="27:27">
      <c r="AA848280" s="7"/>
    </row>
    <row r="848281" spans="27:27">
      <c r="AA848281" s="7"/>
    </row>
    <row r="848282" spans="27:27">
      <c r="AA848282" s="7"/>
    </row>
    <row r="848283" spans="27:27">
      <c r="AA848283" s="7"/>
    </row>
    <row r="848284" spans="27:27">
      <c r="AA848284" s="7"/>
    </row>
    <row r="848285" spans="27:27">
      <c r="AA848285" s="7"/>
    </row>
    <row r="848286" spans="27:27">
      <c r="AA848286" s="7"/>
    </row>
    <row r="848287" spans="27:27">
      <c r="AA848287" s="7"/>
    </row>
    <row r="848288" spans="27:27">
      <c r="AA848288" s="7"/>
    </row>
    <row r="848289" spans="27:27">
      <c r="AA848289" s="7"/>
    </row>
    <row r="848290" spans="27:27">
      <c r="AA848290" s="7"/>
    </row>
    <row r="848291" spans="27:27">
      <c r="AA848291" s="7"/>
    </row>
    <row r="848292" spans="27:27">
      <c r="AA848292" s="7"/>
    </row>
    <row r="848293" spans="27:27">
      <c r="AA848293" s="7"/>
    </row>
    <row r="848294" spans="27:27">
      <c r="AA848294" s="7"/>
    </row>
    <row r="848295" spans="27:27">
      <c r="AA848295" s="7"/>
    </row>
    <row r="848296" spans="27:27">
      <c r="AA848296" s="7"/>
    </row>
    <row r="848297" spans="27:27">
      <c r="AA848297" s="7"/>
    </row>
    <row r="848298" spans="27:27">
      <c r="AA848298" s="7"/>
    </row>
    <row r="848299" spans="27:27">
      <c r="AA848299" s="7"/>
    </row>
    <row r="848300" spans="27:27">
      <c r="AA848300" s="7"/>
    </row>
    <row r="848301" spans="27:27">
      <c r="AA848301" s="7"/>
    </row>
    <row r="848302" spans="27:27">
      <c r="AA848302" s="7"/>
    </row>
    <row r="848303" spans="27:27">
      <c r="AA848303" s="7"/>
    </row>
    <row r="848304" spans="27:27">
      <c r="AA848304" s="7"/>
    </row>
    <row r="848305" spans="27:27">
      <c r="AA848305" s="7"/>
    </row>
    <row r="848306" spans="27:27">
      <c r="AA848306" s="7"/>
    </row>
    <row r="848307" spans="27:27">
      <c r="AA848307" s="7"/>
    </row>
    <row r="848308" spans="27:27">
      <c r="AA848308" s="7"/>
    </row>
    <row r="848309" spans="27:27">
      <c r="AA848309" s="7"/>
    </row>
    <row r="848310" spans="27:27">
      <c r="AA848310" s="7"/>
    </row>
    <row r="848311" spans="27:27">
      <c r="AA848311" s="7"/>
    </row>
    <row r="848312" spans="27:27">
      <c r="AA848312" s="7"/>
    </row>
    <row r="848313" spans="27:27">
      <c r="AA848313" s="7"/>
    </row>
    <row r="848314" spans="27:27">
      <c r="AA848314" s="7"/>
    </row>
    <row r="848315" spans="27:27">
      <c r="AA848315" s="7"/>
    </row>
    <row r="848316" spans="27:27">
      <c r="AA848316" s="7"/>
    </row>
    <row r="848317" spans="27:27">
      <c r="AA848317" s="7"/>
    </row>
    <row r="848318" spans="27:27">
      <c r="AA848318" s="7"/>
    </row>
    <row r="848319" spans="27:27">
      <c r="AA848319" s="7"/>
    </row>
    <row r="848320" spans="27:27">
      <c r="AA848320" s="7"/>
    </row>
    <row r="848321" spans="27:27">
      <c r="AA848321" s="7"/>
    </row>
    <row r="848322" spans="27:27">
      <c r="AA848322" s="7"/>
    </row>
    <row r="848323" spans="27:27">
      <c r="AA848323" s="7"/>
    </row>
    <row r="848324" spans="27:27">
      <c r="AA848324" s="7"/>
    </row>
    <row r="848325" spans="27:27">
      <c r="AA848325" s="7"/>
    </row>
    <row r="848326" spans="27:27">
      <c r="AA848326" s="7"/>
    </row>
    <row r="848327" spans="27:27">
      <c r="AA848327" s="7"/>
    </row>
    <row r="848328" spans="27:27">
      <c r="AA848328" s="7"/>
    </row>
    <row r="848329" spans="27:27">
      <c r="AA848329" s="7"/>
    </row>
    <row r="848330" spans="27:27">
      <c r="AA848330" s="7"/>
    </row>
    <row r="848331" spans="27:27">
      <c r="AA848331" s="7"/>
    </row>
    <row r="848332" spans="27:27">
      <c r="AA848332" s="7"/>
    </row>
    <row r="848333" spans="27:27">
      <c r="AA848333" s="7"/>
    </row>
    <row r="848334" spans="27:27">
      <c r="AA848334" s="7"/>
    </row>
    <row r="848335" spans="27:27">
      <c r="AA848335" s="7"/>
    </row>
    <row r="848336" spans="27:27">
      <c r="AA848336" s="7"/>
    </row>
    <row r="848337" spans="27:27">
      <c r="AA848337" s="7"/>
    </row>
    <row r="848338" spans="27:27">
      <c r="AA848338" s="7"/>
    </row>
    <row r="848339" spans="27:27">
      <c r="AA848339" s="7"/>
    </row>
    <row r="848340" spans="27:27">
      <c r="AA848340" s="7"/>
    </row>
    <row r="848341" spans="27:27">
      <c r="AA848341" s="7"/>
    </row>
    <row r="848342" spans="27:27">
      <c r="AA848342" s="7"/>
    </row>
    <row r="848343" spans="27:27">
      <c r="AA848343" s="7"/>
    </row>
    <row r="848344" spans="27:27">
      <c r="AA848344" s="7"/>
    </row>
    <row r="848345" spans="27:27">
      <c r="AA848345" s="7"/>
    </row>
    <row r="848346" spans="27:27">
      <c r="AA848346" s="7"/>
    </row>
    <row r="848347" spans="27:27">
      <c r="AA848347" s="7"/>
    </row>
    <row r="848348" spans="27:27">
      <c r="AA848348" s="7"/>
    </row>
    <row r="848349" spans="27:27">
      <c r="AA848349" s="7"/>
    </row>
    <row r="848350" spans="27:27">
      <c r="AA848350" s="7"/>
    </row>
    <row r="848351" spans="27:27">
      <c r="AA848351" s="7"/>
    </row>
    <row r="848352" spans="27:27">
      <c r="AA848352" s="7"/>
    </row>
    <row r="848353" spans="27:27">
      <c r="AA848353" s="7"/>
    </row>
    <row r="848354" spans="27:27">
      <c r="AA848354" s="7"/>
    </row>
    <row r="848355" spans="27:27">
      <c r="AA848355" s="7"/>
    </row>
    <row r="848356" spans="27:27">
      <c r="AA848356" s="7"/>
    </row>
    <row r="848357" spans="27:27">
      <c r="AA848357" s="7"/>
    </row>
    <row r="848358" spans="27:27">
      <c r="AA848358" s="7"/>
    </row>
    <row r="848359" spans="27:27">
      <c r="AA848359" s="7"/>
    </row>
    <row r="848360" spans="27:27">
      <c r="AA848360" s="7"/>
    </row>
    <row r="848361" spans="27:27">
      <c r="AA848361" s="7"/>
    </row>
    <row r="848362" spans="27:27">
      <c r="AA848362" s="7"/>
    </row>
    <row r="848363" spans="27:27">
      <c r="AA848363" s="7"/>
    </row>
    <row r="848364" spans="27:27">
      <c r="AA848364" s="7"/>
    </row>
    <row r="848365" spans="27:27">
      <c r="AA848365" s="7"/>
    </row>
    <row r="848366" spans="27:27">
      <c r="AA848366" s="7"/>
    </row>
    <row r="848367" spans="27:27">
      <c r="AA848367" s="7"/>
    </row>
    <row r="848368" spans="27:27">
      <c r="AA848368" s="7"/>
    </row>
    <row r="848369" spans="27:27">
      <c r="AA848369" s="7"/>
    </row>
    <row r="848370" spans="27:27">
      <c r="AA848370" s="7"/>
    </row>
    <row r="848371" spans="27:27">
      <c r="AA848371" s="7"/>
    </row>
    <row r="848372" spans="27:27">
      <c r="AA848372" s="7"/>
    </row>
    <row r="848373" spans="27:27">
      <c r="AA848373" s="7"/>
    </row>
    <row r="848374" spans="27:27">
      <c r="AA848374" s="7"/>
    </row>
    <row r="848375" spans="27:27">
      <c r="AA848375" s="7"/>
    </row>
    <row r="848376" spans="27:27">
      <c r="AA848376" s="7"/>
    </row>
    <row r="848377" spans="27:27">
      <c r="AA848377" s="7"/>
    </row>
    <row r="848378" spans="27:27">
      <c r="AA848378" s="7"/>
    </row>
    <row r="848379" spans="27:27">
      <c r="AA848379" s="7"/>
    </row>
    <row r="848380" spans="27:27">
      <c r="AA848380" s="7"/>
    </row>
    <row r="848381" spans="27:27">
      <c r="AA848381" s="7"/>
    </row>
    <row r="848382" spans="27:27">
      <c r="AA848382" s="7"/>
    </row>
    <row r="848383" spans="27:27">
      <c r="AA848383" s="7"/>
    </row>
    <row r="848384" spans="27:27">
      <c r="AA848384" s="7"/>
    </row>
    <row r="848385" spans="27:27">
      <c r="AA848385" s="7"/>
    </row>
    <row r="848386" spans="27:27">
      <c r="AA848386" s="7"/>
    </row>
    <row r="848387" spans="27:27">
      <c r="AA848387" s="7"/>
    </row>
    <row r="848388" spans="27:27">
      <c r="AA848388" s="7"/>
    </row>
    <row r="848389" spans="27:27">
      <c r="AA848389" s="7"/>
    </row>
    <row r="848390" spans="27:27">
      <c r="AA848390" s="7"/>
    </row>
    <row r="848391" spans="27:27">
      <c r="AA848391" s="7"/>
    </row>
    <row r="848392" spans="27:27">
      <c r="AA848392" s="7"/>
    </row>
    <row r="848393" spans="27:27">
      <c r="AA848393" s="7"/>
    </row>
    <row r="848394" spans="27:27">
      <c r="AA848394" s="7"/>
    </row>
    <row r="848395" spans="27:27">
      <c r="AA848395" s="7"/>
    </row>
    <row r="848396" spans="27:27">
      <c r="AA848396" s="7"/>
    </row>
    <row r="848397" spans="27:27">
      <c r="AA848397" s="7"/>
    </row>
    <row r="848398" spans="27:27">
      <c r="AA848398" s="7"/>
    </row>
    <row r="848399" spans="27:27">
      <c r="AA848399" s="7"/>
    </row>
    <row r="848400" spans="27:27">
      <c r="AA848400" s="7"/>
    </row>
    <row r="848401" spans="27:27">
      <c r="AA848401" s="7"/>
    </row>
    <row r="848402" spans="27:27">
      <c r="AA848402" s="7"/>
    </row>
    <row r="848403" spans="27:27">
      <c r="AA848403" s="7"/>
    </row>
    <row r="848404" spans="27:27">
      <c r="AA848404" s="7"/>
    </row>
    <row r="848405" spans="27:27">
      <c r="AA848405" s="7"/>
    </row>
    <row r="848406" spans="27:27">
      <c r="AA848406" s="7"/>
    </row>
    <row r="848407" spans="27:27">
      <c r="AA848407" s="7"/>
    </row>
    <row r="848408" spans="27:27">
      <c r="AA848408" s="7"/>
    </row>
    <row r="848409" spans="27:27">
      <c r="AA848409" s="7"/>
    </row>
    <row r="848410" spans="27:27">
      <c r="AA848410" s="7"/>
    </row>
    <row r="848411" spans="27:27">
      <c r="AA848411" s="7"/>
    </row>
    <row r="848412" spans="27:27">
      <c r="AA848412" s="7"/>
    </row>
    <row r="848413" spans="27:27">
      <c r="AA848413" s="7"/>
    </row>
    <row r="848414" spans="27:27">
      <c r="AA848414" s="7"/>
    </row>
    <row r="848415" spans="27:27">
      <c r="AA848415" s="7"/>
    </row>
    <row r="848416" spans="27:27">
      <c r="AA848416" s="7"/>
    </row>
    <row r="848417" spans="27:27">
      <c r="AA848417" s="7"/>
    </row>
    <row r="848418" spans="27:27">
      <c r="AA848418" s="7"/>
    </row>
    <row r="848419" spans="27:27">
      <c r="AA848419" s="7"/>
    </row>
    <row r="848420" spans="27:27">
      <c r="AA848420" s="7"/>
    </row>
    <row r="848421" spans="27:27">
      <c r="AA848421" s="7"/>
    </row>
    <row r="848422" spans="27:27">
      <c r="AA848422" s="7"/>
    </row>
    <row r="848423" spans="27:27">
      <c r="AA848423" s="7"/>
    </row>
    <row r="848424" spans="27:27">
      <c r="AA848424" s="7"/>
    </row>
    <row r="848425" spans="27:27">
      <c r="AA848425" s="7"/>
    </row>
    <row r="848426" spans="27:27">
      <c r="AA848426" s="7"/>
    </row>
    <row r="848427" spans="27:27">
      <c r="AA848427" s="7"/>
    </row>
    <row r="848428" spans="27:27">
      <c r="AA848428" s="7"/>
    </row>
    <row r="848429" spans="27:27">
      <c r="AA848429" s="7"/>
    </row>
    <row r="848430" spans="27:27">
      <c r="AA848430" s="7"/>
    </row>
    <row r="848431" spans="27:27">
      <c r="AA848431" s="7"/>
    </row>
    <row r="848432" spans="27:27">
      <c r="AA848432" s="7"/>
    </row>
    <row r="848433" spans="27:27">
      <c r="AA848433" s="7"/>
    </row>
    <row r="848434" spans="27:27">
      <c r="AA848434" s="7"/>
    </row>
    <row r="848435" spans="27:27">
      <c r="AA848435" s="7"/>
    </row>
    <row r="848436" spans="27:27">
      <c r="AA848436" s="7"/>
    </row>
    <row r="848437" spans="27:27">
      <c r="AA848437" s="7"/>
    </row>
    <row r="848438" spans="27:27">
      <c r="AA848438" s="7"/>
    </row>
    <row r="848439" spans="27:27">
      <c r="AA848439" s="7"/>
    </row>
    <row r="848440" spans="27:27">
      <c r="AA848440" s="7"/>
    </row>
    <row r="848441" spans="27:27">
      <c r="AA848441" s="7"/>
    </row>
    <row r="848442" spans="27:27">
      <c r="AA848442" s="7"/>
    </row>
    <row r="848443" spans="27:27">
      <c r="AA848443" s="7"/>
    </row>
    <row r="848444" spans="27:27">
      <c r="AA848444" s="7"/>
    </row>
    <row r="848445" spans="27:27">
      <c r="AA848445" s="7"/>
    </row>
    <row r="848446" spans="27:27">
      <c r="AA848446" s="7"/>
    </row>
    <row r="848447" spans="27:27">
      <c r="AA848447" s="7"/>
    </row>
    <row r="848448" spans="27:27">
      <c r="AA848448" s="7"/>
    </row>
    <row r="848449" spans="27:27">
      <c r="AA848449" s="7"/>
    </row>
    <row r="848450" spans="27:27">
      <c r="AA848450" s="7"/>
    </row>
    <row r="848451" spans="27:27">
      <c r="AA848451" s="7"/>
    </row>
    <row r="848452" spans="27:27">
      <c r="AA848452" s="7"/>
    </row>
    <row r="848453" spans="27:27">
      <c r="AA848453" s="7"/>
    </row>
    <row r="848454" spans="27:27">
      <c r="AA848454" s="7"/>
    </row>
    <row r="848455" spans="27:27">
      <c r="AA848455" s="7"/>
    </row>
    <row r="848456" spans="27:27">
      <c r="AA848456" s="7"/>
    </row>
    <row r="848457" spans="27:27">
      <c r="AA848457" s="7"/>
    </row>
    <row r="848458" spans="27:27">
      <c r="AA848458" s="7"/>
    </row>
    <row r="848459" spans="27:27">
      <c r="AA848459" s="7"/>
    </row>
    <row r="848460" spans="27:27">
      <c r="AA848460" s="7"/>
    </row>
    <row r="848461" spans="27:27">
      <c r="AA848461" s="7"/>
    </row>
    <row r="848462" spans="27:27">
      <c r="AA848462" s="7"/>
    </row>
    <row r="848463" spans="27:27">
      <c r="AA848463" s="7"/>
    </row>
    <row r="848464" spans="27:27">
      <c r="AA848464" s="7"/>
    </row>
    <row r="848465" spans="27:27">
      <c r="AA848465" s="7"/>
    </row>
    <row r="848466" spans="27:27">
      <c r="AA848466" s="7"/>
    </row>
    <row r="848467" spans="27:27">
      <c r="AA848467" s="7"/>
    </row>
    <row r="848468" spans="27:27">
      <c r="AA848468" s="7"/>
    </row>
    <row r="848469" spans="27:27">
      <c r="AA848469" s="7"/>
    </row>
    <row r="848470" spans="27:27">
      <c r="AA848470" s="7"/>
    </row>
    <row r="848471" spans="27:27">
      <c r="AA848471" s="7"/>
    </row>
    <row r="848472" spans="27:27">
      <c r="AA848472" s="7"/>
    </row>
    <row r="848473" spans="27:27">
      <c r="AA848473" s="7"/>
    </row>
    <row r="848474" spans="27:27">
      <c r="AA848474" s="7"/>
    </row>
    <row r="848475" spans="27:27">
      <c r="AA848475" s="7"/>
    </row>
    <row r="848476" spans="27:27">
      <c r="AA848476" s="7"/>
    </row>
    <row r="848477" spans="27:27">
      <c r="AA848477" s="7"/>
    </row>
    <row r="848478" spans="27:27">
      <c r="AA848478" s="7"/>
    </row>
    <row r="848479" spans="27:27">
      <c r="AA848479" s="7"/>
    </row>
    <row r="848480" spans="27:27">
      <c r="AA848480" s="7"/>
    </row>
    <row r="848481" spans="27:27">
      <c r="AA848481" s="7"/>
    </row>
    <row r="848482" spans="27:27">
      <c r="AA848482" s="7"/>
    </row>
    <row r="848483" spans="27:27">
      <c r="AA848483" s="7"/>
    </row>
    <row r="848484" spans="27:27">
      <c r="AA848484" s="7"/>
    </row>
    <row r="848485" spans="27:27">
      <c r="AA848485" s="7"/>
    </row>
    <row r="848486" spans="27:27">
      <c r="AA848486" s="7"/>
    </row>
    <row r="848487" spans="27:27">
      <c r="AA848487" s="7"/>
    </row>
    <row r="848488" spans="27:27">
      <c r="AA848488" s="7"/>
    </row>
    <row r="848489" spans="27:27">
      <c r="AA848489" s="7"/>
    </row>
    <row r="848490" spans="27:27">
      <c r="AA848490" s="7"/>
    </row>
    <row r="848491" spans="27:27">
      <c r="AA848491" s="7"/>
    </row>
    <row r="848492" spans="27:27">
      <c r="AA848492" s="7"/>
    </row>
    <row r="848493" spans="27:27">
      <c r="AA848493" s="7"/>
    </row>
    <row r="848494" spans="27:27">
      <c r="AA848494" s="7"/>
    </row>
    <row r="848495" spans="27:27">
      <c r="AA848495" s="7"/>
    </row>
    <row r="848496" spans="27:27">
      <c r="AA848496" s="7"/>
    </row>
    <row r="848497" spans="27:27">
      <c r="AA848497" s="7"/>
    </row>
    <row r="848498" spans="27:27">
      <c r="AA848498" s="7"/>
    </row>
    <row r="848499" spans="27:27">
      <c r="AA848499" s="7"/>
    </row>
    <row r="848500" spans="27:27">
      <c r="AA848500" s="7"/>
    </row>
    <row r="848501" spans="27:27">
      <c r="AA848501" s="7"/>
    </row>
    <row r="848502" spans="27:27">
      <c r="AA848502" s="7"/>
    </row>
    <row r="848503" spans="27:27">
      <c r="AA848503" s="7"/>
    </row>
    <row r="848504" spans="27:27">
      <c r="AA848504" s="7"/>
    </row>
    <row r="848505" spans="27:27">
      <c r="AA848505" s="7"/>
    </row>
    <row r="848506" spans="27:27">
      <c r="AA848506" s="7"/>
    </row>
    <row r="848507" spans="27:27">
      <c r="AA848507" s="7"/>
    </row>
    <row r="848508" spans="27:27">
      <c r="AA848508" s="7"/>
    </row>
    <row r="848509" spans="27:27">
      <c r="AA848509" s="7"/>
    </row>
    <row r="848510" spans="27:27">
      <c r="AA848510" s="7"/>
    </row>
    <row r="848511" spans="27:27">
      <c r="AA848511" s="7"/>
    </row>
    <row r="848512" spans="27:27">
      <c r="AA848512" s="7"/>
    </row>
    <row r="848513" spans="27:27">
      <c r="AA848513" s="7"/>
    </row>
    <row r="848514" spans="27:27">
      <c r="AA848514" s="7"/>
    </row>
    <row r="848515" spans="27:27">
      <c r="AA848515" s="7"/>
    </row>
    <row r="848516" spans="27:27">
      <c r="AA848516" s="7"/>
    </row>
    <row r="848517" spans="27:27">
      <c r="AA848517" s="7"/>
    </row>
    <row r="848518" spans="27:27">
      <c r="AA848518" s="7"/>
    </row>
    <row r="848519" spans="27:27">
      <c r="AA848519" s="7"/>
    </row>
    <row r="848520" spans="27:27">
      <c r="AA848520" s="7"/>
    </row>
    <row r="848521" spans="27:27">
      <c r="AA848521" s="7"/>
    </row>
    <row r="848522" spans="27:27">
      <c r="AA848522" s="7"/>
    </row>
    <row r="848523" spans="27:27">
      <c r="AA848523" s="7"/>
    </row>
    <row r="848524" spans="27:27">
      <c r="AA848524" s="7"/>
    </row>
    <row r="848525" spans="27:27">
      <c r="AA848525" s="7"/>
    </row>
    <row r="848526" spans="27:27">
      <c r="AA848526" s="7"/>
    </row>
    <row r="848527" spans="27:27">
      <c r="AA848527" s="7"/>
    </row>
    <row r="848528" spans="27:27">
      <c r="AA848528" s="7"/>
    </row>
    <row r="848529" spans="27:27">
      <c r="AA848529" s="7"/>
    </row>
    <row r="848530" spans="27:27">
      <c r="AA848530" s="7"/>
    </row>
    <row r="848531" spans="27:27">
      <c r="AA848531" s="7"/>
    </row>
    <row r="848532" spans="27:27">
      <c r="AA848532" s="7"/>
    </row>
    <row r="848533" spans="27:27">
      <c r="AA848533" s="7"/>
    </row>
    <row r="848534" spans="27:27">
      <c r="AA848534" s="7"/>
    </row>
    <row r="848535" spans="27:27">
      <c r="AA848535" s="7"/>
    </row>
    <row r="848536" spans="27:27">
      <c r="AA848536" s="7"/>
    </row>
    <row r="848537" spans="27:27">
      <c r="AA848537" s="7"/>
    </row>
    <row r="848538" spans="27:27">
      <c r="AA848538" s="7"/>
    </row>
    <row r="848539" spans="27:27">
      <c r="AA848539" s="7"/>
    </row>
    <row r="848540" spans="27:27">
      <c r="AA848540" s="7"/>
    </row>
    <row r="848541" spans="27:27">
      <c r="AA848541" s="7"/>
    </row>
    <row r="848542" spans="27:27">
      <c r="AA848542" s="7"/>
    </row>
    <row r="848543" spans="27:27">
      <c r="AA848543" s="7"/>
    </row>
    <row r="848544" spans="27:27">
      <c r="AA848544" s="7"/>
    </row>
    <row r="848545" spans="27:27">
      <c r="AA848545" s="7"/>
    </row>
    <row r="848546" spans="27:27">
      <c r="AA848546" s="7"/>
    </row>
    <row r="848547" spans="27:27">
      <c r="AA848547" s="7"/>
    </row>
    <row r="848548" spans="27:27">
      <c r="AA848548" s="7"/>
    </row>
    <row r="848549" spans="27:27">
      <c r="AA848549" s="7"/>
    </row>
    <row r="848550" spans="27:27">
      <c r="AA848550" s="7"/>
    </row>
    <row r="848551" spans="27:27">
      <c r="AA848551" s="7"/>
    </row>
    <row r="848552" spans="27:27">
      <c r="AA848552" s="7"/>
    </row>
    <row r="848553" spans="27:27">
      <c r="AA848553" s="7"/>
    </row>
    <row r="848554" spans="27:27">
      <c r="AA848554" s="7"/>
    </row>
    <row r="848555" spans="27:27">
      <c r="AA848555" s="7"/>
    </row>
    <row r="848556" spans="27:27">
      <c r="AA848556" s="7"/>
    </row>
    <row r="848557" spans="27:27">
      <c r="AA848557" s="7"/>
    </row>
    <row r="848558" spans="27:27">
      <c r="AA848558" s="7"/>
    </row>
    <row r="848559" spans="27:27">
      <c r="AA848559" s="7"/>
    </row>
    <row r="848560" spans="27:27">
      <c r="AA848560" s="7"/>
    </row>
    <row r="848561" spans="27:27">
      <c r="AA848561" s="7"/>
    </row>
    <row r="848562" spans="27:27">
      <c r="AA848562" s="7"/>
    </row>
    <row r="848563" spans="27:27">
      <c r="AA848563" s="7"/>
    </row>
    <row r="848564" spans="27:27">
      <c r="AA848564" s="7"/>
    </row>
    <row r="848565" spans="27:27">
      <c r="AA848565" s="7"/>
    </row>
    <row r="848566" spans="27:27">
      <c r="AA848566" s="7"/>
    </row>
    <row r="848567" spans="27:27">
      <c r="AA848567" s="7"/>
    </row>
    <row r="848568" spans="27:27">
      <c r="AA848568" s="7"/>
    </row>
    <row r="848569" spans="27:27">
      <c r="AA848569" s="7"/>
    </row>
    <row r="848570" spans="27:27">
      <c r="AA848570" s="7"/>
    </row>
    <row r="848571" spans="27:27">
      <c r="AA848571" s="7"/>
    </row>
    <row r="848572" spans="27:27">
      <c r="AA848572" s="7"/>
    </row>
    <row r="848573" spans="27:27">
      <c r="AA848573" s="7"/>
    </row>
    <row r="848574" spans="27:27">
      <c r="AA848574" s="7"/>
    </row>
    <row r="848575" spans="27:27">
      <c r="AA848575" s="7"/>
    </row>
    <row r="848576" spans="27:27">
      <c r="AA848576" s="7"/>
    </row>
    <row r="848577" spans="27:27">
      <c r="AA848577" s="7"/>
    </row>
    <row r="848578" spans="27:27">
      <c r="AA848578" s="7"/>
    </row>
    <row r="848579" spans="27:27">
      <c r="AA848579" s="7"/>
    </row>
    <row r="848580" spans="27:27">
      <c r="AA848580" s="7"/>
    </row>
    <row r="848581" spans="27:27">
      <c r="AA848581" s="7"/>
    </row>
    <row r="848582" spans="27:27">
      <c r="AA848582" s="7"/>
    </row>
    <row r="848583" spans="27:27">
      <c r="AA848583" s="7"/>
    </row>
    <row r="848584" spans="27:27">
      <c r="AA848584" s="7"/>
    </row>
    <row r="848585" spans="27:27">
      <c r="AA848585" s="7"/>
    </row>
    <row r="848586" spans="27:27">
      <c r="AA848586" s="7"/>
    </row>
    <row r="848587" spans="27:27">
      <c r="AA848587" s="7"/>
    </row>
    <row r="848588" spans="27:27">
      <c r="AA848588" s="7"/>
    </row>
    <row r="848589" spans="27:27">
      <c r="AA848589" s="7"/>
    </row>
    <row r="848590" spans="27:27">
      <c r="AA848590" s="7"/>
    </row>
    <row r="848591" spans="27:27">
      <c r="AA848591" s="7"/>
    </row>
    <row r="848592" spans="27:27">
      <c r="AA848592" s="7"/>
    </row>
    <row r="848593" spans="27:27">
      <c r="AA848593" s="7"/>
    </row>
    <row r="848594" spans="27:27">
      <c r="AA848594" s="7"/>
    </row>
    <row r="848595" spans="27:27">
      <c r="AA848595" s="7"/>
    </row>
    <row r="848596" spans="27:27">
      <c r="AA848596" s="7"/>
    </row>
    <row r="848597" spans="27:27">
      <c r="AA848597" s="7"/>
    </row>
    <row r="848598" spans="27:27">
      <c r="AA848598" s="7"/>
    </row>
    <row r="848599" spans="27:27">
      <c r="AA848599" s="7"/>
    </row>
    <row r="848600" spans="27:27">
      <c r="AA848600" s="7"/>
    </row>
    <row r="848601" spans="27:27">
      <c r="AA848601" s="7"/>
    </row>
    <row r="848602" spans="27:27">
      <c r="AA848602" s="7"/>
    </row>
    <row r="848603" spans="27:27">
      <c r="AA848603" s="7"/>
    </row>
    <row r="848604" spans="27:27">
      <c r="AA848604" s="7"/>
    </row>
    <row r="848605" spans="27:27">
      <c r="AA848605" s="7"/>
    </row>
    <row r="848606" spans="27:27">
      <c r="AA848606" s="7"/>
    </row>
    <row r="848607" spans="27:27">
      <c r="AA848607" s="7"/>
    </row>
    <row r="848608" spans="27:27">
      <c r="AA848608" s="7"/>
    </row>
    <row r="848609" spans="27:27">
      <c r="AA848609" s="7"/>
    </row>
    <row r="848610" spans="27:27">
      <c r="AA848610" s="7"/>
    </row>
    <row r="848611" spans="27:27">
      <c r="AA848611" s="7"/>
    </row>
    <row r="848612" spans="27:27">
      <c r="AA848612" s="7"/>
    </row>
    <row r="848613" spans="27:27">
      <c r="AA848613" s="7"/>
    </row>
    <row r="848614" spans="27:27">
      <c r="AA848614" s="7"/>
    </row>
    <row r="848615" spans="27:27">
      <c r="AA848615" s="7"/>
    </row>
    <row r="848616" spans="27:27">
      <c r="AA848616" s="7"/>
    </row>
    <row r="848617" spans="27:27">
      <c r="AA848617" s="7"/>
    </row>
    <row r="848618" spans="27:27">
      <c r="AA848618" s="7"/>
    </row>
    <row r="848619" spans="27:27">
      <c r="AA848619" s="7"/>
    </row>
    <row r="848620" spans="27:27">
      <c r="AA848620" s="7"/>
    </row>
    <row r="848621" spans="27:27">
      <c r="AA848621" s="7"/>
    </row>
    <row r="848622" spans="27:27">
      <c r="AA848622" s="7"/>
    </row>
    <row r="848623" spans="27:27">
      <c r="AA848623" s="7"/>
    </row>
    <row r="848624" spans="27:27">
      <c r="AA848624" s="7"/>
    </row>
    <row r="848625" spans="27:27">
      <c r="AA848625" s="7"/>
    </row>
    <row r="848626" spans="27:27">
      <c r="AA848626" s="7"/>
    </row>
    <row r="848627" spans="27:27">
      <c r="AA848627" s="7"/>
    </row>
    <row r="848628" spans="27:27">
      <c r="AA848628" s="7"/>
    </row>
    <row r="848629" spans="27:27">
      <c r="AA848629" s="7"/>
    </row>
    <row r="848630" spans="27:27">
      <c r="AA848630" s="7"/>
    </row>
    <row r="848631" spans="27:27">
      <c r="AA848631" s="7"/>
    </row>
    <row r="848632" spans="27:27">
      <c r="AA848632" s="7"/>
    </row>
    <row r="848633" spans="27:27">
      <c r="AA848633" s="7"/>
    </row>
    <row r="848634" spans="27:27">
      <c r="AA848634" s="7"/>
    </row>
    <row r="848635" spans="27:27">
      <c r="AA848635" s="7"/>
    </row>
    <row r="848636" spans="27:27">
      <c r="AA848636" s="7"/>
    </row>
    <row r="848637" spans="27:27">
      <c r="AA848637" s="7"/>
    </row>
    <row r="848638" spans="27:27">
      <c r="AA848638" s="7"/>
    </row>
    <row r="848639" spans="27:27">
      <c r="AA848639" s="7"/>
    </row>
    <row r="848640" spans="27:27">
      <c r="AA848640" s="7"/>
    </row>
    <row r="848641" spans="27:27">
      <c r="AA848641" s="7"/>
    </row>
    <row r="848642" spans="27:27">
      <c r="AA848642" s="7"/>
    </row>
    <row r="848643" spans="27:27">
      <c r="AA848643" s="7"/>
    </row>
    <row r="848644" spans="27:27">
      <c r="AA848644" s="7"/>
    </row>
    <row r="848645" spans="27:27">
      <c r="AA848645" s="7"/>
    </row>
    <row r="848646" spans="27:27">
      <c r="AA848646" s="7"/>
    </row>
    <row r="848647" spans="27:27">
      <c r="AA848647" s="7"/>
    </row>
    <row r="848648" spans="27:27">
      <c r="AA848648" s="7"/>
    </row>
    <row r="848649" spans="27:27">
      <c r="AA848649" s="7"/>
    </row>
    <row r="848650" spans="27:27">
      <c r="AA848650" s="7"/>
    </row>
    <row r="848651" spans="27:27">
      <c r="AA848651" s="7"/>
    </row>
    <row r="848652" spans="27:27">
      <c r="AA848652" s="7"/>
    </row>
    <row r="848653" spans="27:27">
      <c r="AA848653" s="7"/>
    </row>
    <row r="848654" spans="27:27">
      <c r="AA848654" s="7"/>
    </row>
    <row r="848655" spans="27:27">
      <c r="AA848655" s="7"/>
    </row>
    <row r="848656" spans="27:27">
      <c r="AA848656" s="7"/>
    </row>
    <row r="848657" spans="27:27">
      <c r="AA848657" s="7"/>
    </row>
    <row r="848658" spans="27:27">
      <c r="AA848658" s="7"/>
    </row>
    <row r="848659" spans="27:27">
      <c r="AA848659" s="7"/>
    </row>
    <row r="848660" spans="27:27">
      <c r="AA848660" s="7"/>
    </row>
    <row r="848661" spans="27:27">
      <c r="AA848661" s="7"/>
    </row>
    <row r="848662" spans="27:27">
      <c r="AA848662" s="7"/>
    </row>
    <row r="848663" spans="27:27">
      <c r="AA848663" s="7"/>
    </row>
    <row r="848664" spans="27:27">
      <c r="AA848664" s="7"/>
    </row>
    <row r="848665" spans="27:27">
      <c r="AA848665" s="7"/>
    </row>
    <row r="848666" spans="27:27">
      <c r="AA848666" s="7"/>
    </row>
    <row r="848667" spans="27:27">
      <c r="AA848667" s="7"/>
    </row>
    <row r="848668" spans="27:27">
      <c r="AA848668" s="7"/>
    </row>
    <row r="848669" spans="27:27">
      <c r="AA848669" s="7"/>
    </row>
    <row r="848670" spans="27:27">
      <c r="AA848670" s="7"/>
    </row>
    <row r="848671" spans="27:27">
      <c r="AA848671" s="7"/>
    </row>
    <row r="848672" spans="27:27">
      <c r="AA848672" s="7"/>
    </row>
    <row r="848673" spans="27:27">
      <c r="AA848673" s="7"/>
    </row>
    <row r="848674" spans="27:27">
      <c r="AA848674" s="7"/>
    </row>
    <row r="848675" spans="27:27">
      <c r="AA848675" s="7"/>
    </row>
    <row r="848676" spans="27:27">
      <c r="AA848676" s="7"/>
    </row>
    <row r="848677" spans="27:27">
      <c r="AA848677" s="7"/>
    </row>
    <row r="848678" spans="27:27">
      <c r="AA848678" s="7"/>
    </row>
    <row r="848679" spans="27:27">
      <c r="AA848679" s="7"/>
    </row>
    <row r="848680" spans="27:27">
      <c r="AA848680" s="7"/>
    </row>
    <row r="848681" spans="27:27">
      <c r="AA848681" s="7"/>
    </row>
    <row r="848682" spans="27:27">
      <c r="AA848682" s="7"/>
    </row>
    <row r="848683" spans="27:27">
      <c r="AA848683" s="7"/>
    </row>
    <row r="848684" spans="27:27">
      <c r="AA848684" s="7"/>
    </row>
    <row r="848685" spans="27:27">
      <c r="AA848685" s="7"/>
    </row>
    <row r="848686" spans="27:27">
      <c r="AA848686" s="7"/>
    </row>
    <row r="848687" spans="27:27">
      <c r="AA848687" s="7"/>
    </row>
    <row r="848688" spans="27:27">
      <c r="AA848688" s="7"/>
    </row>
    <row r="848689" spans="27:27">
      <c r="AA848689" s="7"/>
    </row>
    <row r="848690" spans="27:27">
      <c r="AA848690" s="7"/>
    </row>
    <row r="848691" spans="27:27">
      <c r="AA848691" s="7"/>
    </row>
    <row r="848692" spans="27:27">
      <c r="AA848692" s="7"/>
    </row>
    <row r="848693" spans="27:27">
      <c r="AA848693" s="7"/>
    </row>
    <row r="848694" spans="27:27">
      <c r="AA848694" s="7"/>
    </row>
    <row r="848695" spans="27:27">
      <c r="AA848695" s="7"/>
    </row>
    <row r="848696" spans="27:27">
      <c r="AA848696" s="7"/>
    </row>
    <row r="848697" spans="27:27">
      <c r="AA848697" s="7"/>
    </row>
    <row r="848698" spans="27:27">
      <c r="AA848698" s="7"/>
    </row>
    <row r="848699" spans="27:27">
      <c r="AA848699" s="7"/>
    </row>
    <row r="848700" spans="27:27">
      <c r="AA848700" s="7"/>
    </row>
    <row r="848701" spans="27:27">
      <c r="AA848701" s="7"/>
    </row>
    <row r="848702" spans="27:27">
      <c r="AA848702" s="7"/>
    </row>
    <row r="848703" spans="27:27">
      <c r="AA848703" s="7"/>
    </row>
    <row r="848704" spans="27:27">
      <c r="AA848704" s="7"/>
    </row>
    <row r="848705" spans="27:27">
      <c r="AA848705" s="7"/>
    </row>
    <row r="848706" spans="27:27">
      <c r="AA848706" s="7"/>
    </row>
    <row r="848707" spans="27:27">
      <c r="AA848707" s="7"/>
    </row>
    <row r="848708" spans="27:27">
      <c r="AA848708" s="7"/>
    </row>
    <row r="848709" spans="27:27">
      <c r="AA848709" s="7"/>
    </row>
    <row r="848710" spans="27:27">
      <c r="AA848710" s="7"/>
    </row>
    <row r="848711" spans="27:27">
      <c r="AA848711" s="7"/>
    </row>
    <row r="848712" spans="27:27">
      <c r="AA848712" s="7"/>
    </row>
    <row r="848713" spans="27:27">
      <c r="AA848713" s="7"/>
    </row>
    <row r="848714" spans="27:27">
      <c r="AA848714" s="7"/>
    </row>
    <row r="848715" spans="27:27">
      <c r="AA848715" s="7"/>
    </row>
    <row r="848716" spans="27:27">
      <c r="AA848716" s="7"/>
    </row>
    <row r="848717" spans="27:27">
      <c r="AA848717" s="7"/>
    </row>
    <row r="848718" spans="27:27">
      <c r="AA848718" s="7"/>
    </row>
    <row r="848719" spans="27:27">
      <c r="AA848719" s="7"/>
    </row>
    <row r="848720" spans="27:27">
      <c r="AA848720" s="7"/>
    </row>
    <row r="848721" spans="27:27">
      <c r="AA848721" s="7"/>
    </row>
    <row r="848722" spans="27:27">
      <c r="AA848722" s="7"/>
    </row>
    <row r="848723" spans="27:27">
      <c r="AA848723" s="7"/>
    </row>
    <row r="848724" spans="27:27">
      <c r="AA848724" s="7"/>
    </row>
    <row r="848725" spans="27:27">
      <c r="AA848725" s="7"/>
    </row>
    <row r="848726" spans="27:27">
      <c r="AA848726" s="7"/>
    </row>
    <row r="848727" spans="27:27">
      <c r="AA848727" s="7"/>
    </row>
    <row r="848728" spans="27:27">
      <c r="AA848728" s="7"/>
    </row>
    <row r="848729" spans="27:27">
      <c r="AA848729" s="7"/>
    </row>
    <row r="848730" spans="27:27">
      <c r="AA848730" s="7"/>
    </row>
    <row r="848731" spans="27:27">
      <c r="AA848731" s="7"/>
    </row>
    <row r="848732" spans="27:27">
      <c r="AA848732" s="7"/>
    </row>
    <row r="848733" spans="27:27">
      <c r="AA848733" s="7"/>
    </row>
    <row r="848734" spans="27:27">
      <c r="AA848734" s="7"/>
    </row>
    <row r="848735" spans="27:27">
      <c r="AA848735" s="7"/>
    </row>
    <row r="848736" spans="27:27">
      <c r="AA848736" s="7"/>
    </row>
    <row r="848737" spans="27:27">
      <c r="AA848737" s="7"/>
    </row>
    <row r="848738" spans="27:27">
      <c r="AA848738" s="7"/>
    </row>
    <row r="848739" spans="27:27">
      <c r="AA848739" s="7"/>
    </row>
    <row r="848740" spans="27:27">
      <c r="AA848740" s="7"/>
    </row>
    <row r="848741" spans="27:27">
      <c r="AA848741" s="7"/>
    </row>
    <row r="848742" spans="27:27">
      <c r="AA848742" s="7"/>
    </row>
    <row r="848743" spans="27:27">
      <c r="AA848743" s="7"/>
    </row>
    <row r="848744" spans="27:27">
      <c r="AA848744" s="7"/>
    </row>
    <row r="848745" spans="27:27">
      <c r="AA848745" s="7"/>
    </row>
    <row r="848746" spans="27:27">
      <c r="AA848746" s="7"/>
    </row>
    <row r="848747" spans="27:27">
      <c r="AA848747" s="7"/>
    </row>
    <row r="848748" spans="27:27">
      <c r="AA848748" s="7"/>
    </row>
    <row r="848749" spans="27:27">
      <c r="AA848749" s="7"/>
    </row>
    <row r="848750" spans="27:27">
      <c r="AA848750" s="7"/>
    </row>
    <row r="848751" spans="27:27">
      <c r="AA848751" s="7"/>
    </row>
    <row r="848752" spans="27:27">
      <c r="AA848752" s="7"/>
    </row>
    <row r="848753" spans="27:27">
      <c r="AA848753" s="7"/>
    </row>
    <row r="848754" spans="27:27">
      <c r="AA848754" s="7"/>
    </row>
    <row r="848755" spans="27:27">
      <c r="AA848755" s="7"/>
    </row>
    <row r="848756" spans="27:27">
      <c r="AA848756" s="7"/>
    </row>
    <row r="848757" spans="27:27">
      <c r="AA848757" s="7"/>
    </row>
    <row r="848758" spans="27:27">
      <c r="AA848758" s="7"/>
    </row>
    <row r="848759" spans="27:27">
      <c r="AA848759" s="7"/>
    </row>
    <row r="848760" spans="27:27">
      <c r="AA848760" s="7"/>
    </row>
    <row r="848761" spans="27:27">
      <c r="AA848761" s="7"/>
    </row>
    <row r="848762" spans="27:27">
      <c r="AA848762" s="7"/>
    </row>
    <row r="848763" spans="27:27">
      <c r="AA848763" s="7"/>
    </row>
    <row r="848764" spans="27:27">
      <c r="AA848764" s="7"/>
    </row>
    <row r="848765" spans="27:27">
      <c r="AA848765" s="7"/>
    </row>
    <row r="848766" spans="27:27">
      <c r="AA848766" s="7"/>
    </row>
    <row r="848767" spans="27:27">
      <c r="AA848767" s="7"/>
    </row>
    <row r="848768" spans="27:27">
      <c r="AA848768" s="7"/>
    </row>
    <row r="848769" spans="27:27">
      <c r="AA848769" s="7"/>
    </row>
    <row r="848770" spans="27:27">
      <c r="AA848770" s="7"/>
    </row>
    <row r="848771" spans="27:27">
      <c r="AA848771" s="7"/>
    </row>
    <row r="848772" spans="27:27">
      <c r="AA848772" s="7"/>
    </row>
    <row r="848773" spans="27:27">
      <c r="AA848773" s="7"/>
    </row>
    <row r="848774" spans="27:27">
      <c r="AA848774" s="7"/>
    </row>
    <row r="848775" spans="27:27">
      <c r="AA848775" s="7"/>
    </row>
    <row r="848776" spans="27:27">
      <c r="AA848776" s="7"/>
    </row>
    <row r="848777" spans="27:27">
      <c r="AA848777" s="7"/>
    </row>
    <row r="848778" spans="27:27">
      <c r="AA848778" s="7"/>
    </row>
    <row r="848779" spans="27:27">
      <c r="AA848779" s="7"/>
    </row>
    <row r="848780" spans="27:27">
      <c r="AA848780" s="7"/>
    </row>
    <row r="848781" spans="27:27">
      <c r="AA848781" s="7"/>
    </row>
    <row r="848782" spans="27:27">
      <c r="AA848782" s="7"/>
    </row>
    <row r="848783" spans="27:27">
      <c r="AA848783" s="7"/>
    </row>
    <row r="848784" spans="27:27">
      <c r="AA848784" s="7"/>
    </row>
    <row r="848785" spans="27:27">
      <c r="AA848785" s="7"/>
    </row>
    <row r="848786" spans="27:27">
      <c r="AA848786" s="7"/>
    </row>
    <row r="848787" spans="27:27">
      <c r="AA848787" s="7"/>
    </row>
    <row r="848788" spans="27:27">
      <c r="AA848788" s="7"/>
    </row>
    <row r="848789" spans="27:27">
      <c r="AA848789" s="7"/>
    </row>
    <row r="848790" spans="27:27">
      <c r="AA848790" s="7"/>
    </row>
    <row r="848791" spans="27:27">
      <c r="AA848791" s="7"/>
    </row>
    <row r="848792" spans="27:27">
      <c r="AA848792" s="7"/>
    </row>
    <row r="848793" spans="27:27">
      <c r="AA848793" s="7"/>
    </row>
    <row r="848794" spans="27:27">
      <c r="AA848794" s="7"/>
    </row>
    <row r="848795" spans="27:27">
      <c r="AA848795" s="7"/>
    </row>
    <row r="848796" spans="27:27">
      <c r="AA848796" s="7"/>
    </row>
    <row r="848797" spans="27:27">
      <c r="AA848797" s="7"/>
    </row>
    <row r="848798" spans="27:27">
      <c r="AA848798" s="7"/>
    </row>
    <row r="848799" spans="27:27">
      <c r="AA848799" s="7"/>
    </row>
    <row r="848800" spans="27:27">
      <c r="AA848800" s="7"/>
    </row>
    <row r="848801" spans="27:27">
      <c r="AA848801" s="7"/>
    </row>
    <row r="848802" spans="27:27">
      <c r="AA848802" s="7"/>
    </row>
    <row r="848803" spans="27:27">
      <c r="AA848803" s="7"/>
    </row>
    <row r="848804" spans="27:27">
      <c r="AA848804" s="7"/>
    </row>
    <row r="848805" spans="27:27">
      <c r="AA848805" s="7"/>
    </row>
    <row r="848806" spans="27:27">
      <c r="AA848806" s="7"/>
    </row>
    <row r="848807" spans="27:27">
      <c r="AA848807" s="7"/>
    </row>
    <row r="848808" spans="27:27">
      <c r="AA848808" s="7"/>
    </row>
    <row r="848809" spans="27:27">
      <c r="AA848809" s="7"/>
    </row>
    <row r="848810" spans="27:27">
      <c r="AA848810" s="7"/>
    </row>
    <row r="848811" spans="27:27">
      <c r="AA848811" s="7"/>
    </row>
    <row r="848812" spans="27:27">
      <c r="AA848812" s="7"/>
    </row>
    <row r="848813" spans="27:27">
      <c r="AA848813" s="7"/>
    </row>
    <row r="848814" spans="27:27">
      <c r="AA848814" s="7"/>
    </row>
    <row r="848815" spans="27:27">
      <c r="AA848815" s="7"/>
    </row>
    <row r="848816" spans="27:27">
      <c r="AA848816" s="7"/>
    </row>
    <row r="848817" spans="27:27">
      <c r="AA848817" s="7"/>
    </row>
    <row r="848818" spans="27:27">
      <c r="AA848818" s="7"/>
    </row>
    <row r="848819" spans="27:27">
      <c r="AA848819" s="7"/>
    </row>
    <row r="848820" spans="27:27">
      <c r="AA848820" s="7"/>
    </row>
    <row r="848821" spans="27:27">
      <c r="AA848821" s="7"/>
    </row>
    <row r="848822" spans="27:27">
      <c r="AA848822" s="7"/>
    </row>
    <row r="848823" spans="27:27">
      <c r="AA848823" s="7"/>
    </row>
    <row r="848824" spans="27:27">
      <c r="AA848824" s="7"/>
    </row>
    <row r="848825" spans="27:27">
      <c r="AA848825" s="7"/>
    </row>
    <row r="848826" spans="27:27">
      <c r="AA848826" s="7"/>
    </row>
    <row r="848827" spans="27:27">
      <c r="AA848827" s="7"/>
    </row>
    <row r="848828" spans="27:27">
      <c r="AA848828" s="7"/>
    </row>
    <row r="848829" spans="27:27">
      <c r="AA848829" s="7"/>
    </row>
    <row r="848830" spans="27:27">
      <c r="AA848830" s="7"/>
    </row>
    <row r="848831" spans="27:27">
      <c r="AA848831" s="7"/>
    </row>
    <row r="848832" spans="27:27">
      <c r="AA848832" s="7"/>
    </row>
    <row r="848833" spans="27:27">
      <c r="AA848833" s="7"/>
    </row>
    <row r="848834" spans="27:27">
      <c r="AA848834" s="7"/>
    </row>
    <row r="848835" spans="27:27">
      <c r="AA848835" s="7"/>
    </row>
    <row r="848836" spans="27:27">
      <c r="AA848836" s="7"/>
    </row>
    <row r="848837" spans="27:27">
      <c r="AA848837" s="7"/>
    </row>
    <row r="848838" spans="27:27">
      <c r="AA848838" s="7"/>
    </row>
    <row r="848839" spans="27:27">
      <c r="AA848839" s="7"/>
    </row>
    <row r="848840" spans="27:27">
      <c r="AA848840" s="7"/>
    </row>
    <row r="848841" spans="27:27">
      <c r="AA848841" s="7"/>
    </row>
    <row r="848842" spans="27:27">
      <c r="AA848842" s="7"/>
    </row>
    <row r="848843" spans="27:27">
      <c r="AA848843" s="7"/>
    </row>
    <row r="848844" spans="27:27">
      <c r="AA848844" s="7"/>
    </row>
    <row r="848845" spans="27:27">
      <c r="AA848845" s="7"/>
    </row>
    <row r="848846" spans="27:27">
      <c r="AA848846" s="7"/>
    </row>
    <row r="848847" spans="27:27">
      <c r="AA848847" s="7"/>
    </row>
    <row r="848848" spans="27:27">
      <c r="AA848848" s="7"/>
    </row>
    <row r="848849" spans="27:27">
      <c r="AA848849" s="7"/>
    </row>
    <row r="848850" spans="27:27">
      <c r="AA848850" s="7"/>
    </row>
    <row r="848851" spans="27:27">
      <c r="AA848851" s="7"/>
    </row>
    <row r="848852" spans="27:27">
      <c r="AA848852" s="7"/>
    </row>
    <row r="848853" spans="27:27">
      <c r="AA848853" s="7"/>
    </row>
    <row r="848854" spans="27:27">
      <c r="AA848854" s="7"/>
    </row>
    <row r="848855" spans="27:27">
      <c r="AA848855" s="7"/>
    </row>
    <row r="848856" spans="27:27">
      <c r="AA848856" s="7"/>
    </row>
    <row r="848857" spans="27:27">
      <c r="AA848857" s="7"/>
    </row>
    <row r="848858" spans="27:27">
      <c r="AA848858" s="7"/>
    </row>
    <row r="848859" spans="27:27">
      <c r="AA848859" s="7"/>
    </row>
    <row r="848860" spans="27:27">
      <c r="AA848860" s="7"/>
    </row>
    <row r="848861" spans="27:27">
      <c r="AA848861" s="7"/>
    </row>
    <row r="848862" spans="27:27">
      <c r="AA848862" s="7"/>
    </row>
    <row r="848863" spans="27:27">
      <c r="AA848863" s="7"/>
    </row>
    <row r="848864" spans="27:27">
      <c r="AA848864" s="7"/>
    </row>
    <row r="848865" spans="27:27">
      <c r="AA848865" s="7"/>
    </row>
    <row r="848866" spans="27:27">
      <c r="AA848866" s="7"/>
    </row>
    <row r="848867" spans="27:27">
      <c r="AA848867" s="7"/>
    </row>
    <row r="848868" spans="27:27">
      <c r="AA848868" s="7"/>
    </row>
    <row r="848869" spans="27:27">
      <c r="AA848869" s="7"/>
    </row>
    <row r="848870" spans="27:27">
      <c r="AA848870" s="7"/>
    </row>
    <row r="848871" spans="27:27">
      <c r="AA848871" s="7"/>
    </row>
    <row r="848872" spans="27:27">
      <c r="AA848872" s="7"/>
    </row>
    <row r="848873" spans="27:27">
      <c r="AA848873" s="7"/>
    </row>
    <row r="848874" spans="27:27">
      <c r="AA848874" s="7"/>
    </row>
    <row r="848875" spans="27:27">
      <c r="AA848875" s="7"/>
    </row>
    <row r="848876" spans="27:27">
      <c r="AA848876" s="7"/>
    </row>
    <row r="848877" spans="27:27">
      <c r="AA848877" s="7"/>
    </row>
    <row r="848878" spans="27:27">
      <c r="AA848878" s="7"/>
    </row>
    <row r="848879" spans="27:27">
      <c r="AA848879" s="7"/>
    </row>
    <row r="848880" spans="27:27">
      <c r="AA848880" s="7"/>
    </row>
    <row r="848881" spans="27:27">
      <c r="AA848881" s="7"/>
    </row>
    <row r="848882" spans="27:27">
      <c r="AA848882" s="7"/>
    </row>
    <row r="848883" spans="27:27">
      <c r="AA848883" s="7"/>
    </row>
    <row r="848884" spans="27:27">
      <c r="AA848884" s="7"/>
    </row>
    <row r="848885" spans="27:27">
      <c r="AA848885" s="7"/>
    </row>
    <row r="848886" spans="27:27">
      <c r="AA848886" s="7"/>
    </row>
    <row r="848887" spans="27:27">
      <c r="AA848887" s="7"/>
    </row>
    <row r="848888" spans="27:27">
      <c r="AA848888" s="7"/>
    </row>
    <row r="848889" spans="27:27">
      <c r="AA848889" s="7"/>
    </row>
    <row r="848890" spans="27:27">
      <c r="AA848890" s="7"/>
    </row>
    <row r="848891" spans="27:27">
      <c r="AA848891" s="7"/>
    </row>
    <row r="848892" spans="27:27">
      <c r="AA848892" s="7"/>
    </row>
    <row r="848893" spans="27:27">
      <c r="AA848893" s="7"/>
    </row>
    <row r="848894" spans="27:27">
      <c r="AA848894" s="7"/>
    </row>
    <row r="848895" spans="27:27">
      <c r="AA848895" s="7"/>
    </row>
    <row r="848896" spans="27:27">
      <c r="AA848896" s="7"/>
    </row>
    <row r="848897" spans="27:27">
      <c r="AA848897" s="7"/>
    </row>
    <row r="848898" spans="27:27">
      <c r="AA848898" s="7"/>
    </row>
    <row r="848899" spans="27:27">
      <c r="AA848899" s="7"/>
    </row>
    <row r="848900" spans="27:27">
      <c r="AA848900" s="7"/>
    </row>
    <row r="848901" spans="27:27">
      <c r="AA848901" s="7"/>
    </row>
    <row r="848902" spans="27:27">
      <c r="AA848902" s="7"/>
    </row>
    <row r="848903" spans="27:27">
      <c r="AA848903" s="7"/>
    </row>
    <row r="848904" spans="27:27">
      <c r="AA848904" s="7"/>
    </row>
    <row r="848905" spans="27:27">
      <c r="AA848905" s="7"/>
    </row>
    <row r="848906" spans="27:27">
      <c r="AA848906" s="7"/>
    </row>
    <row r="848907" spans="27:27">
      <c r="AA848907" s="7"/>
    </row>
    <row r="848908" spans="27:27">
      <c r="AA848908" s="7"/>
    </row>
    <row r="848909" spans="27:27">
      <c r="AA848909" s="7"/>
    </row>
    <row r="848910" spans="27:27">
      <c r="AA848910" s="7"/>
    </row>
    <row r="848911" spans="27:27">
      <c r="AA848911" s="7"/>
    </row>
    <row r="848912" spans="27:27">
      <c r="AA848912" s="7"/>
    </row>
    <row r="848913" spans="27:27">
      <c r="AA848913" s="7"/>
    </row>
    <row r="848914" spans="27:27">
      <c r="AA848914" s="7"/>
    </row>
    <row r="848915" spans="27:27">
      <c r="AA848915" s="7"/>
    </row>
    <row r="848916" spans="27:27">
      <c r="AA848916" s="7"/>
    </row>
    <row r="848917" spans="27:27">
      <c r="AA848917" s="7"/>
    </row>
    <row r="848918" spans="27:27">
      <c r="AA848918" s="7"/>
    </row>
    <row r="848919" spans="27:27">
      <c r="AA848919" s="7"/>
    </row>
    <row r="848920" spans="27:27">
      <c r="AA848920" s="7"/>
    </row>
    <row r="848921" spans="27:27">
      <c r="AA848921" s="7"/>
    </row>
    <row r="848922" spans="27:27">
      <c r="AA848922" s="7"/>
    </row>
    <row r="848923" spans="27:27">
      <c r="AA848923" s="7"/>
    </row>
    <row r="848924" spans="27:27">
      <c r="AA848924" s="7"/>
    </row>
    <row r="848925" spans="27:27">
      <c r="AA848925" s="7"/>
    </row>
    <row r="848926" spans="27:27">
      <c r="AA848926" s="7"/>
    </row>
    <row r="848927" spans="27:27">
      <c r="AA848927" s="7"/>
    </row>
    <row r="848928" spans="27:27">
      <c r="AA848928" s="7"/>
    </row>
    <row r="848929" spans="27:27">
      <c r="AA848929" s="7"/>
    </row>
    <row r="848930" spans="27:27">
      <c r="AA848930" s="7"/>
    </row>
    <row r="848931" spans="27:27">
      <c r="AA848931" s="7"/>
    </row>
    <row r="848932" spans="27:27">
      <c r="AA848932" s="7"/>
    </row>
    <row r="848933" spans="27:27">
      <c r="AA848933" s="7"/>
    </row>
    <row r="848934" spans="27:27">
      <c r="AA848934" s="7"/>
    </row>
    <row r="848935" spans="27:27">
      <c r="AA848935" s="7"/>
    </row>
    <row r="848936" spans="27:27">
      <c r="AA848936" s="7"/>
    </row>
    <row r="848937" spans="27:27">
      <c r="AA848937" s="7"/>
    </row>
    <row r="848938" spans="27:27">
      <c r="AA848938" s="7"/>
    </row>
    <row r="848939" spans="27:27">
      <c r="AA848939" s="7"/>
    </row>
    <row r="848940" spans="27:27">
      <c r="AA848940" s="7"/>
    </row>
    <row r="848941" spans="27:27">
      <c r="AA848941" s="7"/>
    </row>
    <row r="848942" spans="27:27">
      <c r="AA848942" s="7"/>
    </row>
    <row r="848943" spans="27:27">
      <c r="AA848943" s="7"/>
    </row>
    <row r="848944" spans="27:27">
      <c r="AA848944" s="7"/>
    </row>
    <row r="848945" spans="27:27">
      <c r="AA848945" s="7"/>
    </row>
    <row r="848946" spans="27:27">
      <c r="AA848946" s="7"/>
    </row>
    <row r="848947" spans="27:27">
      <c r="AA848947" s="7"/>
    </row>
    <row r="848948" spans="27:27">
      <c r="AA848948" s="7"/>
    </row>
    <row r="848949" spans="27:27">
      <c r="AA848949" s="7"/>
    </row>
    <row r="848950" spans="27:27">
      <c r="AA848950" s="7"/>
    </row>
    <row r="848951" spans="27:27">
      <c r="AA848951" s="7"/>
    </row>
    <row r="848952" spans="27:27">
      <c r="AA848952" s="7"/>
    </row>
    <row r="848953" spans="27:27">
      <c r="AA848953" s="7"/>
    </row>
    <row r="848954" spans="27:27">
      <c r="AA848954" s="7"/>
    </row>
    <row r="848955" spans="27:27">
      <c r="AA848955" s="7"/>
    </row>
    <row r="848956" spans="27:27">
      <c r="AA848956" s="7"/>
    </row>
    <row r="848957" spans="27:27">
      <c r="AA848957" s="7"/>
    </row>
    <row r="848958" spans="27:27">
      <c r="AA848958" s="7"/>
    </row>
    <row r="848959" spans="27:27">
      <c r="AA848959" s="7"/>
    </row>
    <row r="848960" spans="27:27">
      <c r="AA848960" s="7"/>
    </row>
    <row r="848961" spans="27:27">
      <c r="AA848961" s="7"/>
    </row>
    <row r="848962" spans="27:27">
      <c r="AA848962" s="7"/>
    </row>
    <row r="848963" spans="27:27">
      <c r="AA848963" s="7"/>
    </row>
    <row r="848964" spans="27:27">
      <c r="AA848964" s="7"/>
    </row>
    <row r="848965" spans="27:27">
      <c r="AA848965" s="7"/>
    </row>
    <row r="848966" spans="27:27">
      <c r="AA848966" s="7"/>
    </row>
    <row r="848967" spans="27:27">
      <c r="AA848967" s="7"/>
    </row>
    <row r="848968" spans="27:27">
      <c r="AA848968" s="7"/>
    </row>
    <row r="848969" spans="27:27">
      <c r="AA848969" s="7"/>
    </row>
    <row r="848970" spans="27:27">
      <c r="AA848970" s="7"/>
    </row>
    <row r="848971" spans="27:27">
      <c r="AA848971" s="7"/>
    </row>
    <row r="848972" spans="27:27">
      <c r="AA848972" s="7"/>
    </row>
    <row r="848973" spans="27:27">
      <c r="AA848973" s="7"/>
    </row>
    <row r="848974" spans="27:27">
      <c r="AA848974" s="7"/>
    </row>
    <row r="848975" spans="27:27">
      <c r="AA848975" s="7"/>
    </row>
    <row r="848976" spans="27:27">
      <c r="AA848976" s="7"/>
    </row>
    <row r="848977" spans="27:27">
      <c r="AA848977" s="7"/>
    </row>
    <row r="848978" spans="27:27">
      <c r="AA848978" s="7"/>
    </row>
    <row r="848979" spans="27:27">
      <c r="AA848979" s="7"/>
    </row>
    <row r="848980" spans="27:27">
      <c r="AA848980" s="7"/>
    </row>
    <row r="848981" spans="27:27">
      <c r="AA848981" s="7"/>
    </row>
    <row r="848982" spans="27:27">
      <c r="AA848982" s="7"/>
    </row>
    <row r="848983" spans="27:27">
      <c r="AA848983" s="7"/>
    </row>
    <row r="848984" spans="27:27">
      <c r="AA848984" s="7"/>
    </row>
    <row r="848985" spans="27:27">
      <c r="AA848985" s="7"/>
    </row>
    <row r="848986" spans="27:27">
      <c r="AA848986" s="7"/>
    </row>
    <row r="848987" spans="27:27">
      <c r="AA848987" s="7"/>
    </row>
    <row r="848988" spans="27:27">
      <c r="AA848988" s="7"/>
    </row>
    <row r="848989" spans="27:27">
      <c r="AA848989" s="7"/>
    </row>
    <row r="848990" spans="27:27">
      <c r="AA848990" s="7"/>
    </row>
    <row r="848991" spans="27:27">
      <c r="AA848991" s="7"/>
    </row>
    <row r="848992" spans="27:27">
      <c r="AA848992" s="7"/>
    </row>
    <row r="848993" spans="27:27">
      <c r="AA848993" s="7"/>
    </row>
    <row r="848994" spans="27:27">
      <c r="AA848994" s="7"/>
    </row>
    <row r="848995" spans="27:27">
      <c r="AA848995" s="7"/>
    </row>
    <row r="848996" spans="27:27">
      <c r="AA848996" s="7"/>
    </row>
    <row r="848997" spans="27:27">
      <c r="AA848997" s="7"/>
    </row>
    <row r="848998" spans="27:27">
      <c r="AA848998" s="7"/>
    </row>
    <row r="848999" spans="27:27">
      <c r="AA848999" s="7"/>
    </row>
    <row r="849000" spans="27:27">
      <c r="AA849000" s="7"/>
    </row>
    <row r="849001" spans="27:27">
      <c r="AA849001" s="7"/>
    </row>
    <row r="849002" spans="27:27">
      <c r="AA849002" s="7"/>
    </row>
    <row r="849003" spans="27:27">
      <c r="AA849003" s="7"/>
    </row>
    <row r="849004" spans="27:27">
      <c r="AA849004" s="7"/>
    </row>
    <row r="849005" spans="27:27">
      <c r="AA849005" s="7"/>
    </row>
    <row r="849006" spans="27:27">
      <c r="AA849006" s="7"/>
    </row>
    <row r="849007" spans="27:27">
      <c r="AA849007" s="7"/>
    </row>
    <row r="849008" spans="27:27">
      <c r="AA849008" s="7"/>
    </row>
    <row r="849009" spans="27:27">
      <c r="AA849009" s="7"/>
    </row>
    <row r="849010" spans="27:27">
      <c r="AA849010" s="7"/>
    </row>
    <row r="849011" spans="27:27">
      <c r="AA849011" s="7"/>
    </row>
    <row r="849012" spans="27:27">
      <c r="AA849012" s="7"/>
    </row>
    <row r="849013" spans="27:27">
      <c r="AA849013" s="7"/>
    </row>
    <row r="849014" spans="27:27">
      <c r="AA849014" s="7"/>
    </row>
    <row r="849015" spans="27:27">
      <c r="AA849015" s="7"/>
    </row>
    <row r="849016" spans="27:27">
      <c r="AA849016" s="7"/>
    </row>
    <row r="849017" spans="27:27">
      <c r="AA849017" s="7"/>
    </row>
    <row r="849018" spans="27:27">
      <c r="AA849018" s="7"/>
    </row>
    <row r="849019" spans="27:27">
      <c r="AA849019" s="7"/>
    </row>
    <row r="849020" spans="27:27">
      <c r="AA849020" s="7"/>
    </row>
    <row r="849021" spans="27:27">
      <c r="AA849021" s="7"/>
    </row>
    <row r="849022" spans="27:27">
      <c r="AA849022" s="7"/>
    </row>
    <row r="849023" spans="27:27">
      <c r="AA849023" s="7"/>
    </row>
    <row r="849024" spans="27:27">
      <c r="AA849024" s="7"/>
    </row>
    <row r="849025" spans="27:27">
      <c r="AA849025" s="7"/>
    </row>
    <row r="849026" spans="27:27">
      <c r="AA849026" s="7"/>
    </row>
    <row r="849027" spans="27:27">
      <c r="AA849027" s="7"/>
    </row>
    <row r="849028" spans="27:27">
      <c r="AA849028" s="7"/>
    </row>
    <row r="849029" spans="27:27">
      <c r="AA849029" s="7"/>
    </row>
    <row r="849030" spans="27:27">
      <c r="AA849030" s="7"/>
    </row>
    <row r="849031" spans="27:27">
      <c r="AA849031" s="7"/>
    </row>
    <row r="849032" spans="27:27">
      <c r="AA849032" s="7"/>
    </row>
    <row r="849033" spans="27:27">
      <c r="AA849033" s="7"/>
    </row>
    <row r="849034" spans="27:27">
      <c r="AA849034" s="7"/>
    </row>
    <row r="849035" spans="27:27">
      <c r="AA849035" s="7"/>
    </row>
    <row r="849036" spans="27:27">
      <c r="AA849036" s="7"/>
    </row>
    <row r="849037" spans="27:27">
      <c r="AA849037" s="7"/>
    </row>
    <row r="849038" spans="27:27">
      <c r="AA849038" s="7"/>
    </row>
    <row r="849039" spans="27:27">
      <c r="AA849039" s="7"/>
    </row>
    <row r="849040" spans="27:27">
      <c r="AA849040" s="7"/>
    </row>
    <row r="849041" spans="27:27">
      <c r="AA849041" s="7"/>
    </row>
    <row r="849042" spans="27:27">
      <c r="AA849042" s="7"/>
    </row>
    <row r="849043" spans="27:27">
      <c r="AA849043" s="7"/>
    </row>
    <row r="849044" spans="27:27">
      <c r="AA849044" s="7"/>
    </row>
    <row r="849045" spans="27:27">
      <c r="AA849045" s="7"/>
    </row>
    <row r="849046" spans="27:27">
      <c r="AA849046" s="7"/>
    </row>
    <row r="849047" spans="27:27">
      <c r="AA849047" s="7"/>
    </row>
    <row r="849048" spans="27:27">
      <c r="AA849048" s="7"/>
    </row>
    <row r="849049" spans="27:27">
      <c r="AA849049" s="7"/>
    </row>
    <row r="849050" spans="27:27">
      <c r="AA849050" s="7"/>
    </row>
    <row r="849051" spans="27:27">
      <c r="AA849051" s="7"/>
    </row>
    <row r="849052" spans="27:27">
      <c r="AA849052" s="7"/>
    </row>
    <row r="849053" spans="27:27">
      <c r="AA849053" s="7"/>
    </row>
    <row r="849054" spans="27:27">
      <c r="AA849054" s="7"/>
    </row>
    <row r="849055" spans="27:27">
      <c r="AA849055" s="7"/>
    </row>
    <row r="849056" spans="27:27">
      <c r="AA849056" s="7"/>
    </row>
    <row r="849057" spans="27:27">
      <c r="AA849057" s="7"/>
    </row>
    <row r="849058" spans="27:27">
      <c r="AA849058" s="7"/>
    </row>
    <row r="849059" spans="27:27">
      <c r="AA849059" s="7"/>
    </row>
    <row r="849060" spans="27:27">
      <c r="AA849060" s="7"/>
    </row>
    <row r="849061" spans="27:27">
      <c r="AA849061" s="7"/>
    </row>
    <row r="849062" spans="27:27">
      <c r="AA849062" s="7"/>
    </row>
    <row r="849063" spans="27:27">
      <c r="AA849063" s="7"/>
    </row>
    <row r="849064" spans="27:27">
      <c r="AA849064" s="7"/>
    </row>
    <row r="849065" spans="27:27">
      <c r="AA849065" s="7"/>
    </row>
    <row r="849066" spans="27:27">
      <c r="AA849066" s="7"/>
    </row>
    <row r="849067" spans="27:27">
      <c r="AA849067" s="7"/>
    </row>
    <row r="849068" spans="27:27">
      <c r="AA849068" s="7"/>
    </row>
    <row r="849069" spans="27:27">
      <c r="AA849069" s="7"/>
    </row>
    <row r="849070" spans="27:27">
      <c r="AA849070" s="7"/>
    </row>
    <row r="849071" spans="27:27">
      <c r="AA849071" s="7"/>
    </row>
    <row r="849072" spans="27:27">
      <c r="AA849072" s="7"/>
    </row>
    <row r="849073" spans="27:27">
      <c r="AA849073" s="7"/>
    </row>
    <row r="849074" spans="27:27">
      <c r="AA849074" s="7"/>
    </row>
    <row r="849075" spans="27:27">
      <c r="AA849075" s="7"/>
    </row>
    <row r="849076" spans="27:27">
      <c r="AA849076" s="7"/>
    </row>
    <row r="849077" spans="27:27">
      <c r="AA849077" s="7"/>
    </row>
    <row r="849078" spans="27:27">
      <c r="AA849078" s="7"/>
    </row>
    <row r="849079" spans="27:27">
      <c r="AA849079" s="7"/>
    </row>
    <row r="849080" spans="27:27">
      <c r="AA849080" s="7"/>
    </row>
    <row r="849081" spans="27:27">
      <c r="AA849081" s="7"/>
    </row>
    <row r="849082" spans="27:27">
      <c r="AA849082" s="7"/>
    </row>
    <row r="849083" spans="27:27">
      <c r="AA849083" s="7"/>
    </row>
    <row r="849084" spans="27:27">
      <c r="AA849084" s="7"/>
    </row>
    <row r="849085" spans="27:27">
      <c r="AA849085" s="7"/>
    </row>
    <row r="849086" spans="27:27">
      <c r="AA849086" s="7"/>
    </row>
    <row r="849087" spans="27:27">
      <c r="AA849087" s="7"/>
    </row>
    <row r="849088" spans="27:27">
      <c r="AA849088" s="7"/>
    </row>
    <row r="849089" spans="27:27">
      <c r="AA849089" s="7"/>
    </row>
    <row r="849090" spans="27:27">
      <c r="AA849090" s="7"/>
    </row>
    <row r="849091" spans="27:27">
      <c r="AA849091" s="7"/>
    </row>
    <row r="849092" spans="27:27">
      <c r="AA849092" s="7"/>
    </row>
    <row r="849093" spans="27:27">
      <c r="AA849093" s="7"/>
    </row>
    <row r="849094" spans="27:27">
      <c r="AA849094" s="7"/>
    </row>
    <row r="849095" spans="27:27">
      <c r="AA849095" s="7"/>
    </row>
    <row r="849096" spans="27:27">
      <c r="AA849096" s="7"/>
    </row>
    <row r="849097" spans="27:27">
      <c r="AA849097" s="7"/>
    </row>
    <row r="849098" spans="27:27">
      <c r="AA849098" s="7"/>
    </row>
    <row r="849099" spans="27:27">
      <c r="AA849099" s="7"/>
    </row>
    <row r="849100" spans="27:27">
      <c r="AA849100" s="7"/>
    </row>
    <row r="849101" spans="27:27">
      <c r="AA849101" s="7"/>
    </row>
    <row r="849102" spans="27:27">
      <c r="AA849102" s="7"/>
    </row>
    <row r="849103" spans="27:27">
      <c r="AA849103" s="7"/>
    </row>
    <row r="849104" spans="27:27">
      <c r="AA849104" s="7"/>
    </row>
    <row r="849105" spans="27:27">
      <c r="AA849105" s="7"/>
    </row>
    <row r="849106" spans="27:27">
      <c r="AA849106" s="7"/>
    </row>
    <row r="849107" spans="27:27">
      <c r="AA849107" s="7"/>
    </row>
    <row r="849108" spans="27:27">
      <c r="AA849108" s="7"/>
    </row>
    <row r="849109" spans="27:27">
      <c r="AA849109" s="7"/>
    </row>
    <row r="849110" spans="27:27">
      <c r="AA849110" s="7"/>
    </row>
    <row r="849111" spans="27:27">
      <c r="AA849111" s="7"/>
    </row>
    <row r="849112" spans="27:27">
      <c r="AA849112" s="7"/>
    </row>
    <row r="849113" spans="27:27">
      <c r="AA849113" s="7"/>
    </row>
    <row r="849114" spans="27:27">
      <c r="AA849114" s="7"/>
    </row>
    <row r="849115" spans="27:27">
      <c r="AA849115" s="7"/>
    </row>
    <row r="849116" spans="27:27">
      <c r="AA849116" s="7"/>
    </row>
    <row r="849117" spans="27:27">
      <c r="AA849117" s="7"/>
    </row>
    <row r="849118" spans="27:27">
      <c r="AA849118" s="7"/>
    </row>
    <row r="849119" spans="27:27">
      <c r="AA849119" s="7"/>
    </row>
    <row r="849120" spans="27:27">
      <c r="AA849120" s="7"/>
    </row>
    <row r="849121" spans="27:27">
      <c r="AA849121" s="7"/>
    </row>
    <row r="849122" spans="27:27">
      <c r="AA849122" s="7"/>
    </row>
    <row r="849123" spans="27:27">
      <c r="AA849123" s="7"/>
    </row>
    <row r="849124" spans="27:27">
      <c r="AA849124" s="7"/>
    </row>
    <row r="849125" spans="27:27">
      <c r="AA849125" s="7"/>
    </row>
    <row r="849126" spans="27:27">
      <c r="AA849126" s="7"/>
    </row>
    <row r="849127" spans="27:27">
      <c r="AA849127" s="7"/>
    </row>
    <row r="849128" spans="27:27">
      <c r="AA849128" s="7"/>
    </row>
    <row r="849129" spans="27:27">
      <c r="AA849129" s="7"/>
    </row>
    <row r="849130" spans="27:27">
      <c r="AA849130" s="7"/>
    </row>
    <row r="849131" spans="27:27">
      <c r="AA849131" s="7"/>
    </row>
    <row r="849132" spans="27:27">
      <c r="AA849132" s="7"/>
    </row>
    <row r="849133" spans="27:27">
      <c r="AA849133" s="7"/>
    </row>
    <row r="849134" spans="27:27">
      <c r="AA849134" s="7"/>
    </row>
    <row r="849135" spans="27:27">
      <c r="AA849135" s="7"/>
    </row>
    <row r="849136" spans="27:27">
      <c r="AA849136" s="7"/>
    </row>
    <row r="849137" spans="27:27">
      <c r="AA849137" s="7"/>
    </row>
    <row r="849138" spans="27:27">
      <c r="AA849138" s="7"/>
    </row>
    <row r="849139" spans="27:27">
      <c r="AA849139" s="7"/>
    </row>
    <row r="849140" spans="27:27">
      <c r="AA849140" s="7"/>
    </row>
    <row r="849141" spans="27:27">
      <c r="AA849141" s="7"/>
    </row>
    <row r="849142" spans="27:27">
      <c r="AA849142" s="7"/>
    </row>
    <row r="849143" spans="27:27">
      <c r="AA849143" s="7"/>
    </row>
    <row r="849144" spans="27:27">
      <c r="AA849144" s="7"/>
    </row>
    <row r="849145" spans="27:27">
      <c r="AA849145" s="7"/>
    </row>
    <row r="849146" spans="27:27">
      <c r="AA849146" s="7"/>
    </row>
    <row r="849147" spans="27:27">
      <c r="AA849147" s="7"/>
    </row>
    <row r="849148" spans="27:27">
      <c r="AA849148" s="7"/>
    </row>
    <row r="849149" spans="27:27">
      <c r="AA849149" s="7"/>
    </row>
    <row r="849150" spans="27:27">
      <c r="AA849150" s="7"/>
    </row>
    <row r="849151" spans="27:27">
      <c r="AA849151" s="7"/>
    </row>
    <row r="849152" spans="27:27">
      <c r="AA849152" s="7"/>
    </row>
    <row r="849153" spans="27:27">
      <c r="AA849153" s="7"/>
    </row>
    <row r="849154" spans="27:27">
      <c r="AA849154" s="7"/>
    </row>
    <row r="849155" spans="27:27">
      <c r="AA849155" s="7"/>
    </row>
    <row r="849156" spans="27:27">
      <c r="AA849156" s="7"/>
    </row>
    <row r="849157" spans="27:27">
      <c r="AA849157" s="7"/>
    </row>
    <row r="849158" spans="27:27">
      <c r="AA849158" s="7"/>
    </row>
    <row r="849159" spans="27:27">
      <c r="AA849159" s="7"/>
    </row>
    <row r="849160" spans="27:27">
      <c r="AA849160" s="7"/>
    </row>
    <row r="849161" spans="27:27">
      <c r="AA849161" s="7"/>
    </row>
    <row r="849162" spans="27:27">
      <c r="AA849162" s="7"/>
    </row>
    <row r="849163" spans="27:27">
      <c r="AA849163" s="7"/>
    </row>
    <row r="849164" spans="27:27">
      <c r="AA849164" s="7"/>
    </row>
    <row r="849165" spans="27:27">
      <c r="AA849165" s="7"/>
    </row>
    <row r="849166" spans="27:27">
      <c r="AA849166" s="7"/>
    </row>
    <row r="849167" spans="27:27">
      <c r="AA849167" s="7"/>
    </row>
    <row r="849168" spans="27:27">
      <c r="AA849168" s="7"/>
    </row>
    <row r="849169" spans="27:27">
      <c r="AA849169" s="7"/>
    </row>
    <row r="849170" spans="27:27">
      <c r="AA849170" s="7"/>
    </row>
    <row r="849171" spans="27:27">
      <c r="AA849171" s="7"/>
    </row>
    <row r="849172" spans="27:27">
      <c r="AA849172" s="7"/>
    </row>
    <row r="849173" spans="27:27">
      <c r="AA849173" s="7"/>
    </row>
    <row r="849174" spans="27:27">
      <c r="AA849174" s="7"/>
    </row>
    <row r="849175" spans="27:27">
      <c r="AA849175" s="7"/>
    </row>
    <row r="849176" spans="27:27">
      <c r="AA849176" s="7"/>
    </row>
    <row r="849177" spans="27:27">
      <c r="AA849177" s="7"/>
    </row>
    <row r="849178" spans="27:27">
      <c r="AA849178" s="7"/>
    </row>
    <row r="849179" spans="27:27">
      <c r="AA849179" s="7"/>
    </row>
    <row r="849180" spans="27:27">
      <c r="AA849180" s="7"/>
    </row>
    <row r="849181" spans="27:27">
      <c r="AA849181" s="7"/>
    </row>
    <row r="849182" spans="27:27">
      <c r="AA849182" s="7"/>
    </row>
    <row r="849183" spans="27:27">
      <c r="AA849183" s="7"/>
    </row>
    <row r="849184" spans="27:27">
      <c r="AA849184" s="7"/>
    </row>
    <row r="849185" spans="27:27">
      <c r="AA849185" s="7"/>
    </row>
    <row r="849186" spans="27:27">
      <c r="AA849186" s="7"/>
    </row>
    <row r="849187" spans="27:27">
      <c r="AA849187" s="7"/>
    </row>
    <row r="849188" spans="27:27">
      <c r="AA849188" s="7"/>
    </row>
    <row r="849189" spans="27:27">
      <c r="AA849189" s="7"/>
    </row>
    <row r="849190" spans="27:27">
      <c r="AA849190" s="7"/>
    </row>
    <row r="849191" spans="27:27">
      <c r="AA849191" s="7"/>
    </row>
    <row r="849192" spans="27:27">
      <c r="AA849192" s="7"/>
    </row>
    <row r="849193" spans="27:27">
      <c r="AA849193" s="7"/>
    </row>
    <row r="849194" spans="27:27">
      <c r="AA849194" s="7"/>
    </row>
    <row r="849195" spans="27:27">
      <c r="AA849195" s="7"/>
    </row>
    <row r="849196" spans="27:27">
      <c r="AA849196" s="7"/>
    </row>
    <row r="849197" spans="27:27">
      <c r="AA849197" s="7"/>
    </row>
    <row r="849198" spans="27:27">
      <c r="AA849198" s="7"/>
    </row>
    <row r="849199" spans="27:27">
      <c r="AA849199" s="7"/>
    </row>
    <row r="849200" spans="27:27">
      <c r="AA849200" s="7"/>
    </row>
    <row r="849201" spans="27:27">
      <c r="AA849201" s="7"/>
    </row>
    <row r="849202" spans="27:27">
      <c r="AA849202" s="7"/>
    </row>
    <row r="849203" spans="27:27">
      <c r="AA849203" s="7"/>
    </row>
    <row r="849204" spans="27:27">
      <c r="AA849204" s="7"/>
    </row>
    <row r="849205" spans="27:27">
      <c r="AA849205" s="7"/>
    </row>
    <row r="849206" spans="27:27">
      <c r="AA849206" s="7"/>
    </row>
    <row r="849207" spans="27:27">
      <c r="AA849207" s="7"/>
    </row>
    <row r="849208" spans="27:27">
      <c r="AA849208" s="7"/>
    </row>
    <row r="849209" spans="27:27">
      <c r="AA849209" s="7"/>
    </row>
    <row r="849210" spans="27:27">
      <c r="AA849210" s="7"/>
    </row>
    <row r="849211" spans="27:27">
      <c r="AA849211" s="7"/>
    </row>
    <row r="849212" spans="27:27">
      <c r="AA849212" s="7"/>
    </row>
    <row r="849213" spans="27:27">
      <c r="AA849213" s="7"/>
    </row>
    <row r="849214" spans="27:27">
      <c r="AA849214" s="7"/>
    </row>
    <row r="849215" spans="27:27">
      <c r="AA849215" s="7"/>
    </row>
    <row r="849216" spans="27:27">
      <c r="AA849216" s="7"/>
    </row>
    <row r="849217" spans="27:27">
      <c r="AA849217" s="7"/>
    </row>
    <row r="849218" spans="27:27">
      <c r="AA849218" s="7"/>
    </row>
    <row r="849219" spans="27:27">
      <c r="AA849219" s="7"/>
    </row>
    <row r="849220" spans="27:27">
      <c r="AA849220" s="7"/>
    </row>
    <row r="849221" spans="27:27">
      <c r="AA849221" s="7"/>
    </row>
    <row r="849222" spans="27:27">
      <c r="AA849222" s="7"/>
    </row>
    <row r="849223" spans="27:27">
      <c r="AA849223" s="7"/>
    </row>
    <row r="849224" spans="27:27">
      <c r="AA849224" s="7"/>
    </row>
    <row r="849225" spans="27:27">
      <c r="AA849225" s="7"/>
    </row>
    <row r="849226" spans="27:27">
      <c r="AA849226" s="7"/>
    </row>
    <row r="849227" spans="27:27">
      <c r="AA849227" s="7"/>
    </row>
    <row r="849228" spans="27:27">
      <c r="AA849228" s="7"/>
    </row>
    <row r="849229" spans="27:27">
      <c r="AA849229" s="7"/>
    </row>
    <row r="849230" spans="27:27">
      <c r="AA849230" s="7"/>
    </row>
    <row r="849231" spans="27:27">
      <c r="AA849231" s="7"/>
    </row>
    <row r="849232" spans="27:27">
      <c r="AA849232" s="7"/>
    </row>
    <row r="849233" spans="27:27">
      <c r="AA849233" s="7"/>
    </row>
    <row r="849234" spans="27:27">
      <c r="AA849234" s="7"/>
    </row>
    <row r="849235" spans="27:27">
      <c r="AA849235" s="7"/>
    </row>
    <row r="849236" spans="27:27">
      <c r="AA849236" s="7"/>
    </row>
    <row r="849237" spans="27:27">
      <c r="AA849237" s="7"/>
    </row>
    <row r="849238" spans="27:27">
      <c r="AA849238" s="7"/>
    </row>
    <row r="849239" spans="27:27">
      <c r="AA849239" s="7"/>
    </row>
    <row r="849240" spans="27:27">
      <c r="AA849240" s="7"/>
    </row>
    <row r="849241" spans="27:27">
      <c r="AA849241" s="7"/>
    </row>
    <row r="849242" spans="27:27">
      <c r="AA849242" s="7"/>
    </row>
    <row r="849243" spans="27:27">
      <c r="AA849243" s="7"/>
    </row>
    <row r="849244" spans="27:27">
      <c r="AA849244" s="7"/>
    </row>
    <row r="849245" spans="27:27">
      <c r="AA849245" s="7"/>
    </row>
    <row r="849246" spans="27:27">
      <c r="AA849246" s="7"/>
    </row>
    <row r="849247" spans="27:27">
      <c r="AA849247" s="7"/>
    </row>
    <row r="849248" spans="27:27">
      <c r="AA849248" s="7"/>
    </row>
    <row r="849249" spans="27:27">
      <c r="AA849249" s="7"/>
    </row>
    <row r="849250" spans="27:27">
      <c r="AA849250" s="7"/>
    </row>
    <row r="849251" spans="27:27">
      <c r="AA849251" s="7"/>
    </row>
    <row r="849252" spans="27:27">
      <c r="AA849252" s="7"/>
    </row>
    <row r="849253" spans="27:27">
      <c r="AA849253" s="7"/>
    </row>
    <row r="849254" spans="27:27">
      <c r="AA849254" s="7"/>
    </row>
    <row r="849255" spans="27:27">
      <c r="AA849255" s="7"/>
    </row>
    <row r="849256" spans="27:27">
      <c r="AA849256" s="7"/>
    </row>
    <row r="849257" spans="27:27">
      <c r="AA849257" s="7"/>
    </row>
    <row r="849258" spans="27:27">
      <c r="AA849258" s="7"/>
    </row>
    <row r="849259" spans="27:27">
      <c r="AA849259" s="7"/>
    </row>
    <row r="849260" spans="27:27">
      <c r="AA849260" s="7"/>
    </row>
    <row r="849261" spans="27:27">
      <c r="AA849261" s="7"/>
    </row>
    <row r="849262" spans="27:27">
      <c r="AA849262" s="7"/>
    </row>
    <row r="849263" spans="27:27">
      <c r="AA849263" s="7"/>
    </row>
    <row r="849264" spans="27:27">
      <c r="AA849264" s="7"/>
    </row>
    <row r="849265" spans="27:27">
      <c r="AA849265" s="7"/>
    </row>
    <row r="849266" spans="27:27">
      <c r="AA849266" s="7"/>
    </row>
    <row r="849267" spans="27:27">
      <c r="AA849267" s="7"/>
    </row>
    <row r="849268" spans="27:27">
      <c r="AA849268" s="7"/>
    </row>
    <row r="849269" spans="27:27">
      <c r="AA849269" s="7"/>
    </row>
    <row r="849270" spans="27:27">
      <c r="AA849270" s="7"/>
    </row>
    <row r="849271" spans="27:27">
      <c r="AA849271" s="7"/>
    </row>
    <row r="849272" spans="27:27">
      <c r="AA849272" s="7"/>
    </row>
    <row r="849273" spans="27:27">
      <c r="AA849273" s="7"/>
    </row>
    <row r="849274" spans="27:27">
      <c r="AA849274" s="7"/>
    </row>
    <row r="849275" spans="27:27">
      <c r="AA849275" s="7"/>
    </row>
    <row r="849276" spans="27:27">
      <c r="AA849276" s="7"/>
    </row>
    <row r="849277" spans="27:27">
      <c r="AA849277" s="7"/>
    </row>
    <row r="849278" spans="27:27">
      <c r="AA849278" s="7"/>
    </row>
    <row r="849279" spans="27:27">
      <c r="AA849279" s="7"/>
    </row>
    <row r="849280" spans="27:27">
      <c r="AA849280" s="7"/>
    </row>
    <row r="849281" spans="27:27">
      <c r="AA849281" s="7"/>
    </row>
    <row r="849282" spans="27:27">
      <c r="AA849282" s="7"/>
    </row>
    <row r="849283" spans="27:27">
      <c r="AA849283" s="7"/>
    </row>
    <row r="849284" spans="27:27">
      <c r="AA849284" s="7"/>
    </row>
    <row r="849285" spans="27:27">
      <c r="AA849285" s="7"/>
    </row>
    <row r="849286" spans="27:27">
      <c r="AA849286" s="7"/>
    </row>
    <row r="849287" spans="27:27">
      <c r="AA849287" s="7"/>
    </row>
    <row r="849288" spans="27:27">
      <c r="AA849288" s="7"/>
    </row>
    <row r="849289" spans="27:27">
      <c r="AA849289" s="7"/>
    </row>
    <row r="849290" spans="27:27">
      <c r="AA849290" s="7"/>
    </row>
    <row r="849291" spans="27:27">
      <c r="AA849291" s="7"/>
    </row>
    <row r="849292" spans="27:27">
      <c r="AA849292" s="7"/>
    </row>
    <row r="849293" spans="27:27">
      <c r="AA849293" s="7"/>
    </row>
    <row r="849294" spans="27:27">
      <c r="AA849294" s="7"/>
    </row>
    <row r="849295" spans="27:27">
      <c r="AA849295" s="7"/>
    </row>
    <row r="849296" spans="27:27">
      <c r="AA849296" s="7"/>
    </row>
    <row r="849297" spans="27:27">
      <c r="AA849297" s="7"/>
    </row>
    <row r="849298" spans="27:27">
      <c r="AA849298" s="7"/>
    </row>
    <row r="849299" spans="27:27">
      <c r="AA849299" s="7"/>
    </row>
    <row r="849300" spans="27:27">
      <c r="AA849300" s="7"/>
    </row>
    <row r="849301" spans="27:27">
      <c r="AA849301" s="7"/>
    </row>
    <row r="849302" spans="27:27">
      <c r="AA849302" s="7"/>
    </row>
    <row r="849303" spans="27:27">
      <c r="AA849303" s="7"/>
    </row>
    <row r="849304" spans="27:27">
      <c r="AA849304" s="7"/>
    </row>
    <row r="849305" spans="27:27">
      <c r="AA849305" s="7"/>
    </row>
    <row r="849306" spans="27:27">
      <c r="AA849306" s="7"/>
    </row>
    <row r="849307" spans="27:27">
      <c r="AA849307" s="7"/>
    </row>
    <row r="849308" spans="27:27">
      <c r="AA849308" s="7"/>
    </row>
    <row r="849309" spans="27:27">
      <c r="AA849309" s="7"/>
    </row>
    <row r="849310" spans="27:27">
      <c r="AA849310" s="7"/>
    </row>
    <row r="849311" spans="27:27">
      <c r="AA849311" s="7"/>
    </row>
    <row r="849312" spans="27:27">
      <c r="AA849312" s="7"/>
    </row>
    <row r="849313" spans="27:27">
      <c r="AA849313" s="7"/>
    </row>
    <row r="849314" spans="27:27">
      <c r="AA849314" s="7"/>
    </row>
    <row r="849315" spans="27:27">
      <c r="AA849315" s="7"/>
    </row>
    <row r="849316" spans="27:27">
      <c r="AA849316" s="7"/>
    </row>
    <row r="849317" spans="27:27">
      <c r="AA849317" s="7"/>
    </row>
    <row r="849318" spans="27:27">
      <c r="AA849318" s="7"/>
    </row>
    <row r="849319" spans="27:27">
      <c r="AA849319" s="7"/>
    </row>
    <row r="849320" spans="27:27">
      <c r="AA849320" s="7"/>
    </row>
    <row r="849321" spans="27:27">
      <c r="AA849321" s="7"/>
    </row>
    <row r="849322" spans="27:27">
      <c r="AA849322" s="7"/>
    </row>
    <row r="849323" spans="27:27">
      <c r="AA849323" s="7"/>
    </row>
    <row r="849324" spans="27:27">
      <c r="AA849324" s="7"/>
    </row>
    <row r="849325" spans="27:27">
      <c r="AA849325" s="7"/>
    </row>
    <row r="849326" spans="27:27">
      <c r="AA849326" s="7"/>
    </row>
    <row r="849327" spans="27:27">
      <c r="AA849327" s="7"/>
    </row>
    <row r="849328" spans="27:27">
      <c r="AA849328" s="7"/>
    </row>
    <row r="849329" spans="27:27">
      <c r="AA849329" s="7"/>
    </row>
    <row r="849330" spans="27:27">
      <c r="AA849330" s="7"/>
    </row>
    <row r="849331" spans="27:27">
      <c r="AA849331" s="7"/>
    </row>
    <row r="849332" spans="27:27">
      <c r="AA849332" s="7"/>
    </row>
    <row r="849333" spans="27:27">
      <c r="AA849333" s="7"/>
    </row>
    <row r="849334" spans="27:27">
      <c r="AA849334" s="7"/>
    </row>
    <row r="849335" spans="27:27">
      <c r="AA849335" s="7"/>
    </row>
    <row r="849336" spans="27:27">
      <c r="AA849336" s="7"/>
    </row>
    <row r="849337" spans="27:27">
      <c r="AA849337" s="7"/>
    </row>
    <row r="849338" spans="27:27">
      <c r="AA849338" s="7"/>
    </row>
    <row r="849339" spans="27:27">
      <c r="AA849339" s="7"/>
    </row>
    <row r="849340" spans="27:27">
      <c r="AA849340" s="7"/>
    </row>
    <row r="849341" spans="27:27">
      <c r="AA849341" s="7"/>
    </row>
    <row r="849342" spans="27:27">
      <c r="AA849342" s="7"/>
    </row>
    <row r="849343" spans="27:27">
      <c r="AA849343" s="7"/>
    </row>
    <row r="849344" spans="27:27">
      <c r="AA849344" s="7"/>
    </row>
    <row r="849345" spans="27:27">
      <c r="AA849345" s="7"/>
    </row>
    <row r="849346" spans="27:27">
      <c r="AA849346" s="7"/>
    </row>
    <row r="849347" spans="27:27">
      <c r="AA849347" s="7"/>
    </row>
    <row r="849348" spans="27:27">
      <c r="AA849348" s="7"/>
    </row>
    <row r="849349" spans="27:27">
      <c r="AA849349" s="7"/>
    </row>
    <row r="849350" spans="27:27">
      <c r="AA849350" s="7"/>
    </row>
    <row r="849351" spans="27:27">
      <c r="AA849351" s="7"/>
    </row>
    <row r="849352" spans="27:27">
      <c r="AA849352" s="7"/>
    </row>
    <row r="849353" spans="27:27">
      <c r="AA849353" s="7"/>
    </row>
    <row r="849354" spans="27:27">
      <c r="AA849354" s="7"/>
    </row>
    <row r="849355" spans="27:27">
      <c r="AA849355" s="7"/>
    </row>
    <row r="849356" spans="27:27">
      <c r="AA849356" s="7"/>
    </row>
    <row r="849357" spans="27:27">
      <c r="AA849357" s="7"/>
    </row>
    <row r="849358" spans="27:27">
      <c r="AA849358" s="7"/>
    </row>
    <row r="849359" spans="27:27">
      <c r="AA849359" s="7"/>
    </row>
    <row r="849360" spans="27:27">
      <c r="AA849360" s="7"/>
    </row>
    <row r="849361" spans="27:27">
      <c r="AA849361" s="7"/>
    </row>
    <row r="849362" spans="27:27">
      <c r="AA849362" s="7"/>
    </row>
    <row r="849363" spans="27:27">
      <c r="AA849363" s="7"/>
    </row>
    <row r="849364" spans="27:27">
      <c r="AA849364" s="7"/>
    </row>
    <row r="849365" spans="27:27">
      <c r="AA849365" s="7"/>
    </row>
    <row r="849366" spans="27:27">
      <c r="AA849366" s="7"/>
    </row>
    <row r="849367" spans="27:27">
      <c r="AA849367" s="7"/>
    </row>
    <row r="849368" spans="27:27">
      <c r="AA849368" s="7"/>
    </row>
    <row r="849369" spans="27:27">
      <c r="AA849369" s="7"/>
    </row>
    <row r="849370" spans="27:27">
      <c r="AA849370" s="7"/>
    </row>
    <row r="849371" spans="27:27">
      <c r="AA849371" s="7"/>
    </row>
    <row r="849372" spans="27:27">
      <c r="AA849372" s="7"/>
    </row>
    <row r="849373" spans="27:27">
      <c r="AA849373" s="7"/>
    </row>
    <row r="849374" spans="27:27">
      <c r="AA849374" s="7"/>
    </row>
    <row r="849375" spans="27:27">
      <c r="AA849375" s="7"/>
    </row>
    <row r="849376" spans="27:27">
      <c r="AA849376" s="7"/>
    </row>
    <row r="849377" spans="27:27">
      <c r="AA849377" s="7"/>
    </row>
    <row r="849378" spans="27:27">
      <c r="AA849378" s="7"/>
    </row>
    <row r="849379" spans="27:27">
      <c r="AA849379" s="7"/>
    </row>
    <row r="849380" spans="27:27">
      <c r="AA849380" s="7"/>
    </row>
    <row r="849381" spans="27:27">
      <c r="AA849381" s="7"/>
    </row>
    <row r="849382" spans="27:27">
      <c r="AA849382" s="7"/>
    </row>
    <row r="849383" spans="27:27">
      <c r="AA849383" s="7"/>
    </row>
    <row r="849384" spans="27:27">
      <c r="AA849384" s="7"/>
    </row>
    <row r="849385" spans="27:27">
      <c r="AA849385" s="7"/>
    </row>
    <row r="849386" spans="27:27">
      <c r="AA849386" s="7"/>
    </row>
    <row r="849387" spans="27:27">
      <c r="AA849387" s="7"/>
    </row>
    <row r="849388" spans="27:27">
      <c r="AA849388" s="7"/>
    </row>
    <row r="849389" spans="27:27">
      <c r="AA849389" s="7"/>
    </row>
    <row r="849390" spans="27:27">
      <c r="AA849390" s="7"/>
    </row>
    <row r="849391" spans="27:27">
      <c r="AA849391" s="7"/>
    </row>
    <row r="849392" spans="27:27">
      <c r="AA849392" s="7"/>
    </row>
    <row r="849393" spans="27:27">
      <c r="AA849393" s="7"/>
    </row>
    <row r="849394" spans="27:27">
      <c r="AA849394" s="7"/>
    </row>
    <row r="849395" spans="27:27">
      <c r="AA849395" s="7"/>
    </row>
    <row r="849396" spans="27:27">
      <c r="AA849396" s="7"/>
    </row>
    <row r="849397" spans="27:27">
      <c r="AA849397" s="7"/>
    </row>
    <row r="849398" spans="27:27">
      <c r="AA849398" s="7"/>
    </row>
    <row r="849399" spans="27:27">
      <c r="AA849399" s="7"/>
    </row>
    <row r="849400" spans="27:27">
      <c r="AA849400" s="7"/>
    </row>
    <row r="849401" spans="27:27">
      <c r="AA849401" s="7"/>
    </row>
    <row r="849402" spans="27:27">
      <c r="AA849402" s="7"/>
    </row>
    <row r="849403" spans="27:27">
      <c r="AA849403" s="7"/>
    </row>
    <row r="849404" spans="27:27">
      <c r="AA849404" s="7"/>
    </row>
    <row r="849405" spans="27:27">
      <c r="AA849405" s="7"/>
    </row>
    <row r="849406" spans="27:27">
      <c r="AA849406" s="7"/>
    </row>
    <row r="849407" spans="27:27">
      <c r="AA849407" s="7"/>
    </row>
    <row r="849408" spans="27:27">
      <c r="AA849408" s="7"/>
    </row>
    <row r="849409" spans="27:27">
      <c r="AA849409" s="7"/>
    </row>
    <row r="849410" spans="27:27">
      <c r="AA849410" s="7"/>
    </row>
    <row r="849411" spans="27:27">
      <c r="AA849411" s="7"/>
    </row>
    <row r="849412" spans="27:27">
      <c r="AA849412" s="7"/>
    </row>
    <row r="849413" spans="27:27">
      <c r="AA849413" s="7"/>
    </row>
    <row r="849414" spans="27:27">
      <c r="AA849414" s="7"/>
    </row>
    <row r="849415" spans="27:27">
      <c r="AA849415" s="7"/>
    </row>
    <row r="849416" spans="27:27">
      <c r="AA849416" s="7"/>
    </row>
    <row r="849417" spans="27:27">
      <c r="AA849417" s="7"/>
    </row>
    <row r="849418" spans="27:27">
      <c r="AA849418" s="7"/>
    </row>
    <row r="849419" spans="27:27">
      <c r="AA849419" s="7"/>
    </row>
    <row r="849420" spans="27:27">
      <c r="AA849420" s="7"/>
    </row>
    <row r="849421" spans="27:27">
      <c r="AA849421" s="7"/>
    </row>
    <row r="849422" spans="27:27">
      <c r="AA849422" s="7"/>
    </row>
    <row r="849423" spans="27:27">
      <c r="AA849423" s="7"/>
    </row>
    <row r="849424" spans="27:27">
      <c r="AA849424" s="7"/>
    </row>
    <row r="849425" spans="27:27">
      <c r="AA849425" s="7"/>
    </row>
    <row r="849426" spans="27:27">
      <c r="AA849426" s="7"/>
    </row>
    <row r="849427" spans="27:27">
      <c r="AA849427" s="7"/>
    </row>
    <row r="849428" spans="27:27">
      <c r="AA849428" s="7"/>
    </row>
    <row r="849429" spans="27:27">
      <c r="AA849429" s="7"/>
    </row>
    <row r="849430" spans="27:27">
      <c r="AA849430" s="7"/>
    </row>
    <row r="849431" spans="27:27">
      <c r="AA849431" s="7"/>
    </row>
    <row r="849432" spans="27:27">
      <c r="AA849432" s="7"/>
    </row>
    <row r="849433" spans="27:27">
      <c r="AA849433" s="7"/>
    </row>
    <row r="849434" spans="27:27">
      <c r="AA849434" s="7"/>
    </row>
    <row r="849435" spans="27:27">
      <c r="AA849435" s="7"/>
    </row>
    <row r="849436" spans="27:27">
      <c r="AA849436" s="7"/>
    </row>
    <row r="849437" spans="27:27">
      <c r="AA849437" s="7"/>
    </row>
    <row r="849438" spans="27:27">
      <c r="AA849438" s="7"/>
    </row>
    <row r="849439" spans="27:27">
      <c r="AA849439" s="7"/>
    </row>
    <row r="849440" spans="27:27">
      <c r="AA849440" s="7"/>
    </row>
    <row r="849441" spans="27:27">
      <c r="AA849441" s="7"/>
    </row>
    <row r="849442" spans="27:27">
      <c r="AA849442" s="7"/>
    </row>
    <row r="849443" spans="27:27">
      <c r="AA849443" s="7"/>
    </row>
    <row r="849444" spans="27:27">
      <c r="AA849444" s="7"/>
    </row>
    <row r="849445" spans="27:27">
      <c r="AA849445" s="7"/>
    </row>
    <row r="849446" spans="27:27">
      <c r="AA849446" s="7"/>
    </row>
    <row r="849447" spans="27:27">
      <c r="AA849447" s="7"/>
    </row>
    <row r="849448" spans="27:27">
      <c r="AA849448" s="7"/>
    </row>
    <row r="849449" spans="27:27">
      <c r="AA849449" s="7"/>
    </row>
    <row r="849450" spans="27:27">
      <c r="AA849450" s="7"/>
    </row>
    <row r="849451" spans="27:27">
      <c r="AA849451" s="7"/>
    </row>
    <row r="849452" spans="27:27">
      <c r="AA849452" s="7"/>
    </row>
    <row r="849453" spans="27:27">
      <c r="AA849453" s="7"/>
    </row>
    <row r="849454" spans="27:27">
      <c r="AA849454" s="7"/>
    </row>
    <row r="849455" spans="27:27">
      <c r="AA849455" s="7"/>
    </row>
    <row r="849456" spans="27:27">
      <c r="AA849456" s="7"/>
    </row>
    <row r="849457" spans="27:27">
      <c r="AA849457" s="7"/>
    </row>
    <row r="849458" spans="27:27">
      <c r="AA849458" s="7"/>
    </row>
    <row r="849459" spans="27:27">
      <c r="AA849459" s="7"/>
    </row>
    <row r="849460" spans="27:27">
      <c r="AA849460" s="7"/>
    </row>
    <row r="849461" spans="27:27">
      <c r="AA849461" s="7"/>
    </row>
    <row r="849462" spans="27:27">
      <c r="AA849462" s="7"/>
    </row>
    <row r="849463" spans="27:27">
      <c r="AA849463" s="7"/>
    </row>
    <row r="849464" spans="27:27">
      <c r="AA849464" s="7"/>
    </row>
    <row r="849465" spans="27:27">
      <c r="AA849465" s="7"/>
    </row>
    <row r="849466" spans="27:27">
      <c r="AA849466" s="7"/>
    </row>
    <row r="849467" spans="27:27">
      <c r="AA849467" s="7"/>
    </row>
    <row r="849468" spans="27:27">
      <c r="AA849468" s="7"/>
    </row>
    <row r="849469" spans="27:27">
      <c r="AA849469" s="7"/>
    </row>
    <row r="849470" spans="27:27">
      <c r="AA849470" s="7"/>
    </row>
    <row r="849471" spans="27:27">
      <c r="AA849471" s="7"/>
    </row>
    <row r="849472" spans="27:27">
      <c r="AA849472" s="7"/>
    </row>
    <row r="849473" spans="27:27">
      <c r="AA849473" s="7"/>
    </row>
    <row r="849474" spans="27:27">
      <c r="AA849474" s="7"/>
    </row>
    <row r="849475" spans="27:27">
      <c r="AA849475" s="7"/>
    </row>
    <row r="849476" spans="27:27">
      <c r="AA849476" s="7"/>
    </row>
    <row r="849477" spans="27:27">
      <c r="AA849477" s="7"/>
    </row>
    <row r="849478" spans="27:27">
      <c r="AA849478" s="7"/>
    </row>
    <row r="849479" spans="27:27">
      <c r="AA849479" s="7"/>
    </row>
    <row r="849480" spans="27:27">
      <c r="AA849480" s="7"/>
    </row>
    <row r="849481" spans="27:27">
      <c r="AA849481" s="7"/>
    </row>
    <row r="849482" spans="27:27">
      <c r="AA849482" s="7"/>
    </row>
    <row r="849483" spans="27:27">
      <c r="AA849483" s="7"/>
    </row>
    <row r="849484" spans="27:27">
      <c r="AA849484" s="7"/>
    </row>
    <row r="849485" spans="27:27">
      <c r="AA849485" s="7"/>
    </row>
    <row r="849486" spans="27:27">
      <c r="AA849486" s="7"/>
    </row>
    <row r="849487" spans="27:27">
      <c r="AA849487" s="7"/>
    </row>
    <row r="849488" spans="27:27">
      <c r="AA849488" s="7"/>
    </row>
    <row r="849489" spans="27:27">
      <c r="AA849489" s="7"/>
    </row>
    <row r="849490" spans="27:27">
      <c r="AA849490" s="7"/>
    </row>
    <row r="849491" spans="27:27">
      <c r="AA849491" s="7"/>
    </row>
    <row r="849492" spans="27:27">
      <c r="AA849492" s="7"/>
    </row>
    <row r="849493" spans="27:27">
      <c r="AA849493" s="7"/>
    </row>
    <row r="849494" spans="27:27">
      <c r="AA849494" s="7"/>
    </row>
    <row r="849495" spans="27:27">
      <c r="AA849495" s="7"/>
    </row>
    <row r="849496" spans="27:27">
      <c r="AA849496" s="7"/>
    </row>
    <row r="849497" spans="27:27">
      <c r="AA849497" s="7"/>
    </row>
    <row r="849498" spans="27:27">
      <c r="AA849498" s="7"/>
    </row>
    <row r="849499" spans="27:27">
      <c r="AA849499" s="7"/>
    </row>
    <row r="849500" spans="27:27">
      <c r="AA849500" s="7"/>
    </row>
    <row r="849501" spans="27:27">
      <c r="AA849501" s="7"/>
    </row>
    <row r="849502" spans="27:27">
      <c r="AA849502" s="7"/>
    </row>
    <row r="849503" spans="27:27">
      <c r="AA849503" s="7"/>
    </row>
    <row r="849504" spans="27:27">
      <c r="AA849504" s="7"/>
    </row>
    <row r="849505" spans="27:27">
      <c r="AA849505" s="7"/>
    </row>
    <row r="849506" spans="27:27">
      <c r="AA849506" s="7"/>
    </row>
    <row r="849507" spans="27:27">
      <c r="AA849507" s="7"/>
    </row>
    <row r="849508" spans="27:27">
      <c r="AA849508" s="7"/>
    </row>
    <row r="849509" spans="27:27">
      <c r="AA849509" s="7"/>
    </row>
    <row r="849510" spans="27:27">
      <c r="AA849510" s="7"/>
    </row>
    <row r="849511" spans="27:27">
      <c r="AA849511" s="7"/>
    </row>
    <row r="849512" spans="27:27">
      <c r="AA849512" s="7"/>
    </row>
    <row r="849513" spans="27:27">
      <c r="AA849513" s="7"/>
    </row>
    <row r="849514" spans="27:27">
      <c r="AA849514" s="7"/>
    </row>
    <row r="849515" spans="27:27">
      <c r="AA849515" s="7"/>
    </row>
    <row r="849516" spans="27:27">
      <c r="AA849516" s="7"/>
    </row>
    <row r="849517" spans="27:27">
      <c r="AA849517" s="7"/>
    </row>
    <row r="849518" spans="27:27">
      <c r="AA849518" s="7"/>
    </row>
    <row r="849519" spans="27:27">
      <c r="AA849519" s="7"/>
    </row>
    <row r="849520" spans="27:27">
      <c r="AA849520" s="7"/>
    </row>
    <row r="849521" spans="27:27">
      <c r="AA849521" s="7"/>
    </row>
    <row r="849522" spans="27:27">
      <c r="AA849522" s="7"/>
    </row>
    <row r="849523" spans="27:27">
      <c r="AA849523" s="7"/>
    </row>
    <row r="849524" spans="27:27">
      <c r="AA849524" s="7"/>
    </row>
    <row r="849525" spans="27:27">
      <c r="AA849525" s="7"/>
    </row>
    <row r="849526" spans="27:27">
      <c r="AA849526" s="7"/>
    </row>
    <row r="849527" spans="27:27">
      <c r="AA849527" s="7"/>
    </row>
    <row r="849528" spans="27:27">
      <c r="AA849528" s="7"/>
    </row>
    <row r="849529" spans="27:27">
      <c r="AA849529" s="7"/>
    </row>
    <row r="849530" spans="27:27">
      <c r="AA849530" s="7"/>
    </row>
    <row r="849531" spans="27:27">
      <c r="AA849531" s="7"/>
    </row>
    <row r="849532" spans="27:27">
      <c r="AA849532" s="7"/>
    </row>
    <row r="849533" spans="27:27">
      <c r="AA849533" s="7"/>
    </row>
    <row r="849534" spans="27:27">
      <c r="AA849534" s="7"/>
    </row>
    <row r="849535" spans="27:27">
      <c r="AA849535" s="7"/>
    </row>
    <row r="849536" spans="27:27">
      <c r="AA849536" s="7"/>
    </row>
    <row r="849537" spans="27:27">
      <c r="AA849537" s="7"/>
    </row>
    <row r="849538" spans="27:27">
      <c r="AA849538" s="7"/>
    </row>
    <row r="849539" spans="27:27">
      <c r="AA849539" s="7"/>
    </row>
    <row r="849540" spans="27:27">
      <c r="AA849540" s="7"/>
    </row>
    <row r="849541" spans="27:27">
      <c r="AA849541" s="7"/>
    </row>
    <row r="849542" spans="27:27">
      <c r="AA849542" s="7"/>
    </row>
    <row r="849543" spans="27:27">
      <c r="AA849543" s="7"/>
    </row>
    <row r="849544" spans="27:27">
      <c r="AA849544" s="7"/>
    </row>
    <row r="849545" spans="27:27">
      <c r="AA849545" s="7"/>
    </row>
    <row r="849546" spans="27:27">
      <c r="AA849546" s="7"/>
    </row>
    <row r="849547" spans="27:27">
      <c r="AA849547" s="7"/>
    </row>
    <row r="849548" spans="27:27">
      <c r="AA849548" s="7"/>
    </row>
    <row r="849549" spans="27:27">
      <c r="AA849549" s="7"/>
    </row>
    <row r="849550" spans="27:27">
      <c r="AA849550" s="7"/>
    </row>
    <row r="849551" spans="27:27">
      <c r="AA849551" s="7"/>
    </row>
    <row r="849552" spans="27:27">
      <c r="AA849552" s="7"/>
    </row>
    <row r="849553" spans="27:27">
      <c r="AA849553" s="7"/>
    </row>
    <row r="849554" spans="27:27">
      <c r="AA849554" s="7"/>
    </row>
    <row r="849555" spans="27:27">
      <c r="AA849555" s="7"/>
    </row>
    <row r="849556" spans="27:27">
      <c r="AA849556" s="7"/>
    </row>
    <row r="849557" spans="27:27">
      <c r="AA849557" s="7"/>
    </row>
    <row r="849558" spans="27:27">
      <c r="AA849558" s="7"/>
    </row>
    <row r="849559" spans="27:27">
      <c r="AA849559" s="7"/>
    </row>
    <row r="849560" spans="27:27">
      <c r="AA849560" s="7"/>
    </row>
    <row r="849561" spans="27:27">
      <c r="AA849561" s="7"/>
    </row>
    <row r="849562" spans="27:27">
      <c r="AA849562" s="7"/>
    </row>
    <row r="849563" spans="27:27">
      <c r="AA849563" s="7"/>
    </row>
    <row r="849564" spans="27:27">
      <c r="AA849564" s="7"/>
    </row>
    <row r="849565" spans="27:27">
      <c r="AA849565" s="7"/>
    </row>
    <row r="849566" spans="27:27">
      <c r="AA849566" s="7"/>
    </row>
    <row r="849567" spans="27:27">
      <c r="AA849567" s="7"/>
    </row>
    <row r="849568" spans="27:27">
      <c r="AA849568" s="7"/>
    </row>
    <row r="849569" spans="27:27">
      <c r="AA849569" s="7"/>
    </row>
    <row r="849570" spans="27:27">
      <c r="AA849570" s="7"/>
    </row>
    <row r="849571" spans="27:27">
      <c r="AA849571" s="7"/>
    </row>
    <row r="849572" spans="27:27">
      <c r="AA849572" s="7"/>
    </row>
    <row r="849573" spans="27:27">
      <c r="AA849573" s="7"/>
    </row>
    <row r="849574" spans="27:27">
      <c r="AA849574" s="7"/>
    </row>
    <row r="849575" spans="27:27">
      <c r="AA849575" s="7"/>
    </row>
    <row r="849576" spans="27:27">
      <c r="AA849576" s="7"/>
    </row>
    <row r="849577" spans="27:27">
      <c r="AA849577" s="7"/>
    </row>
    <row r="849578" spans="27:27">
      <c r="AA849578" s="7"/>
    </row>
    <row r="849579" spans="27:27">
      <c r="AA849579" s="7"/>
    </row>
    <row r="849580" spans="27:27">
      <c r="AA849580" s="7"/>
    </row>
    <row r="849581" spans="27:27">
      <c r="AA849581" s="7"/>
    </row>
    <row r="849582" spans="27:27">
      <c r="AA849582" s="7"/>
    </row>
    <row r="849583" spans="27:27">
      <c r="AA849583" s="7"/>
    </row>
    <row r="849584" spans="27:27">
      <c r="AA849584" s="7"/>
    </row>
    <row r="849585" spans="27:27">
      <c r="AA849585" s="7"/>
    </row>
    <row r="849586" spans="27:27">
      <c r="AA849586" s="7"/>
    </row>
    <row r="849587" spans="27:27">
      <c r="AA849587" s="7"/>
    </row>
    <row r="849588" spans="27:27">
      <c r="AA849588" s="7"/>
    </row>
    <row r="849589" spans="27:27">
      <c r="AA849589" s="7"/>
    </row>
    <row r="849590" spans="27:27">
      <c r="AA849590" s="7"/>
    </row>
    <row r="849591" spans="27:27">
      <c r="AA849591" s="7"/>
    </row>
    <row r="849592" spans="27:27">
      <c r="AA849592" s="7"/>
    </row>
    <row r="849593" spans="27:27">
      <c r="AA849593" s="7"/>
    </row>
    <row r="849594" spans="27:27">
      <c r="AA849594" s="7"/>
    </row>
    <row r="849595" spans="27:27">
      <c r="AA849595" s="7"/>
    </row>
    <row r="849596" spans="27:27">
      <c r="AA849596" s="7"/>
    </row>
    <row r="849597" spans="27:27">
      <c r="AA849597" s="7"/>
    </row>
    <row r="849598" spans="27:27">
      <c r="AA849598" s="7"/>
    </row>
    <row r="849599" spans="27:27">
      <c r="AA849599" s="7"/>
    </row>
    <row r="849600" spans="27:27">
      <c r="AA849600" s="7"/>
    </row>
    <row r="849601" spans="27:27">
      <c r="AA849601" s="7"/>
    </row>
    <row r="849602" spans="27:27">
      <c r="AA849602" s="7"/>
    </row>
    <row r="849603" spans="27:27">
      <c r="AA849603" s="7"/>
    </row>
    <row r="849604" spans="27:27">
      <c r="AA849604" s="7"/>
    </row>
    <row r="849605" spans="27:27">
      <c r="AA849605" s="7"/>
    </row>
    <row r="849606" spans="27:27">
      <c r="AA849606" s="7"/>
    </row>
    <row r="849607" spans="27:27">
      <c r="AA849607" s="7"/>
    </row>
    <row r="849608" spans="27:27">
      <c r="AA849608" s="7"/>
    </row>
    <row r="849609" spans="27:27">
      <c r="AA849609" s="7"/>
    </row>
    <row r="849610" spans="27:27">
      <c r="AA849610" s="7"/>
    </row>
    <row r="849611" spans="27:27">
      <c r="AA849611" s="7"/>
    </row>
    <row r="849612" spans="27:27">
      <c r="AA849612" s="7"/>
    </row>
    <row r="849613" spans="27:27">
      <c r="AA849613" s="7"/>
    </row>
    <row r="849614" spans="27:27">
      <c r="AA849614" s="7"/>
    </row>
    <row r="849615" spans="27:27">
      <c r="AA849615" s="7"/>
    </row>
    <row r="849616" spans="27:27">
      <c r="AA849616" s="7"/>
    </row>
    <row r="849617" spans="27:27">
      <c r="AA849617" s="7"/>
    </row>
    <row r="849618" spans="27:27">
      <c r="AA849618" s="7"/>
    </row>
    <row r="849619" spans="27:27">
      <c r="AA849619" s="7"/>
    </row>
    <row r="849620" spans="27:27">
      <c r="AA849620" s="7"/>
    </row>
    <row r="849621" spans="27:27">
      <c r="AA849621" s="7"/>
    </row>
    <row r="849622" spans="27:27">
      <c r="AA849622" s="7"/>
    </row>
    <row r="849623" spans="27:27">
      <c r="AA849623" s="7"/>
    </row>
    <row r="849624" spans="27:27">
      <c r="AA849624" s="7"/>
    </row>
    <row r="849625" spans="27:27">
      <c r="AA849625" s="7"/>
    </row>
    <row r="849626" spans="27:27">
      <c r="AA849626" s="7"/>
    </row>
    <row r="849627" spans="27:27">
      <c r="AA849627" s="7"/>
    </row>
    <row r="849628" spans="27:27">
      <c r="AA849628" s="7"/>
    </row>
    <row r="849629" spans="27:27">
      <c r="AA849629" s="7"/>
    </row>
    <row r="849630" spans="27:27">
      <c r="AA849630" s="7"/>
    </row>
    <row r="849631" spans="27:27">
      <c r="AA849631" s="7"/>
    </row>
    <row r="849632" spans="27:27">
      <c r="AA849632" s="7"/>
    </row>
    <row r="849633" spans="27:27">
      <c r="AA849633" s="7"/>
    </row>
    <row r="849634" spans="27:27">
      <c r="AA849634" s="7"/>
    </row>
    <row r="849635" spans="27:27">
      <c r="AA849635" s="7"/>
    </row>
    <row r="849636" spans="27:27">
      <c r="AA849636" s="7"/>
    </row>
    <row r="849637" spans="27:27">
      <c r="AA849637" s="7"/>
    </row>
    <row r="849638" spans="27:27">
      <c r="AA849638" s="7"/>
    </row>
    <row r="849639" spans="27:27">
      <c r="AA849639" s="7"/>
    </row>
    <row r="849640" spans="27:27">
      <c r="AA849640" s="7"/>
    </row>
    <row r="849641" spans="27:27">
      <c r="AA849641" s="7"/>
    </row>
    <row r="849642" spans="27:27">
      <c r="AA849642" s="7"/>
    </row>
    <row r="849643" spans="27:27">
      <c r="AA849643" s="7"/>
    </row>
    <row r="849644" spans="27:27">
      <c r="AA849644" s="7"/>
    </row>
    <row r="849645" spans="27:27">
      <c r="AA849645" s="7"/>
    </row>
    <row r="849646" spans="27:27">
      <c r="AA849646" s="7"/>
    </row>
    <row r="849647" spans="27:27">
      <c r="AA849647" s="7"/>
    </row>
    <row r="849648" spans="27:27">
      <c r="AA849648" s="7"/>
    </row>
    <row r="849649" spans="27:27">
      <c r="AA849649" s="7"/>
    </row>
    <row r="849650" spans="27:27">
      <c r="AA849650" s="7"/>
    </row>
    <row r="849651" spans="27:27">
      <c r="AA849651" s="7"/>
    </row>
    <row r="849652" spans="27:27">
      <c r="AA849652" s="7"/>
    </row>
    <row r="849653" spans="27:27">
      <c r="AA849653" s="7"/>
    </row>
    <row r="849654" spans="27:27">
      <c r="AA849654" s="7"/>
    </row>
    <row r="849655" spans="27:27">
      <c r="AA849655" s="7"/>
    </row>
    <row r="849656" spans="27:27">
      <c r="AA849656" s="7"/>
    </row>
    <row r="849657" spans="27:27">
      <c r="AA849657" s="7"/>
    </row>
    <row r="849658" spans="27:27">
      <c r="AA849658" s="7"/>
    </row>
    <row r="849659" spans="27:27">
      <c r="AA849659" s="7"/>
    </row>
    <row r="849660" spans="27:27">
      <c r="AA849660" s="7"/>
    </row>
    <row r="849661" spans="27:27">
      <c r="AA849661" s="7"/>
    </row>
    <row r="849662" spans="27:27">
      <c r="AA849662" s="7"/>
    </row>
    <row r="849663" spans="27:27">
      <c r="AA849663" s="7"/>
    </row>
    <row r="849664" spans="27:27">
      <c r="AA849664" s="7"/>
    </row>
    <row r="849665" spans="27:27">
      <c r="AA849665" s="7"/>
    </row>
    <row r="849666" spans="27:27">
      <c r="AA849666" s="7"/>
    </row>
    <row r="849667" spans="27:27">
      <c r="AA849667" s="7"/>
    </row>
    <row r="849668" spans="27:27">
      <c r="AA849668" s="7"/>
    </row>
    <row r="849669" spans="27:27">
      <c r="AA849669" s="7"/>
    </row>
    <row r="849670" spans="27:27">
      <c r="AA849670" s="7"/>
    </row>
    <row r="849671" spans="27:27">
      <c r="AA849671" s="7"/>
    </row>
    <row r="849672" spans="27:27">
      <c r="AA849672" s="7"/>
    </row>
    <row r="849673" spans="27:27">
      <c r="AA849673" s="7"/>
    </row>
    <row r="849674" spans="27:27">
      <c r="AA849674" s="7"/>
    </row>
    <row r="849675" spans="27:27">
      <c r="AA849675" s="7"/>
    </row>
    <row r="849676" spans="27:27">
      <c r="AA849676" s="7"/>
    </row>
    <row r="849677" spans="27:27">
      <c r="AA849677" s="7"/>
    </row>
    <row r="849678" spans="27:27">
      <c r="AA849678" s="7"/>
    </row>
    <row r="849679" spans="27:27">
      <c r="AA849679" s="7"/>
    </row>
    <row r="849680" spans="27:27">
      <c r="AA849680" s="7"/>
    </row>
    <row r="849681" spans="27:27">
      <c r="AA849681" s="7"/>
    </row>
    <row r="849682" spans="27:27">
      <c r="AA849682" s="7"/>
    </row>
    <row r="849683" spans="27:27">
      <c r="AA849683" s="7"/>
    </row>
    <row r="849684" spans="27:27">
      <c r="AA849684" s="7"/>
    </row>
    <row r="849685" spans="27:27">
      <c r="AA849685" s="7"/>
    </row>
    <row r="849686" spans="27:27">
      <c r="AA849686" s="7"/>
    </row>
    <row r="849687" spans="27:27">
      <c r="AA849687" s="7"/>
    </row>
    <row r="849688" spans="27:27">
      <c r="AA849688" s="7"/>
    </row>
    <row r="849689" spans="27:27">
      <c r="AA849689" s="7"/>
    </row>
    <row r="849690" spans="27:27">
      <c r="AA849690" s="7"/>
    </row>
    <row r="849691" spans="27:27">
      <c r="AA849691" s="7"/>
    </row>
    <row r="849692" spans="27:27">
      <c r="AA849692" s="7"/>
    </row>
    <row r="849693" spans="27:27">
      <c r="AA849693" s="7"/>
    </row>
    <row r="849694" spans="27:27">
      <c r="AA849694" s="7"/>
    </row>
    <row r="849695" spans="27:27">
      <c r="AA849695" s="7"/>
    </row>
    <row r="849696" spans="27:27">
      <c r="AA849696" s="7"/>
    </row>
    <row r="849697" spans="27:27">
      <c r="AA849697" s="7"/>
    </row>
    <row r="849698" spans="27:27">
      <c r="AA849698" s="7"/>
    </row>
    <row r="849699" spans="27:27">
      <c r="AA849699" s="7"/>
    </row>
    <row r="849700" spans="27:27">
      <c r="AA849700" s="7"/>
    </row>
    <row r="849701" spans="27:27">
      <c r="AA849701" s="7"/>
    </row>
    <row r="849702" spans="27:27">
      <c r="AA849702" s="7"/>
    </row>
    <row r="849703" spans="27:27">
      <c r="AA849703" s="7"/>
    </row>
    <row r="849704" spans="27:27">
      <c r="AA849704" s="7"/>
    </row>
    <row r="849705" spans="27:27">
      <c r="AA849705" s="7"/>
    </row>
    <row r="849706" spans="27:27">
      <c r="AA849706" s="7"/>
    </row>
    <row r="849707" spans="27:27">
      <c r="AA849707" s="7"/>
    </row>
    <row r="849708" spans="27:27">
      <c r="AA849708" s="7"/>
    </row>
    <row r="849709" spans="27:27">
      <c r="AA849709" s="7"/>
    </row>
    <row r="849710" spans="27:27">
      <c r="AA849710" s="7"/>
    </row>
    <row r="849711" spans="27:27">
      <c r="AA849711" s="7"/>
    </row>
    <row r="849712" spans="27:27">
      <c r="AA849712" s="7"/>
    </row>
    <row r="849713" spans="27:27">
      <c r="AA849713" s="7"/>
    </row>
    <row r="849714" spans="27:27">
      <c r="AA849714" s="7"/>
    </row>
    <row r="849715" spans="27:27">
      <c r="AA849715" s="7"/>
    </row>
    <row r="849716" spans="27:27">
      <c r="AA849716" s="7"/>
    </row>
    <row r="849717" spans="27:27">
      <c r="AA849717" s="7"/>
    </row>
    <row r="849718" spans="27:27">
      <c r="AA849718" s="7"/>
    </row>
    <row r="849719" spans="27:27">
      <c r="AA849719" s="7"/>
    </row>
    <row r="849720" spans="27:27">
      <c r="AA849720" s="7"/>
    </row>
    <row r="849721" spans="27:27">
      <c r="AA849721" s="7"/>
    </row>
    <row r="849722" spans="27:27">
      <c r="AA849722" s="7"/>
    </row>
    <row r="849723" spans="27:27">
      <c r="AA849723" s="7"/>
    </row>
    <row r="849724" spans="27:27">
      <c r="AA849724" s="7"/>
    </row>
    <row r="849725" spans="27:27">
      <c r="AA849725" s="7"/>
    </row>
    <row r="849726" spans="27:27">
      <c r="AA849726" s="7"/>
    </row>
    <row r="849727" spans="27:27">
      <c r="AA849727" s="7"/>
    </row>
    <row r="849728" spans="27:27">
      <c r="AA849728" s="7"/>
    </row>
    <row r="849729" spans="27:27">
      <c r="AA849729" s="7"/>
    </row>
    <row r="849730" spans="27:27">
      <c r="AA849730" s="7"/>
    </row>
    <row r="849731" spans="27:27">
      <c r="AA849731" s="7"/>
    </row>
    <row r="849732" spans="27:27">
      <c r="AA849732" s="7"/>
    </row>
    <row r="849733" spans="27:27">
      <c r="AA849733" s="7"/>
    </row>
    <row r="849734" spans="27:27">
      <c r="AA849734" s="7"/>
    </row>
    <row r="849735" spans="27:27">
      <c r="AA849735" s="7"/>
    </row>
    <row r="849736" spans="27:27">
      <c r="AA849736" s="7"/>
    </row>
    <row r="849737" spans="27:27">
      <c r="AA849737" s="7"/>
    </row>
    <row r="849738" spans="27:27">
      <c r="AA849738" s="7"/>
    </row>
    <row r="849739" spans="27:27">
      <c r="AA849739" s="7"/>
    </row>
    <row r="849740" spans="27:27">
      <c r="AA849740" s="7"/>
    </row>
    <row r="849741" spans="27:27">
      <c r="AA849741" s="7"/>
    </row>
    <row r="849742" spans="27:27">
      <c r="AA849742" s="7"/>
    </row>
    <row r="849743" spans="27:27">
      <c r="AA849743" s="7"/>
    </row>
    <row r="849744" spans="27:27">
      <c r="AA849744" s="7"/>
    </row>
    <row r="849745" spans="27:27">
      <c r="AA849745" s="7"/>
    </row>
    <row r="849746" spans="27:27">
      <c r="AA849746" s="7"/>
    </row>
    <row r="849747" spans="27:27">
      <c r="AA849747" s="7"/>
    </row>
    <row r="849748" spans="27:27">
      <c r="AA849748" s="7"/>
    </row>
    <row r="849749" spans="27:27">
      <c r="AA849749" s="7"/>
    </row>
    <row r="849750" spans="27:27">
      <c r="AA849750" s="7"/>
    </row>
    <row r="849751" spans="27:27">
      <c r="AA849751" s="7"/>
    </row>
    <row r="849752" spans="27:27">
      <c r="AA849752" s="7"/>
    </row>
    <row r="849753" spans="27:27">
      <c r="AA849753" s="7"/>
    </row>
    <row r="849754" spans="27:27">
      <c r="AA849754" s="7"/>
    </row>
    <row r="849755" spans="27:27">
      <c r="AA849755" s="7"/>
    </row>
    <row r="849756" spans="27:27">
      <c r="AA849756" s="7"/>
    </row>
    <row r="849757" spans="27:27">
      <c r="AA849757" s="7"/>
    </row>
    <row r="849758" spans="27:27">
      <c r="AA849758" s="7"/>
    </row>
    <row r="849759" spans="27:27">
      <c r="AA849759" s="7"/>
    </row>
    <row r="849760" spans="27:27">
      <c r="AA849760" s="7"/>
    </row>
    <row r="849761" spans="27:27">
      <c r="AA849761" s="7"/>
    </row>
    <row r="849762" spans="27:27">
      <c r="AA849762" s="7"/>
    </row>
    <row r="849763" spans="27:27">
      <c r="AA849763" s="7"/>
    </row>
    <row r="849764" spans="27:27">
      <c r="AA849764" s="7"/>
    </row>
    <row r="849765" spans="27:27">
      <c r="AA849765" s="7"/>
    </row>
    <row r="849766" spans="27:27">
      <c r="AA849766" s="7"/>
    </row>
    <row r="849767" spans="27:27">
      <c r="AA849767" s="7"/>
    </row>
    <row r="849768" spans="27:27">
      <c r="AA849768" s="7"/>
    </row>
    <row r="849769" spans="27:27">
      <c r="AA849769" s="7"/>
    </row>
    <row r="849770" spans="27:27">
      <c r="AA849770" s="7"/>
    </row>
    <row r="849771" spans="27:27">
      <c r="AA849771" s="7"/>
    </row>
    <row r="849772" spans="27:27">
      <c r="AA849772" s="7"/>
    </row>
    <row r="849773" spans="27:27">
      <c r="AA849773" s="7"/>
    </row>
    <row r="849774" spans="27:27">
      <c r="AA849774" s="7"/>
    </row>
    <row r="849775" spans="27:27">
      <c r="AA849775" s="7"/>
    </row>
    <row r="849776" spans="27:27">
      <c r="AA849776" s="7"/>
    </row>
    <row r="849777" spans="27:27">
      <c r="AA849777" s="7"/>
    </row>
    <row r="849778" spans="27:27">
      <c r="AA849778" s="7"/>
    </row>
    <row r="849779" spans="27:27">
      <c r="AA849779" s="7"/>
    </row>
    <row r="849780" spans="27:27">
      <c r="AA849780" s="7"/>
    </row>
    <row r="849781" spans="27:27">
      <c r="AA849781" s="7"/>
    </row>
    <row r="849782" spans="27:27">
      <c r="AA849782" s="7"/>
    </row>
    <row r="849783" spans="27:27">
      <c r="AA849783" s="7"/>
    </row>
    <row r="849784" spans="27:27">
      <c r="AA849784" s="7"/>
    </row>
    <row r="849785" spans="27:27">
      <c r="AA849785" s="7"/>
    </row>
    <row r="849786" spans="27:27">
      <c r="AA849786" s="7"/>
    </row>
    <row r="849787" spans="27:27">
      <c r="AA849787" s="7"/>
    </row>
    <row r="849788" spans="27:27">
      <c r="AA849788" s="7"/>
    </row>
    <row r="849789" spans="27:27">
      <c r="AA849789" s="7"/>
    </row>
    <row r="849790" spans="27:27">
      <c r="AA849790" s="7"/>
    </row>
    <row r="849791" spans="27:27">
      <c r="AA849791" s="7"/>
    </row>
    <row r="849792" spans="27:27">
      <c r="AA849792" s="7"/>
    </row>
    <row r="849793" spans="27:27">
      <c r="AA849793" s="7"/>
    </row>
    <row r="849794" spans="27:27">
      <c r="AA849794" s="7"/>
    </row>
    <row r="849795" spans="27:27">
      <c r="AA849795" s="7"/>
    </row>
    <row r="849796" spans="27:27">
      <c r="AA849796" s="7"/>
    </row>
    <row r="849797" spans="27:27">
      <c r="AA849797" s="7"/>
    </row>
    <row r="849798" spans="27:27">
      <c r="AA849798" s="7"/>
    </row>
    <row r="849799" spans="27:27">
      <c r="AA849799" s="7"/>
    </row>
    <row r="849800" spans="27:27">
      <c r="AA849800" s="7"/>
    </row>
    <row r="849801" spans="27:27">
      <c r="AA849801" s="7"/>
    </row>
    <row r="849802" spans="27:27">
      <c r="AA849802" s="7"/>
    </row>
    <row r="849803" spans="27:27">
      <c r="AA849803" s="7"/>
    </row>
    <row r="849804" spans="27:27">
      <c r="AA849804" s="7"/>
    </row>
    <row r="849805" spans="27:27">
      <c r="AA849805" s="7"/>
    </row>
    <row r="849806" spans="27:27">
      <c r="AA849806" s="7"/>
    </row>
    <row r="849807" spans="27:27">
      <c r="AA849807" s="7"/>
    </row>
    <row r="849808" spans="27:27">
      <c r="AA849808" s="7"/>
    </row>
    <row r="849809" spans="27:27">
      <c r="AA849809" s="7"/>
    </row>
    <row r="849810" spans="27:27">
      <c r="AA849810" s="7"/>
    </row>
    <row r="849811" spans="27:27">
      <c r="AA849811" s="7"/>
    </row>
    <row r="849812" spans="27:27">
      <c r="AA849812" s="7"/>
    </row>
    <row r="849813" spans="27:27">
      <c r="AA849813" s="7"/>
    </row>
    <row r="849814" spans="27:27">
      <c r="AA849814" s="7"/>
    </row>
    <row r="849815" spans="27:27">
      <c r="AA849815" s="7"/>
    </row>
    <row r="849816" spans="27:27">
      <c r="AA849816" s="7"/>
    </row>
    <row r="849817" spans="27:27">
      <c r="AA849817" s="7"/>
    </row>
    <row r="849818" spans="27:27">
      <c r="AA849818" s="7"/>
    </row>
    <row r="849819" spans="27:27">
      <c r="AA849819" s="7"/>
    </row>
    <row r="849820" spans="27:27">
      <c r="AA849820" s="7"/>
    </row>
    <row r="849821" spans="27:27">
      <c r="AA849821" s="7"/>
    </row>
    <row r="849822" spans="27:27">
      <c r="AA849822" s="7"/>
    </row>
    <row r="849823" spans="27:27">
      <c r="AA849823" s="7"/>
    </row>
    <row r="849824" spans="27:27">
      <c r="AA849824" s="7"/>
    </row>
    <row r="849825" spans="27:27">
      <c r="AA849825" s="7"/>
    </row>
    <row r="849826" spans="27:27">
      <c r="AA849826" s="7"/>
    </row>
    <row r="849827" spans="27:27">
      <c r="AA849827" s="7"/>
    </row>
    <row r="849828" spans="27:27">
      <c r="AA849828" s="7"/>
    </row>
    <row r="849829" spans="27:27">
      <c r="AA849829" s="7"/>
    </row>
    <row r="849830" spans="27:27">
      <c r="AA849830" s="7"/>
    </row>
    <row r="849831" spans="27:27">
      <c r="AA849831" s="7"/>
    </row>
    <row r="849832" spans="27:27">
      <c r="AA849832" s="7"/>
    </row>
    <row r="849833" spans="27:27">
      <c r="AA849833" s="7"/>
    </row>
    <row r="849834" spans="27:27">
      <c r="AA849834" s="7"/>
    </row>
    <row r="849835" spans="27:27">
      <c r="AA849835" s="7"/>
    </row>
    <row r="849836" spans="27:27">
      <c r="AA849836" s="7"/>
    </row>
    <row r="849837" spans="27:27">
      <c r="AA849837" s="7"/>
    </row>
    <row r="849838" spans="27:27">
      <c r="AA849838" s="7"/>
    </row>
    <row r="849839" spans="27:27">
      <c r="AA849839" s="7"/>
    </row>
    <row r="849840" spans="27:27">
      <c r="AA849840" s="7"/>
    </row>
    <row r="849841" spans="27:27">
      <c r="AA849841" s="7"/>
    </row>
    <row r="849842" spans="27:27">
      <c r="AA849842" s="7"/>
    </row>
    <row r="849843" spans="27:27">
      <c r="AA849843" s="7"/>
    </row>
    <row r="849844" spans="27:27">
      <c r="AA849844" s="7"/>
    </row>
    <row r="849845" spans="27:27">
      <c r="AA849845" s="7"/>
    </row>
    <row r="849846" spans="27:27">
      <c r="AA849846" s="7"/>
    </row>
    <row r="849847" spans="27:27">
      <c r="AA849847" s="7"/>
    </row>
    <row r="849848" spans="27:27">
      <c r="AA849848" s="7"/>
    </row>
    <row r="849849" spans="27:27">
      <c r="AA849849" s="7"/>
    </row>
    <row r="849850" spans="27:27">
      <c r="AA849850" s="7"/>
    </row>
    <row r="849851" spans="27:27">
      <c r="AA849851" s="7"/>
    </row>
    <row r="849852" spans="27:27">
      <c r="AA849852" s="7"/>
    </row>
    <row r="849853" spans="27:27">
      <c r="AA849853" s="7"/>
    </row>
    <row r="849854" spans="27:27">
      <c r="AA849854" s="7"/>
    </row>
    <row r="849855" spans="27:27">
      <c r="AA849855" s="7"/>
    </row>
    <row r="849856" spans="27:27">
      <c r="AA849856" s="7"/>
    </row>
    <row r="849857" spans="27:27">
      <c r="AA849857" s="7"/>
    </row>
    <row r="849858" spans="27:27">
      <c r="AA849858" s="7"/>
    </row>
    <row r="849859" spans="27:27">
      <c r="AA849859" s="7"/>
    </row>
    <row r="849860" spans="27:27">
      <c r="AA849860" s="7"/>
    </row>
    <row r="849861" spans="27:27">
      <c r="AA849861" s="7"/>
    </row>
    <row r="849862" spans="27:27">
      <c r="AA849862" s="7"/>
    </row>
    <row r="849863" spans="27:27">
      <c r="AA849863" s="7"/>
    </row>
    <row r="849864" spans="27:27">
      <c r="AA849864" s="7"/>
    </row>
    <row r="849865" spans="27:27">
      <c r="AA849865" s="7"/>
    </row>
    <row r="849866" spans="27:27">
      <c r="AA849866" s="7"/>
    </row>
    <row r="849867" spans="27:27">
      <c r="AA849867" s="7"/>
    </row>
    <row r="849868" spans="27:27">
      <c r="AA849868" s="7"/>
    </row>
    <row r="849869" spans="27:27">
      <c r="AA849869" s="7"/>
    </row>
    <row r="849870" spans="27:27">
      <c r="AA849870" s="7"/>
    </row>
    <row r="849871" spans="27:27">
      <c r="AA849871" s="7"/>
    </row>
    <row r="849872" spans="27:27">
      <c r="AA849872" s="7"/>
    </row>
    <row r="849873" spans="27:27">
      <c r="AA849873" s="7"/>
    </row>
    <row r="849874" spans="27:27">
      <c r="AA849874" s="7"/>
    </row>
    <row r="849875" spans="27:27">
      <c r="AA849875" s="7"/>
    </row>
    <row r="849876" spans="27:27">
      <c r="AA849876" s="7"/>
    </row>
    <row r="849877" spans="27:27">
      <c r="AA849877" s="7"/>
    </row>
    <row r="849878" spans="27:27">
      <c r="AA849878" s="7"/>
    </row>
    <row r="849879" spans="27:27">
      <c r="AA849879" s="7"/>
    </row>
    <row r="849880" spans="27:27">
      <c r="AA849880" s="7"/>
    </row>
    <row r="849881" spans="27:27">
      <c r="AA849881" s="7"/>
    </row>
    <row r="849882" spans="27:27">
      <c r="AA849882" s="7"/>
    </row>
    <row r="849883" spans="27:27">
      <c r="AA849883" s="7"/>
    </row>
    <row r="849884" spans="27:27">
      <c r="AA849884" s="7"/>
    </row>
    <row r="849885" spans="27:27">
      <c r="AA849885" s="7"/>
    </row>
    <row r="849886" spans="27:27">
      <c r="AA849886" s="7"/>
    </row>
    <row r="849887" spans="27:27">
      <c r="AA849887" s="7"/>
    </row>
    <row r="849888" spans="27:27">
      <c r="AA849888" s="7"/>
    </row>
    <row r="849889" spans="27:27">
      <c r="AA849889" s="7"/>
    </row>
    <row r="849890" spans="27:27">
      <c r="AA849890" s="7"/>
    </row>
    <row r="849891" spans="27:27">
      <c r="AA849891" s="7"/>
    </row>
    <row r="849892" spans="27:27">
      <c r="AA849892" s="7"/>
    </row>
    <row r="849893" spans="27:27">
      <c r="AA849893" s="7"/>
    </row>
    <row r="849894" spans="27:27">
      <c r="AA849894" s="7"/>
    </row>
    <row r="849895" spans="27:27">
      <c r="AA849895" s="7"/>
    </row>
    <row r="849896" spans="27:27">
      <c r="AA849896" s="7"/>
    </row>
    <row r="849897" spans="27:27">
      <c r="AA849897" s="7"/>
    </row>
    <row r="849898" spans="27:27">
      <c r="AA849898" s="7"/>
    </row>
    <row r="849899" spans="27:27">
      <c r="AA849899" s="7"/>
    </row>
    <row r="849900" spans="27:27">
      <c r="AA849900" s="7"/>
    </row>
    <row r="849901" spans="27:27">
      <c r="AA849901" s="7"/>
    </row>
    <row r="849902" spans="27:27">
      <c r="AA849902" s="7"/>
    </row>
    <row r="849903" spans="27:27">
      <c r="AA849903" s="7"/>
    </row>
    <row r="849904" spans="27:27">
      <c r="AA849904" s="7"/>
    </row>
    <row r="849905" spans="27:27">
      <c r="AA849905" s="7"/>
    </row>
    <row r="849906" spans="27:27">
      <c r="AA849906" s="7"/>
    </row>
    <row r="849907" spans="27:27">
      <c r="AA849907" s="7"/>
    </row>
    <row r="849908" spans="27:27">
      <c r="AA849908" s="7"/>
    </row>
    <row r="849909" spans="27:27">
      <c r="AA849909" s="7"/>
    </row>
    <row r="849910" spans="27:27">
      <c r="AA849910" s="7"/>
    </row>
    <row r="849911" spans="27:27">
      <c r="AA849911" s="7"/>
    </row>
    <row r="849912" spans="27:27">
      <c r="AA849912" s="7"/>
    </row>
    <row r="849913" spans="27:27">
      <c r="AA849913" s="7"/>
    </row>
    <row r="849914" spans="27:27">
      <c r="AA849914" s="7"/>
    </row>
    <row r="849915" spans="27:27">
      <c r="AA849915" s="7"/>
    </row>
    <row r="849916" spans="27:27">
      <c r="AA849916" s="7"/>
    </row>
    <row r="849917" spans="27:27">
      <c r="AA849917" s="7"/>
    </row>
    <row r="849918" spans="27:27">
      <c r="AA849918" s="7"/>
    </row>
    <row r="849919" spans="27:27">
      <c r="AA849919" s="7"/>
    </row>
    <row r="849920" spans="27:27">
      <c r="AA849920" s="7"/>
    </row>
    <row r="849921" spans="27:27">
      <c r="AA849921" s="7"/>
    </row>
    <row r="849922" spans="27:27">
      <c r="AA849922" s="7"/>
    </row>
    <row r="849923" spans="27:27">
      <c r="AA849923" s="7"/>
    </row>
    <row r="849924" spans="27:27">
      <c r="AA849924" s="7"/>
    </row>
    <row r="849925" spans="27:27">
      <c r="AA849925" s="7"/>
    </row>
    <row r="849926" spans="27:27">
      <c r="AA849926" s="7"/>
    </row>
    <row r="849927" spans="27:27">
      <c r="AA849927" s="7"/>
    </row>
    <row r="849928" spans="27:27">
      <c r="AA849928" s="7"/>
    </row>
    <row r="849929" spans="27:27">
      <c r="AA849929" s="7"/>
    </row>
    <row r="849930" spans="27:27">
      <c r="AA849930" s="7"/>
    </row>
    <row r="849931" spans="27:27">
      <c r="AA849931" s="7"/>
    </row>
    <row r="849932" spans="27:27">
      <c r="AA849932" s="7"/>
    </row>
    <row r="849933" spans="27:27">
      <c r="AA849933" s="7"/>
    </row>
    <row r="849934" spans="27:27">
      <c r="AA849934" s="7"/>
    </row>
    <row r="849935" spans="27:27">
      <c r="AA849935" s="7"/>
    </row>
    <row r="849936" spans="27:27">
      <c r="AA849936" s="7"/>
    </row>
    <row r="849937" spans="27:27">
      <c r="AA849937" s="7"/>
    </row>
    <row r="849938" spans="27:27">
      <c r="AA849938" s="7"/>
    </row>
    <row r="849939" spans="27:27">
      <c r="AA849939" s="7"/>
    </row>
    <row r="849940" spans="27:27">
      <c r="AA849940" s="7"/>
    </row>
    <row r="849941" spans="27:27">
      <c r="AA849941" s="7"/>
    </row>
    <row r="849942" spans="27:27">
      <c r="AA849942" s="7"/>
    </row>
    <row r="849943" spans="27:27">
      <c r="AA849943" s="7"/>
    </row>
    <row r="849944" spans="27:27">
      <c r="AA849944" s="7"/>
    </row>
    <row r="849945" spans="27:27">
      <c r="AA849945" s="7"/>
    </row>
    <row r="849946" spans="27:27">
      <c r="AA849946" s="7"/>
    </row>
    <row r="849947" spans="27:27">
      <c r="AA849947" s="7"/>
    </row>
    <row r="849948" spans="27:27">
      <c r="AA849948" s="7"/>
    </row>
    <row r="849949" spans="27:27">
      <c r="AA849949" s="7"/>
    </row>
    <row r="849950" spans="27:27">
      <c r="AA849950" s="7"/>
    </row>
    <row r="849951" spans="27:27">
      <c r="AA849951" s="7"/>
    </row>
    <row r="849952" spans="27:27">
      <c r="AA849952" s="7"/>
    </row>
    <row r="849953" spans="27:27">
      <c r="AA849953" s="7"/>
    </row>
    <row r="849954" spans="27:27">
      <c r="AA849954" s="7"/>
    </row>
    <row r="849955" spans="27:27">
      <c r="AA849955" s="7"/>
    </row>
    <row r="849956" spans="27:27">
      <c r="AA849956" s="7"/>
    </row>
    <row r="849957" spans="27:27">
      <c r="AA849957" s="7"/>
    </row>
    <row r="849958" spans="27:27">
      <c r="AA849958" s="7"/>
    </row>
    <row r="849959" spans="27:27">
      <c r="AA849959" s="7"/>
    </row>
    <row r="849960" spans="27:27">
      <c r="AA849960" s="7"/>
    </row>
    <row r="849961" spans="27:27">
      <c r="AA849961" s="7"/>
    </row>
    <row r="849962" spans="27:27">
      <c r="AA849962" s="7"/>
    </row>
    <row r="849963" spans="27:27">
      <c r="AA849963" s="7"/>
    </row>
    <row r="849964" spans="27:27">
      <c r="AA849964" s="7"/>
    </row>
    <row r="849965" spans="27:27">
      <c r="AA849965" s="7"/>
    </row>
    <row r="849966" spans="27:27">
      <c r="AA849966" s="7"/>
    </row>
    <row r="849967" spans="27:27">
      <c r="AA849967" s="7"/>
    </row>
    <row r="849968" spans="27:27">
      <c r="AA849968" s="7"/>
    </row>
    <row r="849969" spans="27:27">
      <c r="AA849969" s="7"/>
    </row>
    <row r="849970" spans="27:27">
      <c r="AA849970" s="7"/>
    </row>
    <row r="849971" spans="27:27">
      <c r="AA849971" s="7"/>
    </row>
    <row r="849972" spans="27:27">
      <c r="AA849972" s="7"/>
    </row>
    <row r="849973" spans="27:27">
      <c r="AA849973" s="7"/>
    </row>
    <row r="849974" spans="27:27">
      <c r="AA849974" s="7"/>
    </row>
    <row r="849975" spans="27:27">
      <c r="AA849975" s="7"/>
    </row>
    <row r="849976" spans="27:27">
      <c r="AA849976" s="7"/>
    </row>
    <row r="849977" spans="27:27">
      <c r="AA849977" s="7"/>
    </row>
    <row r="849978" spans="27:27">
      <c r="AA849978" s="7"/>
    </row>
    <row r="849979" spans="27:27">
      <c r="AA849979" s="7"/>
    </row>
    <row r="849980" spans="27:27">
      <c r="AA849980" s="7"/>
    </row>
    <row r="849981" spans="27:27">
      <c r="AA849981" s="7"/>
    </row>
    <row r="849982" spans="27:27">
      <c r="AA849982" s="7"/>
    </row>
    <row r="849983" spans="27:27">
      <c r="AA849983" s="7"/>
    </row>
    <row r="849984" spans="27:27">
      <c r="AA849984" s="7"/>
    </row>
    <row r="849985" spans="27:27">
      <c r="AA849985" s="7"/>
    </row>
    <row r="849986" spans="27:27">
      <c r="AA849986" s="7"/>
    </row>
    <row r="849987" spans="27:27">
      <c r="AA849987" s="7"/>
    </row>
    <row r="849988" spans="27:27">
      <c r="AA849988" s="7"/>
    </row>
    <row r="849989" spans="27:27">
      <c r="AA849989" s="7"/>
    </row>
    <row r="849990" spans="27:27">
      <c r="AA849990" s="7"/>
    </row>
    <row r="849991" spans="27:27">
      <c r="AA849991" s="7"/>
    </row>
    <row r="849992" spans="27:27">
      <c r="AA849992" s="7"/>
    </row>
    <row r="849993" spans="27:27">
      <c r="AA849993" s="7"/>
    </row>
    <row r="849994" spans="27:27">
      <c r="AA849994" s="7"/>
    </row>
    <row r="849995" spans="27:27">
      <c r="AA849995" s="7"/>
    </row>
    <row r="849996" spans="27:27">
      <c r="AA849996" s="7"/>
    </row>
    <row r="849997" spans="27:27">
      <c r="AA849997" s="7"/>
    </row>
    <row r="849998" spans="27:27">
      <c r="AA849998" s="7"/>
    </row>
    <row r="849999" spans="27:27">
      <c r="AA849999" s="7"/>
    </row>
    <row r="850000" spans="27:27">
      <c r="AA850000" s="7"/>
    </row>
    <row r="850001" spans="27:27">
      <c r="AA850001" s="7"/>
    </row>
    <row r="850002" spans="27:27">
      <c r="AA850002" s="7"/>
    </row>
    <row r="850003" spans="27:27">
      <c r="AA850003" s="7"/>
    </row>
    <row r="850004" spans="27:27">
      <c r="AA850004" s="7"/>
    </row>
    <row r="850005" spans="27:27">
      <c r="AA850005" s="7"/>
    </row>
    <row r="850006" spans="27:27">
      <c r="AA850006" s="7"/>
    </row>
    <row r="850007" spans="27:27">
      <c r="AA850007" s="7"/>
    </row>
    <row r="850008" spans="27:27">
      <c r="AA850008" s="7"/>
    </row>
    <row r="850009" spans="27:27">
      <c r="AA850009" s="7"/>
    </row>
    <row r="850010" spans="27:27">
      <c r="AA850010" s="7"/>
    </row>
    <row r="850011" spans="27:27">
      <c r="AA850011" s="7"/>
    </row>
    <row r="850012" spans="27:27">
      <c r="AA850012" s="7"/>
    </row>
    <row r="850013" spans="27:27">
      <c r="AA850013" s="7"/>
    </row>
    <row r="850014" spans="27:27">
      <c r="AA850014" s="7"/>
    </row>
    <row r="850015" spans="27:27">
      <c r="AA850015" s="7"/>
    </row>
    <row r="850016" spans="27:27">
      <c r="AA850016" s="7"/>
    </row>
    <row r="850017" spans="27:27">
      <c r="AA850017" s="7"/>
    </row>
    <row r="850018" spans="27:27">
      <c r="AA850018" s="7"/>
    </row>
    <row r="850019" spans="27:27">
      <c r="AA850019" s="7"/>
    </row>
    <row r="850020" spans="27:27">
      <c r="AA850020" s="7"/>
    </row>
    <row r="850021" spans="27:27">
      <c r="AA850021" s="7"/>
    </row>
    <row r="850022" spans="27:27">
      <c r="AA850022" s="7"/>
    </row>
    <row r="850023" spans="27:27">
      <c r="AA850023" s="7"/>
    </row>
    <row r="850024" spans="27:27">
      <c r="AA850024" s="7"/>
    </row>
    <row r="850025" spans="27:27">
      <c r="AA850025" s="7"/>
    </row>
    <row r="850026" spans="27:27">
      <c r="AA850026" s="7"/>
    </row>
    <row r="850027" spans="27:27">
      <c r="AA850027" s="7"/>
    </row>
    <row r="850028" spans="27:27">
      <c r="AA850028" s="7"/>
    </row>
    <row r="850029" spans="27:27">
      <c r="AA850029" s="7"/>
    </row>
    <row r="850030" spans="27:27">
      <c r="AA850030" s="7"/>
    </row>
    <row r="850031" spans="27:27">
      <c r="AA850031" s="7"/>
    </row>
    <row r="850032" spans="27:27">
      <c r="AA850032" s="7"/>
    </row>
    <row r="850033" spans="27:27">
      <c r="AA850033" s="7"/>
    </row>
    <row r="850034" spans="27:27">
      <c r="AA850034" s="7"/>
    </row>
    <row r="850035" spans="27:27">
      <c r="AA850035" s="7"/>
    </row>
    <row r="850036" spans="27:27">
      <c r="AA850036" s="7"/>
    </row>
    <row r="850037" spans="27:27">
      <c r="AA850037" s="7"/>
    </row>
    <row r="850038" spans="27:27">
      <c r="AA850038" s="7"/>
    </row>
    <row r="850039" spans="27:27">
      <c r="AA850039" s="7"/>
    </row>
    <row r="850040" spans="27:27">
      <c r="AA850040" s="7"/>
    </row>
    <row r="850041" spans="27:27">
      <c r="AA850041" s="7"/>
    </row>
    <row r="850042" spans="27:27">
      <c r="AA850042" s="7"/>
    </row>
    <row r="850043" spans="27:27">
      <c r="AA850043" s="7"/>
    </row>
    <row r="850044" spans="27:27">
      <c r="AA850044" s="7"/>
    </row>
    <row r="850045" spans="27:27">
      <c r="AA850045" s="7"/>
    </row>
    <row r="850046" spans="27:27">
      <c r="AA850046" s="7"/>
    </row>
    <row r="850047" spans="27:27">
      <c r="AA850047" s="7"/>
    </row>
    <row r="850048" spans="27:27">
      <c r="AA850048" s="7"/>
    </row>
    <row r="850049" spans="27:27">
      <c r="AA850049" s="7"/>
    </row>
    <row r="850050" spans="27:27">
      <c r="AA850050" s="7"/>
    </row>
    <row r="850051" spans="27:27">
      <c r="AA850051" s="7"/>
    </row>
    <row r="850052" spans="27:27">
      <c r="AA850052" s="7"/>
    </row>
    <row r="850053" spans="27:27">
      <c r="AA850053" s="7"/>
    </row>
    <row r="850054" spans="27:27">
      <c r="AA850054" s="7"/>
    </row>
    <row r="850055" spans="27:27">
      <c r="AA850055" s="7"/>
    </row>
    <row r="850056" spans="27:27">
      <c r="AA850056" s="7"/>
    </row>
    <row r="850057" spans="27:27">
      <c r="AA850057" s="7"/>
    </row>
    <row r="850058" spans="27:27">
      <c r="AA850058" s="7"/>
    </row>
    <row r="850059" spans="27:27">
      <c r="AA850059" s="7"/>
    </row>
    <row r="850060" spans="27:27">
      <c r="AA850060" s="7"/>
    </row>
    <row r="850061" spans="27:27">
      <c r="AA850061" s="7"/>
    </row>
    <row r="850062" spans="27:27">
      <c r="AA850062" s="7"/>
    </row>
    <row r="850063" spans="27:27">
      <c r="AA850063" s="7"/>
    </row>
    <row r="850064" spans="27:27">
      <c r="AA850064" s="7"/>
    </row>
    <row r="850065" spans="27:27">
      <c r="AA850065" s="7"/>
    </row>
    <row r="850066" spans="27:27">
      <c r="AA850066" s="7"/>
    </row>
    <row r="850067" spans="27:27">
      <c r="AA850067" s="7"/>
    </row>
    <row r="850068" spans="27:27">
      <c r="AA850068" s="7"/>
    </row>
    <row r="850069" spans="27:27">
      <c r="AA850069" s="7"/>
    </row>
    <row r="850070" spans="27:27">
      <c r="AA850070" s="7"/>
    </row>
    <row r="850071" spans="27:27">
      <c r="AA850071" s="7"/>
    </row>
    <row r="850072" spans="27:27">
      <c r="AA850072" s="7"/>
    </row>
    <row r="850073" spans="27:27">
      <c r="AA850073" s="7"/>
    </row>
    <row r="850074" spans="27:27">
      <c r="AA850074" s="7"/>
    </row>
    <row r="850075" spans="27:27">
      <c r="AA850075" s="7"/>
    </row>
    <row r="850076" spans="27:27">
      <c r="AA850076" s="7"/>
    </row>
    <row r="850077" spans="27:27">
      <c r="AA850077" s="7"/>
    </row>
    <row r="850078" spans="27:27">
      <c r="AA850078" s="7"/>
    </row>
    <row r="850079" spans="27:27">
      <c r="AA850079" s="7"/>
    </row>
    <row r="850080" spans="27:27">
      <c r="AA850080" s="7"/>
    </row>
    <row r="850081" spans="27:27">
      <c r="AA850081" s="7"/>
    </row>
    <row r="850082" spans="27:27">
      <c r="AA850082" s="7"/>
    </row>
    <row r="850083" spans="27:27">
      <c r="AA850083" s="7"/>
    </row>
    <row r="850084" spans="27:27">
      <c r="AA850084" s="7"/>
    </row>
    <row r="850085" spans="27:27">
      <c r="AA850085" s="7"/>
    </row>
    <row r="850086" spans="27:27">
      <c r="AA850086" s="7"/>
    </row>
    <row r="850087" spans="27:27">
      <c r="AA850087" s="7"/>
    </row>
    <row r="850088" spans="27:27">
      <c r="AA850088" s="7"/>
    </row>
    <row r="850089" spans="27:27">
      <c r="AA850089" s="7"/>
    </row>
    <row r="850090" spans="27:27">
      <c r="AA850090" s="7"/>
    </row>
    <row r="850091" spans="27:27">
      <c r="AA850091" s="7"/>
    </row>
    <row r="850092" spans="27:27">
      <c r="AA850092" s="7"/>
    </row>
    <row r="850093" spans="27:27">
      <c r="AA850093" s="7"/>
    </row>
    <row r="850094" spans="27:27">
      <c r="AA850094" s="7"/>
    </row>
    <row r="850095" spans="27:27">
      <c r="AA850095" s="7"/>
    </row>
    <row r="850096" spans="27:27">
      <c r="AA850096" s="7"/>
    </row>
    <row r="850097" spans="27:27">
      <c r="AA850097" s="7"/>
    </row>
    <row r="850098" spans="27:27">
      <c r="AA850098" s="7"/>
    </row>
    <row r="850099" spans="27:27">
      <c r="AA850099" s="7"/>
    </row>
    <row r="850100" spans="27:27">
      <c r="AA850100" s="7"/>
    </row>
    <row r="850101" spans="27:27">
      <c r="AA850101" s="7"/>
    </row>
    <row r="850102" spans="27:27">
      <c r="AA850102" s="7"/>
    </row>
    <row r="850103" spans="27:27">
      <c r="AA850103" s="7"/>
    </row>
    <row r="850104" spans="27:27">
      <c r="AA850104" s="7"/>
    </row>
    <row r="850105" spans="27:27">
      <c r="AA850105" s="7"/>
    </row>
    <row r="850106" spans="27:27">
      <c r="AA850106" s="7"/>
    </row>
    <row r="850107" spans="27:27">
      <c r="AA850107" s="7"/>
    </row>
    <row r="850108" spans="27:27">
      <c r="AA850108" s="7"/>
    </row>
    <row r="850109" spans="27:27">
      <c r="AA850109" s="7"/>
    </row>
    <row r="850110" spans="27:27">
      <c r="AA850110" s="7"/>
    </row>
    <row r="850111" spans="27:27">
      <c r="AA850111" s="7"/>
    </row>
    <row r="850112" spans="27:27">
      <c r="AA850112" s="7"/>
    </row>
    <row r="850113" spans="27:27">
      <c r="AA850113" s="7"/>
    </row>
    <row r="850114" spans="27:27">
      <c r="AA850114" s="7"/>
    </row>
    <row r="850115" spans="27:27">
      <c r="AA850115" s="7"/>
    </row>
    <row r="850116" spans="27:27">
      <c r="AA850116" s="7"/>
    </row>
    <row r="850117" spans="27:27">
      <c r="AA850117" s="7"/>
    </row>
    <row r="850118" spans="27:27">
      <c r="AA850118" s="7"/>
    </row>
    <row r="850119" spans="27:27">
      <c r="AA850119" s="7"/>
    </row>
    <row r="850120" spans="27:27">
      <c r="AA850120" s="7"/>
    </row>
    <row r="850121" spans="27:27">
      <c r="AA850121" s="7"/>
    </row>
    <row r="850122" spans="27:27">
      <c r="AA850122" s="7"/>
    </row>
    <row r="850123" spans="27:27">
      <c r="AA850123" s="7"/>
    </row>
    <row r="850124" spans="27:27">
      <c r="AA850124" s="7"/>
    </row>
    <row r="850125" spans="27:27">
      <c r="AA850125" s="7"/>
    </row>
    <row r="850126" spans="27:27">
      <c r="AA850126" s="7"/>
    </row>
    <row r="850127" spans="27:27">
      <c r="AA850127" s="7"/>
    </row>
    <row r="850128" spans="27:27">
      <c r="AA850128" s="7"/>
    </row>
    <row r="850129" spans="27:27">
      <c r="AA850129" s="7"/>
    </row>
    <row r="850130" spans="27:27">
      <c r="AA850130" s="7"/>
    </row>
    <row r="850131" spans="27:27">
      <c r="AA850131" s="7"/>
    </row>
    <row r="850132" spans="27:27">
      <c r="AA850132" s="7"/>
    </row>
    <row r="850133" spans="27:27">
      <c r="AA850133" s="7"/>
    </row>
    <row r="850134" spans="27:27">
      <c r="AA850134" s="7"/>
    </row>
    <row r="850135" spans="27:27">
      <c r="AA850135" s="7"/>
    </row>
    <row r="850136" spans="27:27">
      <c r="AA850136" s="7"/>
    </row>
    <row r="850137" spans="27:27">
      <c r="AA850137" s="7"/>
    </row>
    <row r="850138" spans="27:27">
      <c r="AA850138" s="7"/>
    </row>
    <row r="850139" spans="27:27">
      <c r="AA850139" s="7"/>
    </row>
    <row r="850140" spans="27:27">
      <c r="AA850140" s="7"/>
    </row>
    <row r="850141" spans="27:27">
      <c r="AA850141" s="7"/>
    </row>
    <row r="850142" spans="27:27">
      <c r="AA850142" s="7"/>
    </row>
    <row r="850143" spans="27:27">
      <c r="AA850143" s="7"/>
    </row>
    <row r="850144" spans="27:27">
      <c r="AA850144" s="7"/>
    </row>
    <row r="850145" spans="27:27">
      <c r="AA850145" s="7"/>
    </row>
    <row r="850146" spans="27:27">
      <c r="AA850146" s="7"/>
    </row>
    <row r="850147" spans="27:27">
      <c r="AA850147" s="7"/>
    </row>
    <row r="850148" spans="27:27">
      <c r="AA850148" s="7"/>
    </row>
    <row r="850149" spans="27:27">
      <c r="AA850149" s="7"/>
    </row>
    <row r="850150" spans="27:27">
      <c r="AA850150" s="7"/>
    </row>
    <row r="850151" spans="27:27">
      <c r="AA850151" s="7"/>
    </row>
    <row r="850152" spans="27:27">
      <c r="AA850152" s="7"/>
    </row>
    <row r="850153" spans="27:27">
      <c r="AA850153" s="7"/>
    </row>
    <row r="850154" spans="27:27">
      <c r="AA850154" s="7"/>
    </row>
    <row r="850155" spans="27:27">
      <c r="AA850155" s="7"/>
    </row>
    <row r="850156" spans="27:27">
      <c r="AA850156" s="7"/>
    </row>
    <row r="850157" spans="27:27">
      <c r="AA850157" s="7"/>
    </row>
    <row r="850158" spans="27:27">
      <c r="AA850158" s="7"/>
    </row>
    <row r="850159" spans="27:27">
      <c r="AA850159" s="7"/>
    </row>
    <row r="850160" spans="27:27">
      <c r="AA850160" s="7"/>
    </row>
    <row r="850161" spans="27:27">
      <c r="AA850161" s="7"/>
    </row>
    <row r="850162" spans="27:27">
      <c r="AA850162" s="7"/>
    </row>
    <row r="850163" spans="27:27">
      <c r="AA850163" s="7"/>
    </row>
    <row r="850164" spans="27:27">
      <c r="AA850164" s="7"/>
    </row>
    <row r="850165" spans="27:27">
      <c r="AA850165" s="7"/>
    </row>
    <row r="850166" spans="27:27">
      <c r="AA850166" s="7"/>
    </row>
    <row r="850167" spans="27:27">
      <c r="AA850167" s="7"/>
    </row>
    <row r="850168" spans="27:27">
      <c r="AA850168" s="7"/>
    </row>
    <row r="850169" spans="27:27">
      <c r="AA850169" s="7"/>
    </row>
    <row r="850170" spans="27:27">
      <c r="AA850170" s="7"/>
    </row>
    <row r="850171" spans="27:27">
      <c r="AA850171" s="7"/>
    </row>
    <row r="850172" spans="27:27">
      <c r="AA850172" s="7"/>
    </row>
    <row r="850173" spans="27:27">
      <c r="AA850173" s="7"/>
    </row>
    <row r="850174" spans="27:27">
      <c r="AA850174" s="7"/>
    </row>
    <row r="850175" spans="27:27">
      <c r="AA850175" s="7"/>
    </row>
    <row r="850176" spans="27:27">
      <c r="AA850176" s="7"/>
    </row>
    <row r="850177" spans="27:27">
      <c r="AA850177" s="7"/>
    </row>
    <row r="850178" spans="27:27">
      <c r="AA850178" s="7"/>
    </row>
    <row r="850179" spans="27:27">
      <c r="AA850179" s="7"/>
    </row>
    <row r="850180" spans="27:27">
      <c r="AA850180" s="7"/>
    </row>
    <row r="850181" spans="27:27">
      <c r="AA850181" s="7"/>
    </row>
    <row r="850182" spans="27:27">
      <c r="AA850182" s="7"/>
    </row>
    <row r="850183" spans="27:27">
      <c r="AA850183" s="7"/>
    </row>
    <row r="850184" spans="27:27">
      <c r="AA850184" s="7"/>
    </row>
    <row r="850185" spans="27:27">
      <c r="AA850185" s="7"/>
    </row>
    <row r="850186" spans="27:27">
      <c r="AA850186" s="7"/>
    </row>
    <row r="850187" spans="27:27">
      <c r="AA850187" s="7"/>
    </row>
    <row r="850188" spans="27:27">
      <c r="AA850188" s="7"/>
    </row>
    <row r="850189" spans="27:27">
      <c r="AA850189" s="7"/>
    </row>
    <row r="850190" spans="27:27">
      <c r="AA850190" s="7"/>
    </row>
    <row r="850191" spans="27:27">
      <c r="AA850191" s="7"/>
    </row>
    <row r="850192" spans="27:27">
      <c r="AA850192" s="7"/>
    </row>
    <row r="850193" spans="27:27">
      <c r="AA850193" s="7"/>
    </row>
    <row r="850194" spans="27:27">
      <c r="AA850194" s="7"/>
    </row>
    <row r="850195" spans="27:27">
      <c r="AA850195" s="7"/>
    </row>
    <row r="850196" spans="27:27">
      <c r="AA850196" s="7"/>
    </row>
    <row r="850197" spans="27:27">
      <c r="AA850197" s="7"/>
    </row>
    <row r="850198" spans="27:27">
      <c r="AA850198" s="7"/>
    </row>
    <row r="850199" spans="27:27">
      <c r="AA850199" s="7"/>
    </row>
    <row r="850200" spans="27:27">
      <c r="AA850200" s="7"/>
    </row>
    <row r="850201" spans="27:27">
      <c r="AA850201" s="7"/>
    </row>
    <row r="850202" spans="27:27">
      <c r="AA850202" s="7"/>
    </row>
    <row r="850203" spans="27:27">
      <c r="AA850203" s="7"/>
    </row>
    <row r="850204" spans="27:27">
      <c r="AA850204" s="7"/>
    </row>
    <row r="850205" spans="27:27">
      <c r="AA850205" s="7"/>
    </row>
    <row r="850206" spans="27:27">
      <c r="AA850206" s="7"/>
    </row>
    <row r="850207" spans="27:27">
      <c r="AA850207" s="7"/>
    </row>
    <row r="850208" spans="27:27">
      <c r="AA850208" s="7"/>
    </row>
    <row r="850209" spans="27:27">
      <c r="AA850209" s="7"/>
    </row>
    <row r="850210" spans="27:27">
      <c r="AA850210" s="7"/>
    </row>
    <row r="850211" spans="27:27">
      <c r="AA850211" s="7"/>
    </row>
    <row r="850212" spans="27:27">
      <c r="AA850212" s="7"/>
    </row>
    <row r="850213" spans="27:27">
      <c r="AA850213" s="7"/>
    </row>
    <row r="850214" spans="27:27">
      <c r="AA850214" s="7"/>
    </row>
    <row r="850215" spans="27:27">
      <c r="AA850215" s="7"/>
    </row>
    <row r="850216" spans="27:27">
      <c r="AA850216" s="7"/>
    </row>
    <row r="850217" spans="27:27">
      <c r="AA850217" s="7"/>
    </row>
    <row r="850218" spans="27:27">
      <c r="AA850218" s="7"/>
    </row>
    <row r="850219" spans="27:27">
      <c r="AA850219" s="7"/>
    </row>
    <row r="850220" spans="27:27">
      <c r="AA850220" s="7"/>
    </row>
    <row r="850221" spans="27:27">
      <c r="AA850221" s="7"/>
    </row>
    <row r="850222" spans="27:27">
      <c r="AA850222" s="7"/>
    </row>
    <row r="850223" spans="27:27">
      <c r="AA850223" s="7"/>
    </row>
    <row r="850224" spans="27:27">
      <c r="AA850224" s="7"/>
    </row>
    <row r="850225" spans="27:27">
      <c r="AA850225" s="7"/>
    </row>
    <row r="850226" spans="27:27">
      <c r="AA850226" s="7"/>
    </row>
    <row r="850227" spans="27:27">
      <c r="AA850227" s="7"/>
    </row>
    <row r="850228" spans="27:27">
      <c r="AA850228" s="7"/>
    </row>
    <row r="850229" spans="27:27">
      <c r="AA850229" s="7"/>
    </row>
    <row r="850230" spans="27:27">
      <c r="AA850230" s="7"/>
    </row>
    <row r="850231" spans="27:27">
      <c r="AA850231" s="7"/>
    </row>
    <row r="850232" spans="27:27">
      <c r="AA850232" s="7"/>
    </row>
    <row r="850233" spans="27:27">
      <c r="AA850233" s="7"/>
    </row>
    <row r="850234" spans="27:27">
      <c r="AA850234" s="7"/>
    </row>
    <row r="850235" spans="27:27">
      <c r="AA850235" s="7"/>
    </row>
    <row r="850236" spans="27:27">
      <c r="AA850236" s="7"/>
    </row>
    <row r="850237" spans="27:27">
      <c r="AA850237" s="7"/>
    </row>
    <row r="850238" spans="27:27">
      <c r="AA850238" s="7"/>
    </row>
    <row r="850239" spans="27:27">
      <c r="AA850239" s="7"/>
    </row>
    <row r="850240" spans="27:27">
      <c r="AA850240" s="7"/>
    </row>
    <row r="850241" spans="27:27">
      <c r="AA850241" s="7"/>
    </row>
    <row r="850242" spans="27:27">
      <c r="AA850242" s="7"/>
    </row>
    <row r="850243" spans="27:27">
      <c r="AA850243" s="7"/>
    </row>
    <row r="850244" spans="27:27">
      <c r="AA850244" s="7"/>
    </row>
    <row r="850245" spans="27:27">
      <c r="AA850245" s="7"/>
    </row>
    <row r="850246" spans="27:27">
      <c r="AA850246" s="7"/>
    </row>
    <row r="850247" spans="27:27">
      <c r="AA850247" s="7"/>
    </row>
    <row r="850248" spans="27:27">
      <c r="AA850248" s="7"/>
    </row>
    <row r="850249" spans="27:27">
      <c r="AA850249" s="7"/>
    </row>
    <row r="850250" spans="27:27">
      <c r="AA850250" s="7"/>
    </row>
    <row r="850251" spans="27:27">
      <c r="AA850251" s="7"/>
    </row>
    <row r="850252" spans="27:27">
      <c r="AA850252" s="7"/>
    </row>
    <row r="850253" spans="27:27">
      <c r="AA850253" s="7"/>
    </row>
    <row r="850254" spans="27:27">
      <c r="AA850254" s="7"/>
    </row>
    <row r="850255" spans="27:27">
      <c r="AA850255" s="7"/>
    </row>
    <row r="850256" spans="27:27">
      <c r="AA850256" s="7"/>
    </row>
    <row r="850257" spans="27:27">
      <c r="AA850257" s="7"/>
    </row>
    <row r="850258" spans="27:27">
      <c r="AA850258" s="7"/>
    </row>
    <row r="850259" spans="27:27">
      <c r="AA850259" s="7"/>
    </row>
    <row r="850260" spans="27:27">
      <c r="AA850260" s="7"/>
    </row>
    <row r="850261" spans="27:27">
      <c r="AA850261" s="7"/>
    </row>
    <row r="850262" spans="27:27">
      <c r="AA850262" s="7"/>
    </row>
    <row r="850263" spans="27:27">
      <c r="AA850263" s="7"/>
    </row>
    <row r="850264" spans="27:27">
      <c r="AA850264" s="7"/>
    </row>
    <row r="850265" spans="27:27">
      <c r="AA850265" s="7"/>
    </row>
    <row r="850266" spans="27:27">
      <c r="AA850266" s="7"/>
    </row>
    <row r="850267" spans="27:27">
      <c r="AA850267" s="7"/>
    </row>
    <row r="850268" spans="27:27">
      <c r="AA850268" s="7"/>
    </row>
    <row r="850269" spans="27:27">
      <c r="AA850269" s="7"/>
    </row>
    <row r="850270" spans="27:27">
      <c r="AA850270" s="7"/>
    </row>
    <row r="850271" spans="27:27">
      <c r="AA850271" s="7"/>
    </row>
    <row r="850272" spans="27:27">
      <c r="AA850272" s="7"/>
    </row>
    <row r="850273" spans="27:27">
      <c r="AA850273" s="7"/>
    </row>
    <row r="850274" spans="27:27">
      <c r="AA850274" s="7"/>
    </row>
    <row r="850275" spans="27:27">
      <c r="AA850275" s="7"/>
    </row>
    <row r="850276" spans="27:27">
      <c r="AA850276" s="7"/>
    </row>
    <row r="850277" spans="27:27">
      <c r="AA850277" s="7"/>
    </row>
    <row r="850278" spans="27:27">
      <c r="AA850278" s="7"/>
    </row>
    <row r="850279" spans="27:27">
      <c r="AA850279" s="7"/>
    </row>
    <row r="850280" spans="27:27">
      <c r="AA850280" s="7"/>
    </row>
    <row r="850281" spans="27:27">
      <c r="AA850281" s="7"/>
    </row>
    <row r="850282" spans="27:27">
      <c r="AA850282" s="7"/>
    </row>
    <row r="850283" spans="27:27">
      <c r="AA850283" s="7"/>
    </row>
    <row r="850284" spans="27:27">
      <c r="AA850284" s="7"/>
    </row>
    <row r="850285" spans="27:27">
      <c r="AA850285" s="7"/>
    </row>
    <row r="850286" spans="27:27">
      <c r="AA850286" s="7"/>
    </row>
    <row r="850287" spans="27:27">
      <c r="AA850287" s="7"/>
    </row>
    <row r="850288" spans="27:27">
      <c r="AA850288" s="7"/>
    </row>
    <row r="850289" spans="27:27">
      <c r="AA850289" s="7"/>
    </row>
    <row r="850290" spans="27:27">
      <c r="AA850290" s="7"/>
    </row>
    <row r="850291" spans="27:27">
      <c r="AA850291" s="7"/>
    </row>
    <row r="850292" spans="27:27">
      <c r="AA850292" s="7"/>
    </row>
    <row r="850293" spans="27:27">
      <c r="AA850293" s="7"/>
    </row>
    <row r="850294" spans="27:27">
      <c r="AA850294" s="7"/>
    </row>
    <row r="850295" spans="27:27">
      <c r="AA850295" s="7"/>
    </row>
    <row r="850296" spans="27:27">
      <c r="AA850296" s="7"/>
    </row>
    <row r="850297" spans="27:27">
      <c r="AA850297" s="7"/>
    </row>
    <row r="850298" spans="27:27">
      <c r="AA850298" s="7"/>
    </row>
    <row r="850299" spans="27:27">
      <c r="AA850299" s="7"/>
    </row>
    <row r="850300" spans="27:27">
      <c r="AA850300" s="7"/>
    </row>
    <row r="850301" spans="27:27">
      <c r="AA850301" s="7"/>
    </row>
    <row r="850302" spans="27:27">
      <c r="AA850302" s="7"/>
    </row>
    <row r="850303" spans="27:27">
      <c r="AA850303" s="7"/>
    </row>
    <row r="850304" spans="27:27">
      <c r="AA850304" s="7"/>
    </row>
    <row r="850305" spans="27:27">
      <c r="AA850305" s="7"/>
    </row>
    <row r="850306" spans="27:27">
      <c r="AA850306" s="7"/>
    </row>
    <row r="850307" spans="27:27">
      <c r="AA850307" s="7"/>
    </row>
    <row r="850308" spans="27:27">
      <c r="AA850308" s="7"/>
    </row>
    <row r="850309" spans="27:27">
      <c r="AA850309" s="7"/>
    </row>
    <row r="850310" spans="27:27">
      <c r="AA850310" s="7"/>
    </row>
    <row r="850311" spans="27:27">
      <c r="AA850311" s="7"/>
    </row>
    <row r="850312" spans="27:27">
      <c r="AA850312" s="7"/>
    </row>
    <row r="850313" spans="27:27">
      <c r="AA850313" s="7"/>
    </row>
    <row r="850314" spans="27:27">
      <c r="AA850314" s="7"/>
    </row>
    <row r="850315" spans="27:27">
      <c r="AA850315" s="7"/>
    </row>
    <row r="850316" spans="27:27">
      <c r="AA850316" s="7"/>
    </row>
    <row r="850317" spans="27:27">
      <c r="AA850317" s="7"/>
    </row>
    <row r="850318" spans="27:27">
      <c r="AA850318" s="7"/>
    </row>
    <row r="850319" spans="27:27">
      <c r="AA850319" s="7"/>
    </row>
    <row r="850320" spans="27:27">
      <c r="AA850320" s="7"/>
    </row>
    <row r="850321" spans="27:27">
      <c r="AA850321" s="7"/>
    </row>
    <row r="850322" spans="27:27">
      <c r="AA850322" s="7"/>
    </row>
    <row r="850323" spans="27:27">
      <c r="AA850323" s="7"/>
    </row>
    <row r="850324" spans="27:27">
      <c r="AA850324" s="7"/>
    </row>
    <row r="850325" spans="27:27">
      <c r="AA850325" s="7"/>
    </row>
    <row r="850326" spans="27:27">
      <c r="AA850326" s="7"/>
    </row>
    <row r="850327" spans="27:27">
      <c r="AA850327" s="7"/>
    </row>
    <row r="850328" spans="27:27">
      <c r="AA850328" s="7"/>
    </row>
    <row r="850329" spans="27:27">
      <c r="AA850329" s="7"/>
    </row>
    <row r="850330" spans="27:27">
      <c r="AA850330" s="7"/>
    </row>
    <row r="850331" spans="27:27">
      <c r="AA850331" s="7"/>
    </row>
    <row r="850332" spans="27:27">
      <c r="AA850332" s="7"/>
    </row>
    <row r="850333" spans="27:27">
      <c r="AA850333" s="7"/>
    </row>
    <row r="850334" spans="27:27">
      <c r="AA850334" s="7"/>
    </row>
    <row r="850335" spans="27:27">
      <c r="AA850335" s="7"/>
    </row>
    <row r="850336" spans="27:27">
      <c r="AA850336" s="7"/>
    </row>
    <row r="850337" spans="27:27">
      <c r="AA850337" s="7"/>
    </row>
    <row r="850338" spans="27:27">
      <c r="AA850338" s="7"/>
    </row>
    <row r="850339" spans="27:27">
      <c r="AA850339" s="7"/>
    </row>
    <row r="850340" spans="27:27">
      <c r="AA850340" s="7"/>
    </row>
    <row r="850341" spans="27:27">
      <c r="AA850341" s="7"/>
    </row>
    <row r="850342" spans="27:27">
      <c r="AA850342" s="7"/>
    </row>
    <row r="850343" spans="27:27">
      <c r="AA850343" s="7"/>
    </row>
    <row r="850344" spans="27:27">
      <c r="AA850344" s="7"/>
    </row>
    <row r="850345" spans="27:27">
      <c r="AA850345" s="7"/>
    </row>
    <row r="850346" spans="27:27">
      <c r="AA850346" s="7"/>
    </row>
    <row r="850347" spans="27:27">
      <c r="AA850347" s="7"/>
    </row>
    <row r="850348" spans="27:27">
      <c r="AA850348" s="7"/>
    </row>
    <row r="850349" spans="27:27">
      <c r="AA850349" s="7"/>
    </row>
    <row r="850350" spans="27:27">
      <c r="AA850350" s="7"/>
    </row>
    <row r="850351" spans="27:27">
      <c r="AA850351" s="7"/>
    </row>
    <row r="850352" spans="27:27">
      <c r="AA850352" s="7"/>
    </row>
    <row r="850353" spans="27:27">
      <c r="AA850353" s="7"/>
    </row>
    <row r="850354" spans="27:27">
      <c r="AA850354" s="7"/>
    </row>
    <row r="850355" spans="27:27">
      <c r="AA850355" s="7"/>
    </row>
    <row r="850356" spans="27:27">
      <c r="AA850356" s="7"/>
    </row>
    <row r="850357" spans="27:27">
      <c r="AA850357" s="7"/>
    </row>
    <row r="850358" spans="27:27">
      <c r="AA850358" s="7"/>
    </row>
    <row r="850359" spans="27:27">
      <c r="AA850359" s="7"/>
    </row>
    <row r="850360" spans="27:27">
      <c r="AA850360" s="7"/>
    </row>
    <row r="850361" spans="27:27">
      <c r="AA850361" s="7"/>
    </row>
    <row r="850362" spans="27:27">
      <c r="AA850362" s="7"/>
    </row>
    <row r="850363" spans="27:27">
      <c r="AA850363" s="7"/>
    </row>
    <row r="850364" spans="27:27">
      <c r="AA850364" s="7"/>
    </row>
    <row r="850365" spans="27:27">
      <c r="AA850365" s="7"/>
    </row>
    <row r="850366" spans="27:27">
      <c r="AA850366" s="7"/>
    </row>
    <row r="850367" spans="27:27">
      <c r="AA850367" s="7"/>
    </row>
    <row r="850368" spans="27:27">
      <c r="AA850368" s="7"/>
    </row>
    <row r="850369" spans="27:27">
      <c r="AA850369" s="7"/>
    </row>
    <row r="850370" spans="27:27">
      <c r="AA850370" s="7"/>
    </row>
    <row r="850371" spans="27:27">
      <c r="AA850371" s="7"/>
    </row>
    <row r="850372" spans="27:27">
      <c r="AA850372" s="7"/>
    </row>
    <row r="850373" spans="27:27">
      <c r="AA850373" s="7"/>
    </row>
    <row r="850374" spans="27:27">
      <c r="AA850374" s="7"/>
    </row>
    <row r="850375" spans="27:27">
      <c r="AA850375" s="7"/>
    </row>
    <row r="850376" spans="27:27">
      <c r="AA850376" s="7"/>
    </row>
    <row r="850377" spans="27:27">
      <c r="AA850377" s="7"/>
    </row>
    <row r="850378" spans="27:27">
      <c r="AA850378" s="7"/>
    </row>
    <row r="850379" spans="27:27">
      <c r="AA850379" s="7"/>
    </row>
    <row r="850380" spans="27:27">
      <c r="AA850380" s="7"/>
    </row>
    <row r="850381" spans="27:27">
      <c r="AA850381" s="7"/>
    </row>
    <row r="850382" spans="27:27">
      <c r="AA850382" s="7"/>
    </row>
    <row r="850383" spans="27:27">
      <c r="AA850383" s="7"/>
    </row>
    <row r="850384" spans="27:27">
      <c r="AA850384" s="7"/>
    </row>
    <row r="850385" spans="27:27">
      <c r="AA850385" s="7"/>
    </row>
    <row r="850386" spans="27:27">
      <c r="AA850386" s="7"/>
    </row>
    <row r="850387" spans="27:27">
      <c r="AA850387" s="7"/>
    </row>
    <row r="850388" spans="27:27">
      <c r="AA850388" s="7"/>
    </row>
    <row r="850389" spans="27:27">
      <c r="AA850389" s="7"/>
    </row>
    <row r="850390" spans="27:27">
      <c r="AA850390" s="7"/>
    </row>
    <row r="850391" spans="27:27">
      <c r="AA850391" s="7"/>
    </row>
    <row r="850392" spans="27:27">
      <c r="AA850392" s="7"/>
    </row>
    <row r="850393" spans="27:27">
      <c r="AA850393" s="7"/>
    </row>
    <row r="850394" spans="27:27">
      <c r="AA850394" s="7"/>
    </row>
    <row r="850395" spans="27:27">
      <c r="AA850395" s="7"/>
    </row>
    <row r="850396" spans="27:27">
      <c r="AA850396" s="7"/>
    </row>
    <row r="850397" spans="27:27">
      <c r="AA850397" s="7"/>
    </row>
    <row r="850398" spans="27:27">
      <c r="AA850398" s="7"/>
    </row>
    <row r="850399" spans="27:27">
      <c r="AA850399" s="7"/>
    </row>
    <row r="850400" spans="27:27">
      <c r="AA850400" s="7"/>
    </row>
    <row r="850401" spans="27:27">
      <c r="AA850401" s="7"/>
    </row>
    <row r="850402" spans="27:27">
      <c r="AA850402" s="7"/>
    </row>
    <row r="850403" spans="27:27">
      <c r="AA850403" s="7"/>
    </row>
    <row r="850404" spans="27:27">
      <c r="AA850404" s="7"/>
    </row>
    <row r="850405" spans="27:27">
      <c r="AA850405" s="7"/>
    </row>
    <row r="850406" spans="27:27">
      <c r="AA850406" s="7"/>
    </row>
    <row r="850407" spans="27:27">
      <c r="AA850407" s="7"/>
    </row>
    <row r="850408" spans="27:27">
      <c r="AA850408" s="7"/>
    </row>
    <row r="850409" spans="27:27">
      <c r="AA850409" s="7"/>
    </row>
    <row r="850410" spans="27:27">
      <c r="AA850410" s="7"/>
    </row>
    <row r="850411" spans="27:27">
      <c r="AA850411" s="7"/>
    </row>
    <row r="850412" spans="27:27">
      <c r="AA850412" s="7"/>
    </row>
    <row r="850413" spans="27:27">
      <c r="AA850413" s="7"/>
    </row>
    <row r="850414" spans="27:27">
      <c r="AA850414" s="7"/>
    </row>
    <row r="850415" spans="27:27">
      <c r="AA850415" s="7"/>
    </row>
    <row r="850416" spans="27:27">
      <c r="AA850416" s="7"/>
    </row>
    <row r="850417" spans="27:27">
      <c r="AA850417" s="7"/>
    </row>
    <row r="850418" spans="27:27">
      <c r="AA850418" s="7"/>
    </row>
    <row r="850419" spans="27:27">
      <c r="AA850419" s="7"/>
    </row>
    <row r="850420" spans="27:27">
      <c r="AA850420" s="7"/>
    </row>
    <row r="850421" spans="27:27">
      <c r="AA850421" s="7"/>
    </row>
    <row r="850422" spans="27:27">
      <c r="AA850422" s="7"/>
    </row>
    <row r="850423" spans="27:27">
      <c r="AA850423" s="7"/>
    </row>
    <row r="850424" spans="27:27">
      <c r="AA850424" s="7"/>
    </row>
    <row r="850425" spans="27:27">
      <c r="AA850425" s="7"/>
    </row>
    <row r="850426" spans="27:27">
      <c r="AA850426" s="7"/>
    </row>
    <row r="850427" spans="27:27">
      <c r="AA850427" s="7"/>
    </row>
    <row r="850428" spans="27:27">
      <c r="AA850428" s="7"/>
    </row>
    <row r="850429" spans="27:27">
      <c r="AA850429" s="7"/>
    </row>
    <row r="850430" spans="27:27">
      <c r="AA850430" s="7"/>
    </row>
    <row r="850431" spans="27:27">
      <c r="AA850431" s="7"/>
    </row>
    <row r="850432" spans="27:27">
      <c r="AA850432" s="7"/>
    </row>
    <row r="850433" spans="27:27">
      <c r="AA850433" s="7"/>
    </row>
    <row r="850434" spans="27:27">
      <c r="AA850434" s="7"/>
    </row>
    <row r="850435" spans="27:27">
      <c r="AA850435" s="7"/>
    </row>
    <row r="850436" spans="27:27">
      <c r="AA850436" s="7"/>
    </row>
    <row r="850437" spans="27:27">
      <c r="AA850437" s="7"/>
    </row>
    <row r="850438" spans="27:27">
      <c r="AA850438" s="7"/>
    </row>
    <row r="850439" spans="27:27">
      <c r="AA850439" s="7"/>
    </row>
    <row r="850440" spans="27:27">
      <c r="AA850440" s="7"/>
    </row>
    <row r="850441" spans="27:27">
      <c r="AA850441" s="7"/>
    </row>
    <row r="850442" spans="27:27">
      <c r="AA850442" s="7"/>
    </row>
    <row r="850443" spans="27:27">
      <c r="AA850443" s="7"/>
    </row>
    <row r="850444" spans="27:27">
      <c r="AA850444" s="7"/>
    </row>
    <row r="850445" spans="27:27">
      <c r="AA850445" s="7"/>
    </row>
    <row r="850446" spans="27:27">
      <c r="AA850446" s="7"/>
    </row>
    <row r="850447" spans="27:27">
      <c r="AA850447" s="7"/>
    </row>
    <row r="850448" spans="27:27">
      <c r="AA850448" s="7"/>
    </row>
    <row r="850449" spans="27:27">
      <c r="AA850449" s="7"/>
    </row>
    <row r="850450" spans="27:27">
      <c r="AA850450" s="7"/>
    </row>
    <row r="850451" spans="27:27">
      <c r="AA850451" s="7"/>
    </row>
    <row r="850452" spans="27:27">
      <c r="AA850452" s="7"/>
    </row>
    <row r="850453" spans="27:27">
      <c r="AA850453" s="7"/>
    </row>
    <row r="850454" spans="27:27">
      <c r="AA850454" s="7"/>
    </row>
    <row r="850455" spans="27:27">
      <c r="AA850455" s="7"/>
    </row>
    <row r="850456" spans="27:27">
      <c r="AA850456" s="7"/>
    </row>
    <row r="850457" spans="27:27">
      <c r="AA850457" s="7"/>
    </row>
    <row r="850458" spans="27:27">
      <c r="AA850458" s="7"/>
    </row>
    <row r="850459" spans="27:27">
      <c r="AA850459" s="7"/>
    </row>
    <row r="850460" spans="27:27">
      <c r="AA850460" s="7"/>
    </row>
    <row r="850461" spans="27:27">
      <c r="AA850461" s="7"/>
    </row>
    <row r="850462" spans="27:27">
      <c r="AA850462" s="7"/>
    </row>
    <row r="850463" spans="27:27">
      <c r="AA850463" s="7"/>
    </row>
    <row r="850464" spans="27:27">
      <c r="AA850464" s="7"/>
    </row>
    <row r="850465" spans="27:27">
      <c r="AA850465" s="7"/>
    </row>
    <row r="850466" spans="27:27">
      <c r="AA850466" s="7"/>
    </row>
    <row r="850467" spans="27:27">
      <c r="AA850467" s="7"/>
    </row>
    <row r="850468" spans="27:27">
      <c r="AA850468" s="7"/>
    </row>
    <row r="850469" spans="27:27">
      <c r="AA850469" s="7"/>
    </row>
    <row r="850470" spans="27:27">
      <c r="AA850470" s="7"/>
    </row>
    <row r="850471" spans="27:27">
      <c r="AA850471" s="7"/>
    </row>
    <row r="850472" spans="27:27">
      <c r="AA850472" s="7"/>
    </row>
    <row r="850473" spans="27:27">
      <c r="AA850473" s="7"/>
    </row>
    <row r="850474" spans="27:27">
      <c r="AA850474" s="7"/>
    </row>
    <row r="850475" spans="27:27">
      <c r="AA850475" s="7"/>
    </row>
    <row r="850476" spans="27:27">
      <c r="AA850476" s="7"/>
    </row>
    <row r="850477" spans="27:27">
      <c r="AA850477" s="7"/>
    </row>
    <row r="850478" spans="27:27">
      <c r="AA850478" s="7"/>
    </row>
    <row r="850479" spans="27:27">
      <c r="AA850479" s="7"/>
    </row>
    <row r="850480" spans="27:27">
      <c r="AA850480" s="7"/>
    </row>
    <row r="850481" spans="27:27">
      <c r="AA850481" s="7"/>
    </row>
    <row r="850482" spans="27:27">
      <c r="AA850482" s="7"/>
    </row>
    <row r="850483" spans="27:27">
      <c r="AA850483" s="7"/>
    </row>
    <row r="850484" spans="27:27">
      <c r="AA850484" s="7"/>
    </row>
    <row r="850485" spans="27:27">
      <c r="AA850485" s="7"/>
    </row>
    <row r="850486" spans="27:27">
      <c r="AA850486" s="7"/>
    </row>
    <row r="850487" spans="27:27">
      <c r="AA850487" s="7"/>
    </row>
    <row r="850488" spans="27:27">
      <c r="AA850488" s="7"/>
    </row>
    <row r="850489" spans="27:27">
      <c r="AA850489" s="7"/>
    </row>
    <row r="850490" spans="27:27">
      <c r="AA850490" s="7"/>
    </row>
    <row r="850491" spans="27:27">
      <c r="AA850491" s="7"/>
    </row>
    <row r="850492" spans="27:27">
      <c r="AA850492" s="7"/>
    </row>
    <row r="850493" spans="27:27">
      <c r="AA850493" s="7"/>
    </row>
    <row r="850494" spans="27:27">
      <c r="AA850494" s="7"/>
    </row>
    <row r="850495" spans="27:27">
      <c r="AA850495" s="7"/>
    </row>
    <row r="850496" spans="27:27">
      <c r="AA850496" s="7"/>
    </row>
    <row r="850497" spans="27:27">
      <c r="AA850497" s="7"/>
    </row>
    <row r="850498" spans="27:27">
      <c r="AA850498" s="7"/>
    </row>
    <row r="850499" spans="27:27">
      <c r="AA850499" s="7"/>
    </row>
    <row r="850500" spans="27:27">
      <c r="AA850500" s="7"/>
    </row>
    <row r="850501" spans="27:27">
      <c r="AA850501" s="7"/>
    </row>
    <row r="850502" spans="27:27">
      <c r="AA850502" s="7"/>
    </row>
    <row r="850503" spans="27:27">
      <c r="AA850503" s="7"/>
    </row>
    <row r="850504" spans="27:27">
      <c r="AA850504" s="7"/>
    </row>
    <row r="850505" spans="27:27">
      <c r="AA850505" s="7"/>
    </row>
    <row r="850506" spans="27:27">
      <c r="AA850506" s="7"/>
    </row>
    <row r="850507" spans="27:27">
      <c r="AA850507" s="7"/>
    </row>
    <row r="850508" spans="27:27">
      <c r="AA850508" s="7"/>
    </row>
    <row r="850509" spans="27:27">
      <c r="AA850509" s="7"/>
    </row>
    <row r="850510" spans="27:27">
      <c r="AA850510" s="7"/>
    </row>
    <row r="850511" spans="27:27">
      <c r="AA850511" s="7"/>
    </row>
    <row r="850512" spans="27:27">
      <c r="AA850512" s="7"/>
    </row>
    <row r="850513" spans="27:27">
      <c r="AA850513" s="7"/>
    </row>
    <row r="850514" spans="27:27">
      <c r="AA850514" s="7"/>
    </row>
    <row r="850515" spans="27:27">
      <c r="AA850515" s="7"/>
    </row>
    <row r="850516" spans="27:27">
      <c r="AA850516" s="7"/>
    </row>
    <row r="850517" spans="27:27">
      <c r="AA850517" s="7"/>
    </row>
    <row r="850518" spans="27:27">
      <c r="AA850518" s="7"/>
    </row>
    <row r="850519" spans="27:27">
      <c r="AA850519" s="7"/>
    </row>
    <row r="850520" spans="27:27">
      <c r="AA850520" s="7"/>
    </row>
    <row r="850521" spans="27:27">
      <c r="AA850521" s="7"/>
    </row>
    <row r="850522" spans="27:27">
      <c r="AA850522" s="7"/>
    </row>
    <row r="850523" spans="27:27">
      <c r="AA850523" s="7"/>
    </row>
    <row r="850524" spans="27:27">
      <c r="AA850524" s="7"/>
    </row>
    <row r="850525" spans="27:27">
      <c r="AA850525" s="7"/>
    </row>
    <row r="850526" spans="27:27">
      <c r="AA850526" s="7"/>
    </row>
    <row r="850527" spans="27:27">
      <c r="AA850527" s="7"/>
    </row>
    <row r="850528" spans="27:27">
      <c r="AA850528" s="7"/>
    </row>
    <row r="850529" spans="27:27">
      <c r="AA850529" s="7"/>
    </row>
    <row r="850530" spans="27:27">
      <c r="AA850530" s="7"/>
    </row>
    <row r="850531" spans="27:27">
      <c r="AA850531" s="7"/>
    </row>
    <row r="850532" spans="27:27">
      <c r="AA850532" s="7"/>
    </row>
    <row r="850533" spans="27:27">
      <c r="AA850533" s="7"/>
    </row>
    <row r="850534" spans="27:27">
      <c r="AA850534" s="7"/>
    </row>
    <row r="850535" spans="27:27">
      <c r="AA850535" s="7"/>
    </row>
    <row r="850536" spans="27:27">
      <c r="AA850536" s="7"/>
    </row>
    <row r="850537" spans="27:27">
      <c r="AA850537" s="7"/>
    </row>
    <row r="850538" spans="27:27">
      <c r="AA850538" s="7"/>
    </row>
    <row r="850539" spans="27:27">
      <c r="AA850539" s="7"/>
    </row>
    <row r="850540" spans="27:27">
      <c r="AA850540" s="7"/>
    </row>
    <row r="850541" spans="27:27">
      <c r="AA850541" s="7"/>
    </row>
    <row r="850542" spans="27:27">
      <c r="AA850542" s="7"/>
    </row>
    <row r="850543" spans="27:27">
      <c r="AA850543" s="7"/>
    </row>
    <row r="850544" spans="27:27">
      <c r="AA850544" s="7"/>
    </row>
    <row r="850545" spans="27:27">
      <c r="AA850545" s="7"/>
    </row>
    <row r="850546" spans="27:27">
      <c r="AA850546" s="7"/>
    </row>
    <row r="850547" spans="27:27">
      <c r="AA850547" s="7"/>
    </row>
    <row r="850548" spans="27:27">
      <c r="AA850548" s="7"/>
    </row>
    <row r="850549" spans="27:27">
      <c r="AA850549" s="7"/>
    </row>
    <row r="850550" spans="27:27">
      <c r="AA850550" s="7"/>
    </row>
    <row r="850551" spans="27:27">
      <c r="AA850551" s="7"/>
    </row>
    <row r="850552" spans="27:27">
      <c r="AA850552" s="7"/>
    </row>
    <row r="850553" spans="27:27">
      <c r="AA850553" s="7"/>
    </row>
    <row r="850554" spans="27:27">
      <c r="AA850554" s="7"/>
    </row>
    <row r="850555" spans="27:27">
      <c r="AA850555" s="7"/>
    </row>
    <row r="850556" spans="27:27">
      <c r="AA850556" s="7"/>
    </row>
    <row r="850557" spans="27:27">
      <c r="AA850557" s="7"/>
    </row>
    <row r="850558" spans="27:27">
      <c r="AA850558" s="7"/>
    </row>
    <row r="850559" spans="27:27">
      <c r="AA850559" s="7"/>
    </row>
    <row r="850560" spans="27:27">
      <c r="AA850560" s="7"/>
    </row>
    <row r="850561" spans="27:27">
      <c r="AA850561" s="7"/>
    </row>
    <row r="850562" spans="27:27">
      <c r="AA850562" s="7"/>
    </row>
    <row r="850563" spans="27:27">
      <c r="AA850563" s="7"/>
    </row>
    <row r="850564" spans="27:27">
      <c r="AA850564" s="7"/>
    </row>
    <row r="850565" spans="27:27">
      <c r="AA850565" s="7"/>
    </row>
    <row r="850566" spans="27:27">
      <c r="AA850566" s="7"/>
    </row>
    <row r="850567" spans="27:27">
      <c r="AA850567" s="7"/>
    </row>
    <row r="850568" spans="27:27">
      <c r="AA850568" s="7"/>
    </row>
    <row r="850569" spans="27:27">
      <c r="AA850569" s="7"/>
    </row>
    <row r="850570" spans="27:27">
      <c r="AA850570" s="7"/>
    </row>
    <row r="850571" spans="27:27">
      <c r="AA850571" s="7"/>
    </row>
    <row r="850572" spans="27:27">
      <c r="AA850572" s="7"/>
    </row>
    <row r="850573" spans="27:27">
      <c r="AA850573" s="7"/>
    </row>
    <row r="850574" spans="27:27">
      <c r="AA850574" s="7"/>
    </row>
    <row r="850575" spans="27:27">
      <c r="AA850575" s="7"/>
    </row>
    <row r="850576" spans="27:27">
      <c r="AA850576" s="7"/>
    </row>
    <row r="850577" spans="27:27">
      <c r="AA850577" s="7"/>
    </row>
    <row r="850578" spans="27:27">
      <c r="AA850578" s="7"/>
    </row>
    <row r="850579" spans="27:27">
      <c r="AA850579" s="7"/>
    </row>
    <row r="850580" spans="27:27">
      <c r="AA850580" s="7"/>
    </row>
    <row r="850581" spans="27:27">
      <c r="AA850581" s="7"/>
    </row>
    <row r="850582" spans="27:27">
      <c r="AA850582" s="7"/>
    </row>
    <row r="850583" spans="27:27">
      <c r="AA850583" s="7"/>
    </row>
    <row r="850584" spans="27:27">
      <c r="AA850584" s="7"/>
    </row>
    <row r="850585" spans="27:27">
      <c r="AA850585" s="7"/>
    </row>
    <row r="850586" spans="27:27">
      <c r="AA850586" s="7"/>
    </row>
    <row r="850587" spans="27:27">
      <c r="AA850587" s="7"/>
    </row>
    <row r="850588" spans="27:27">
      <c r="AA850588" s="7"/>
    </row>
    <row r="850589" spans="27:27">
      <c r="AA850589" s="7"/>
    </row>
    <row r="850590" spans="27:27">
      <c r="AA850590" s="7"/>
    </row>
    <row r="850591" spans="27:27">
      <c r="AA850591" s="7"/>
    </row>
    <row r="850592" spans="27:27">
      <c r="AA850592" s="7"/>
    </row>
    <row r="850593" spans="27:27">
      <c r="AA850593" s="7"/>
    </row>
    <row r="850594" spans="27:27">
      <c r="AA850594" s="7"/>
    </row>
    <row r="850595" spans="27:27">
      <c r="AA850595" s="7"/>
    </row>
    <row r="850596" spans="27:27">
      <c r="AA850596" s="7"/>
    </row>
    <row r="850597" spans="27:27">
      <c r="AA850597" s="7"/>
    </row>
    <row r="850598" spans="27:27">
      <c r="AA850598" s="7"/>
    </row>
    <row r="850599" spans="27:27">
      <c r="AA850599" s="7"/>
    </row>
    <row r="850600" spans="27:27">
      <c r="AA850600" s="7"/>
    </row>
    <row r="850601" spans="27:27">
      <c r="AA850601" s="7"/>
    </row>
    <row r="850602" spans="27:27">
      <c r="AA850602" s="7"/>
    </row>
    <row r="850603" spans="27:27">
      <c r="AA850603" s="7"/>
    </row>
    <row r="850604" spans="27:27">
      <c r="AA850604" s="7"/>
    </row>
    <row r="850605" spans="27:27">
      <c r="AA850605" s="7"/>
    </row>
    <row r="850606" spans="27:27">
      <c r="AA850606" s="7"/>
    </row>
    <row r="850607" spans="27:27">
      <c r="AA850607" s="7"/>
    </row>
    <row r="850608" spans="27:27">
      <c r="AA850608" s="7"/>
    </row>
    <row r="850609" spans="27:27">
      <c r="AA850609" s="7"/>
    </row>
    <row r="850610" spans="27:27">
      <c r="AA850610" s="7"/>
    </row>
    <row r="850611" spans="27:27">
      <c r="AA850611" s="7"/>
    </row>
    <row r="850612" spans="27:27">
      <c r="AA850612" s="7"/>
    </row>
    <row r="850613" spans="27:27">
      <c r="AA850613" s="7"/>
    </row>
    <row r="850614" spans="27:27">
      <c r="AA850614" s="7"/>
    </row>
    <row r="850615" spans="27:27">
      <c r="AA850615" s="7"/>
    </row>
    <row r="850616" spans="27:27">
      <c r="AA850616" s="7"/>
    </row>
    <row r="850617" spans="27:27">
      <c r="AA850617" s="7"/>
    </row>
    <row r="850618" spans="27:27">
      <c r="AA850618" s="7"/>
    </row>
    <row r="850619" spans="27:27">
      <c r="AA850619" s="7"/>
    </row>
    <row r="850620" spans="27:27">
      <c r="AA850620" s="7"/>
    </row>
    <row r="850621" spans="27:27">
      <c r="AA850621" s="7"/>
    </row>
    <row r="850622" spans="27:27">
      <c r="AA850622" s="7"/>
    </row>
    <row r="850623" spans="27:27">
      <c r="AA850623" s="7"/>
    </row>
    <row r="850624" spans="27:27">
      <c r="AA850624" s="7"/>
    </row>
    <row r="850625" spans="27:27">
      <c r="AA850625" s="7"/>
    </row>
    <row r="850626" spans="27:27">
      <c r="AA850626" s="7"/>
    </row>
    <row r="850627" spans="27:27">
      <c r="AA850627" s="7"/>
    </row>
    <row r="850628" spans="27:27">
      <c r="AA850628" s="7"/>
    </row>
    <row r="850629" spans="27:27">
      <c r="AA850629" s="7"/>
    </row>
    <row r="850630" spans="27:27">
      <c r="AA850630" s="7"/>
    </row>
    <row r="850631" spans="27:27">
      <c r="AA850631" s="7"/>
    </row>
    <row r="850632" spans="27:27">
      <c r="AA850632" s="7"/>
    </row>
    <row r="850633" spans="27:27">
      <c r="AA850633" s="7"/>
    </row>
    <row r="850634" spans="27:27">
      <c r="AA850634" s="7"/>
    </row>
    <row r="850635" spans="27:27">
      <c r="AA850635" s="7"/>
    </row>
    <row r="850636" spans="27:27">
      <c r="AA850636" s="7"/>
    </row>
    <row r="850637" spans="27:27">
      <c r="AA850637" s="7"/>
    </row>
    <row r="850638" spans="27:27">
      <c r="AA850638" s="7"/>
    </row>
    <row r="850639" spans="27:27">
      <c r="AA850639" s="7"/>
    </row>
    <row r="850640" spans="27:27">
      <c r="AA850640" s="7"/>
    </row>
    <row r="850641" spans="27:27">
      <c r="AA850641" s="7"/>
    </row>
    <row r="850642" spans="27:27">
      <c r="AA850642" s="7"/>
    </row>
    <row r="850643" spans="27:27">
      <c r="AA850643" s="7"/>
    </row>
    <row r="850644" spans="27:27">
      <c r="AA850644" s="7"/>
    </row>
    <row r="850645" spans="27:27">
      <c r="AA850645" s="7"/>
    </row>
    <row r="850646" spans="27:27">
      <c r="AA850646" s="7"/>
    </row>
    <row r="850647" spans="27:27">
      <c r="AA850647" s="7"/>
    </row>
    <row r="850648" spans="27:27">
      <c r="AA850648" s="7"/>
    </row>
    <row r="850649" spans="27:27">
      <c r="AA850649" s="7"/>
    </row>
    <row r="850650" spans="27:27">
      <c r="AA850650" s="7"/>
    </row>
    <row r="850651" spans="27:27">
      <c r="AA850651" s="7"/>
    </row>
    <row r="850652" spans="27:27">
      <c r="AA850652" s="7"/>
    </row>
    <row r="850653" spans="27:27">
      <c r="AA850653" s="7"/>
    </row>
    <row r="850654" spans="27:27">
      <c r="AA850654" s="7"/>
    </row>
    <row r="850655" spans="27:27">
      <c r="AA850655" s="7"/>
    </row>
    <row r="850656" spans="27:27">
      <c r="AA850656" s="7"/>
    </row>
    <row r="850657" spans="27:27">
      <c r="AA850657" s="7"/>
    </row>
    <row r="850658" spans="27:27">
      <c r="AA850658" s="7"/>
    </row>
    <row r="850659" spans="27:27">
      <c r="AA850659" s="7"/>
    </row>
    <row r="850660" spans="27:27">
      <c r="AA850660" s="7"/>
    </row>
    <row r="850661" spans="27:27">
      <c r="AA850661" s="7"/>
    </row>
    <row r="850662" spans="27:27">
      <c r="AA850662" s="7"/>
    </row>
    <row r="850663" spans="27:27">
      <c r="AA850663" s="7"/>
    </row>
    <row r="850664" spans="27:27">
      <c r="AA850664" s="7"/>
    </row>
    <row r="850665" spans="27:27">
      <c r="AA850665" s="7"/>
    </row>
    <row r="850666" spans="27:27">
      <c r="AA850666" s="7"/>
    </row>
    <row r="850667" spans="27:27">
      <c r="AA850667" s="7"/>
    </row>
    <row r="850668" spans="27:27">
      <c r="AA850668" s="7"/>
    </row>
    <row r="850669" spans="27:27">
      <c r="AA850669" s="7"/>
    </row>
    <row r="850670" spans="27:27">
      <c r="AA850670" s="7"/>
    </row>
    <row r="850671" spans="27:27">
      <c r="AA850671" s="7"/>
    </row>
    <row r="850672" spans="27:27">
      <c r="AA850672" s="7"/>
    </row>
    <row r="850673" spans="27:27">
      <c r="AA850673" s="7"/>
    </row>
    <row r="850674" spans="27:27">
      <c r="AA850674" s="7"/>
    </row>
    <row r="850675" spans="27:27">
      <c r="AA850675" s="7"/>
    </row>
    <row r="850676" spans="27:27">
      <c r="AA850676" s="7"/>
    </row>
    <row r="850677" spans="27:27">
      <c r="AA850677" s="7"/>
    </row>
    <row r="850678" spans="27:27">
      <c r="AA850678" s="7"/>
    </row>
    <row r="850679" spans="27:27">
      <c r="AA850679" s="7"/>
    </row>
    <row r="850680" spans="27:27">
      <c r="AA850680" s="7"/>
    </row>
    <row r="850681" spans="27:27">
      <c r="AA850681" s="7"/>
    </row>
    <row r="850682" spans="27:27">
      <c r="AA850682" s="7"/>
    </row>
    <row r="850683" spans="27:27">
      <c r="AA850683" s="7"/>
    </row>
    <row r="850684" spans="27:27">
      <c r="AA850684" s="7"/>
    </row>
    <row r="850685" spans="27:27">
      <c r="AA850685" s="7"/>
    </row>
    <row r="850686" spans="27:27">
      <c r="AA850686" s="7"/>
    </row>
    <row r="850687" spans="27:27">
      <c r="AA850687" s="7"/>
    </row>
    <row r="850688" spans="27:27">
      <c r="AA850688" s="7"/>
    </row>
    <row r="850689" spans="27:27">
      <c r="AA850689" s="7"/>
    </row>
    <row r="850690" spans="27:27">
      <c r="AA850690" s="7"/>
    </row>
    <row r="850691" spans="27:27">
      <c r="AA850691" s="7"/>
    </row>
    <row r="850692" spans="27:27">
      <c r="AA850692" s="7"/>
    </row>
    <row r="850693" spans="27:27">
      <c r="AA850693" s="7"/>
    </row>
    <row r="850694" spans="27:27">
      <c r="AA850694" s="7"/>
    </row>
    <row r="850695" spans="27:27">
      <c r="AA850695" s="7"/>
    </row>
    <row r="850696" spans="27:27">
      <c r="AA850696" s="7"/>
    </row>
    <row r="850697" spans="27:27">
      <c r="AA850697" s="7"/>
    </row>
    <row r="850698" spans="27:27">
      <c r="AA850698" s="7"/>
    </row>
    <row r="850699" spans="27:27">
      <c r="AA850699" s="7"/>
    </row>
    <row r="850700" spans="27:27">
      <c r="AA850700" s="7"/>
    </row>
    <row r="850701" spans="27:27">
      <c r="AA850701" s="7"/>
    </row>
    <row r="850702" spans="27:27">
      <c r="AA850702" s="7"/>
    </row>
    <row r="850703" spans="27:27">
      <c r="AA850703" s="7"/>
    </row>
    <row r="850704" spans="27:27">
      <c r="AA850704" s="7"/>
    </row>
    <row r="850705" spans="27:27">
      <c r="AA850705" s="7"/>
    </row>
    <row r="850706" spans="27:27">
      <c r="AA850706" s="7"/>
    </row>
    <row r="850707" spans="27:27">
      <c r="AA850707" s="7"/>
    </row>
    <row r="850708" spans="27:27">
      <c r="AA850708" s="7"/>
    </row>
    <row r="850709" spans="27:27">
      <c r="AA850709" s="7"/>
    </row>
    <row r="850710" spans="27:27">
      <c r="AA850710" s="7"/>
    </row>
    <row r="850711" spans="27:27">
      <c r="AA850711" s="7"/>
    </row>
    <row r="850712" spans="27:27">
      <c r="AA850712" s="7"/>
    </row>
    <row r="850713" spans="27:27">
      <c r="AA850713" s="7"/>
    </row>
    <row r="850714" spans="27:27">
      <c r="AA850714" s="7"/>
    </row>
    <row r="850715" spans="27:27">
      <c r="AA850715" s="7"/>
    </row>
    <row r="850716" spans="27:27">
      <c r="AA850716" s="7"/>
    </row>
    <row r="850717" spans="27:27">
      <c r="AA850717" s="7"/>
    </row>
    <row r="850718" spans="27:27">
      <c r="AA850718" s="7"/>
    </row>
    <row r="850719" spans="27:27">
      <c r="AA850719" s="7"/>
    </row>
    <row r="850720" spans="27:27">
      <c r="AA850720" s="7"/>
    </row>
    <row r="850721" spans="27:27">
      <c r="AA850721" s="7"/>
    </row>
    <row r="850722" spans="27:27">
      <c r="AA850722" s="7"/>
    </row>
    <row r="850723" spans="27:27">
      <c r="AA850723" s="7"/>
    </row>
    <row r="850724" spans="27:27">
      <c r="AA850724" s="7"/>
    </row>
    <row r="850725" spans="27:27">
      <c r="AA850725" s="7"/>
    </row>
    <row r="850726" spans="27:27">
      <c r="AA850726" s="7"/>
    </row>
    <row r="850727" spans="27:27">
      <c r="AA850727" s="7"/>
    </row>
    <row r="850728" spans="27:27">
      <c r="AA850728" s="7"/>
    </row>
    <row r="850729" spans="27:27">
      <c r="AA850729" s="7"/>
    </row>
    <row r="850730" spans="27:27">
      <c r="AA850730" s="7"/>
    </row>
    <row r="850731" spans="27:27">
      <c r="AA850731" s="7"/>
    </row>
    <row r="850732" spans="27:27">
      <c r="AA850732" s="7"/>
    </row>
    <row r="850733" spans="27:27">
      <c r="AA850733" s="7"/>
    </row>
    <row r="850734" spans="27:27">
      <c r="AA850734" s="7"/>
    </row>
    <row r="850735" spans="27:27">
      <c r="AA850735" s="7"/>
    </row>
    <row r="850736" spans="27:27">
      <c r="AA850736" s="7"/>
    </row>
    <row r="850737" spans="27:27">
      <c r="AA850737" s="7"/>
    </row>
    <row r="850738" spans="27:27">
      <c r="AA850738" s="7"/>
    </row>
    <row r="850739" spans="27:27">
      <c r="AA850739" s="7"/>
    </row>
    <row r="850740" spans="27:27">
      <c r="AA850740" s="7"/>
    </row>
    <row r="850741" spans="27:27">
      <c r="AA850741" s="7"/>
    </row>
    <row r="850742" spans="27:27">
      <c r="AA850742" s="7"/>
    </row>
    <row r="850743" spans="27:27">
      <c r="AA850743" s="7"/>
    </row>
    <row r="850744" spans="27:27">
      <c r="AA850744" s="7"/>
    </row>
    <row r="850745" spans="27:27">
      <c r="AA850745" s="7"/>
    </row>
    <row r="850746" spans="27:27">
      <c r="AA850746" s="7"/>
    </row>
    <row r="850747" spans="27:27">
      <c r="AA850747" s="7"/>
    </row>
    <row r="850748" spans="27:27">
      <c r="AA850748" s="7"/>
    </row>
    <row r="850749" spans="27:27">
      <c r="AA850749" s="7"/>
    </row>
    <row r="850750" spans="27:27">
      <c r="AA850750" s="7"/>
    </row>
    <row r="850751" spans="27:27">
      <c r="AA850751" s="7"/>
    </row>
    <row r="850752" spans="27:27">
      <c r="AA850752" s="7"/>
    </row>
    <row r="850753" spans="27:27">
      <c r="AA850753" s="7"/>
    </row>
    <row r="850754" spans="27:27">
      <c r="AA850754" s="7"/>
    </row>
    <row r="850755" spans="27:27">
      <c r="AA850755" s="7"/>
    </row>
    <row r="850756" spans="27:27">
      <c r="AA850756" s="7"/>
    </row>
    <row r="850757" spans="27:27">
      <c r="AA850757" s="7"/>
    </row>
    <row r="850758" spans="27:27">
      <c r="AA850758" s="7"/>
    </row>
    <row r="850759" spans="27:27">
      <c r="AA850759" s="7"/>
    </row>
    <row r="850760" spans="27:27">
      <c r="AA850760" s="7"/>
    </row>
    <row r="850761" spans="27:27">
      <c r="AA850761" s="7"/>
    </row>
    <row r="850762" spans="27:27">
      <c r="AA850762" s="7"/>
    </row>
    <row r="850763" spans="27:27">
      <c r="AA850763" s="7"/>
    </row>
    <row r="850764" spans="27:27">
      <c r="AA850764" s="7"/>
    </row>
    <row r="850765" spans="27:27">
      <c r="AA850765" s="7"/>
    </row>
    <row r="850766" spans="27:27">
      <c r="AA850766" s="7"/>
    </row>
    <row r="850767" spans="27:27">
      <c r="AA850767" s="7"/>
    </row>
    <row r="850768" spans="27:27">
      <c r="AA850768" s="7"/>
    </row>
    <row r="850769" spans="27:27">
      <c r="AA850769" s="7"/>
    </row>
    <row r="850770" spans="27:27">
      <c r="AA850770" s="7"/>
    </row>
    <row r="850771" spans="27:27">
      <c r="AA850771" s="7"/>
    </row>
    <row r="850772" spans="27:27">
      <c r="AA850772" s="7"/>
    </row>
    <row r="850773" spans="27:27">
      <c r="AA850773" s="7"/>
    </row>
    <row r="850774" spans="27:27">
      <c r="AA850774" s="7"/>
    </row>
    <row r="850775" spans="27:27">
      <c r="AA850775" s="7"/>
    </row>
    <row r="850776" spans="27:27">
      <c r="AA850776" s="7"/>
    </row>
    <row r="850777" spans="27:27">
      <c r="AA850777" s="7"/>
    </row>
    <row r="850778" spans="27:27">
      <c r="AA850778" s="7"/>
    </row>
    <row r="850779" spans="27:27">
      <c r="AA850779" s="7"/>
    </row>
    <row r="850780" spans="27:27">
      <c r="AA850780" s="7"/>
    </row>
    <row r="850781" spans="27:27">
      <c r="AA850781" s="7"/>
    </row>
    <row r="850782" spans="27:27">
      <c r="AA850782" s="7"/>
    </row>
    <row r="850783" spans="27:27">
      <c r="AA850783" s="7"/>
    </row>
    <row r="850784" spans="27:27">
      <c r="AA850784" s="7"/>
    </row>
    <row r="850785" spans="27:27">
      <c r="AA850785" s="7"/>
    </row>
    <row r="850786" spans="27:27">
      <c r="AA850786" s="7"/>
    </row>
    <row r="850787" spans="27:27">
      <c r="AA850787" s="7"/>
    </row>
    <row r="850788" spans="27:27">
      <c r="AA850788" s="7"/>
    </row>
    <row r="850789" spans="27:27">
      <c r="AA850789" s="7"/>
    </row>
    <row r="850790" spans="27:27">
      <c r="AA850790" s="7"/>
    </row>
    <row r="850791" spans="27:27">
      <c r="AA850791" s="7"/>
    </row>
    <row r="850792" spans="27:27">
      <c r="AA850792" s="7"/>
    </row>
    <row r="850793" spans="27:27">
      <c r="AA850793" s="7"/>
    </row>
    <row r="850794" spans="27:27">
      <c r="AA850794" s="7"/>
    </row>
    <row r="850795" spans="27:27">
      <c r="AA850795" s="7"/>
    </row>
    <row r="850796" spans="27:27">
      <c r="AA850796" s="7"/>
    </row>
    <row r="850797" spans="27:27">
      <c r="AA850797" s="7"/>
    </row>
    <row r="850798" spans="27:27">
      <c r="AA850798" s="7"/>
    </row>
    <row r="850799" spans="27:27">
      <c r="AA850799" s="7"/>
    </row>
    <row r="850800" spans="27:27">
      <c r="AA850800" s="7"/>
    </row>
    <row r="850801" spans="27:27">
      <c r="AA850801" s="7"/>
    </row>
    <row r="850802" spans="27:27">
      <c r="AA850802" s="7"/>
    </row>
    <row r="850803" spans="27:27">
      <c r="AA850803" s="7"/>
    </row>
    <row r="850804" spans="27:27">
      <c r="AA850804" s="7"/>
    </row>
    <row r="850805" spans="27:27">
      <c r="AA850805" s="7"/>
    </row>
    <row r="850806" spans="27:27">
      <c r="AA850806" s="7"/>
    </row>
    <row r="850807" spans="27:27">
      <c r="AA850807" s="7"/>
    </row>
    <row r="850808" spans="27:27">
      <c r="AA850808" s="7"/>
    </row>
    <row r="850809" spans="27:27">
      <c r="AA850809" s="7"/>
    </row>
    <row r="850810" spans="27:27">
      <c r="AA850810" s="7"/>
    </row>
    <row r="850811" spans="27:27">
      <c r="AA850811" s="7"/>
    </row>
    <row r="850812" spans="27:27">
      <c r="AA850812" s="7"/>
    </row>
    <row r="850813" spans="27:27">
      <c r="AA850813" s="7"/>
    </row>
    <row r="850814" spans="27:27">
      <c r="AA850814" s="7"/>
    </row>
    <row r="850815" spans="27:27">
      <c r="AA850815" s="7"/>
    </row>
    <row r="850816" spans="27:27">
      <c r="AA850816" s="7"/>
    </row>
    <row r="850817" spans="27:27">
      <c r="AA850817" s="7"/>
    </row>
    <row r="850818" spans="27:27">
      <c r="AA850818" s="7"/>
    </row>
    <row r="850819" spans="27:27">
      <c r="AA850819" s="7"/>
    </row>
    <row r="850820" spans="27:27">
      <c r="AA850820" s="7"/>
    </row>
    <row r="850821" spans="27:27">
      <c r="AA850821" s="7"/>
    </row>
    <row r="850822" spans="27:27">
      <c r="AA850822" s="7"/>
    </row>
    <row r="850823" spans="27:27">
      <c r="AA850823" s="7"/>
    </row>
    <row r="850824" spans="27:27">
      <c r="AA850824" s="7"/>
    </row>
    <row r="850825" spans="27:27">
      <c r="AA850825" s="7"/>
    </row>
    <row r="850826" spans="27:27">
      <c r="AA850826" s="7"/>
    </row>
    <row r="850827" spans="27:27">
      <c r="AA850827" s="7"/>
    </row>
    <row r="850828" spans="27:27">
      <c r="AA850828" s="7"/>
    </row>
    <row r="850829" spans="27:27">
      <c r="AA850829" s="7"/>
    </row>
    <row r="850830" spans="27:27">
      <c r="AA850830" s="7"/>
    </row>
    <row r="850831" spans="27:27">
      <c r="AA850831" s="7"/>
    </row>
    <row r="850832" spans="27:27">
      <c r="AA850832" s="7"/>
    </row>
    <row r="850833" spans="27:27">
      <c r="AA850833" s="7"/>
    </row>
    <row r="850834" spans="27:27">
      <c r="AA850834" s="7"/>
    </row>
    <row r="850835" spans="27:27">
      <c r="AA850835" s="7"/>
    </row>
    <row r="850836" spans="27:27">
      <c r="AA850836" s="7"/>
    </row>
    <row r="850837" spans="27:27">
      <c r="AA850837" s="7"/>
    </row>
    <row r="850838" spans="27:27">
      <c r="AA850838" s="7"/>
    </row>
    <row r="850839" spans="27:27">
      <c r="AA850839" s="7"/>
    </row>
    <row r="850840" spans="27:27">
      <c r="AA850840" s="7"/>
    </row>
    <row r="850841" spans="27:27">
      <c r="AA850841" s="7"/>
    </row>
    <row r="850842" spans="27:27">
      <c r="AA850842" s="7"/>
    </row>
    <row r="850843" spans="27:27">
      <c r="AA850843" s="7"/>
    </row>
    <row r="850844" spans="27:27">
      <c r="AA850844" s="7"/>
    </row>
    <row r="850845" spans="27:27">
      <c r="AA850845" s="7"/>
    </row>
    <row r="850846" spans="27:27">
      <c r="AA850846" s="7"/>
    </row>
    <row r="850847" spans="27:27">
      <c r="AA850847" s="7"/>
    </row>
    <row r="850848" spans="27:27">
      <c r="AA850848" s="7"/>
    </row>
    <row r="850849" spans="27:27">
      <c r="AA850849" s="7"/>
    </row>
    <row r="850850" spans="27:27">
      <c r="AA850850" s="7"/>
    </row>
    <row r="850851" spans="27:27">
      <c r="AA850851" s="7"/>
    </row>
    <row r="850852" spans="27:27">
      <c r="AA850852" s="7"/>
    </row>
    <row r="850853" spans="27:27">
      <c r="AA850853" s="7"/>
    </row>
    <row r="850854" spans="27:27">
      <c r="AA850854" s="7"/>
    </row>
    <row r="850855" spans="27:27">
      <c r="AA850855" s="7"/>
    </row>
    <row r="850856" spans="27:27">
      <c r="AA850856" s="7"/>
    </row>
    <row r="850857" spans="27:27">
      <c r="AA850857" s="7"/>
    </row>
    <row r="850858" spans="27:27">
      <c r="AA850858" s="7"/>
    </row>
    <row r="850859" spans="27:27">
      <c r="AA850859" s="7"/>
    </row>
    <row r="850860" spans="27:27">
      <c r="AA850860" s="7"/>
    </row>
    <row r="850861" spans="27:27">
      <c r="AA850861" s="7"/>
    </row>
    <row r="850862" spans="27:27">
      <c r="AA850862" s="7"/>
    </row>
    <row r="850863" spans="27:27">
      <c r="AA850863" s="7"/>
    </row>
    <row r="850864" spans="27:27">
      <c r="AA850864" s="7"/>
    </row>
    <row r="850865" spans="27:27">
      <c r="AA850865" s="7"/>
    </row>
    <row r="850866" spans="27:27">
      <c r="AA850866" s="7"/>
    </row>
    <row r="850867" spans="27:27">
      <c r="AA850867" s="7"/>
    </row>
    <row r="850868" spans="27:27">
      <c r="AA850868" s="7"/>
    </row>
    <row r="850869" spans="27:27">
      <c r="AA850869" s="7"/>
    </row>
    <row r="850870" spans="27:27">
      <c r="AA850870" s="7"/>
    </row>
    <row r="850871" spans="27:27">
      <c r="AA850871" s="7"/>
    </row>
    <row r="850872" spans="27:27">
      <c r="AA850872" s="7"/>
    </row>
    <row r="850873" spans="27:27">
      <c r="AA850873" s="7"/>
    </row>
    <row r="850874" spans="27:27">
      <c r="AA850874" s="7"/>
    </row>
    <row r="850875" spans="27:27">
      <c r="AA850875" s="7"/>
    </row>
    <row r="850876" spans="27:27">
      <c r="AA850876" s="7"/>
    </row>
    <row r="850877" spans="27:27">
      <c r="AA850877" s="7"/>
    </row>
    <row r="850878" spans="27:27">
      <c r="AA850878" s="7"/>
    </row>
    <row r="850879" spans="27:27">
      <c r="AA850879" s="7"/>
    </row>
    <row r="850880" spans="27:27">
      <c r="AA850880" s="7"/>
    </row>
    <row r="850881" spans="27:27">
      <c r="AA850881" s="7"/>
    </row>
    <row r="850882" spans="27:27">
      <c r="AA850882" s="7"/>
    </row>
    <row r="850883" spans="27:27">
      <c r="AA850883" s="7"/>
    </row>
    <row r="850884" spans="27:27">
      <c r="AA850884" s="7"/>
    </row>
    <row r="850885" spans="27:27">
      <c r="AA850885" s="7"/>
    </row>
    <row r="850886" spans="27:27">
      <c r="AA850886" s="7"/>
    </row>
    <row r="850887" spans="27:27">
      <c r="AA850887" s="7"/>
    </row>
    <row r="850888" spans="27:27">
      <c r="AA850888" s="7"/>
    </row>
    <row r="850889" spans="27:27">
      <c r="AA850889" s="7"/>
    </row>
    <row r="850890" spans="27:27">
      <c r="AA850890" s="7"/>
    </row>
    <row r="850891" spans="27:27">
      <c r="AA850891" s="7"/>
    </row>
    <row r="850892" spans="27:27">
      <c r="AA850892" s="7"/>
    </row>
    <row r="850893" spans="27:27">
      <c r="AA850893" s="7"/>
    </row>
    <row r="850894" spans="27:27">
      <c r="AA850894" s="7"/>
    </row>
    <row r="850895" spans="27:27">
      <c r="AA850895" s="7"/>
    </row>
    <row r="850896" spans="27:27">
      <c r="AA850896" s="7"/>
    </row>
    <row r="850897" spans="27:27">
      <c r="AA850897" s="7"/>
    </row>
    <row r="850898" spans="27:27">
      <c r="AA850898" s="7"/>
    </row>
    <row r="850899" spans="27:27">
      <c r="AA850899" s="7"/>
    </row>
    <row r="850900" spans="27:27">
      <c r="AA850900" s="7"/>
    </row>
    <row r="850901" spans="27:27">
      <c r="AA850901" s="7"/>
    </row>
    <row r="850902" spans="27:27">
      <c r="AA850902" s="7"/>
    </row>
    <row r="850903" spans="27:27">
      <c r="AA850903" s="7"/>
    </row>
    <row r="850904" spans="27:27">
      <c r="AA850904" s="7"/>
    </row>
    <row r="850905" spans="27:27">
      <c r="AA850905" s="7"/>
    </row>
    <row r="850906" spans="27:27">
      <c r="AA850906" s="7"/>
    </row>
    <row r="850907" spans="27:27">
      <c r="AA850907" s="7"/>
    </row>
    <row r="850908" spans="27:27">
      <c r="AA850908" s="7"/>
    </row>
    <row r="850909" spans="27:27">
      <c r="AA850909" s="7"/>
    </row>
    <row r="850910" spans="27:27">
      <c r="AA850910" s="7"/>
    </row>
    <row r="850911" spans="27:27">
      <c r="AA850911" s="7"/>
    </row>
    <row r="850912" spans="27:27">
      <c r="AA850912" s="7"/>
    </row>
    <row r="850913" spans="27:27">
      <c r="AA850913" s="7"/>
    </row>
    <row r="850914" spans="27:27">
      <c r="AA850914" s="7"/>
    </row>
    <row r="850915" spans="27:27">
      <c r="AA850915" s="7"/>
    </row>
    <row r="850916" spans="27:27">
      <c r="AA850916" s="7"/>
    </row>
    <row r="850917" spans="27:27">
      <c r="AA850917" s="7"/>
    </row>
    <row r="850918" spans="27:27">
      <c r="AA850918" s="7"/>
    </row>
    <row r="850919" spans="27:27">
      <c r="AA850919" s="7"/>
    </row>
    <row r="850920" spans="27:27">
      <c r="AA850920" s="7"/>
    </row>
    <row r="850921" spans="27:27">
      <c r="AA850921" s="7"/>
    </row>
    <row r="850922" spans="27:27">
      <c r="AA850922" s="7"/>
    </row>
    <row r="850923" spans="27:27">
      <c r="AA850923" s="7"/>
    </row>
    <row r="850924" spans="27:27">
      <c r="AA850924" s="7"/>
    </row>
    <row r="850925" spans="27:27">
      <c r="AA850925" s="7"/>
    </row>
    <row r="850926" spans="27:27">
      <c r="AA850926" s="7"/>
    </row>
    <row r="850927" spans="27:27">
      <c r="AA850927" s="7"/>
    </row>
    <row r="850928" spans="27:27">
      <c r="AA850928" s="7"/>
    </row>
    <row r="850929" spans="27:27">
      <c r="AA850929" s="7"/>
    </row>
    <row r="850930" spans="27:27">
      <c r="AA850930" s="7"/>
    </row>
    <row r="850931" spans="27:27">
      <c r="AA850931" s="7"/>
    </row>
    <row r="850932" spans="27:27">
      <c r="AA850932" s="7"/>
    </row>
    <row r="850933" spans="27:27">
      <c r="AA850933" s="7"/>
    </row>
    <row r="850934" spans="27:27">
      <c r="AA850934" s="7"/>
    </row>
    <row r="850935" spans="27:27">
      <c r="AA850935" s="7"/>
    </row>
    <row r="850936" spans="27:27">
      <c r="AA850936" s="7"/>
    </row>
    <row r="850937" spans="27:27">
      <c r="AA850937" s="7"/>
    </row>
    <row r="850938" spans="27:27">
      <c r="AA850938" s="7"/>
    </row>
    <row r="850939" spans="27:27">
      <c r="AA850939" s="7"/>
    </row>
    <row r="850940" spans="27:27">
      <c r="AA850940" s="7"/>
    </row>
    <row r="850941" spans="27:27">
      <c r="AA850941" s="7"/>
    </row>
    <row r="850942" spans="27:27">
      <c r="AA850942" s="7"/>
    </row>
    <row r="850943" spans="27:27">
      <c r="AA850943" s="7"/>
    </row>
    <row r="850944" spans="27:27">
      <c r="AA850944" s="7"/>
    </row>
    <row r="850945" spans="27:27">
      <c r="AA850945" s="7"/>
    </row>
    <row r="850946" spans="27:27">
      <c r="AA850946" s="7"/>
    </row>
    <row r="850947" spans="27:27">
      <c r="AA850947" s="7"/>
    </row>
    <row r="850948" spans="27:27">
      <c r="AA850948" s="7"/>
    </row>
    <row r="850949" spans="27:27">
      <c r="AA850949" s="7"/>
    </row>
    <row r="850950" spans="27:27">
      <c r="AA850950" s="7"/>
    </row>
    <row r="850951" spans="27:27">
      <c r="AA850951" s="7"/>
    </row>
    <row r="850952" spans="27:27">
      <c r="AA850952" s="7"/>
    </row>
    <row r="850953" spans="27:27">
      <c r="AA850953" s="7"/>
    </row>
    <row r="850954" spans="27:27">
      <c r="AA850954" s="7"/>
    </row>
    <row r="850955" spans="27:27">
      <c r="AA850955" s="7"/>
    </row>
    <row r="850956" spans="27:27">
      <c r="AA850956" s="7"/>
    </row>
    <row r="850957" spans="27:27">
      <c r="AA850957" s="7"/>
    </row>
    <row r="850958" spans="27:27">
      <c r="AA850958" s="7"/>
    </row>
    <row r="850959" spans="27:27">
      <c r="AA850959" s="7"/>
    </row>
    <row r="850960" spans="27:27">
      <c r="AA850960" s="7"/>
    </row>
    <row r="850961" spans="27:27">
      <c r="AA850961" s="7"/>
    </row>
    <row r="850962" spans="27:27">
      <c r="AA850962" s="7"/>
    </row>
    <row r="850963" spans="27:27">
      <c r="AA850963" s="7"/>
    </row>
    <row r="850964" spans="27:27">
      <c r="AA850964" s="7"/>
    </row>
    <row r="850965" spans="27:27">
      <c r="AA850965" s="7"/>
    </row>
    <row r="850966" spans="27:27">
      <c r="AA850966" s="7"/>
    </row>
    <row r="850967" spans="27:27">
      <c r="AA850967" s="7"/>
    </row>
    <row r="850968" spans="27:27">
      <c r="AA850968" s="7"/>
    </row>
    <row r="850969" spans="27:27">
      <c r="AA850969" s="7"/>
    </row>
    <row r="850970" spans="27:27">
      <c r="AA850970" s="7"/>
    </row>
    <row r="850971" spans="27:27">
      <c r="AA850971" s="7"/>
    </row>
    <row r="850972" spans="27:27">
      <c r="AA850972" s="7"/>
    </row>
    <row r="850973" spans="27:27">
      <c r="AA850973" s="7"/>
    </row>
    <row r="850974" spans="27:27">
      <c r="AA850974" s="7"/>
    </row>
    <row r="850975" spans="27:27">
      <c r="AA850975" s="7"/>
    </row>
    <row r="850976" spans="27:27">
      <c r="AA850976" s="7"/>
    </row>
    <row r="850977" spans="27:27">
      <c r="AA850977" s="7"/>
    </row>
    <row r="850978" spans="27:27">
      <c r="AA850978" s="7"/>
    </row>
    <row r="850979" spans="27:27">
      <c r="AA850979" s="7"/>
    </row>
    <row r="850980" spans="27:27">
      <c r="AA850980" s="7"/>
    </row>
    <row r="850981" spans="27:27">
      <c r="AA850981" s="7"/>
    </row>
    <row r="850982" spans="27:27">
      <c r="AA850982" s="7"/>
    </row>
    <row r="850983" spans="27:27">
      <c r="AA850983" s="7"/>
    </row>
    <row r="850984" spans="27:27">
      <c r="AA850984" s="7"/>
    </row>
    <row r="850985" spans="27:27">
      <c r="AA850985" s="7"/>
    </row>
    <row r="850986" spans="27:27">
      <c r="AA850986" s="7"/>
    </row>
    <row r="850987" spans="27:27">
      <c r="AA850987" s="7"/>
    </row>
    <row r="850988" spans="27:27">
      <c r="AA850988" s="7"/>
    </row>
    <row r="850989" spans="27:27">
      <c r="AA850989" s="7"/>
    </row>
    <row r="850990" spans="27:27">
      <c r="AA850990" s="7"/>
    </row>
    <row r="850991" spans="27:27">
      <c r="AA850991" s="7"/>
    </row>
    <row r="850992" spans="27:27">
      <c r="AA850992" s="7"/>
    </row>
    <row r="850993" spans="27:27">
      <c r="AA850993" s="7"/>
    </row>
    <row r="850994" spans="27:27">
      <c r="AA850994" s="7"/>
    </row>
    <row r="850995" spans="27:27">
      <c r="AA850995" s="7"/>
    </row>
    <row r="850996" spans="27:27">
      <c r="AA850996" s="7"/>
    </row>
    <row r="850997" spans="27:27">
      <c r="AA850997" s="7"/>
    </row>
    <row r="850998" spans="27:27">
      <c r="AA850998" s="7"/>
    </row>
    <row r="850999" spans="27:27">
      <c r="AA850999" s="7"/>
    </row>
    <row r="851000" spans="27:27">
      <c r="AA851000" s="7"/>
    </row>
    <row r="851001" spans="27:27">
      <c r="AA851001" s="7"/>
    </row>
    <row r="851002" spans="27:27">
      <c r="AA851002" s="7"/>
    </row>
    <row r="851003" spans="27:27">
      <c r="AA851003" s="7"/>
    </row>
    <row r="851004" spans="27:27">
      <c r="AA851004" s="7"/>
    </row>
    <row r="851005" spans="27:27">
      <c r="AA851005" s="7"/>
    </row>
    <row r="851006" spans="27:27">
      <c r="AA851006" s="7"/>
    </row>
    <row r="851007" spans="27:27">
      <c r="AA851007" s="7"/>
    </row>
    <row r="851008" spans="27:27">
      <c r="AA851008" s="7"/>
    </row>
    <row r="851009" spans="27:27">
      <c r="AA851009" s="7"/>
    </row>
    <row r="851010" spans="27:27">
      <c r="AA851010" s="7"/>
    </row>
    <row r="851011" spans="27:27">
      <c r="AA851011" s="7"/>
    </row>
    <row r="851012" spans="27:27">
      <c r="AA851012" s="7"/>
    </row>
    <row r="851013" spans="27:27">
      <c r="AA851013" s="7"/>
    </row>
    <row r="851014" spans="27:27">
      <c r="AA851014" s="7"/>
    </row>
    <row r="851015" spans="27:27">
      <c r="AA851015" s="7"/>
    </row>
    <row r="851016" spans="27:27">
      <c r="AA851016" s="7"/>
    </row>
    <row r="851017" spans="27:27">
      <c r="AA851017" s="7"/>
    </row>
    <row r="851018" spans="27:27">
      <c r="AA851018" s="7"/>
    </row>
    <row r="851019" spans="27:27">
      <c r="AA851019" s="7"/>
    </row>
    <row r="851020" spans="27:27">
      <c r="AA851020" s="7"/>
    </row>
    <row r="851021" spans="27:27">
      <c r="AA851021" s="7"/>
    </row>
    <row r="851022" spans="27:27">
      <c r="AA851022" s="7"/>
    </row>
    <row r="851023" spans="27:27">
      <c r="AA851023" s="7"/>
    </row>
    <row r="851024" spans="27:27">
      <c r="AA851024" s="7"/>
    </row>
    <row r="851025" spans="27:27">
      <c r="AA851025" s="7"/>
    </row>
    <row r="851026" spans="27:27">
      <c r="AA851026" s="7"/>
    </row>
    <row r="851027" spans="27:27">
      <c r="AA851027" s="7"/>
    </row>
    <row r="851028" spans="27:27">
      <c r="AA851028" s="7"/>
    </row>
    <row r="851029" spans="27:27">
      <c r="AA851029" s="7"/>
    </row>
    <row r="851030" spans="27:27">
      <c r="AA851030" s="7"/>
    </row>
    <row r="851031" spans="27:27">
      <c r="AA851031" s="7"/>
    </row>
    <row r="851032" spans="27:27">
      <c r="AA851032" s="7"/>
    </row>
    <row r="851033" spans="27:27">
      <c r="AA851033" s="7"/>
    </row>
    <row r="851034" spans="27:27">
      <c r="AA851034" s="7"/>
    </row>
    <row r="851035" spans="27:27">
      <c r="AA851035" s="7"/>
    </row>
    <row r="851036" spans="27:27">
      <c r="AA851036" s="7"/>
    </row>
    <row r="851037" spans="27:27">
      <c r="AA851037" s="7"/>
    </row>
    <row r="851038" spans="27:27">
      <c r="AA851038" s="7"/>
    </row>
    <row r="851039" spans="27:27">
      <c r="AA851039" s="7"/>
    </row>
    <row r="851040" spans="27:27">
      <c r="AA851040" s="7"/>
    </row>
    <row r="851041" spans="27:27">
      <c r="AA851041" s="7"/>
    </row>
    <row r="851042" spans="27:27">
      <c r="AA851042" s="7"/>
    </row>
    <row r="851043" spans="27:27">
      <c r="AA851043" s="7"/>
    </row>
    <row r="851044" spans="27:27">
      <c r="AA851044" s="7"/>
    </row>
    <row r="851045" spans="27:27">
      <c r="AA851045" s="7"/>
    </row>
    <row r="851046" spans="27:27">
      <c r="AA851046" s="7"/>
    </row>
    <row r="851047" spans="27:27">
      <c r="AA851047" s="7"/>
    </row>
    <row r="851048" spans="27:27">
      <c r="AA851048" s="7"/>
    </row>
    <row r="851049" spans="27:27">
      <c r="AA851049" s="7"/>
    </row>
    <row r="851050" spans="27:27">
      <c r="AA851050" s="7"/>
    </row>
    <row r="851051" spans="27:27">
      <c r="AA851051" s="7"/>
    </row>
    <row r="851052" spans="27:27">
      <c r="AA851052" s="7"/>
    </row>
    <row r="851053" spans="27:27">
      <c r="AA851053" s="7"/>
    </row>
    <row r="851054" spans="27:27">
      <c r="AA851054" s="7"/>
    </row>
    <row r="851055" spans="27:27">
      <c r="AA851055" s="7"/>
    </row>
    <row r="851056" spans="27:27">
      <c r="AA851056" s="7"/>
    </row>
    <row r="851057" spans="27:27">
      <c r="AA851057" s="7"/>
    </row>
    <row r="851058" spans="27:27">
      <c r="AA851058" s="7"/>
    </row>
    <row r="851059" spans="27:27">
      <c r="AA851059" s="7"/>
    </row>
    <row r="851060" spans="27:27">
      <c r="AA851060" s="7"/>
    </row>
    <row r="851061" spans="27:27">
      <c r="AA851061" s="7"/>
    </row>
    <row r="851062" spans="27:27">
      <c r="AA851062" s="7"/>
    </row>
    <row r="851063" spans="27:27">
      <c r="AA851063" s="7"/>
    </row>
    <row r="851064" spans="27:27">
      <c r="AA851064" s="7"/>
    </row>
    <row r="851065" spans="27:27">
      <c r="AA851065" s="7"/>
    </row>
    <row r="851066" spans="27:27">
      <c r="AA851066" s="7"/>
    </row>
    <row r="851067" spans="27:27">
      <c r="AA851067" s="7"/>
    </row>
    <row r="851068" spans="27:27">
      <c r="AA851068" s="7"/>
    </row>
    <row r="851069" spans="27:27">
      <c r="AA851069" s="7"/>
    </row>
    <row r="851070" spans="27:27">
      <c r="AA851070" s="7"/>
    </row>
    <row r="851071" spans="27:27">
      <c r="AA851071" s="7"/>
    </row>
    <row r="851072" spans="27:27">
      <c r="AA851072" s="7"/>
    </row>
    <row r="851073" spans="27:27">
      <c r="AA851073" s="7"/>
    </row>
    <row r="851074" spans="27:27">
      <c r="AA851074" s="7"/>
    </row>
    <row r="851075" spans="27:27">
      <c r="AA851075" s="7"/>
    </row>
    <row r="851076" spans="27:27">
      <c r="AA851076" s="7"/>
    </row>
    <row r="851077" spans="27:27">
      <c r="AA851077" s="7"/>
    </row>
    <row r="851078" spans="27:27">
      <c r="AA851078" s="7"/>
    </row>
    <row r="851079" spans="27:27">
      <c r="AA851079" s="7"/>
    </row>
    <row r="851080" spans="27:27">
      <c r="AA851080" s="7"/>
    </row>
    <row r="851081" spans="27:27">
      <c r="AA851081" s="7"/>
    </row>
    <row r="851082" spans="27:27">
      <c r="AA851082" s="7"/>
    </row>
    <row r="851083" spans="27:27">
      <c r="AA851083" s="7"/>
    </row>
    <row r="851084" spans="27:27">
      <c r="AA851084" s="7"/>
    </row>
    <row r="851085" spans="27:27">
      <c r="AA851085" s="7"/>
    </row>
    <row r="851086" spans="27:27">
      <c r="AA851086" s="7"/>
    </row>
    <row r="851087" spans="27:27">
      <c r="AA851087" s="7"/>
    </row>
    <row r="851088" spans="27:27">
      <c r="AA851088" s="7"/>
    </row>
    <row r="851089" spans="27:27">
      <c r="AA851089" s="7"/>
    </row>
    <row r="851090" spans="27:27">
      <c r="AA851090" s="7"/>
    </row>
    <row r="851091" spans="27:27">
      <c r="AA851091" s="7"/>
    </row>
    <row r="851092" spans="27:27">
      <c r="AA851092" s="7"/>
    </row>
    <row r="851093" spans="27:27">
      <c r="AA851093" s="7"/>
    </row>
    <row r="851094" spans="27:27">
      <c r="AA851094" s="7"/>
    </row>
    <row r="851095" spans="27:27">
      <c r="AA851095" s="7"/>
    </row>
    <row r="851096" spans="27:27">
      <c r="AA851096" s="7"/>
    </row>
    <row r="851097" spans="27:27">
      <c r="AA851097" s="7"/>
    </row>
    <row r="851098" spans="27:27">
      <c r="AA851098" s="7"/>
    </row>
    <row r="851099" spans="27:27">
      <c r="AA851099" s="7"/>
    </row>
    <row r="851100" spans="27:27">
      <c r="AA851100" s="7"/>
    </row>
    <row r="851101" spans="27:27">
      <c r="AA851101" s="7"/>
    </row>
    <row r="851102" spans="27:27">
      <c r="AA851102" s="7"/>
    </row>
    <row r="851103" spans="27:27">
      <c r="AA851103" s="7"/>
    </row>
    <row r="851104" spans="27:27">
      <c r="AA851104" s="7"/>
    </row>
    <row r="851105" spans="27:27">
      <c r="AA851105" s="7"/>
    </row>
    <row r="851106" spans="27:27">
      <c r="AA851106" s="7"/>
    </row>
    <row r="851107" spans="27:27">
      <c r="AA851107" s="7"/>
    </row>
    <row r="851108" spans="27:27">
      <c r="AA851108" s="7"/>
    </row>
    <row r="851109" spans="27:27">
      <c r="AA851109" s="7"/>
    </row>
    <row r="851110" spans="27:27">
      <c r="AA851110" s="7"/>
    </row>
    <row r="851111" spans="27:27">
      <c r="AA851111" s="7"/>
    </row>
    <row r="851112" spans="27:27">
      <c r="AA851112" s="7"/>
    </row>
    <row r="851113" spans="27:27">
      <c r="AA851113" s="7"/>
    </row>
    <row r="851114" spans="27:27">
      <c r="AA851114" s="7"/>
    </row>
    <row r="851115" spans="27:27">
      <c r="AA851115" s="7"/>
    </row>
    <row r="851116" spans="27:27">
      <c r="AA851116" s="7"/>
    </row>
    <row r="851117" spans="27:27">
      <c r="AA851117" s="7"/>
    </row>
    <row r="851118" spans="27:27">
      <c r="AA851118" s="7"/>
    </row>
    <row r="851119" spans="27:27">
      <c r="AA851119" s="7"/>
    </row>
    <row r="851120" spans="27:27">
      <c r="AA851120" s="7"/>
    </row>
    <row r="851121" spans="27:27">
      <c r="AA851121" s="7"/>
    </row>
    <row r="851122" spans="27:27">
      <c r="AA851122" s="7"/>
    </row>
    <row r="851123" spans="27:27">
      <c r="AA851123" s="7"/>
    </row>
    <row r="851124" spans="27:27">
      <c r="AA851124" s="7"/>
    </row>
    <row r="851125" spans="27:27">
      <c r="AA851125" s="7"/>
    </row>
    <row r="851126" spans="27:27">
      <c r="AA851126" s="7"/>
    </row>
    <row r="851127" spans="27:27">
      <c r="AA851127" s="7"/>
    </row>
    <row r="851128" spans="27:27">
      <c r="AA851128" s="7"/>
    </row>
    <row r="851129" spans="27:27">
      <c r="AA851129" s="7"/>
    </row>
    <row r="851130" spans="27:27">
      <c r="AA851130" s="7"/>
    </row>
    <row r="851131" spans="27:27">
      <c r="AA851131" s="7"/>
    </row>
    <row r="851132" spans="27:27">
      <c r="AA851132" s="7"/>
    </row>
    <row r="851133" spans="27:27">
      <c r="AA851133" s="7"/>
    </row>
    <row r="851134" spans="27:27">
      <c r="AA851134" s="7"/>
    </row>
    <row r="851135" spans="27:27">
      <c r="AA851135" s="7"/>
    </row>
    <row r="851136" spans="27:27">
      <c r="AA851136" s="7"/>
    </row>
    <row r="851137" spans="27:27">
      <c r="AA851137" s="7"/>
    </row>
    <row r="851138" spans="27:27">
      <c r="AA851138" s="7"/>
    </row>
    <row r="851139" spans="27:27">
      <c r="AA851139" s="7"/>
    </row>
    <row r="851140" spans="27:27">
      <c r="AA851140" s="7"/>
    </row>
    <row r="851141" spans="27:27">
      <c r="AA851141" s="7"/>
    </row>
    <row r="851142" spans="27:27">
      <c r="AA851142" s="7"/>
    </row>
    <row r="851143" spans="27:27">
      <c r="AA851143" s="7"/>
    </row>
    <row r="851144" spans="27:27">
      <c r="AA851144" s="7"/>
    </row>
    <row r="851145" spans="27:27">
      <c r="AA851145" s="7"/>
    </row>
    <row r="851146" spans="27:27">
      <c r="AA851146" s="7"/>
    </row>
    <row r="851147" spans="27:27">
      <c r="AA851147" s="7"/>
    </row>
    <row r="851148" spans="27:27">
      <c r="AA851148" s="7"/>
    </row>
    <row r="851149" spans="27:27">
      <c r="AA851149" s="7"/>
    </row>
    <row r="851150" spans="27:27">
      <c r="AA851150" s="7"/>
    </row>
    <row r="851151" spans="27:27">
      <c r="AA851151" s="7"/>
    </row>
    <row r="851152" spans="27:27">
      <c r="AA851152" s="7"/>
    </row>
    <row r="851153" spans="27:27">
      <c r="AA851153" s="7"/>
    </row>
    <row r="851154" spans="27:27">
      <c r="AA851154" s="7"/>
    </row>
    <row r="851155" spans="27:27">
      <c r="AA851155" s="7"/>
    </row>
    <row r="851156" spans="27:27">
      <c r="AA851156" s="7"/>
    </row>
    <row r="851157" spans="27:27">
      <c r="AA851157" s="7"/>
    </row>
    <row r="851158" spans="27:27">
      <c r="AA851158" s="7"/>
    </row>
    <row r="851159" spans="27:27">
      <c r="AA851159" s="7"/>
    </row>
    <row r="851160" spans="27:27">
      <c r="AA851160" s="7"/>
    </row>
    <row r="851161" spans="27:27">
      <c r="AA851161" s="7"/>
    </row>
    <row r="851162" spans="27:27">
      <c r="AA851162" s="7"/>
    </row>
    <row r="851163" spans="27:27">
      <c r="AA851163" s="7"/>
    </row>
    <row r="851164" spans="27:27">
      <c r="AA851164" s="7"/>
    </row>
    <row r="851165" spans="27:27">
      <c r="AA851165" s="7"/>
    </row>
    <row r="851166" spans="27:27">
      <c r="AA851166" s="7"/>
    </row>
    <row r="851167" spans="27:27">
      <c r="AA851167" s="7"/>
    </row>
    <row r="851168" spans="27:27">
      <c r="AA851168" s="7"/>
    </row>
    <row r="851169" spans="27:27">
      <c r="AA851169" s="7"/>
    </row>
    <row r="851170" spans="27:27">
      <c r="AA851170" s="7"/>
    </row>
    <row r="851171" spans="27:27">
      <c r="AA851171" s="7"/>
    </row>
    <row r="851172" spans="27:27">
      <c r="AA851172" s="7"/>
    </row>
    <row r="851173" spans="27:27">
      <c r="AA851173" s="7"/>
    </row>
    <row r="851174" spans="27:27">
      <c r="AA851174" s="7"/>
    </row>
    <row r="851175" spans="27:27">
      <c r="AA851175" s="7"/>
    </row>
    <row r="851176" spans="27:27">
      <c r="AA851176" s="7"/>
    </row>
    <row r="851177" spans="27:27">
      <c r="AA851177" s="7"/>
    </row>
    <row r="851178" spans="27:27">
      <c r="AA851178" s="7"/>
    </row>
    <row r="851179" spans="27:27">
      <c r="AA851179" s="7"/>
    </row>
    <row r="851180" spans="27:27">
      <c r="AA851180" s="7"/>
    </row>
    <row r="851181" spans="27:27">
      <c r="AA851181" s="7"/>
    </row>
    <row r="851182" spans="27:27">
      <c r="AA851182" s="7"/>
    </row>
    <row r="851183" spans="27:27">
      <c r="AA851183" s="7"/>
    </row>
    <row r="851184" spans="27:27">
      <c r="AA851184" s="7"/>
    </row>
    <row r="851185" spans="27:27">
      <c r="AA851185" s="7"/>
    </row>
    <row r="851186" spans="27:27">
      <c r="AA851186" s="7"/>
    </row>
    <row r="851187" spans="27:27">
      <c r="AA851187" s="7"/>
    </row>
    <row r="851188" spans="27:27">
      <c r="AA851188" s="7"/>
    </row>
    <row r="851189" spans="27:27">
      <c r="AA851189" s="7"/>
    </row>
    <row r="851190" spans="27:27">
      <c r="AA851190" s="7"/>
    </row>
    <row r="851191" spans="27:27">
      <c r="AA851191" s="7"/>
    </row>
    <row r="851192" spans="27:27">
      <c r="AA851192" s="7"/>
    </row>
    <row r="851193" spans="27:27">
      <c r="AA851193" s="7"/>
    </row>
    <row r="851194" spans="27:27">
      <c r="AA851194" s="7"/>
    </row>
    <row r="851195" spans="27:27">
      <c r="AA851195" s="7"/>
    </row>
    <row r="851196" spans="27:27">
      <c r="AA851196" s="7"/>
    </row>
    <row r="851197" spans="27:27">
      <c r="AA851197" s="7"/>
    </row>
    <row r="851198" spans="27:27">
      <c r="AA851198" s="7"/>
    </row>
    <row r="851199" spans="27:27">
      <c r="AA851199" s="7"/>
    </row>
    <row r="851200" spans="27:27">
      <c r="AA851200" s="7"/>
    </row>
    <row r="851201" spans="27:27">
      <c r="AA851201" s="7"/>
    </row>
    <row r="851202" spans="27:27">
      <c r="AA851202" s="7"/>
    </row>
    <row r="851203" spans="27:27">
      <c r="AA851203" s="7"/>
    </row>
    <row r="851204" spans="27:27">
      <c r="AA851204" s="7"/>
    </row>
    <row r="851205" spans="27:27">
      <c r="AA851205" s="7"/>
    </row>
    <row r="851206" spans="27:27">
      <c r="AA851206" s="7"/>
    </row>
    <row r="851207" spans="27:27">
      <c r="AA851207" s="7"/>
    </row>
    <row r="851208" spans="27:27">
      <c r="AA851208" s="7"/>
    </row>
    <row r="851209" spans="27:27">
      <c r="AA851209" s="7"/>
    </row>
    <row r="851210" spans="27:27">
      <c r="AA851210" s="7"/>
    </row>
    <row r="851211" spans="27:27">
      <c r="AA851211" s="7"/>
    </row>
    <row r="851212" spans="27:27">
      <c r="AA851212" s="7"/>
    </row>
    <row r="851213" spans="27:27">
      <c r="AA851213" s="7"/>
    </row>
    <row r="851214" spans="27:27">
      <c r="AA851214" s="7"/>
    </row>
    <row r="851215" spans="27:27">
      <c r="AA851215" s="7"/>
    </row>
    <row r="851216" spans="27:27">
      <c r="AA851216" s="7"/>
    </row>
    <row r="851217" spans="27:27">
      <c r="AA851217" s="7"/>
    </row>
    <row r="851218" spans="27:27">
      <c r="AA851218" s="7"/>
    </row>
    <row r="851219" spans="27:27">
      <c r="AA851219" s="7"/>
    </row>
    <row r="851220" spans="27:27">
      <c r="AA851220" s="7"/>
    </row>
    <row r="851221" spans="27:27">
      <c r="AA851221" s="7"/>
    </row>
    <row r="851222" spans="27:27">
      <c r="AA851222" s="7"/>
    </row>
    <row r="851223" spans="27:27">
      <c r="AA851223" s="7"/>
    </row>
    <row r="851224" spans="27:27">
      <c r="AA851224" s="7"/>
    </row>
    <row r="851225" spans="27:27">
      <c r="AA851225" s="7"/>
    </row>
    <row r="851226" spans="27:27">
      <c r="AA851226" s="7"/>
    </row>
    <row r="851227" spans="27:27">
      <c r="AA851227" s="7"/>
    </row>
    <row r="851228" spans="27:27">
      <c r="AA851228" s="7"/>
    </row>
    <row r="851229" spans="27:27">
      <c r="AA851229" s="7"/>
    </row>
    <row r="851230" spans="27:27">
      <c r="AA851230" s="7"/>
    </row>
    <row r="851231" spans="27:27">
      <c r="AA851231" s="7"/>
    </row>
    <row r="851232" spans="27:27">
      <c r="AA851232" s="7"/>
    </row>
    <row r="851233" spans="27:27">
      <c r="AA851233" s="7"/>
    </row>
    <row r="851234" spans="27:27">
      <c r="AA851234" s="7"/>
    </row>
    <row r="851235" spans="27:27">
      <c r="AA851235" s="7"/>
    </row>
    <row r="851236" spans="27:27">
      <c r="AA851236" s="7"/>
    </row>
    <row r="851237" spans="27:27">
      <c r="AA851237" s="7"/>
    </row>
    <row r="851238" spans="27:27">
      <c r="AA851238" s="7"/>
    </row>
    <row r="851239" spans="27:27">
      <c r="AA851239" s="7"/>
    </row>
    <row r="851240" spans="27:27">
      <c r="AA851240" s="7"/>
    </row>
    <row r="851241" spans="27:27">
      <c r="AA851241" s="7"/>
    </row>
    <row r="851242" spans="27:27">
      <c r="AA851242" s="7"/>
    </row>
    <row r="851243" spans="27:27">
      <c r="AA851243" s="7"/>
    </row>
    <row r="851244" spans="27:27">
      <c r="AA851244" s="7"/>
    </row>
    <row r="851245" spans="27:27">
      <c r="AA851245" s="7"/>
    </row>
    <row r="851246" spans="27:27">
      <c r="AA851246" s="7"/>
    </row>
    <row r="851247" spans="27:27">
      <c r="AA851247" s="7"/>
    </row>
    <row r="851248" spans="27:27">
      <c r="AA851248" s="7"/>
    </row>
    <row r="851249" spans="27:27">
      <c r="AA851249" s="7"/>
    </row>
    <row r="851250" spans="27:27">
      <c r="AA851250" s="7"/>
    </row>
    <row r="851251" spans="27:27">
      <c r="AA851251" s="7"/>
    </row>
    <row r="851252" spans="27:27">
      <c r="AA851252" s="7"/>
    </row>
    <row r="851253" spans="27:27">
      <c r="AA851253" s="7"/>
    </row>
    <row r="851254" spans="27:27">
      <c r="AA851254" s="7"/>
    </row>
    <row r="851255" spans="27:27">
      <c r="AA851255" s="7"/>
    </row>
    <row r="851256" spans="27:27">
      <c r="AA851256" s="7"/>
    </row>
    <row r="851257" spans="27:27">
      <c r="AA851257" s="7"/>
    </row>
    <row r="851258" spans="27:27">
      <c r="AA851258" s="7"/>
    </row>
    <row r="851259" spans="27:27">
      <c r="AA851259" s="7"/>
    </row>
    <row r="851260" spans="27:27">
      <c r="AA851260" s="7"/>
    </row>
    <row r="851261" spans="27:27">
      <c r="AA851261" s="7"/>
    </row>
    <row r="851262" spans="27:27">
      <c r="AA851262" s="7"/>
    </row>
    <row r="851263" spans="27:27">
      <c r="AA851263" s="7"/>
    </row>
    <row r="851264" spans="27:27">
      <c r="AA851264" s="7"/>
    </row>
    <row r="851265" spans="27:27">
      <c r="AA851265" s="7"/>
    </row>
    <row r="851266" spans="27:27">
      <c r="AA851266" s="7"/>
    </row>
    <row r="851267" spans="27:27">
      <c r="AA851267" s="7"/>
    </row>
    <row r="851268" spans="27:27">
      <c r="AA851268" s="7"/>
    </row>
    <row r="851269" spans="27:27">
      <c r="AA851269" s="7"/>
    </row>
    <row r="851270" spans="27:27">
      <c r="AA851270" s="7"/>
    </row>
    <row r="851271" spans="27:27">
      <c r="AA851271" s="7"/>
    </row>
    <row r="851272" spans="27:27">
      <c r="AA851272" s="7"/>
    </row>
    <row r="851273" spans="27:27">
      <c r="AA851273" s="7"/>
    </row>
    <row r="851274" spans="27:27">
      <c r="AA851274" s="7"/>
    </row>
    <row r="851275" spans="27:27">
      <c r="AA851275" s="7"/>
    </row>
    <row r="851276" spans="27:27">
      <c r="AA851276" s="7"/>
    </row>
    <row r="851277" spans="27:27">
      <c r="AA851277" s="7"/>
    </row>
    <row r="851278" spans="27:27">
      <c r="AA851278" s="7"/>
    </row>
    <row r="851279" spans="27:27">
      <c r="AA851279" s="7"/>
    </row>
    <row r="851280" spans="27:27">
      <c r="AA851280" s="7"/>
    </row>
    <row r="851281" spans="27:27">
      <c r="AA851281" s="7"/>
    </row>
    <row r="851282" spans="27:27">
      <c r="AA851282" s="7"/>
    </row>
    <row r="851283" spans="27:27">
      <c r="AA851283" s="7"/>
    </row>
    <row r="851284" spans="27:27">
      <c r="AA851284" s="7"/>
    </row>
    <row r="851285" spans="27:27">
      <c r="AA851285" s="7"/>
    </row>
    <row r="851286" spans="27:27">
      <c r="AA851286" s="7"/>
    </row>
    <row r="851287" spans="27:27">
      <c r="AA851287" s="7"/>
    </row>
    <row r="851288" spans="27:27">
      <c r="AA851288" s="7"/>
    </row>
    <row r="851289" spans="27:27">
      <c r="AA851289" s="7"/>
    </row>
    <row r="851290" spans="27:27">
      <c r="AA851290" s="7"/>
    </row>
    <row r="851291" spans="27:27">
      <c r="AA851291" s="7"/>
    </row>
    <row r="851292" spans="27:27">
      <c r="AA851292" s="7"/>
    </row>
    <row r="851293" spans="27:27">
      <c r="AA851293" s="7"/>
    </row>
    <row r="851294" spans="27:27">
      <c r="AA851294" s="7"/>
    </row>
    <row r="851295" spans="27:27">
      <c r="AA851295" s="7"/>
    </row>
    <row r="851296" spans="27:27">
      <c r="AA851296" s="7"/>
    </row>
    <row r="851297" spans="27:27">
      <c r="AA851297" s="7"/>
    </row>
    <row r="851298" spans="27:27">
      <c r="AA851298" s="7"/>
    </row>
    <row r="851299" spans="27:27">
      <c r="AA851299" s="7"/>
    </row>
    <row r="851300" spans="27:27">
      <c r="AA851300" s="7"/>
    </row>
    <row r="851301" spans="27:27">
      <c r="AA851301" s="7"/>
    </row>
    <row r="851302" spans="27:27">
      <c r="AA851302" s="7"/>
    </row>
    <row r="851303" spans="27:27">
      <c r="AA851303" s="7"/>
    </row>
    <row r="851304" spans="27:27">
      <c r="AA851304" s="7"/>
    </row>
    <row r="851305" spans="27:27">
      <c r="AA851305" s="7"/>
    </row>
    <row r="851306" spans="27:27">
      <c r="AA851306" s="7"/>
    </row>
    <row r="851307" spans="27:27">
      <c r="AA851307" s="7"/>
    </row>
    <row r="851308" spans="27:27">
      <c r="AA851308" s="7"/>
    </row>
    <row r="851309" spans="27:27">
      <c r="AA851309" s="7"/>
    </row>
    <row r="851310" spans="27:27">
      <c r="AA851310" s="7"/>
    </row>
    <row r="851311" spans="27:27">
      <c r="AA851311" s="7"/>
    </row>
    <row r="851312" spans="27:27">
      <c r="AA851312" s="7"/>
    </row>
    <row r="851313" spans="27:27">
      <c r="AA851313" s="7"/>
    </row>
    <row r="851314" spans="27:27">
      <c r="AA851314" s="7"/>
    </row>
    <row r="851315" spans="27:27">
      <c r="AA851315" s="7"/>
    </row>
    <row r="851316" spans="27:27">
      <c r="AA851316" s="7"/>
    </row>
    <row r="851317" spans="27:27">
      <c r="AA851317" s="7"/>
    </row>
    <row r="851318" spans="27:27">
      <c r="AA851318" s="7"/>
    </row>
    <row r="851319" spans="27:27">
      <c r="AA851319" s="7"/>
    </row>
    <row r="851320" spans="27:27">
      <c r="AA851320" s="7"/>
    </row>
    <row r="851321" spans="27:27">
      <c r="AA851321" s="7"/>
    </row>
    <row r="851322" spans="27:27">
      <c r="AA851322" s="7"/>
    </row>
    <row r="851323" spans="27:27">
      <c r="AA851323" s="7"/>
    </row>
    <row r="851324" spans="27:27">
      <c r="AA851324" s="7"/>
    </row>
    <row r="851325" spans="27:27">
      <c r="AA851325" s="7"/>
    </row>
    <row r="851326" spans="27:27">
      <c r="AA851326" s="7"/>
    </row>
    <row r="851327" spans="27:27">
      <c r="AA851327" s="7"/>
    </row>
    <row r="851328" spans="27:27">
      <c r="AA851328" s="7"/>
    </row>
    <row r="851329" spans="27:27">
      <c r="AA851329" s="7"/>
    </row>
    <row r="851330" spans="27:27">
      <c r="AA851330" s="7"/>
    </row>
    <row r="851331" spans="27:27">
      <c r="AA851331" s="7"/>
    </row>
    <row r="851332" spans="27:27">
      <c r="AA851332" s="7"/>
    </row>
    <row r="851333" spans="27:27">
      <c r="AA851333" s="7"/>
    </row>
    <row r="851334" spans="27:27">
      <c r="AA851334" s="7"/>
    </row>
    <row r="851335" spans="27:27">
      <c r="AA851335" s="7"/>
    </row>
    <row r="851336" spans="27:27">
      <c r="AA851336" s="7"/>
    </row>
    <row r="851337" spans="27:27">
      <c r="AA851337" s="7"/>
    </row>
    <row r="851338" spans="27:27">
      <c r="AA851338" s="7"/>
    </row>
    <row r="851339" spans="27:27">
      <c r="AA851339" s="7"/>
    </row>
    <row r="851340" spans="27:27">
      <c r="AA851340" s="7"/>
    </row>
    <row r="851341" spans="27:27">
      <c r="AA851341" s="7"/>
    </row>
    <row r="851342" spans="27:27">
      <c r="AA851342" s="7"/>
    </row>
    <row r="851343" spans="27:27">
      <c r="AA851343" s="7"/>
    </row>
    <row r="851344" spans="27:27">
      <c r="AA851344" s="7"/>
    </row>
    <row r="851345" spans="27:27">
      <c r="AA851345" s="7"/>
    </row>
    <row r="851346" spans="27:27">
      <c r="AA851346" s="7"/>
    </row>
    <row r="851347" spans="27:27">
      <c r="AA851347" s="7"/>
    </row>
    <row r="851348" spans="27:27">
      <c r="AA851348" s="7"/>
    </row>
    <row r="851349" spans="27:27">
      <c r="AA851349" s="7"/>
    </row>
    <row r="851350" spans="27:27">
      <c r="AA851350" s="7"/>
    </row>
    <row r="851351" spans="27:27">
      <c r="AA851351" s="7"/>
    </row>
    <row r="851352" spans="27:27">
      <c r="AA851352" s="7"/>
    </row>
    <row r="851353" spans="27:27">
      <c r="AA851353" s="7"/>
    </row>
    <row r="851354" spans="27:27">
      <c r="AA851354" s="7"/>
    </row>
    <row r="851355" spans="27:27">
      <c r="AA851355" s="7"/>
    </row>
    <row r="851356" spans="27:27">
      <c r="AA851356" s="7"/>
    </row>
    <row r="851357" spans="27:27">
      <c r="AA851357" s="7"/>
    </row>
    <row r="851358" spans="27:27">
      <c r="AA851358" s="7"/>
    </row>
    <row r="851359" spans="27:27">
      <c r="AA851359" s="7"/>
    </row>
    <row r="851360" spans="27:27">
      <c r="AA851360" s="7"/>
    </row>
    <row r="851361" spans="27:27">
      <c r="AA851361" s="7"/>
    </row>
    <row r="851362" spans="27:27">
      <c r="AA851362" s="7"/>
    </row>
    <row r="851363" spans="27:27">
      <c r="AA851363" s="7"/>
    </row>
    <row r="851364" spans="27:27">
      <c r="AA851364" s="7"/>
    </row>
    <row r="851365" spans="27:27">
      <c r="AA851365" s="7"/>
    </row>
    <row r="851366" spans="27:27">
      <c r="AA851366" s="7"/>
    </row>
    <row r="851367" spans="27:27">
      <c r="AA851367" s="7"/>
    </row>
    <row r="851368" spans="27:27">
      <c r="AA851368" s="7"/>
    </row>
    <row r="851369" spans="27:27">
      <c r="AA851369" s="7"/>
    </row>
    <row r="851370" spans="27:27">
      <c r="AA851370" s="7"/>
    </row>
    <row r="851371" spans="27:27">
      <c r="AA851371" s="7"/>
    </row>
    <row r="851372" spans="27:27">
      <c r="AA851372" s="7"/>
    </row>
    <row r="851373" spans="27:27">
      <c r="AA851373" s="7"/>
    </row>
    <row r="851374" spans="27:27">
      <c r="AA851374" s="7"/>
    </row>
    <row r="851375" spans="27:27">
      <c r="AA851375" s="7"/>
    </row>
    <row r="851376" spans="27:27">
      <c r="AA851376" s="7"/>
    </row>
    <row r="851377" spans="27:27">
      <c r="AA851377" s="7"/>
    </row>
    <row r="851378" spans="27:27">
      <c r="AA851378" s="7"/>
    </row>
    <row r="851379" spans="27:27">
      <c r="AA851379" s="7"/>
    </row>
    <row r="851380" spans="27:27">
      <c r="AA851380" s="7"/>
    </row>
    <row r="851381" spans="27:27">
      <c r="AA851381" s="7"/>
    </row>
    <row r="851382" spans="27:27">
      <c r="AA851382" s="7"/>
    </row>
    <row r="851383" spans="27:27">
      <c r="AA851383" s="7"/>
    </row>
    <row r="851384" spans="27:27">
      <c r="AA851384" s="7"/>
    </row>
    <row r="851385" spans="27:27">
      <c r="AA851385" s="7"/>
    </row>
    <row r="851386" spans="27:27">
      <c r="AA851386" s="7"/>
    </row>
    <row r="851387" spans="27:27">
      <c r="AA851387" s="7"/>
    </row>
    <row r="851388" spans="27:27">
      <c r="AA851388" s="7"/>
    </row>
    <row r="851389" spans="27:27">
      <c r="AA851389" s="7"/>
    </row>
    <row r="851390" spans="27:27">
      <c r="AA851390" s="7"/>
    </row>
    <row r="851391" spans="27:27">
      <c r="AA851391" s="7"/>
    </row>
    <row r="851392" spans="27:27">
      <c r="AA851392" s="7"/>
    </row>
    <row r="851393" spans="27:27">
      <c r="AA851393" s="7"/>
    </row>
    <row r="851394" spans="27:27">
      <c r="AA851394" s="7"/>
    </row>
    <row r="851395" spans="27:27">
      <c r="AA851395" s="7"/>
    </row>
    <row r="851396" spans="27:27">
      <c r="AA851396" s="7"/>
    </row>
    <row r="851397" spans="27:27">
      <c r="AA851397" s="7"/>
    </row>
    <row r="851398" spans="27:27">
      <c r="AA851398" s="7"/>
    </row>
    <row r="851399" spans="27:27">
      <c r="AA851399" s="7"/>
    </row>
    <row r="851400" spans="27:27">
      <c r="AA851400" s="7"/>
    </row>
    <row r="851401" spans="27:27">
      <c r="AA851401" s="7"/>
    </row>
    <row r="851402" spans="27:27">
      <c r="AA851402" s="7"/>
    </row>
    <row r="851403" spans="27:27">
      <c r="AA851403" s="7"/>
    </row>
    <row r="851404" spans="27:27">
      <c r="AA851404" s="7"/>
    </row>
    <row r="851405" spans="27:27">
      <c r="AA851405" s="7"/>
    </row>
    <row r="851406" spans="27:27">
      <c r="AA851406" s="7"/>
    </row>
    <row r="851407" spans="27:27">
      <c r="AA851407" s="7"/>
    </row>
    <row r="851408" spans="27:27">
      <c r="AA851408" s="7"/>
    </row>
    <row r="851409" spans="27:27">
      <c r="AA851409" s="7"/>
    </row>
    <row r="851410" spans="27:27">
      <c r="AA851410" s="7"/>
    </row>
    <row r="851411" spans="27:27">
      <c r="AA851411" s="7"/>
    </row>
    <row r="851412" spans="27:27">
      <c r="AA851412" s="7"/>
    </row>
    <row r="851413" spans="27:27">
      <c r="AA851413" s="7"/>
    </row>
    <row r="851414" spans="27:27">
      <c r="AA851414" s="7"/>
    </row>
    <row r="851415" spans="27:27">
      <c r="AA851415" s="7"/>
    </row>
    <row r="851416" spans="27:27">
      <c r="AA851416" s="7"/>
    </row>
    <row r="851417" spans="27:27">
      <c r="AA851417" s="7"/>
    </row>
    <row r="851418" spans="27:27">
      <c r="AA851418" s="7"/>
    </row>
    <row r="851419" spans="27:27">
      <c r="AA851419" s="7"/>
    </row>
    <row r="851420" spans="27:27">
      <c r="AA851420" s="7"/>
    </row>
    <row r="851421" spans="27:27">
      <c r="AA851421" s="7"/>
    </row>
    <row r="851422" spans="27:27">
      <c r="AA851422" s="7"/>
    </row>
    <row r="851423" spans="27:27">
      <c r="AA851423" s="7"/>
    </row>
    <row r="851424" spans="27:27">
      <c r="AA851424" s="7"/>
    </row>
    <row r="851425" spans="27:27">
      <c r="AA851425" s="7"/>
    </row>
    <row r="851426" spans="27:27">
      <c r="AA851426" s="7"/>
    </row>
    <row r="851427" spans="27:27">
      <c r="AA851427" s="7"/>
    </row>
    <row r="851428" spans="27:27">
      <c r="AA851428" s="7"/>
    </row>
    <row r="851429" spans="27:27">
      <c r="AA851429" s="7"/>
    </row>
    <row r="851430" spans="27:27">
      <c r="AA851430" s="7"/>
    </row>
    <row r="851431" spans="27:27">
      <c r="AA851431" s="7"/>
    </row>
    <row r="851432" spans="27:27">
      <c r="AA851432" s="7"/>
    </row>
    <row r="851433" spans="27:27">
      <c r="AA851433" s="7"/>
    </row>
    <row r="851434" spans="27:27">
      <c r="AA851434" s="7"/>
    </row>
    <row r="851435" spans="27:27">
      <c r="AA851435" s="7"/>
    </row>
    <row r="851436" spans="27:27">
      <c r="AA851436" s="7"/>
    </row>
    <row r="851437" spans="27:27">
      <c r="AA851437" s="7"/>
    </row>
    <row r="851438" spans="27:27">
      <c r="AA851438" s="7"/>
    </row>
    <row r="851439" spans="27:27">
      <c r="AA851439" s="7"/>
    </row>
    <row r="851440" spans="27:27">
      <c r="AA851440" s="7"/>
    </row>
    <row r="851441" spans="27:27">
      <c r="AA851441" s="7"/>
    </row>
    <row r="851442" spans="27:27">
      <c r="AA851442" s="7"/>
    </row>
    <row r="851443" spans="27:27">
      <c r="AA851443" s="7"/>
    </row>
    <row r="851444" spans="27:27">
      <c r="AA851444" s="7"/>
    </row>
    <row r="851445" spans="27:27">
      <c r="AA851445" s="7"/>
    </row>
    <row r="851446" spans="27:27">
      <c r="AA851446" s="7"/>
    </row>
    <row r="851447" spans="27:27">
      <c r="AA851447" s="7"/>
    </row>
    <row r="851448" spans="27:27">
      <c r="AA851448" s="7"/>
    </row>
    <row r="851449" spans="27:27">
      <c r="AA851449" s="7"/>
    </row>
    <row r="851450" spans="27:27">
      <c r="AA851450" s="7"/>
    </row>
    <row r="851451" spans="27:27">
      <c r="AA851451" s="7"/>
    </row>
    <row r="851452" spans="27:27">
      <c r="AA851452" s="7"/>
    </row>
    <row r="851453" spans="27:27">
      <c r="AA851453" s="7"/>
    </row>
    <row r="851454" spans="27:27">
      <c r="AA851454" s="7"/>
    </row>
    <row r="851455" spans="27:27">
      <c r="AA851455" s="7"/>
    </row>
    <row r="851456" spans="27:27">
      <c r="AA851456" s="7"/>
    </row>
    <row r="851457" spans="27:27">
      <c r="AA851457" s="7"/>
    </row>
    <row r="851458" spans="27:27">
      <c r="AA851458" s="7"/>
    </row>
    <row r="851459" spans="27:27">
      <c r="AA851459" s="7"/>
    </row>
    <row r="851460" spans="27:27">
      <c r="AA851460" s="7"/>
    </row>
    <row r="851461" spans="27:27">
      <c r="AA851461" s="7"/>
    </row>
    <row r="851462" spans="27:27">
      <c r="AA851462" s="7"/>
    </row>
    <row r="851463" spans="27:27">
      <c r="AA851463" s="7"/>
    </row>
    <row r="851464" spans="27:27">
      <c r="AA851464" s="7"/>
    </row>
    <row r="851465" spans="27:27">
      <c r="AA851465" s="7"/>
    </row>
    <row r="851466" spans="27:27">
      <c r="AA851466" s="7"/>
    </row>
    <row r="851467" spans="27:27">
      <c r="AA851467" s="7"/>
    </row>
    <row r="851468" spans="27:27">
      <c r="AA851468" s="7"/>
    </row>
    <row r="851469" spans="27:27">
      <c r="AA851469" s="7"/>
    </row>
    <row r="851470" spans="27:27">
      <c r="AA851470" s="7"/>
    </row>
    <row r="851471" spans="27:27">
      <c r="AA851471" s="7"/>
    </row>
    <row r="851472" spans="27:27">
      <c r="AA851472" s="7"/>
    </row>
    <row r="851473" spans="27:27">
      <c r="AA851473" s="7"/>
    </row>
    <row r="851474" spans="27:27">
      <c r="AA851474" s="7"/>
    </row>
    <row r="851475" spans="27:27">
      <c r="AA851475" s="7"/>
    </row>
    <row r="851476" spans="27:27">
      <c r="AA851476" s="7"/>
    </row>
    <row r="851477" spans="27:27">
      <c r="AA851477" s="7"/>
    </row>
    <row r="851478" spans="27:27">
      <c r="AA851478" s="7"/>
    </row>
    <row r="851479" spans="27:27">
      <c r="AA851479" s="7"/>
    </row>
    <row r="851480" spans="27:27">
      <c r="AA851480" s="7"/>
    </row>
    <row r="851481" spans="27:27">
      <c r="AA851481" s="7"/>
    </row>
    <row r="851482" spans="27:27">
      <c r="AA851482" s="7"/>
    </row>
    <row r="851483" spans="27:27">
      <c r="AA851483" s="7"/>
    </row>
    <row r="851484" spans="27:27">
      <c r="AA851484" s="7"/>
    </row>
    <row r="851485" spans="27:27">
      <c r="AA851485" s="7"/>
    </row>
    <row r="851486" spans="27:27">
      <c r="AA851486" s="7"/>
    </row>
    <row r="851487" spans="27:27">
      <c r="AA851487" s="7"/>
    </row>
    <row r="851488" spans="27:27">
      <c r="AA851488" s="7"/>
    </row>
    <row r="851489" spans="27:27">
      <c r="AA851489" s="7"/>
    </row>
    <row r="851490" spans="27:27">
      <c r="AA851490" s="7"/>
    </row>
    <row r="851491" spans="27:27">
      <c r="AA851491" s="7"/>
    </row>
    <row r="851492" spans="27:27">
      <c r="AA851492" s="7"/>
    </row>
    <row r="851493" spans="27:27">
      <c r="AA851493" s="7"/>
    </row>
    <row r="851494" spans="27:27">
      <c r="AA851494" s="7"/>
    </row>
    <row r="851495" spans="27:27">
      <c r="AA851495" s="7"/>
    </row>
    <row r="851496" spans="27:27">
      <c r="AA851496" s="7"/>
    </row>
    <row r="851497" spans="27:27">
      <c r="AA851497" s="7"/>
    </row>
    <row r="851498" spans="27:27">
      <c r="AA851498" s="7"/>
    </row>
    <row r="851499" spans="27:27">
      <c r="AA851499" s="7"/>
    </row>
    <row r="851500" spans="27:27">
      <c r="AA851500" s="7"/>
    </row>
    <row r="851501" spans="27:27">
      <c r="AA851501" s="7"/>
    </row>
    <row r="851502" spans="27:27">
      <c r="AA851502" s="7"/>
    </row>
    <row r="851503" spans="27:27">
      <c r="AA851503" s="7"/>
    </row>
    <row r="851504" spans="27:27">
      <c r="AA851504" s="7"/>
    </row>
    <row r="851505" spans="27:27">
      <c r="AA851505" s="7"/>
    </row>
    <row r="851506" spans="27:27">
      <c r="AA851506" s="7"/>
    </row>
    <row r="851507" spans="27:27">
      <c r="AA851507" s="7"/>
    </row>
    <row r="851508" spans="27:27">
      <c r="AA851508" s="7"/>
    </row>
    <row r="851509" spans="27:27">
      <c r="AA851509" s="7"/>
    </row>
    <row r="851510" spans="27:27">
      <c r="AA851510" s="7"/>
    </row>
    <row r="851511" spans="27:27">
      <c r="AA851511" s="7"/>
    </row>
    <row r="851512" spans="27:27">
      <c r="AA851512" s="7"/>
    </row>
    <row r="851513" spans="27:27">
      <c r="AA851513" s="7"/>
    </row>
    <row r="851514" spans="27:27">
      <c r="AA851514" s="7"/>
    </row>
    <row r="851515" spans="27:27">
      <c r="AA851515" s="7"/>
    </row>
    <row r="851516" spans="27:27">
      <c r="AA851516" s="7"/>
    </row>
    <row r="851517" spans="27:27">
      <c r="AA851517" s="7"/>
    </row>
    <row r="851518" spans="27:27">
      <c r="AA851518" s="7"/>
    </row>
    <row r="851519" spans="27:27">
      <c r="AA851519" s="7"/>
    </row>
    <row r="851520" spans="27:27">
      <c r="AA851520" s="7"/>
    </row>
    <row r="851521" spans="27:27">
      <c r="AA851521" s="7"/>
    </row>
    <row r="851522" spans="27:27">
      <c r="AA851522" s="7"/>
    </row>
    <row r="851523" spans="27:27">
      <c r="AA851523" s="7"/>
    </row>
    <row r="851524" spans="27:27">
      <c r="AA851524" s="7"/>
    </row>
    <row r="851525" spans="27:27">
      <c r="AA851525" s="7"/>
    </row>
    <row r="851526" spans="27:27">
      <c r="AA851526" s="7"/>
    </row>
    <row r="851527" spans="27:27">
      <c r="AA851527" s="7"/>
    </row>
    <row r="851528" spans="27:27">
      <c r="AA851528" s="7"/>
    </row>
    <row r="851529" spans="27:27">
      <c r="AA851529" s="7"/>
    </row>
    <row r="851530" spans="27:27">
      <c r="AA851530" s="7"/>
    </row>
    <row r="851531" spans="27:27">
      <c r="AA851531" s="7"/>
    </row>
    <row r="851532" spans="27:27">
      <c r="AA851532" s="7"/>
    </row>
    <row r="851533" spans="27:27">
      <c r="AA851533" s="7"/>
    </row>
    <row r="851534" spans="27:27">
      <c r="AA851534" s="7"/>
    </row>
    <row r="851535" spans="27:27">
      <c r="AA851535" s="7"/>
    </row>
    <row r="851536" spans="27:27">
      <c r="AA851536" s="7"/>
    </row>
    <row r="851537" spans="27:27">
      <c r="AA851537" s="7"/>
    </row>
    <row r="851538" spans="27:27">
      <c r="AA851538" s="7"/>
    </row>
    <row r="851539" spans="27:27">
      <c r="AA851539" s="7"/>
    </row>
    <row r="851540" spans="27:27">
      <c r="AA851540" s="7"/>
    </row>
    <row r="851541" spans="27:27">
      <c r="AA851541" s="7"/>
    </row>
    <row r="851542" spans="27:27">
      <c r="AA851542" s="7"/>
    </row>
    <row r="851543" spans="27:27">
      <c r="AA851543" s="7"/>
    </row>
    <row r="851544" spans="27:27">
      <c r="AA851544" s="7"/>
    </row>
    <row r="851545" spans="27:27">
      <c r="AA851545" s="7"/>
    </row>
    <row r="851546" spans="27:27">
      <c r="AA851546" s="7"/>
    </row>
    <row r="851547" spans="27:27">
      <c r="AA851547" s="7"/>
    </row>
    <row r="851548" spans="27:27">
      <c r="AA851548" s="7"/>
    </row>
    <row r="851549" spans="27:27">
      <c r="AA851549" s="7"/>
    </row>
    <row r="851550" spans="27:27">
      <c r="AA851550" s="7"/>
    </row>
    <row r="851551" spans="27:27">
      <c r="AA851551" s="7"/>
    </row>
    <row r="851552" spans="27:27">
      <c r="AA851552" s="7"/>
    </row>
    <row r="851553" spans="27:27">
      <c r="AA851553" s="7"/>
    </row>
    <row r="851554" spans="27:27">
      <c r="AA851554" s="7"/>
    </row>
    <row r="851555" spans="27:27">
      <c r="AA851555" s="7"/>
    </row>
    <row r="851556" spans="27:27">
      <c r="AA851556" s="7"/>
    </row>
    <row r="851557" spans="27:27">
      <c r="AA851557" s="7"/>
    </row>
    <row r="851558" spans="27:27">
      <c r="AA851558" s="7"/>
    </row>
    <row r="851559" spans="27:27">
      <c r="AA851559" s="7"/>
    </row>
    <row r="851560" spans="27:27">
      <c r="AA851560" s="7"/>
    </row>
    <row r="851561" spans="27:27">
      <c r="AA851561" s="7"/>
    </row>
    <row r="851562" spans="27:27">
      <c r="AA851562" s="7"/>
    </row>
    <row r="851563" spans="27:27">
      <c r="AA851563" s="7"/>
    </row>
    <row r="851564" spans="27:27">
      <c r="AA851564" s="7"/>
    </row>
    <row r="851565" spans="27:27">
      <c r="AA851565" s="7"/>
    </row>
    <row r="851566" spans="27:27">
      <c r="AA851566" s="7"/>
    </row>
    <row r="851567" spans="27:27">
      <c r="AA851567" s="7"/>
    </row>
    <row r="851568" spans="27:27">
      <c r="AA851568" s="7"/>
    </row>
    <row r="851569" spans="27:27">
      <c r="AA851569" s="7"/>
    </row>
    <row r="851570" spans="27:27">
      <c r="AA851570" s="7"/>
    </row>
    <row r="851571" spans="27:27">
      <c r="AA851571" s="7"/>
    </row>
    <row r="851572" spans="27:27">
      <c r="AA851572" s="7"/>
    </row>
    <row r="851573" spans="27:27">
      <c r="AA851573" s="7"/>
    </row>
    <row r="851574" spans="27:27">
      <c r="AA851574" s="7"/>
    </row>
    <row r="851575" spans="27:27">
      <c r="AA851575" s="7"/>
    </row>
    <row r="851576" spans="27:27">
      <c r="AA851576" s="7"/>
    </row>
    <row r="851577" spans="27:27">
      <c r="AA851577" s="7"/>
    </row>
    <row r="851578" spans="27:27">
      <c r="AA851578" s="7"/>
    </row>
    <row r="851579" spans="27:27">
      <c r="AA851579" s="7"/>
    </row>
    <row r="851580" spans="27:27">
      <c r="AA851580" s="7"/>
    </row>
    <row r="851581" spans="27:27">
      <c r="AA851581" s="7"/>
    </row>
    <row r="851582" spans="27:27">
      <c r="AA851582" s="7"/>
    </row>
    <row r="851583" spans="27:27">
      <c r="AA851583" s="7"/>
    </row>
    <row r="851584" spans="27:27">
      <c r="AA851584" s="7"/>
    </row>
    <row r="851585" spans="27:27">
      <c r="AA851585" s="7"/>
    </row>
    <row r="851586" spans="27:27">
      <c r="AA851586" s="7"/>
    </row>
    <row r="851587" spans="27:27">
      <c r="AA851587" s="7"/>
    </row>
    <row r="851588" spans="27:27">
      <c r="AA851588" s="7"/>
    </row>
    <row r="851589" spans="27:27">
      <c r="AA851589" s="7"/>
    </row>
    <row r="851590" spans="27:27">
      <c r="AA851590" s="7"/>
    </row>
    <row r="851591" spans="27:27">
      <c r="AA851591" s="7"/>
    </row>
    <row r="851592" spans="27:27">
      <c r="AA851592" s="7"/>
    </row>
    <row r="851593" spans="27:27">
      <c r="AA851593" s="7"/>
    </row>
    <row r="851594" spans="27:27">
      <c r="AA851594" s="7"/>
    </row>
    <row r="851595" spans="27:27">
      <c r="AA851595" s="7"/>
    </row>
    <row r="851596" spans="27:27">
      <c r="AA851596" s="7"/>
    </row>
    <row r="851597" spans="27:27">
      <c r="AA851597" s="7"/>
    </row>
    <row r="851598" spans="27:27">
      <c r="AA851598" s="7"/>
    </row>
    <row r="851599" spans="27:27">
      <c r="AA851599" s="7"/>
    </row>
    <row r="851600" spans="27:27">
      <c r="AA851600" s="7"/>
    </row>
    <row r="851601" spans="27:27">
      <c r="AA851601" s="7"/>
    </row>
    <row r="851602" spans="27:27">
      <c r="AA851602" s="7"/>
    </row>
    <row r="851603" spans="27:27">
      <c r="AA851603" s="7"/>
    </row>
    <row r="851604" spans="27:27">
      <c r="AA851604" s="7"/>
    </row>
    <row r="851605" spans="27:27">
      <c r="AA851605" s="7"/>
    </row>
    <row r="851606" spans="27:27">
      <c r="AA851606" s="7"/>
    </row>
    <row r="851607" spans="27:27">
      <c r="AA851607" s="7"/>
    </row>
    <row r="851608" spans="27:27">
      <c r="AA851608" s="7"/>
    </row>
    <row r="851609" spans="27:27">
      <c r="AA851609" s="7"/>
    </row>
    <row r="851610" spans="27:27">
      <c r="AA851610" s="7"/>
    </row>
    <row r="851611" spans="27:27">
      <c r="AA851611" s="7"/>
    </row>
    <row r="851612" spans="27:27">
      <c r="AA851612" s="7"/>
    </row>
    <row r="851613" spans="27:27">
      <c r="AA851613" s="7"/>
    </row>
    <row r="851614" spans="27:27">
      <c r="AA851614" s="7"/>
    </row>
    <row r="851615" spans="27:27">
      <c r="AA851615" s="7"/>
    </row>
    <row r="851616" spans="27:27">
      <c r="AA851616" s="7"/>
    </row>
    <row r="851617" spans="27:27">
      <c r="AA851617" s="7"/>
    </row>
    <row r="851618" spans="27:27">
      <c r="AA851618" s="7"/>
    </row>
    <row r="851619" spans="27:27">
      <c r="AA851619" s="7"/>
    </row>
    <row r="851620" spans="27:27">
      <c r="AA851620" s="7"/>
    </row>
    <row r="851621" spans="27:27">
      <c r="AA851621" s="7"/>
    </row>
    <row r="851622" spans="27:27">
      <c r="AA851622" s="7"/>
    </row>
    <row r="851623" spans="27:27">
      <c r="AA851623" s="7"/>
    </row>
    <row r="851624" spans="27:27">
      <c r="AA851624" s="7"/>
    </row>
    <row r="851625" spans="27:27">
      <c r="AA851625" s="7"/>
    </row>
    <row r="851626" spans="27:27">
      <c r="AA851626" s="7"/>
    </row>
    <row r="851627" spans="27:27">
      <c r="AA851627" s="7"/>
    </row>
    <row r="851628" spans="27:27">
      <c r="AA851628" s="7"/>
    </row>
    <row r="851629" spans="27:27">
      <c r="AA851629" s="7"/>
    </row>
    <row r="851630" spans="27:27">
      <c r="AA851630" s="7"/>
    </row>
    <row r="851631" spans="27:27">
      <c r="AA851631" s="7"/>
    </row>
    <row r="851632" spans="27:27">
      <c r="AA851632" s="7"/>
    </row>
    <row r="851633" spans="27:27">
      <c r="AA851633" s="7"/>
    </row>
    <row r="851634" spans="27:27">
      <c r="AA851634" s="7"/>
    </row>
    <row r="851635" spans="27:27">
      <c r="AA851635" s="7"/>
    </row>
    <row r="851636" spans="27:27">
      <c r="AA851636" s="7"/>
    </row>
    <row r="851637" spans="27:27">
      <c r="AA851637" s="7"/>
    </row>
    <row r="851638" spans="27:27">
      <c r="AA851638" s="7"/>
    </row>
    <row r="851639" spans="27:27">
      <c r="AA851639" s="7"/>
    </row>
    <row r="851640" spans="27:27">
      <c r="AA851640" s="7"/>
    </row>
    <row r="851641" spans="27:27">
      <c r="AA851641" s="7"/>
    </row>
    <row r="851642" spans="27:27">
      <c r="AA851642" s="7"/>
    </row>
    <row r="851643" spans="27:27">
      <c r="AA851643" s="7"/>
    </row>
    <row r="851644" spans="27:27">
      <c r="AA851644" s="7"/>
    </row>
    <row r="851645" spans="27:27">
      <c r="AA851645" s="7"/>
    </row>
    <row r="851646" spans="27:27">
      <c r="AA851646" s="7"/>
    </row>
    <row r="851647" spans="27:27">
      <c r="AA851647" s="7"/>
    </row>
    <row r="851648" spans="27:27">
      <c r="AA851648" s="7"/>
    </row>
    <row r="851649" spans="27:27">
      <c r="AA851649" s="7"/>
    </row>
    <row r="851650" spans="27:27">
      <c r="AA851650" s="7"/>
    </row>
    <row r="851651" spans="27:27">
      <c r="AA851651" s="7"/>
    </row>
    <row r="851652" spans="27:27">
      <c r="AA851652" s="7"/>
    </row>
    <row r="851653" spans="27:27">
      <c r="AA851653" s="7"/>
    </row>
    <row r="851654" spans="27:27">
      <c r="AA851654" s="7"/>
    </row>
    <row r="851655" spans="27:27">
      <c r="AA851655" s="7"/>
    </row>
    <row r="851656" spans="27:27">
      <c r="AA851656" s="7"/>
    </row>
    <row r="851657" spans="27:27">
      <c r="AA851657" s="7"/>
    </row>
    <row r="851658" spans="27:27">
      <c r="AA851658" s="7"/>
    </row>
    <row r="851659" spans="27:27">
      <c r="AA851659" s="7"/>
    </row>
    <row r="851660" spans="27:27">
      <c r="AA851660" s="7"/>
    </row>
    <row r="851661" spans="27:27">
      <c r="AA851661" s="7"/>
    </row>
    <row r="851662" spans="27:27">
      <c r="AA851662" s="7"/>
    </row>
    <row r="851663" spans="27:27">
      <c r="AA851663" s="7"/>
    </row>
    <row r="851664" spans="27:27">
      <c r="AA851664" s="7"/>
    </row>
    <row r="851665" spans="27:27">
      <c r="AA851665" s="7"/>
    </row>
    <row r="851666" spans="27:27">
      <c r="AA851666" s="7"/>
    </row>
    <row r="851667" spans="27:27">
      <c r="AA851667" s="7"/>
    </row>
    <row r="851668" spans="27:27">
      <c r="AA851668" s="7"/>
    </row>
    <row r="851669" spans="27:27">
      <c r="AA851669" s="7"/>
    </row>
    <row r="851670" spans="27:27">
      <c r="AA851670" s="7"/>
    </row>
    <row r="851671" spans="27:27">
      <c r="AA851671" s="7"/>
    </row>
    <row r="851672" spans="27:27">
      <c r="AA851672" s="7"/>
    </row>
    <row r="851673" spans="27:27">
      <c r="AA851673" s="7"/>
    </row>
    <row r="851674" spans="27:27">
      <c r="AA851674" s="7"/>
    </row>
    <row r="851675" spans="27:27">
      <c r="AA851675" s="7"/>
    </row>
    <row r="851676" spans="27:27">
      <c r="AA851676" s="7"/>
    </row>
    <row r="851677" spans="27:27">
      <c r="AA851677" s="7"/>
    </row>
    <row r="851678" spans="27:27">
      <c r="AA851678" s="7"/>
    </row>
    <row r="851679" spans="27:27">
      <c r="AA851679" s="7"/>
    </row>
    <row r="851680" spans="27:27">
      <c r="AA851680" s="7"/>
    </row>
    <row r="851681" spans="27:27">
      <c r="AA851681" s="7"/>
    </row>
    <row r="851682" spans="27:27">
      <c r="AA851682" s="7"/>
    </row>
    <row r="851683" spans="27:27">
      <c r="AA851683" s="7"/>
    </row>
    <row r="851684" spans="27:27">
      <c r="AA851684" s="7"/>
    </row>
    <row r="851685" spans="27:27">
      <c r="AA851685" s="7"/>
    </row>
    <row r="851686" spans="27:27">
      <c r="AA851686" s="7"/>
    </row>
    <row r="851687" spans="27:27">
      <c r="AA851687" s="7"/>
    </row>
    <row r="851688" spans="27:27">
      <c r="AA851688" s="7"/>
    </row>
    <row r="851689" spans="27:27">
      <c r="AA851689" s="7"/>
    </row>
    <row r="851690" spans="27:27">
      <c r="AA851690" s="7"/>
    </row>
    <row r="851691" spans="27:27">
      <c r="AA851691" s="7"/>
    </row>
    <row r="851692" spans="27:27">
      <c r="AA851692" s="7"/>
    </row>
    <row r="851693" spans="27:27">
      <c r="AA851693" s="7"/>
    </row>
    <row r="851694" spans="27:27">
      <c r="AA851694" s="7"/>
    </row>
    <row r="851695" spans="27:27">
      <c r="AA851695" s="7"/>
    </row>
    <row r="851696" spans="27:27">
      <c r="AA851696" s="7"/>
    </row>
    <row r="851697" spans="27:27">
      <c r="AA851697" s="7"/>
    </row>
    <row r="851698" spans="27:27">
      <c r="AA851698" s="7"/>
    </row>
    <row r="851699" spans="27:27">
      <c r="AA851699" s="7"/>
    </row>
    <row r="851700" spans="27:27">
      <c r="AA851700" s="7"/>
    </row>
    <row r="851701" spans="27:27">
      <c r="AA851701" s="7"/>
    </row>
    <row r="851702" spans="27:27">
      <c r="AA851702" s="7"/>
    </row>
    <row r="851703" spans="27:27">
      <c r="AA851703" s="7"/>
    </row>
    <row r="851704" spans="27:27">
      <c r="AA851704" s="7"/>
    </row>
    <row r="851705" spans="27:27">
      <c r="AA851705" s="7"/>
    </row>
    <row r="851706" spans="27:27">
      <c r="AA851706" s="7"/>
    </row>
    <row r="851707" spans="27:27">
      <c r="AA851707" s="7"/>
    </row>
    <row r="851708" spans="27:27">
      <c r="AA851708" s="7"/>
    </row>
    <row r="851709" spans="27:27">
      <c r="AA851709" s="7"/>
    </row>
    <row r="851710" spans="27:27">
      <c r="AA851710" s="7"/>
    </row>
    <row r="851711" spans="27:27">
      <c r="AA851711" s="7"/>
    </row>
    <row r="851712" spans="27:27">
      <c r="AA851712" s="7"/>
    </row>
    <row r="851713" spans="27:27">
      <c r="AA851713" s="7"/>
    </row>
    <row r="851714" spans="27:27">
      <c r="AA851714" s="7"/>
    </row>
    <row r="851715" spans="27:27">
      <c r="AA851715" s="7"/>
    </row>
    <row r="851716" spans="27:27">
      <c r="AA851716" s="7"/>
    </row>
    <row r="851717" spans="27:27">
      <c r="AA851717" s="7"/>
    </row>
    <row r="851718" spans="27:27">
      <c r="AA851718" s="7"/>
    </row>
    <row r="851719" spans="27:27">
      <c r="AA851719" s="7"/>
    </row>
    <row r="851720" spans="27:27">
      <c r="AA851720" s="7"/>
    </row>
    <row r="851721" spans="27:27">
      <c r="AA851721" s="7"/>
    </row>
    <row r="851722" spans="27:27">
      <c r="AA851722" s="7"/>
    </row>
    <row r="851723" spans="27:27">
      <c r="AA851723" s="7"/>
    </row>
    <row r="851724" spans="27:27">
      <c r="AA851724" s="7"/>
    </row>
    <row r="851725" spans="27:27">
      <c r="AA851725" s="7"/>
    </row>
    <row r="851726" spans="27:27">
      <c r="AA851726" s="7"/>
    </row>
    <row r="851727" spans="27:27">
      <c r="AA851727" s="7"/>
    </row>
    <row r="851728" spans="27:27">
      <c r="AA851728" s="7"/>
    </row>
    <row r="851729" spans="27:27">
      <c r="AA851729" s="7"/>
    </row>
    <row r="851730" spans="27:27">
      <c r="AA851730" s="7"/>
    </row>
    <row r="851731" spans="27:27">
      <c r="AA851731" s="7"/>
    </row>
    <row r="851732" spans="27:27">
      <c r="AA851732" s="7"/>
    </row>
    <row r="851733" spans="27:27">
      <c r="AA851733" s="7"/>
    </row>
    <row r="851734" spans="27:27">
      <c r="AA851734" s="7"/>
    </row>
    <row r="851735" spans="27:27">
      <c r="AA851735" s="7"/>
    </row>
    <row r="851736" spans="27:27">
      <c r="AA851736" s="7"/>
    </row>
    <row r="851737" spans="27:27">
      <c r="AA851737" s="7"/>
    </row>
    <row r="851738" spans="27:27">
      <c r="AA851738" s="7"/>
    </row>
    <row r="851739" spans="27:27">
      <c r="AA851739" s="7"/>
    </row>
    <row r="851740" spans="27:27">
      <c r="AA851740" s="7"/>
    </row>
    <row r="851741" spans="27:27">
      <c r="AA851741" s="7"/>
    </row>
    <row r="851742" spans="27:27">
      <c r="AA851742" s="7"/>
    </row>
    <row r="851743" spans="27:27">
      <c r="AA851743" s="7"/>
    </row>
    <row r="851744" spans="27:27">
      <c r="AA851744" s="7"/>
    </row>
    <row r="851745" spans="27:27">
      <c r="AA851745" s="7"/>
    </row>
    <row r="851746" spans="27:27">
      <c r="AA851746" s="7"/>
    </row>
    <row r="851747" spans="27:27">
      <c r="AA851747" s="7"/>
    </row>
    <row r="851748" spans="27:27">
      <c r="AA851748" s="7"/>
    </row>
    <row r="851749" spans="27:27">
      <c r="AA851749" s="7"/>
    </row>
    <row r="851750" spans="27:27">
      <c r="AA851750" s="7"/>
    </row>
    <row r="851751" spans="27:27">
      <c r="AA851751" s="7"/>
    </row>
    <row r="851752" spans="27:27">
      <c r="AA851752" s="7"/>
    </row>
    <row r="851753" spans="27:27">
      <c r="AA851753" s="7"/>
    </row>
    <row r="851754" spans="27:27">
      <c r="AA851754" s="7"/>
    </row>
    <row r="851755" spans="27:27">
      <c r="AA851755" s="7"/>
    </row>
    <row r="851756" spans="27:27">
      <c r="AA851756" s="7"/>
    </row>
    <row r="851757" spans="27:27">
      <c r="AA851757" s="7"/>
    </row>
    <row r="851758" spans="27:27">
      <c r="AA851758" s="7"/>
    </row>
    <row r="851759" spans="27:27">
      <c r="AA851759" s="7"/>
    </row>
    <row r="851760" spans="27:27">
      <c r="AA851760" s="7"/>
    </row>
    <row r="851761" spans="27:27">
      <c r="AA851761" s="7"/>
    </row>
    <row r="851762" spans="27:27">
      <c r="AA851762" s="7"/>
    </row>
    <row r="851763" spans="27:27">
      <c r="AA851763" s="7"/>
    </row>
    <row r="851764" spans="27:27">
      <c r="AA851764" s="7"/>
    </row>
    <row r="851765" spans="27:27">
      <c r="AA851765" s="7"/>
    </row>
    <row r="851766" spans="27:27">
      <c r="AA851766" s="7"/>
    </row>
    <row r="851767" spans="27:27">
      <c r="AA851767" s="7"/>
    </row>
    <row r="851768" spans="27:27">
      <c r="AA851768" s="7"/>
    </row>
    <row r="851769" spans="27:27">
      <c r="AA851769" s="7"/>
    </row>
    <row r="851770" spans="27:27">
      <c r="AA851770" s="7"/>
    </row>
    <row r="851771" spans="27:27">
      <c r="AA851771" s="7"/>
    </row>
    <row r="851772" spans="27:27">
      <c r="AA851772" s="7"/>
    </row>
    <row r="851773" spans="27:27">
      <c r="AA851773" s="7"/>
    </row>
    <row r="851774" spans="27:27">
      <c r="AA851774" s="7"/>
    </row>
    <row r="851775" spans="27:27">
      <c r="AA851775" s="7"/>
    </row>
    <row r="851776" spans="27:27">
      <c r="AA851776" s="7"/>
    </row>
    <row r="851777" spans="27:27">
      <c r="AA851777" s="7"/>
    </row>
    <row r="851778" spans="27:27">
      <c r="AA851778" s="7"/>
    </row>
    <row r="851779" spans="27:27">
      <c r="AA851779" s="7"/>
    </row>
    <row r="851780" spans="27:27">
      <c r="AA851780" s="7"/>
    </row>
    <row r="851781" spans="27:27">
      <c r="AA851781" s="7"/>
    </row>
    <row r="851782" spans="27:27">
      <c r="AA851782" s="7"/>
    </row>
    <row r="851783" spans="27:27">
      <c r="AA851783" s="7"/>
    </row>
    <row r="851784" spans="27:27">
      <c r="AA851784" s="7"/>
    </row>
    <row r="851785" spans="27:27">
      <c r="AA851785" s="7"/>
    </row>
    <row r="851786" spans="27:27">
      <c r="AA851786" s="7"/>
    </row>
    <row r="851787" spans="27:27">
      <c r="AA851787" s="7"/>
    </row>
    <row r="851788" spans="27:27">
      <c r="AA851788" s="7"/>
    </row>
    <row r="851789" spans="27:27">
      <c r="AA851789" s="7"/>
    </row>
    <row r="851790" spans="27:27">
      <c r="AA851790" s="7"/>
    </row>
    <row r="851791" spans="27:27">
      <c r="AA851791" s="7"/>
    </row>
    <row r="851792" spans="27:27">
      <c r="AA851792" s="7"/>
    </row>
    <row r="851793" spans="27:27">
      <c r="AA851793" s="7"/>
    </row>
    <row r="851794" spans="27:27">
      <c r="AA851794" s="7"/>
    </row>
    <row r="851795" spans="27:27">
      <c r="AA851795" s="7"/>
    </row>
    <row r="851796" spans="27:27">
      <c r="AA851796" s="7"/>
    </row>
    <row r="851797" spans="27:27">
      <c r="AA851797" s="7"/>
    </row>
    <row r="851798" spans="27:27">
      <c r="AA851798" s="7"/>
    </row>
    <row r="851799" spans="27:27">
      <c r="AA851799" s="7"/>
    </row>
    <row r="851800" spans="27:27">
      <c r="AA851800" s="7"/>
    </row>
    <row r="851801" spans="27:27">
      <c r="AA851801" s="7"/>
    </row>
    <row r="851802" spans="27:27">
      <c r="AA851802" s="7"/>
    </row>
    <row r="851803" spans="27:27">
      <c r="AA851803" s="7"/>
    </row>
    <row r="851804" spans="27:27">
      <c r="AA851804" s="7"/>
    </row>
    <row r="851805" spans="27:27">
      <c r="AA851805" s="7"/>
    </row>
    <row r="851806" spans="27:27">
      <c r="AA851806" s="7"/>
    </row>
    <row r="851807" spans="27:27">
      <c r="AA851807" s="7"/>
    </row>
    <row r="851808" spans="27:27">
      <c r="AA851808" s="7"/>
    </row>
    <row r="851809" spans="27:27">
      <c r="AA851809" s="7"/>
    </row>
    <row r="851810" spans="27:27">
      <c r="AA851810" s="7"/>
    </row>
    <row r="851811" spans="27:27">
      <c r="AA851811" s="7"/>
    </row>
    <row r="851812" spans="27:27">
      <c r="AA851812" s="7"/>
    </row>
    <row r="851813" spans="27:27">
      <c r="AA851813" s="7"/>
    </row>
    <row r="851814" spans="27:27">
      <c r="AA851814" s="7"/>
    </row>
    <row r="851815" spans="27:27">
      <c r="AA851815" s="7"/>
    </row>
    <row r="851816" spans="27:27">
      <c r="AA851816" s="7"/>
    </row>
    <row r="851817" spans="27:27">
      <c r="AA851817" s="7"/>
    </row>
    <row r="851818" spans="27:27">
      <c r="AA851818" s="7"/>
    </row>
    <row r="851819" spans="27:27">
      <c r="AA851819" s="7"/>
    </row>
    <row r="851820" spans="27:27">
      <c r="AA851820" s="7"/>
    </row>
    <row r="851821" spans="27:27">
      <c r="AA851821" s="7"/>
    </row>
    <row r="851822" spans="27:27">
      <c r="AA851822" s="7"/>
    </row>
    <row r="851823" spans="27:27">
      <c r="AA851823" s="7"/>
    </row>
    <row r="851824" spans="27:27">
      <c r="AA851824" s="7"/>
    </row>
    <row r="851825" spans="27:27">
      <c r="AA851825" s="7"/>
    </row>
    <row r="851826" spans="27:27">
      <c r="AA851826" s="7"/>
    </row>
    <row r="851827" spans="27:27">
      <c r="AA851827" s="7"/>
    </row>
    <row r="851828" spans="27:27">
      <c r="AA851828" s="7"/>
    </row>
    <row r="851829" spans="27:27">
      <c r="AA851829" s="7"/>
    </row>
    <row r="851830" spans="27:27">
      <c r="AA851830" s="7"/>
    </row>
    <row r="851831" spans="27:27">
      <c r="AA851831" s="7"/>
    </row>
    <row r="851832" spans="27:27">
      <c r="AA851832" s="7"/>
    </row>
    <row r="851833" spans="27:27">
      <c r="AA851833" s="7"/>
    </row>
    <row r="851834" spans="27:27">
      <c r="AA851834" s="7"/>
    </row>
    <row r="851835" spans="27:27">
      <c r="AA851835" s="7"/>
    </row>
    <row r="851836" spans="27:27">
      <c r="AA851836" s="7"/>
    </row>
    <row r="851837" spans="27:27">
      <c r="AA851837" s="7"/>
    </row>
    <row r="851838" spans="27:27">
      <c r="AA851838" s="7"/>
    </row>
    <row r="851839" spans="27:27">
      <c r="AA851839" s="7"/>
    </row>
    <row r="851840" spans="27:27">
      <c r="AA851840" s="7"/>
    </row>
    <row r="851841" spans="27:27">
      <c r="AA851841" s="7"/>
    </row>
    <row r="851842" spans="27:27">
      <c r="AA851842" s="7"/>
    </row>
    <row r="851843" spans="27:27">
      <c r="AA851843" s="7"/>
    </row>
    <row r="851844" spans="27:27">
      <c r="AA851844" s="7"/>
    </row>
    <row r="851845" spans="27:27">
      <c r="AA851845" s="7"/>
    </row>
    <row r="851846" spans="27:27">
      <c r="AA851846" s="7"/>
    </row>
    <row r="851847" spans="27:27">
      <c r="AA851847" s="7"/>
    </row>
    <row r="851848" spans="27:27">
      <c r="AA851848" s="7"/>
    </row>
    <row r="851849" spans="27:27">
      <c r="AA851849" s="7"/>
    </row>
    <row r="851850" spans="27:27">
      <c r="AA851850" s="7"/>
    </row>
    <row r="851851" spans="27:27">
      <c r="AA851851" s="7"/>
    </row>
    <row r="851852" spans="27:27">
      <c r="AA851852" s="7"/>
    </row>
    <row r="851853" spans="27:27">
      <c r="AA851853" s="7"/>
    </row>
    <row r="851854" spans="27:27">
      <c r="AA851854" s="7"/>
    </row>
    <row r="851855" spans="27:27">
      <c r="AA851855" s="7"/>
    </row>
    <row r="851856" spans="27:27">
      <c r="AA851856" s="7"/>
    </row>
    <row r="851857" spans="27:27">
      <c r="AA851857" s="7"/>
    </row>
    <row r="851858" spans="27:27">
      <c r="AA851858" s="7"/>
    </row>
    <row r="851859" spans="27:27">
      <c r="AA851859" s="7"/>
    </row>
    <row r="851860" spans="27:27">
      <c r="AA851860" s="7"/>
    </row>
    <row r="851861" spans="27:27">
      <c r="AA851861" s="7"/>
    </row>
    <row r="851862" spans="27:27">
      <c r="AA851862" s="7"/>
    </row>
    <row r="851863" spans="27:27">
      <c r="AA851863" s="7"/>
    </row>
    <row r="851864" spans="27:27">
      <c r="AA851864" s="7"/>
    </row>
    <row r="851865" spans="27:27">
      <c r="AA851865" s="7"/>
    </row>
    <row r="851866" spans="27:27">
      <c r="AA851866" s="7"/>
    </row>
    <row r="851867" spans="27:27">
      <c r="AA851867" s="7"/>
    </row>
    <row r="851868" spans="27:27">
      <c r="AA851868" s="7"/>
    </row>
    <row r="851869" spans="27:27">
      <c r="AA851869" s="7"/>
    </row>
    <row r="851870" spans="27:27">
      <c r="AA851870" s="7"/>
    </row>
    <row r="851871" spans="27:27">
      <c r="AA851871" s="7"/>
    </row>
    <row r="851872" spans="27:27">
      <c r="AA851872" s="7"/>
    </row>
    <row r="851873" spans="27:27">
      <c r="AA851873" s="7"/>
    </row>
    <row r="851874" spans="27:27">
      <c r="AA851874" s="7"/>
    </row>
    <row r="851875" spans="27:27">
      <c r="AA851875" s="7"/>
    </row>
    <row r="851876" spans="27:27">
      <c r="AA851876" s="7"/>
    </row>
    <row r="851877" spans="27:27">
      <c r="AA851877" s="7"/>
    </row>
    <row r="851878" spans="27:27">
      <c r="AA851878" s="7"/>
    </row>
    <row r="851879" spans="27:27">
      <c r="AA851879" s="7"/>
    </row>
    <row r="851880" spans="27:27">
      <c r="AA851880" s="7"/>
    </row>
    <row r="851881" spans="27:27">
      <c r="AA851881" s="7"/>
    </row>
    <row r="851882" spans="27:27">
      <c r="AA851882" s="7"/>
    </row>
    <row r="851883" spans="27:27">
      <c r="AA851883" s="7"/>
    </row>
    <row r="851884" spans="27:27">
      <c r="AA851884" s="7"/>
    </row>
    <row r="851885" spans="27:27">
      <c r="AA851885" s="7"/>
    </row>
    <row r="851886" spans="27:27">
      <c r="AA851886" s="7"/>
    </row>
    <row r="851887" spans="27:27">
      <c r="AA851887" s="7"/>
    </row>
    <row r="851888" spans="27:27">
      <c r="AA851888" s="7"/>
    </row>
    <row r="851889" spans="27:27">
      <c r="AA851889" s="7"/>
    </row>
    <row r="851890" spans="27:27">
      <c r="AA851890" s="7"/>
    </row>
    <row r="851891" spans="27:27">
      <c r="AA851891" s="7"/>
    </row>
    <row r="851892" spans="27:27">
      <c r="AA851892" s="7"/>
    </row>
    <row r="851893" spans="27:27">
      <c r="AA851893" s="7"/>
    </row>
    <row r="851894" spans="27:27">
      <c r="AA851894" s="7"/>
    </row>
    <row r="851895" spans="27:27">
      <c r="AA851895" s="7"/>
    </row>
    <row r="851896" spans="27:27">
      <c r="AA851896" s="7"/>
    </row>
    <row r="851897" spans="27:27">
      <c r="AA851897" s="7"/>
    </row>
    <row r="851898" spans="27:27">
      <c r="AA851898" s="7"/>
    </row>
    <row r="851899" spans="27:27">
      <c r="AA851899" s="7"/>
    </row>
    <row r="851900" spans="27:27">
      <c r="AA851900" s="7"/>
    </row>
    <row r="851901" spans="27:27">
      <c r="AA851901" s="7"/>
    </row>
    <row r="851902" spans="27:27">
      <c r="AA851902" s="7"/>
    </row>
    <row r="851903" spans="27:27">
      <c r="AA851903" s="7"/>
    </row>
    <row r="851904" spans="27:27">
      <c r="AA851904" s="7"/>
    </row>
    <row r="851905" spans="27:27">
      <c r="AA851905" s="7"/>
    </row>
    <row r="851906" spans="27:27">
      <c r="AA851906" s="7"/>
    </row>
    <row r="851907" spans="27:27">
      <c r="AA851907" s="7"/>
    </row>
    <row r="851908" spans="27:27">
      <c r="AA851908" s="7"/>
    </row>
    <row r="851909" spans="27:27">
      <c r="AA851909" s="7"/>
    </row>
    <row r="851910" spans="27:27">
      <c r="AA851910" s="7"/>
    </row>
    <row r="851911" spans="27:27">
      <c r="AA851911" s="7"/>
    </row>
    <row r="851912" spans="27:27">
      <c r="AA851912" s="7"/>
    </row>
    <row r="851913" spans="27:27">
      <c r="AA851913" s="7"/>
    </row>
    <row r="851914" spans="27:27">
      <c r="AA851914" s="7"/>
    </row>
    <row r="851915" spans="27:27">
      <c r="AA851915" s="7"/>
    </row>
    <row r="851916" spans="27:27">
      <c r="AA851916" s="7"/>
    </row>
    <row r="851917" spans="27:27">
      <c r="AA851917" s="7"/>
    </row>
    <row r="851918" spans="27:27">
      <c r="AA851918" s="7"/>
    </row>
    <row r="851919" spans="27:27">
      <c r="AA851919" s="7"/>
    </row>
    <row r="851920" spans="27:27">
      <c r="AA851920" s="7"/>
    </row>
    <row r="851921" spans="27:27">
      <c r="AA851921" s="7"/>
    </row>
    <row r="851922" spans="27:27">
      <c r="AA851922" s="7"/>
    </row>
    <row r="851923" spans="27:27">
      <c r="AA851923" s="7"/>
    </row>
    <row r="851924" spans="27:27">
      <c r="AA851924" s="7"/>
    </row>
    <row r="851925" spans="27:27">
      <c r="AA851925" s="7"/>
    </row>
    <row r="851926" spans="27:27">
      <c r="AA851926" s="7"/>
    </row>
    <row r="851927" spans="27:27">
      <c r="AA851927" s="7"/>
    </row>
    <row r="851928" spans="27:27">
      <c r="AA851928" s="7"/>
    </row>
    <row r="851929" spans="27:27">
      <c r="AA851929" s="7"/>
    </row>
    <row r="851930" spans="27:27">
      <c r="AA851930" s="7"/>
    </row>
    <row r="851931" spans="27:27">
      <c r="AA851931" s="7"/>
    </row>
    <row r="851932" spans="27:27">
      <c r="AA851932" s="7"/>
    </row>
    <row r="851933" spans="27:27">
      <c r="AA851933" s="7"/>
    </row>
    <row r="851934" spans="27:27">
      <c r="AA851934" s="7"/>
    </row>
    <row r="851935" spans="27:27">
      <c r="AA851935" s="7"/>
    </row>
    <row r="851936" spans="27:27">
      <c r="AA851936" s="7"/>
    </row>
    <row r="851937" spans="27:27">
      <c r="AA851937" s="7"/>
    </row>
    <row r="851938" spans="27:27">
      <c r="AA851938" s="7"/>
    </row>
    <row r="851939" spans="27:27">
      <c r="AA851939" s="7"/>
    </row>
    <row r="851940" spans="27:27">
      <c r="AA851940" s="7"/>
    </row>
    <row r="851941" spans="27:27">
      <c r="AA851941" s="7"/>
    </row>
    <row r="851942" spans="27:27">
      <c r="AA851942" s="7"/>
    </row>
    <row r="851943" spans="27:27">
      <c r="AA851943" s="7"/>
    </row>
    <row r="851944" spans="27:27">
      <c r="AA851944" s="7"/>
    </row>
    <row r="851945" spans="27:27">
      <c r="AA851945" s="7"/>
    </row>
    <row r="851946" spans="27:27">
      <c r="AA851946" s="7"/>
    </row>
    <row r="851947" spans="27:27">
      <c r="AA851947" s="7"/>
    </row>
    <row r="851948" spans="27:27">
      <c r="AA851948" s="7"/>
    </row>
    <row r="851949" spans="27:27">
      <c r="AA851949" s="7"/>
    </row>
    <row r="851950" spans="27:27">
      <c r="AA851950" s="7"/>
    </row>
    <row r="851951" spans="27:27">
      <c r="AA851951" s="7"/>
    </row>
    <row r="851952" spans="27:27">
      <c r="AA851952" s="7"/>
    </row>
    <row r="851953" spans="27:27">
      <c r="AA851953" s="7"/>
    </row>
    <row r="851954" spans="27:27">
      <c r="AA851954" s="7"/>
    </row>
    <row r="851955" spans="27:27">
      <c r="AA851955" s="7"/>
    </row>
    <row r="851956" spans="27:27">
      <c r="AA851956" s="7"/>
    </row>
    <row r="851957" spans="27:27">
      <c r="AA851957" s="7"/>
    </row>
    <row r="851958" spans="27:27">
      <c r="AA851958" s="7"/>
    </row>
    <row r="851959" spans="27:27">
      <c r="AA851959" s="7"/>
    </row>
    <row r="851960" spans="27:27">
      <c r="AA851960" s="7"/>
    </row>
    <row r="851961" spans="27:27">
      <c r="AA851961" s="7"/>
    </row>
    <row r="851962" spans="27:27">
      <c r="AA851962" s="7"/>
    </row>
    <row r="851963" spans="27:27">
      <c r="AA851963" s="7"/>
    </row>
    <row r="851964" spans="27:27">
      <c r="AA851964" s="7"/>
    </row>
    <row r="851965" spans="27:27">
      <c r="AA851965" s="7"/>
    </row>
    <row r="851966" spans="27:27">
      <c r="AA851966" s="7"/>
    </row>
    <row r="851967" spans="27:27">
      <c r="AA851967" s="7"/>
    </row>
    <row r="851968" spans="27:27">
      <c r="AA851968" s="7"/>
    </row>
    <row r="851969" spans="27:27">
      <c r="AA851969" s="7"/>
    </row>
    <row r="851970" spans="27:27">
      <c r="AA851970" s="7"/>
    </row>
    <row r="851971" spans="27:27">
      <c r="AA851971" s="7"/>
    </row>
    <row r="851972" spans="27:27">
      <c r="AA851972" s="7"/>
    </row>
    <row r="851973" spans="27:27">
      <c r="AA851973" s="7"/>
    </row>
    <row r="851974" spans="27:27">
      <c r="AA851974" s="7"/>
    </row>
    <row r="851975" spans="27:27">
      <c r="AA851975" s="7"/>
    </row>
    <row r="851976" spans="27:27">
      <c r="AA851976" s="7"/>
    </row>
    <row r="851977" spans="27:27">
      <c r="AA851977" s="7"/>
    </row>
    <row r="851978" spans="27:27">
      <c r="AA851978" s="7"/>
    </row>
    <row r="851979" spans="27:27">
      <c r="AA851979" s="7"/>
    </row>
    <row r="851980" spans="27:27">
      <c r="AA851980" s="7"/>
    </row>
    <row r="851981" spans="27:27">
      <c r="AA851981" s="7"/>
    </row>
    <row r="851982" spans="27:27">
      <c r="AA851982" s="7"/>
    </row>
    <row r="851983" spans="27:27">
      <c r="AA851983" s="7"/>
    </row>
    <row r="851984" spans="27:27">
      <c r="AA851984" s="7"/>
    </row>
    <row r="851985" spans="27:27">
      <c r="AA851985" s="7"/>
    </row>
    <row r="851986" spans="27:27">
      <c r="AA851986" s="7"/>
    </row>
    <row r="851987" spans="27:27">
      <c r="AA851987" s="7"/>
    </row>
    <row r="851988" spans="27:27">
      <c r="AA851988" s="7"/>
    </row>
    <row r="851989" spans="27:27">
      <c r="AA851989" s="7"/>
    </row>
    <row r="851990" spans="27:27">
      <c r="AA851990" s="7"/>
    </row>
    <row r="851991" spans="27:27">
      <c r="AA851991" s="7"/>
    </row>
    <row r="851992" spans="27:27">
      <c r="AA851992" s="7"/>
    </row>
    <row r="851993" spans="27:27">
      <c r="AA851993" s="7"/>
    </row>
    <row r="851994" spans="27:27">
      <c r="AA851994" s="7"/>
    </row>
    <row r="851995" spans="27:27">
      <c r="AA851995" s="7"/>
    </row>
    <row r="851996" spans="27:27">
      <c r="AA851996" s="7"/>
    </row>
    <row r="851997" spans="27:27">
      <c r="AA851997" s="7"/>
    </row>
    <row r="851998" spans="27:27">
      <c r="AA851998" s="7"/>
    </row>
    <row r="851999" spans="27:27">
      <c r="AA851999" s="7"/>
    </row>
    <row r="852000" spans="27:27">
      <c r="AA852000" s="7"/>
    </row>
    <row r="852001" spans="27:27">
      <c r="AA852001" s="7"/>
    </row>
    <row r="852002" spans="27:27">
      <c r="AA852002" s="7"/>
    </row>
    <row r="852003" spans="27:27">
      <c r="AA852003" s="7"/>
    </row>
    <row r="852004" spans="27:27">
      <c r="AA852004" s="7"/>
    </row>
    <row r="852005" spans="27:27">
      <c r="AA852005" s="7"/>
    </row>
    <row r="852006" spans="27:27">
      <c r="AA852006" s="7"/>
    </row>
    <row r="852007" spans="27:27">
      <c r="AA852007" s="7"/>
    </row>
    <row r="852008" spans="27:27">
      <c r="AA852008" s="7"/>
    </row>
    <row r="852009" spans="27:27">
      <c r="AA852009" s="7"/>
    </row>
    <row r="852010" spans="27:27">
      <c r="AA852010" s="7"/>
    </row>
    <row r="852011" spans="27:27">
      <c r="AA852011" s="7"/>
    </row>
    <row r="852012" spans="27:27">
      <c r="AA852012" s="7"/>
    </row>
    <row r="852013" spans="27:27">
      <c r="AA852013" s="7"/>
    </row>
    <row r="852014" spans="27:27">
      <c r="AA852014" s="7"/>
    </row>
    <row r="852015" spans="27:27">
      <c r="AA852015" s="7"/>
    </row>
    <row r="852016" spans="27:27">
      <c r="AA852016" s="7"/>
    </row>
    <row r="852017" spans="27:27">
      <c r="AA852017" s="7"/>
    </row>
    <row r="852018" spans="27:27">
      <c r="AA852018" s="7"/>
    </row>
    <row r="852019" spans="27:27">
      <c r="AA852019" s="7"/>
    </row>
    <row r="852020" spans="27:27">
      <c r="AA852020" s="7"/>
    </row>
    <row r="852021" spans="27:27">
      <c r="AA852021" s="7"/>
    </row>
    <row r="852022" spans="27:27">
      <c r="AA852022" s="7"/>
    </row>
    <row r="852023" spans="27:27">
      <c r="AA852023" s="7"/>
    </row>
    <row r="852024" spans="27:27">
      <c r="AA852024" s="7"/>
    </row>
    <row r="852025" spans="27:27">
      <c r="AA852025" s="7"/>
    </row>
    <row r="852026" spans="27:27">
      <c r="AA852026" s="7"/>
    </row>
    <row r="852027" spans="27:27">
      <c r="AA852027" s="7"/>
    </row>
    <row r="852028" spans="27:27">
      <c r="AA852028" s="7"/>
    </row>
    <row r="852029" spans="27:27">
      <c r="AA852029" s="7"/>
    </row>
    <row r="852030" spans="27:27">
      <c r="AA852030" s="7"/>
    </row>
    <row r="852031" spans="27:27">
      <c r="AA852031" s="7"/>
    </row>
    <row r="852032" spans="27:27">
      <c r="AA852032" s="7"/>
    </row>
    <row r="852033" spans="27:27">
      <c r="AA852033" s="7"/>
    </row>
    <row r="852034" spans="27:27">
      <c r="AA852034" s="7"/>
    </row>
    <row r="852035" spans="27:27">
      <c r="AA852035" s="7"/>
    </row>
    <row r="852036" spans="27:27">
      <c r="AA852036" s="7"/>
    </row>
    <row r="852037" spans="27:27">
      <c r="AA852037" s="7"/>
    </row>
    <row r="852038" spans="27:27">
      <c r="AA852038" s="7"/>
    </row>
    <row r="852039" spans="27:27">
      <c r="AA852039" s="7"/>
    </row>
    <row r="852040" spans="27:27">
      <c r="AA852040" s="7"/>
    </row>
    <row r="852041" spans="27:27">
      <c r="AA852041" s="7"/>
    </row>
    <row r="852042" spans="27:27">
      <c r="AA852042" s="7"/>
    </row>
    <row r="852043" spans="27:27">
      <c r="AA852043" s="7"/>
    </row>
    <row r="852044" spans="27:27">
      <c r="AA852044" s="7"/>
    </row>
    <row r="852045" spans="27:27">
      <c r="AA852045" s="7"/>
    </row>
    <row r="852046" spans="27:27">
      <c r="AA852046" s="7"/>
    </row>
    <row r="852047" spans="27:27">
      <c r="AA852047" s="7"/>
    </row>
    <row r="852048" spans="27:27">
      <c r="AA852048" s="7"/>
    </row>
    <row r="852049" spans="27:27">
      <c r="AA852049" s="7"/>
    </row>
    <row r="852050" spans="27:27">
      <c r="AA852050" s="7"/>
    </row>
    <row r="852051" spans="27:27">
      <c r="AA852051" s="7"/>
    </row>
    <row r="852052" spans="27:27">
      <c r="AA852052" s="7"/>
    </row>
    <row r="852053" spans="27:27">
      <c r="AA852053" s="7"/>
    </row>
    <row r="852054" spans="27:27">
      <c r="AA852054" s="7"/>
    </row>
    <row r="852055" spans="27:27">
      <c r="AA852055" s="7"/>
    </row>
    <row r="852056" spans="27:27">
      <c r="AA852056" s="7"/>
    </row>
    <row r="852057" spans="27:27">
      <c r="AA852057" s="7"/>
    </row>
    <row r="852058" spans="27:27">
      <c r="AA852058" s="7"/>
    </row>
    <row r="852059" spans="27:27">
      <c r="AA852059" s="7"/>
    </row>
    <row r="852060" spans="27:27">
      <c r="AA852060" s="7"/>
    </row>
    <row r="852061" spans="27:27">
      <c r="AA852061" s="7"/>
    </row>
    <row r="852062" spans="27:27">
      <c r="AA852062" s="7"/>
    </row>
    <row r="852063" spans="27:27">
      <c r="AA852063" s="7"/>
    </row>
    <row r="852064" spans="27:27">
      <c r="AA852064" s="7"/>
    </row>
    <row r="852065" spans="27:27">
      <c r="AA852065" s="7"/>
    </row>
    <row r="852066" spans="27:27">
      <c r="AA852066" s="7"/>
    </row>
    <row r="852067" spans="27:27">
      <c r="AA852067" s="7"/>
    </row>
    <row r="852068" spans="27:27">
      <c r="AA852068" s="7"/>
    </row>
    <row r="852069" spans="27:27">
      <c r="AA852069" s="7"/>
    </row>
    <row r="852070" spans="27:27">
      <c r="AA852070" s="7"/>
    </row>
    <row r="852071" spans="27:27">
      <c r="AA852071" s="7"/>
    </row>
    <row r="852072" spans="27:27">
      <c r="AA852072" s="7"/>
    </row>
    <row r="852073" spans="27:27">
      <c r="AA852073" s="7"/>
    </row>
    <row r="852074" spans="27:27">
      <c r="AA852074" s="7"/>
    </row>
    <row r="852075" spans="27:27">
      <c r="AA852075" s="7"/>
    </row>
    <row r="852076" spans="27:27">
      <c r="AA852076" s="7"/>
    </row>
    <row r="852077" spans="27:27">
      <c r="AA852077" s="7"/>
    </row>
    <row r="852078" spans="27:27">
      <c r="AA852078" s="7"/>
    </row>
    <row r="852079" spans="27:27">
      <c r="AA852079" s="7"/>
    </row>
    <row r="852080" spans="27:27">
      <c r="AA852080" s="7"/>
    </row>
    <row r="852081" spans="27:27">
      <c r="AA852081" s="7"/>
    </row>
    <row r="852082" spans="27:27">
      <c r="AA852082" s="7"/>
    </row>
    <row r="852083" spans="27:27">
      <c r="AA852083" s="7"/>
    </row>
    <row r="852084" spans="27:27">
      <c r="AA852084" s="7"/>
    </row>
    <row r="852085" spans="27:27">
      <c r="AA852085" s="7"/>
    </row>
    <row r="852086" spans="27:27">
      <c r="AA852086" s="7"/>
    </row>
    <row r="852087" spans="27:27">
      <c r="AA852087" s="7"/>
    </row>
    <row r="852088" spans="27:27">
      <c r="AA852088" s="7"/>
    </row>
    <row r="852089" spans="27:27">
      <c r="AA852089" s="7"/>
    </row>
    <row r="852090" spans="27:27">
      <c r="AA852090" s="7"/>
    </row>
    <row r="852091" spans="27:27">
      <c r="AA852091" s="7"/>
    </row>
    <row r="852092" spans="27:27">
      <c r="AA852092" s="7"/>
    </row>
    <row r="852093" spans="27:27">
      <c r="AA852093" s="7"/>
    </row>
    <row r="852094" spans="27:27">
      <c r="AA852094" s="7"/>
    </row>
    <row r="852095" spans="27:27">
      <c r="AA852095" s="7"/>
    </row>
    <row r="852096" spans="27:27">
      <c r="AA852096" s="7"/>
    </row>
    <row r="852097" spans="27:27">
      <c r="AA852097" s="7"/>
    </row>
    <row r="852098" spans="27:27">
      <c r="AA852098" s="7"/>
    </row>
    <row r="852099" spans="27:27">
      <c r="AA852099" s="7"/>
    </row>
    <row r="852100" spans="27:27">
      <c r="AA852100" s="7"/>
    </row>
    <row r="852101" spans="27:27">
      <c r="AA852101" s="7"/>
    </row>
    <row r="852102" spans="27:27">
      <c r="AA852102" s="7"/>
    </row>
    <row r="852103" spans="27:27">
      <c r="AA852103" s="7"/>
    </row>
    <row r="852104" spans="27:27">
      <c r="AA852104" s="7"/>
    </row>
    <row r="852105" spans="27:27">
      <c r="AA852105" s="7"/>
    </row>
    <row r="852106" spans="27:27">
      <c r="AA852106" s="7"/>
    </row>
    <row r="852107" spans="27:27">
      <c r="AA852107" s="7"/>
    </row>
    <row r="852108" spans="27:27">
      <c r="AA852108" s="7"/>
    </row>
    <row r="852109" spans="27:27">
      <c r="AA852109" s="7"/>
    </row>
    <row r="852110" spans="27:27">
      <c r="AA852110" s="7"/>
    </row>
    <row r="852111" spans="27:27">
      <c r="AA852111" s="7"/>
    </row>
    <row r="852112" spans="27:27">
      <c r="AA852112" s="7"/>
    </row>
    <row r="852113" spans="27:27">
      <c r="AA852113" s="7"/>
    </row>
    <row r="852114" spans="27:27">
      <c r="AA852114" s="7"/>
    </row>
    <row r="852115" spans="27:27">
      <c r="AA852115" s="7"/>
    </row>
    <row r="852116" spans="27:27">
      <c r="AA852116" s="7"/>
    </row>
    <row r="852117" spans="27:27">
      <c r="AA852117" s="7"/>
    </row>
    <row r="852118" spans="27:27">
      <c r="AA852118" s="7"/>
    </row>
    <row r="852119" spans="27:27">
      <c r="AA852119" s="7"/>
    </row>
    <row r="852120" spans="27:27">
      <c r="AA852120" s="7"/>
    </row>
    <row r="852121" spans="27:27">
      <c r="AA852121" s="7"/>
    </row>
    <row r="852122" spans="27:27">
      <c r="AA852122" s="7"/>
    </row>
    <row r="852123" spans="27:27">
      <c r="AA852123" s="7"/>
    </row>
    <row r="852124" spans="27:27">
      <c r="AA852124" s="7"/>
    </row>
    <row r="852125" spans="27:27">
      <c r="AA852125" s="7"/>
    </row>
    <row r="852126" spans="27:27">
      <c r="AA852126" s="7"/>
    </row>
    <row r="852127" spans="27:27">
      <c r="AA852127" s="7"/>
    </row>
    <row r="852128" spans="27:27">
      <c r="AA852128" s="7"/>
    </row>
    <row r="852129" spans="27:27">
      <c r="AA852129" s="7"/>
    </row>
    <row r="852130" spans="27:27">
      <c r="AA852130" s="7"/>
    </row>
    <row r="852131" spans="27:27">
      <c r="AA852131" s="7"/>
    </row>
    <row r="852132" spans="27:27">
      <c r="AA852132" s="7"/>
    </row>
    <row r="852133" spans="27:27">
      <c r="AA852133" s="7"/>
    </row>
    <row r="852134" spans="27:27">
      <c r="AA852134" s="7"/>
    </row>
    <row r="852135" spans="27:27">
      <c r="AA852135" s="7"/>
    </row>
    <row r="852136" spans="27:27">
      <c r="AA852136" s="7"/>
    </row>
    <row r="852137" spans="27:27">
      <c r="AA852137" s="7"/>
    </row>
    <row r="852138" spans="27:27">
      <c r="AA852138" s="7"/>
    </row>
    <row r="852139" spans="27:27">
      <c r="AA852139" s="7"/>
    </row>
    <row r="852140" spans="27:27">
      <c r="AA852140" s="7"/>
    </row>
    <row r="852141" spans="27:27">
      <c r="AA852141" s="7"/>
    </row>
    <row r="852142" spans="27:27">
      <c r="AA852142" s="7"/>
    </row>
    <row r="852143" spans="27:27">
      <c r="AA852143" s="7"/>
    </row>
    <row r="852144" spans="27:27">
      <c r="AA852144" s="7"/>
    </row>
    <row r="852145" spans="27:27">
      <c r="AA852145" s="7"/>
    </row>
    <row r="852146" spans="27:27">
      <c r="AA852146" s="7"/>
    </row>
    <row r="852147" spans="27:27">
      <c r="AA852147" s="7"/>
    </row>
    <row r="852148" spans="27:27">
      <c r="AA852148" s="7"/>
    </row>
    <row r="852149" spans="27:27">
      <c r="AA852149" s="7"/>
    </row>
    <row r="852150" spans="27:27">
      <c r="AA852150" s="7"/>
    </row>
    <row r="852151" spans="27:27">
      <c r="AA852151" s="7"/>
    </row>
    <row r="852152" spans="27:27">
      <c r="AA852152" s="7"/>
    </row>
    <row r="852153" spans="27:27">
      <c r="AA852153" s="7"/>
    </row>
    <row r="852154" spans="27:27">
      <c r="AA852154" s="7"/>
    </row>
    <row r="852155" spans="27:27">
      <c r="AA852155" s="7"/>
    </row>
    <row r="852156" spans="27:27">
      <c r="AA852156" s="7"/>
    </row>
    <row r="852157" spans="27:27">
      <c r="AA852157" s="7"/>
    </row>
    <row r="852158" spans="27:27">
      <c r="AA852158" s="7"/>
    </row>
    <row r="852159" spans="27:27">
      <c r="AA852159" s="7"/>
    </row>
    <row r="852160" spans="27:27">
      <c r="AA852160" s="7"/>
    </row>
    <row r="852161" spans="27:27">
      <c r="AA852161" s="7"/>
    </row>
    <row r="852162" spans="27:27">
      <c r="AA852162" s="7"/>
    </row>
    <row r="852163" spans="27:27">
      <c r="AA852163" s="7"/>
    </row>
    <row r="852164" spans="27:27">
      <c r="AA852164" s="7"/>
    </row>
    <row r="852165" spans="27:27">
      <c r="AA852165" s="7"/>
    </row>
    <row r="852166" spans="27:27">
      <c r="AA852166" s="7"/>
    </row>
    <row r="852167" spans="27:27">
      <c r="AA852167" s="7"/>
    </row>
    <row r="852168" spans="27:27">
      <c r="AA852168" s="7"/>
    </row>
    <row r="852169" spans="27:27">
      <c r="AA852169" s="7"/>
    </row>
    <row r="852170" spans="27:27">
      <c r="AA852170" s="7"/>
    </row>
    <row r="852171" spans="27:27">
      <c r="AA852171" s="7"/>
    </row>
    <row r="852172" spans="27:27">
      <c r="AA852172" s="7"/>
    </row>
    <row r="852173" spans="27:27">
      <c r="AA852173" s="7"/>
    </row>
    <row r="852174" spans="27:27">
      <c r="AA852174" s="7"/>
    </row>
    <row r="852175" spans="27:27">
      <c r="AA852175" s="7"/>
    </row>
    <row r="852176" spans="27:27">
      <c r="AA852176" s="7"/>
    </row>
    <row r="852177" spans="27:27">
      <c r="AA852177" s="7"/>
    </row>
    <row r="852178" spans="27:27">
      <c r="AA852178" s="7"/>
    </row>
    <row r="852179" spans="27:27">
      <c r="AA852179" s="7"/>
    </row>
    <row r="852180" spans="27:27">
      <c r="AA852180" s="7"/>
    </row>
    <row r="852181" spans="27:27">
      <c r="AA852181" s="7"/>
    </row>
    <row r="852182" spans="27:27">
      <c r="AA852182" s="7"/>
    </row>
    <row r="852183" spans="27:27">
      <c r="AA852183" s="7"/>
    </row>
    <row r="852184" spans="27:27">
      <c r="AA852184" s="7"/>
    </row>
    <row r="852185" spans="27:27">
      <c r="AA852185" s="7"/>
    </row>
    <row r="852186" spans="27:27">
      <c r="AA852186" s="7"/>
    </row>
    <row r="852187" spans="27:27">
      <c r="AA852187" s="7"/>
    </row>
    <row r="852188" spans="27:27">
      <c r="AA852188" s="7"/>
    </row>
    <row r="852189" spans="27:27">
      <c r="AA852189" s="7"/>
    </row>
    <row r="852190" spans="27:27">
      <c r="AA852190" s="7"/>
    </row>
    <row r="852191" spans="27:27">
      <c r="AA852191" s="7"/>
    </row>
    <row r="852192" spans="27:27">
      <c r="AA852192" s="7"/>
    </row>
    <row r="852193" spans="27:27">
      <c r="AA852193" s="7"/>
    </row>
    <row r="852194" spans="27:27">
      <c r="AA852194" s="7"/>
    </row>
    <row r="852195" spans="27:27">
      <c r="AA852195" s="7"/>
    </row>
    <row r="852196" spans="27:27">
      <c r="AA852196" s="7"/>
    </row>
    <row r="852197" spans="27:27">
      <c r="AA852197" s="7"/>
    </row>
    <row r="852198" spans="27:27">
      <c r="AA852198" s="7"/>
    </row>
    <row r="852199" spans="27:27">
      <c r="AA852199" s="7"/>
    </row>
    <row r="852200" spans="27:27">
      <c r="AA852200" s="7"/>
    </row>
    <row r="852201" spans="27:27">
      <c r="AA852201" s="7"/>
    </row>
    <row r="852202" spans="27:27">
      <c r="AA852202" s="7"/>
    </row>
    <row r="852203" spans="27:27">
      <c r="AA852203" s="7"/>
    </row>
    <row r="852204" spans="27:27">
      <c r="AA852204" s="7"/>
    </row>
    <row r="852205" spans="27:27">
      <c r="AA852205" s="7"/>
    </row>
    <row r="852206" spans="27:27">
      <c r="AA852206" s="7"/>
    </row>
    <row r="852207" spans="27:27">
      <c r="AA852207" s="7"/>
    </row>
    <row r="852208" spans="27:27">
      <c r="AA852208" s="7"/>
    </row>
    <row r="852209" spans="27:27">
      <c r="AA852209" s="7"/>
    </row>
    <row r="852210" spans="27:27">
      <c r="AA852210" s="7"/>
    </row>
    <row r="852211" spans="27:27">
      <c r="AA852211" s="7"/>
    </row>
    <row r="852212" spans="27:27">
      <c r="AA852212" s="7"/>
    </row>
    <row r="852213" spans="27:27">
      <c r="AA852213" s="7"/>
    </row>
    <row r="852214" spans="27:27">
      <c r="AA852214" s="7"/>
    </row>
    <row r="852215" spans="27:27">
      <c r="AA852215" s="7"/>
    </row>
    <row r="852216" spans="27:27">
      <c r="AA852216" s="7"/>
    </row>
    <row r="852217" spans="27:27">
      <c r="AA852217" s="7"/>
    </row>
    <row r="852218" spans="27:27">
      <c r="AA852218" s="7"/>
    </row>
    <row r="852219" spans="27:27">
      <c r="AA852219" s="7"/>
    </row>
    <row r="852220" spans="27:27">
      <c r="AA852220" s="7"/>
    </row>
    <row r="852221" spans="27:27">
      <c r="AA852221" s="7"/>
    </row>
    <row r="852222" spans="27:27">
      <c r="AA852222" s="7"/>
    </row>
    <row r="852223" spans="27:27">
      <c r="AA852223" s="7"/>
    </row>
    <row r="852224" spans="27:27">
      <c r="AA852224" s="7"/>
    </row>
    <row r="852225" spans="27:27">
      <c r="AA852225" s="7"/>
    </row>
    <row r="852226" spans="27:27">
      <c r="AA852226" s="7"/>
    </row>
    <row r="852227" spans="27:27">
      <c r="AA852227" s="7"/>
    </row>
    <row r="852228" spans="27:27">
      <c r="AA852228" s="7"/>
    </row>
    <row r="852229" spans="27:27">
      <c r="AA852229" s="7"/>
    </row>
    <row r="852230" spans="27:27">
      <c r="AA852230" s="7"/>
    </row>
    <row r="852231" spans="27:27">
      <c r="AA852231" s="7"/>
    </row>
    <row r="852232" spans="27:27">
      <c r="AA852232" s="7"/>
    </row>
    <row r="852233" spans="27:27">
      <c r="AA852233" s="7"/>
    </row>
    <row r="852234" spans="27:27">
      <c r="AA852234" s="7"/>
    </row>
    <row r="852235" spans="27:27">
      <c r="AA852235" s="7"/>
    </row>
    <row r="852236" spans="27:27">
      <c r="AA852236" s="7"/>
    </row>
    <row r="852237" spans="27:27">
      <c r="AA852237" s="7"/>
    </row>
    <row r="852238" spans="27:27">
      <c r="AA852238" s="7"/>
    </row>
    <row r="852239" spans="27:27">
      <c r="AA852239" s="7"/>
    </row>
    <row r="852240" spans="27:27">
      <c r="AA852240" s="7"/>
    </row>
    <row r="852241" spans="27:27">
      <c r="AA852241" s="7"/>
    </row>
    <row r="852242" spans="27:27">
      <c r="AA852242" s="7"/>
    </row>
    <row r="852243" spans="27:27">
      <c r="AA852243" s="7"/>
    </row>
    <row r="852244" spans="27:27">
      <c r="AA852244" s="7"/>
    </row>
    <row r="852245" spans="27:27">
      <c r="AA852245" s="7"/>
    </row>
    <row r="852246" spans="27:27">
      <c r="AA852246" s="7"/>
    </row>
    <row r="852247" spans="27:27">
      <c r="AA852247" s="7"/>
    </row>
    <row r="852248" spans="27:27">
      <c r="AA852248" s="7"/>
    </row>
    <row r="852249" spans="27:27">
      <c r="AA852249" s="7"/>
    </row>
    <row r="852250" spans="27:27">
      <c r="AA852250" s="7"/>
    </row>
    <row r="852251" spans="27:27">
      <c r="AA852251" s="7"/>
    </row>
    <row r="852252" spans="27:27">
      <c r="AA852252" s="7"/>
    </row>
    <row r="852253" spans="27:27">
      <c r="AA852253" s="7"/>
    </row>
    <row r="852254" spans="27:27">
      <c r="AA852254" s="7"/>
    </row>
    <row r="852255" spans="27:27">
      <c r="AA852255" s="7"/>
    </row>
    <row r="852256" spans="27:27">
      <c r="AA852256" s="7"/>
    </row>
    <row r="852257" spans="27:27">
      <c r="AA852257" s="7"/>
    </row>
    <row r="852258" spans="27:27">
      <c r="AA852258" s="7"/>
    </row>
    <row r="852259" spans="27:27">
      <c r="AA852259" s="7"/>
    </row>
    <row r="852260" spans="27:27">
      <c r="AA852260" s="7"/>
    </row>
    <row r="852261" spans="27:27">
      <c r="AA852261" s="7"/>
    </row>
    <row r="852262" spans="27:27">
      <c r="AA852262" s="7"/>
    </row>
    <row r="852263" spans="27:27">
      <c r="AA852263" s="7"/>
    </row>
    <row r="852264" spans="27:27">
      <c r="AA852264" s="7"/>
    </row>
    <row r="852265" spans="27:27">
      <c r="AA852265" s="7"/>
    </row>
    <row r="852266" spans="27:27">
      <c r="AA852266" s="7"/>
    </row>
    <row r="852267" spans="27:27">
      <c r="AA852267" s="7"/>
    </row>
    <row r="852268" spans="27:27">
      <c r="AA852268" s="7"/>
    </row>
    <row r="852269" spans="27:27">
      <c r="AA852269" s="7"/>
    </row>
    <row r="852270" spans="27:27">
      <c r="AA852270" s="7"/>
    </row>
    <row r="852271" spans="27:27">
      <c r="AA852271" s="7"/>
    </row>
    <row r="852272" spans="27:27">
      <c r="AA852272" s="7"/>
    </row>
    <row r="852273" spans="27:27">
      <c r="AA852273" s="7"/>
    </row>
    <row r="852274" spans="27:27">
      <c r="AA852274" s="7"/>
    </row>
    <row r="852275" spans="27:27">
      <c r="AA852275" s="7"/>
    </row>
    <row r="852276" spans="27:27">
      <c r="AA852276" s="7"/>
    </row>
    <row r="852277" spans="27:27">
      <c r="AA852277" s="7"/>
    </row>
    <row r="852278" spans="27:27">
      <c r="AA852278" s="7"/>
    </row>
    <row r="852279" spans="27:27">
      <c r="AA852279" s="7"/>
    </row>
    <row r="852280" spans="27:27">
      <c r="AA852280" s="7"/>
    </row>
    <row r="852281" spans="27:27">
      <c r="AA852281" s="7"/>
    </row>
    <row r="852282" spans="27:27">
      <c r="AA852282" s="7"/>
    </row>
    <row r="852283" spans="27:27">
      <c r="AA852283" s="7"/>
    </row>
    <row r="852284" spans="27:27">
      <c r="AA852284" s="7"/>
    </row>
    <row r="852285" spans="27:27">
      <c r="AA852285" s="7"/>
    </row>
    <row r="852286" spans="27:27">
      <c r="AA852286" s="7"/>
    </row>
    <row r="852287" spans="27:27">
      <c r="AA852287" s="7"/>
    </row>
    <row r="852288" spans="27:27">
      <c r="AA852288" s="7"/>
    </row>
    <row r="852289" spans="27:27">
      <c r="AA852289" s="7"/>
    </row>
    <row r="852290" spans="27:27">
      <c r="AA852290" s="7"/>
    </row>
    <row r="852291" spans="27:27">
      <c r="AA852291" s="7"/>
    </row>
    <row r="852292" spans="27:27">
      <c r="AA852292" s="7"/>
    </row>
    <row r="852293" spans="27:27">
      <c r="AA852293" s="7"/>
    </row>
    <row r="852294" spans="27:27">
      <c r="AA852294" s="7"/>
    </row>
    <row r="852295" spans="27:27">
      <c r="AA852295" s="7"/>
    </row>
    <row r="852296" spans="27:27">
      <c r="AA852296" s="7"/>
    </row>
    <row r="852297" spans="27:27">
      <c r="AA852297" s="7"/>
    </row>
    <row r="852298" spans="27:27">
      <c r="AA852298" s="7"/>
    </row>
    <row r="852299" spans="27:27">
      <c r="AA852299" s="7"/>
    </row>
    <row r="852300" spans="27:27">
      <c r="AA852300" s="7"/>
    </row>
    <row r="852301" spans="27:27">
      <c r="AA852301" s="7"/>
    </row>
    <row r="852302" spans="27:27">
      <c r="AA852302" s="7"/>
    </row>
    <row r="852303" spans="27:27">
      <c r="AA852303" s="7"/>
    </row>
    <row r="852304" spans="27:27">
      <c r="AA852304" s="7"/>
    </row>
    <row r="852305" spans="27:27">
      <c r="AA852305" s="7"/>
    </row>
    <row r="852306" spans="27:27">
      <c r="AA852306" s="7"/>
    </row>
    <row r="852307" spans="27:27">
      <c r="AA852307" s="7"/>
    </row>
    <row r="852308" spans="27:27">
      <c r="AA852308" s="7"/>
    </row>
    <row r="852309" spans="27:27">
      <c r="AA852309" s="7"/>
    </row>
    <row r="852310" spans="27:27">
      <c r="AA852310" s="7"/>
    </row>
    <row r="852311" spans="27:27">
      <c r="AA852311" s="7"/>
    </row>
    <row r="852312" spans="27:27">
      <c r="AA852312" s="7"/>
    </row>
    <row r="852313" spans="27:27">
      <c r="AA852313" s="7"/>
    </row>
    <row r="852314" spans="27:27">
      <c r="AA852314" s="7"/>
    </row>
    <row r="852315" spans="27:27">
      <c r="AA852315" s="7"/>
    </row>
    <row r="852316" spans="27:27">
      <c r="AA852316" s="7"/>
    </row>
    <row r="852317" spans="27:27">
      <c r="AA852317" s="7"/>
    </row>
    <row r="852318" spans="27:27">
      <c r="AA852318" s="7"/>
    </row>
    <row r="852319" spans="27:27">
      <c r="AA852319" s="7"/>
    </row>
    <row r="852320" spans="27:27">
      <c r="AA852320" s="7"/>
    </row>
    <row r="852321" spans="27:27">
      <c r="AA852321" s="7"/>
    </row>
    <row r="852322" spans="27:27">
      <c r="AA852322" s="7"/>
    </row>
    <row r="852323" spans="27:27">
      <c r="AA852323" s="7"/>
    </row>
    <row r="852324" spans="27:27">
      <c r="AA852324" s="7"/>
    </row>
    <row r="852325" spans="27:27">
      <c r="AA852325" s="7"/>
    </row>
    <row r="852326" spans="27:27">
      <c r="AA852326" s="7"/>
    </row>
    <row r="852327" spans="27:27">
      <c r="AA852327" s="7"/>
    </row>
    <row r="852328" spans="27:27">
      <c r="AA852328" s="7"/>
    </row>
    <row r="852329" spans="27:27">
      <c r="AA852329" s="7"/>
    </row>
    <row r="852330" spans="27:27">
      <c r="AA852330" s="7"/>
    </row>
    <row r="852331" spans="27:27">
      <c r="AA852331" s="7"/>
    </row>
    <row r="852332" spans="27:27">
      <c r="AA852332" s="7"/>
    </row>
    <row r="852333" spans="27:27">
      <c r="AA852333" s="7"/>
    </row>
    <row r="852334" spans="27:27">
      <c r="AA852334" s="7"/>
    </row>
    <row r="852335" spans="27:27">
      <c r="AA852335" s="7"/>
    </row>
    <row r="852336" spans="27:27">
      <c r="AA852336" s="7"/>
    </row>
    <row r="852337" spans="27:27">
      <c r="AA852337" s="7"/>
    </row>
    <row r="852338" spans="27:27">
      <c r="AA852338" s="7"/>
    </row>
    <row r="852339" spans="27:27">
      <c r="AA852339" s="7"/>
    </row>
    <row r="852340" spans="27:27">
      <c r="AA852340" s="7"/>
    </row>
    <row r="852341" spans="27:27">
      <c r="AA852341" s="7"/>
    </row>
    <row r="852342" spans="27:27">
      <c r="AA852342" s="7"/>
    </row>
    <row r="852343" spans="27:27">
      <c r="AA852343" s="7"/>
    </row>
    <row r="852344" spans="27:27">
      <c r="AA852344" s="7"/>
    </row>
    <row r="852345" spans="27:27">
      <c r="AA852345" s="7"/>
    </row>
    <row r="852346" spans="27:27">
      <c r="AA852346" s="7"/>
    </row>
    <row r="852347" spans="27:27">
      <c r="AA852347" s="7"/>
    </row>
    <row r="852348" spans="27:27">
      <c r="AA852348" s="7"/>
    </row>
    <row r="852349" spans="27:27">
      <c r="AA852349" s="7"/>
    </row>
    <row r="852350" spans="27:27">
      <c r="AA852350" s="7"/>
    </row>
    <row r="852351" spans="27:27">
      <c r="AA852351" s="7"/>
    </row>
    <row r="852352" spans="27:27">
      <c r="AA852352" s="7"/>
    </row>
    <row r="852353" spans="27:27">
      <c r="AA852353" s="7"/>
    </row>
    <row r="852354" spans="27:27">
      <c r="AA852354" s="7"/>
    </row>
    <row r="852355" spans="27:27">
      <c r="AA852355" s="7"/>
    </row>
    <row r="852356" spans="27:27">
      <c r="AA852356" s="7"/>
    </row>
    <row r="852357" spans="27:27">
      <c r="AA852357" s="7"/>
    </row>
    <row r="852358" spans="27:27">
      <c r="AA852358" s="7"/>
    </row>
    <row r="852359" spans="27:27">
      <c r="AA852359" s="7"/>
    </row>
    <row r="852360" spans="27:27">
      <c r="AA852360" s="7"/>
    </row>
    <row r="852361" spans="27:27">
      <c r="AA852361" s="7"/>
    </row>
    <row r="852362" spans="27:27">
      <c r="AA852362" s="7"/>
    </row>
    <row r="852363" spans="27:27">
      <c r="AA852363" s="7"/>
    </row>
    <row r="852364" spans="27:27">
      <c r="AA852364" s="7"/>
    </row>
    <row r="852365" spans="27:27">
      <c r="AA852365" s="7"/>
    </row>
    <row r="852366" spans="27:27">
      <c r="AA852366" s="7"/>
    </row>
    <row r="852367" spans="27:27">
      <c r="AA852367" s="7"/>
    </row>
    <row r="852368" spans="27:27">
      <c r="AA852368" s="7"/>
    </row>
    <row r="852369" spans="27:27">
      <c r="AA852369" s="7"/>
    </row>
    <row r="852370" spans="27:27">
      <c r="AA852370" s="7"/>
    </row>
    <row r="852371" spans="27:27">
      <c r="AA852371" s="7"/>
    </row>
    <row r="852372" spans="27:27">
      <c r="AA852372" s="7"/>
    </row>
    <row r="852373" spans="27:27">
      <c r="AA852373" s="7"/>
    </row>
    <row r="852374" spans="27:27">
      <c r="AA852374" s="7"/>
    </row>
    <row r="852375" spans="27:27">
      <c r="AA852375" s="7"/>
    </row>
    <row r="852376" spans="27:27">
      <c r="AA852376" s="7"/>
    </row>
    <row r="852377" spans="27:27">
      <c r="AA852377" s="7"/>
    </row>
    <row r="852378" spans="27:27">
      <c r="AA852378" s="7"/>
    </row>
    <row r="852379" spans="27:27">
      <c r="AA852379" s="7"/>
    </row>
    <row r="852380" spans="27:27">
      <c r="AA852380" s="7"/>
    </row>
    <row r="852381" spans="27:27">
      <c r="AA852381" s="7"/>
    </row>
    <row r="852382" spans="27:27">
      <c r="AA852382" s="7"/>
    </row>
    <row r="852383" spans="27:27">
      <c r="AA852383" s="7"/>
    </row>
    <row r="852384" spans="27:27">
      <c r="AA852384" s="7"/>
    </row>
    <row r="852385" spans="27:27">
      <c r="AA852385" s="7"/>
    </row>
    <row r="852386" spans="27:27">
      <c r="AA852386" s="7"/>
    </row>
    <row r="852387" spans="27:27">
      <c r="AA852387" s="7"/>
    </row>
    <row r="852388" spans="27:27">
      <c r="AA852388" s="7"/>
    </row>
    <row r="852389" spans="27:27">
      <c r="AA852389" s="7"/>
    </row>
    <row r="852390" spans="27:27">
      <c r="AA852390" s="7"/>
    </row>
    <row r="852391" spans="27:27">
      <c r="AA852391" s="7"/>
    </row>
    <row r="852392" spans="27:27">
      <c r="AA852392" s="7"/>
    </row>
    <row r="852393" spans="27:27">
      <c r="AA852393" s="7"/>
    </row>
    <row r="852394" spans="27:27">
      <c r="AA852394" s="7"/>
    </row>
    <row r="852395" spans="27:27">
      <c r="AA852395" s="7"/>
    </row>
    <row r="852396" spans="27:27">
      <c r="AA852396" s="7"/>
    </row>
    <row r="852397" spans="27:27">
      <c r="AA852397" s="7"/>
    </row>
    <row r="852398" spans="27:27">
      <c r="AA852398" s="7"/>
    </row>
    <row r="852399" spans="27:27">
      <c r="AA852399" s="7"/>
    </row>
    <row r="852400" spans="27:27">
      <c r="AA852400" s="7"/>
    </row>
    <row r="852401" spans="27:27">
      <c r="AA852401" s="7"/>
    </row>
    <row r="852402" spans="27:27">
      <c r="AA852402" s="7"/>
    </row>
    <row r="852403" spans="27:27">
      <c r="AA852403" s="7"/>
    </row>
    <row r="852404" spans="27:27">
      <c r="AA852404" s="7"/>
    </row>
    <row r="852405" spans="27:27">
      <c r="AA852405" s="7"/>
    </row>
    <row r="852406" spans="27:27">
      <c r="AA852406" s="7"/>
    </row>
    <row r="852407" spans="27:27">
      <c r="AA852407" s="7"/>
    </row>
    <row r="852408" spans="27:27">
      <c r="AA852408" s="7"/>
    </row>
    <row r="852409" spans="27:27">
      <c r="AA852409" s="7"/>
    </row>
    <row r="852410" spans="27:27">
      <c r="AA852410" s="7"/>
    </row>
    <row r="852411" spans="27:27">
      <c r="AA852411" s="7"/>
    </row>
    <row r="852412" spans="27:27">
      <c r="AA852412" s="7"/>
    </row>
    <row r="852413" spans="27:27">
      <c r="AA852413" s="7"/>
    </row>
    <row r="852414" spans="27:27">
      <c r="AA852414" s="7"/>
    </row>
    <row r="852415" spans="27:27">
      <c r="AA852415" s="7"/>
    </row>
    <row r="852416" spans="27:27">
      <c r="AA852416" s="7"/>
    </row>
    <row r="852417" spans="27:27">
      <c r="AA852417" s="7"/>
    </row>
    <row r="852418" spans="27:27">
      <c r="AA852418" s="7"/>
    </row>
    <row r="852419" spans="27:27">
      <c r="AA852419" s="7"/>
    </row>
    <row r="852420" spans="27:27">
      <c r="AA852420" s="7"/>
    </row>
    <row r="852421" spans="27:27">
      <c r="AA852421" s="7"/>
    </row>
    <row r="852422" spans="27:27">
      <c r="AA852422" s="7"/>
    </row>
    <row r="852423" spans="27:27">
      <c r="AA852423" s="7"/>
    </row>
    <row r="852424" spans="27:27">
      <c r="AA852424" s="7"/>
    </row>
    <row r="852425" spans="27:27">
      <c r="AA852425" s="7"/>
    </row>
    <row r="852426" spans="27:27">
      <c r="AA852426" s="7"/>
    </row>
    <row r="852427" spans="27:27">
      <c r="AA852427" s="7"/>
    </row>
    <row r="852428" spans="27:27">
      <c r="AA852428" s="7"/>
    </row>
    <row r="852429" spans="27:27">
      <c r="AA852429" s="7"/>
    </row>
    <row r="852430" spans="27:27">
      <c r="AA852430" s="7"/>
    </row>
    <row r="852431" spans="27:27">
      <c r="AA852431" s="7"/>
    </row>
    <row r="852432" spans="27:27">
      <c r="AA852432" s="7"/>
    </row>
    <row r="852433" spans="27:27">
      <c r="AA852433" s="7"/>
    </row>
    <row r="852434" spans="27:27">
      <c r="AA852434" s="7"/>
    </row>
    <row r="852435" spans="27:27">
      <c r="AA852435" s="7"/>
    </row>
    <row r="852436" spans="27:27">
      <c r="AA852436" s="7"/>
    </row>
    <row r="852437" spans="27:27">
      <c r="AA852437" s="7"/>
    </row>
    <row r="852438" spans="27:27">
      <c r="AA852438" s="7"/>
    </row>
    <row r="852439" spans="27:27">
      <c r="AA852439" s="7"/>
    </row>
    <row r="852440" spans="27:27">
      <c r="AA852440" s="7"/>
    </row>
    <row r="852441" spans="27:27">
      <c r="AA852441" s="7"/>
    </row>
    <row r="852442" spans="27:27">
      <c r="AA852442" s="7"/>
    </row>
    <row r="852443" spans="27:27">
      <c r="AA852443" s="7"/>
    </row>
    <row r="852444" spans="27:27">
      <c r="AA852444" s="7"/>
    </row>
    <row r="852445" spans="27:27">
      <c r="AA852445" s="7"/>
    </row>
    <row r="852446" spans="27:27">
      <c r="AA852446" s="7"/>
    </row>
    <row r="852447" spans="27:27">
      <c r="AA852447" s="7"/>
    </row>
    <row r="852448" spans="27:27">
      <c r="AA852448" s="7"/>
    </row>
    <row r="852449" spans="27:27">
      <c r="AA852449" s="7"/>
    </row>
    <row r="852450" spans="27:27">
      <c r="AA852450" s="7"/>
    </row>
    <row r="852451" spans="27:27">
      <c r="AA852451" s="7"/>
    </row>
    <row r="852452" spans="27:27">
      <c r="AA852452" s="7"/>
    </row>
    <row r="852453" spans="27:27">
      <c r="AA852453" s="7"/>
    </row>
    <row r="852454" spans="27:27">
      <c r="AA852454" s="7"/>
    </row>
    <row r="852455" spans="27:27">
      <c r="AA852455" s="7"/>
    </row>
    <row r="852456" spans="27:27">
      <c r="AA852456" s="7"/>
    </row>
    <row r="852457" spans="27:27">
      <c r="AA852457" s="7"/>
    </row>
    <row r="852458" spans="27:27">
      <c r="AA852458" s="7"/>
    </row>
    <row r="852459" spans="27:27">
      <c r="AA852459" s="7"/>
    </row>
    <row r="852460" spans="27:27">
      <c r="AA852460" s="7"/>
    </row>
    <row r="852461" spans="27:27">
      <c r="AA852461" s="7"/>
    </row>
    <row r="852462" spans="27:27">
      <c r="AA852462" s="7"/>
    </row>
    <row r="852463" spans="27:27">
      <c r="AA852463" s="7"/>
    </row>
    <row r="852464" spans="27:27">
      <c r="AA852464" s="7"/>
    </row>
    <row r="852465" spans="27:27">
      <c r="AA852465" s="7"/>
    </row>
    <row r="852466" spans="27:27">
      <c r="AA852466" s="7"/>
    </row>
    <row r="852467" spans="27:27">
      <c r="AA852467" s="7"/>
    </row>
    <row r="852468" spans="27:27">
      <c r="AA852468" s="7"/>
    </row>
    <row r="852469" spans="27:27">
      <c r="AA852469" s="7"/>
    </row>
    <row r="852470" spans="27:27">
      <c r="AA852470" s="7"/>
    </row>
    <row r="852471" spans="27:27">
      <c r="AA852471" s="7"/>
    </row>
    <row r="852472" spans="27:27">
      <c r="AA852472" s="7"/>
    </row>
    <row r="852473" spans="27:27">
      <c r="AA852473" s="7"/>
    </row>
    <row r="852474" spans="27:27">
      <c r="AA852474" s="7"/>
    </row>
    <row r="852475" spans="27:27">
      <c r="AA852475" s="7"/>
    </row>
    <row r="852476" spans="27:27">
      <c r="AA852476" s="7"/>
    </row>
    <row r="852477" spans="27:27">
      <c r="AA852477" s="7"/>
    </row>
    <row r="852478" spans="27:27">
      <c r="AA852478" s="7"/>
    </row>
    <row r="852479" spans="27:27">
      <c r="AA852479" s="7"/>
    </row>
    <row r="852480" spans="27:27">
      <c r="AA852480" s="7"/>
    </row>
    <row r="852481" spans="27:27">
      <c r="AA852481" s="7"/>
    </row>
    <row r="852482" spans="27:27">
      <c r="AA852482" s="7"/>
    </row>
    <row r="852483" spans="27:27">
      <c r="AA852483" s="7"/>
    </row>
    <row r="852484" spans="27:27">
      <c r="AA852484" s="7"/>
    </row>
    <row r="852485" spans="27:27">
      <c r="AA852485" s="7"/>
    </row>
    <row r="852486" spans="27:27">
      <c r="AA852486" s="7"/>
    </row>
    <row r="852487" spans="27:27">
      <c r="AA852487" s="7"/>
    </row>
    <row r="852488" spans="27:27">
      <c r="AA852488" s="7"/>
    </row>
    <row r="852489" spans="27:27">
      <c r="AA852489" s="7"/>
    </row>
    <row r="852490" spans="27:27">
      <c r="AA852490" s="7"/>
    </row>
    <row r="852491" spans="27:27">
      <c r="AA852491" s="7"/>
    </row>
    <row r="852492" spans="27:27">
      <c r="AA852492" s="7"/>
    </row>
    <row r="852493" spans="27:27">
      <c r="AA852493" s="7"/>
    </row>
    <row r="852494" spans="27:27">
      <c r="AA852494" s="7"/>
    </row>
    <row r="852495" spans="27:27">
      <c r="AA852495" s="7"/>
    </row>
    <row r="852496" spans="27:27">
      <c r="AA852496" s="7"/>
    </row>
    <row r="852497" spans="27:27">
      <c r="AA852497" s="7"/>
    </row>
    <row r="852498" spans="27:27">
      <c r="AA852498" s="7"/>
    </row>
    <row r="852499" spans="27:27">
      <c r="AA852499" s="7"/>
    </row>
    <row r="852500" spans="27:27">
      <c r="AA852500" s="7"/>
    </row>
    <row r="852501" spans="27:27">
      <c r="AA852501" s="7"/>
    </row>
    <row r="852502" spans="27:27">
      <c r="AA852502" s="7"/>
    </row>
    <row r="852503" spans="27:27">
      <c r="AA852503" s="7"/>
    </row>
    <row r="852504" spans="27:27">
      <c r="AA852504" s="7"/>
    </row>
    <row r="852505" spans="27:27">
      <c r="AA852505" s="7"/>
    </row>
    <row r="852506" spans="27:27">
      <c r="AA852506" s="7"/>
    </row>
    <row r="852507" spans="27:27">
      <c r="AA852507" s="7"/>
    </row>
    <row r="852508" spans="27:27">
      <c r="AA852508" s="7"/>
    </row>
    <row r="852509" spans="27:27">
      <c r="AA852509" s="7"/>
    </row>
    <row r="852510" spans="27:27">
      <c r="AA852510" s="7"/>
    </row>
    <row r="852511" spans="27:27">
      <c r="AA852511" s="7"/>
    </row>
    <row r="852512" spans="27:27">
      <c r="AA852512" s="7"/>
    </row>
    <row r="852513" spans="27:27">
      <c r="AA852513" s="7"/>
    </row>
    <row r="852514" spans="27:27">
      <c r="AA852514" s="7"/>
    </row>
    <row r="852515" spans="27:27">
      <c r="AA852515" s="7"/>
    </row>
    <row r="852516" spans="27:27">
      <c r="AA852516" s="7"/>
    </row>
    <row r="852517" spans="27:27">
      <c r="AA852517" s="7"/>
    </row>
    <row r="852518" spans="27:27">
      <c r="AA852518" s="7"/>
    </row>
    <row r="852519" spans="27:27">
      <c r="AA852519" s="7"/>
    </row>
    <row r="852520" spans="27:27">
      <c r="AA852520" s="7"/>
    </row>
    <row r="852521" spans="27:27">
      <c r="AA852521" s="7"/>
    </row>
    <row r="852522" spans="27:27">
      <c r="AA852522" s="7"/>
    </row>
    <row r="852523" spans="27:27">
      <c r="AA852523" s="7"/>
    </row>
    <row r="852524" spans="27:27">
      <c r="AA852524" s="7"/>
    </row>
    <row r="852525" spans="27:27">
      <c r="AA852525" s="7"/>
    </row>
    <row r="852526" spans="27:27">
      <c r="AA852526" s="7"/>
    </row>
    <row r="852527" spans="27:27">
      <c r="AA852527" s="7"/>
    </row>
    <row r="852528" spans="27:27">
      <c r="AA852528" s="7"/>
    </row>
    <row r="852529" spans="27:27">
      <c r="AA852529" s="7"/>
    </row>
    <row r="852530" spans="27:27">
      <c r="AA852530" s="7"/>
    </row>
    <row r="852531" spans="27:27">
      <c r="AA852531" s="7"/>
    </row>
    <row r="852532" spans="27:27">
      <c r="AA852532" s="7"/>
    </row>
    <row r="852533" spans="27:27">
      <c r="AA852533" s="7"/>
    </row>
    <row r="852534" spans="27:27">
      <c r="AA852534" s="7"/>
    </row>
    <row r="852535" spans="27:27">
      <c r="AA852535" s="7"/>
    </row>
    <row r="852536" spans="27:27">
      <c r="AA852536" s="7"/>
    </row>
    <row r="852537" spans="27:27">
      <c r="AA852537" s="7"/>
    </row>
    <row r="852538" spans="27:27">
      <c r="AA852538" s="7"/>
    </row>
    <row r="852539" spans="27:27">
      <c r="AA852539" s="7"/>
    </row>
    <row r="852540" spans="27:27">
      <c r="AA852540" s="7"/>
    </row>
    <row r="852541" spans="27:27">
      <c r="AA852541" s="7"/>
    </row>
    <row r="852542" spans="27:27">
      <c r="AA852542" s="7"/>
    </row>
    <row r="852543" spans="27:27">
      <c r="AA852543" s="7"/>
    </row>
    <row r="852544" spans="27:27">
      <c r="AA852544" s="7"/>
    </row>
    <row r="852545" spans="27:27">
      <c r="AA852545" s="7"/>
    </row>
    <row r="852546" spans="27:27">
      <c r="AA852546" s="7"/>
    </row>
    <row r="852547" spans="27:27">
      <c r="AA852547" s="7"/>
    </row>
    <row r="852548" spans="27:27">
      <c r="AA852548" s="7"/>
    </row>
    <row r="852549" spans="27:27">
      <c r="AA852549" s="7"/>
    </row>
    <row r="852550" spans="27:27">
      <c r="AA852550" s="7"/>
    </row>
    <row r="852551" spans="27:27">
      <c r="AA852551" s="7"/>
    </row>
    <row r="852552" spans="27:27">
      <c r="AA852552" s="7"/>
    </row>
    <row r="852553" spans="27:27">
      <c r="AA852553" s="7"/>
    </row>
    <row r="852554" spans="27:27">
      <c r="AA852554" s="7"/>
    </row>
    <row r="852555" spans="27:27">
      <c r="AA852555" s="7"/>
    </row>
    <row r="852556" spans="27:27">
      <c r="AA852556" s="7"/>
    </row>
    <row r="852557" spans="27:27">
      <c r="AA852557" s="7"/>
    </row>
    <row r="852558" spans="27:27">
      <c r="AA852558" s="7"/>
    </row>
    <row r="852559" spans="27:27">
      <c r="AA852559" s="7"/>
    </row>
    <row r="852560" spans="27:27">
      <c r="AA852560" s="7"/>
    </row>
    <row r="852561" spans="27:27">
      <c r="AA852561" s="7"/>
    </row>
    <row r="852562" spans="27:27">
      <c r="AA852562" s="7"/>
    </row>
    <row r="852563" spans="27:27">
      <c r="AA852563" s="7"/>
    </row>
    <row r="852564" spans="27:27">
      <c r="AA852564" s="7"/>
    </row>
    <row r="852565" spans="27:27">
      <c r="AA852565" s="7"/>
    </row>
    <row r="852566" spans="27:27">
      <c r="AA852566" s="7"/>
    </row>
    <row r="852567" spans="27:27">
      <c r="AA852567" s="7"/>
    </row>
    <row r="852568" spans="27:27">
      <c r="AA852568" s="7"/>
    </row>
    <row r="852569" spans="27:27">
      <c r="AA852569" s="7"/>
    </row>
    <row r="852570" spans="27:27">
      <c r="AA852570" s="7"/>
    </row>
    <row r="852571" spans="27:27">
      <c r="AA852571" s="7"/>
    </row>
    <row r="852572" spans="27:27">
      <c r="AA852572" s="7"/>
    </row>
    <row r="852573" spans="27:27">
      <c r="AA852573" s="7"/>
    </row>
    <row r="852574" spans="27:27">
      <c r="AA852574" s="7"/>
    </row>
    <row r="852575" spans="27:27">
      <c r="AA852575" s="7"/>
    </row>
    <row r="852576" spans="27:27">
      <c r="AA852576" s="7"/>
    </row>
    <row r="852577" spans="27:27">
      <c r="AA852577" s="7"/>
    </row>
    <row r="852578" spans="27:27">
      <c r="AA852578" s="7"/>
    </row>
    <row r="852579" spans="27:27">
      <c r="AA852579" s="7"/>
    </row>
    <row r="852580" spans="27:27">
      <c r="AA852580" s="7"/>
    </row>
    <row r="852581" spans="27:27">
      <c r="AA852581" s="7"/>
    </row>
    <row r="852582" spans="27:27">
      <c r="AA852582" s="7"/>
    </row>
    <row r="852583" spans="27:27">
      <c r="AA852583" s="7"/>
    </row>
    <row r="852584" spans="27:27">
      <c r="AA852584" s="7"/>
    </row>
    <row r="852585" spans="27:27">
      <c r="AA852585" s="7"/>
    </row>
    <row r="852586" spans="27:27">
      <c r="AA852586" s="7"/>
    </row>
    <row r="852587" spans="27:27">
      <c r="AA852587" s="7"/>
    </row>
    <row r="852588" spans="27:27">
      <c r="AA852588" s="7"/>
    </row>
    <row r="852589" spans="27:27">
      <c r="AA852589" s="7"/>
    </row>
    <row r="852590" spans="27:27">
      <c r="AA852590" s="7"/>
    </row>
    <row r="852591" spans="27:27">
      <c r="AA852591" s="7"/>
    </row>
    <row r="852592" spans="27:27">
      <c r="AA852592" s="7"/>
    </row>
    <row r="852593" spans="27:27">
      <c r="AA852593" s="7"/>
    </row>
    <row r="852594" spans="27:27">
      <c r="AA852594" s="7"/>
    </row>
    <row r="852595" spans="27:27">
      <c r="AA852595" s="7"/>
    </row>
    <row r="852596" spans="27:27">
      <c r="AA852596" s="7"/>
    </row>
    <row r="852597" spans="27:27">
      <c r="AA852597" s="7"/>
    </row>
    <row r="852598" spans="27:27">
      <c r="AA852598" s="7"/>
    </row>
    <row r="852599" spans="27:27">
      <c r="AA852599" s="7"/>
    </row>
    <row r="852600" spans="27:27">
      <c r="AA852600" s="7"/>
    </row>
    <row r="852601" spans="27:27">
      <c r="AA852601" s="7"/>
    </row>
    <row r="852602" spans="27:27">
      <c r="AA852602" s="7"/>
    </row>
    <row r="852603" spans="27:27">
      <c r="AA852603" s="7"/>
    </row>
    <row r="852604" spans="27:27">
      <c r="AA852604" s="7"/>
    </row>
    <row r="852605" spans="27:27">
      <c r="AA852605" s="7"/>
    </row>
    <row r="852606" spans="27:27">
      <c r="AA852606" s="7"/>
    </row>
    <row r="852607" spans="27:27">
      <c r="AA852607" s="7"/>
    </row>
    <row r="852608" spans="27:27">
      <c r="AA852608" s="7"/>
    </row>
    <row r="852609" spans="27:27">
      <c r="AA852609" s="7"/>
    </row>
    <row r="852610" spans="27:27">
      <c r="AA852610" s="7"/>
    </row>
    <row r="852611" spans="27:27">
      <c r="AA852611" s="7"/>
    </row>
    <row r="852612" spans="27:27">
      <c r="AA852612" s="7"/>
    </row>
    <row r="852613" spans="27:27">
      <c r="AA852613" s="7"/>
    </row>
    <row r="852614" spans="27:27">
      <c r="AA852614" s="7"/>
    </row>
    <row r="852615" spans="27:27">
      <c r="AA852615" s="7"/>
    </row>
    <row r="852616" spans="27:27">
      <c r="AA852616" s="7"/>
    </row>
    <row r="852617" spans="27:27">
      <c r="AA852617" s="7"/>
    </row>
    <row r="852618" spans="27:27">
      <c r="AA852618" s="7"/>
    </row>
    <row r="852619" spans="27:27">
      <c r="AA852619" s="7"/>
    </row>
    <row r="852620" spans="27:27">
      <c r="AA852620" s="7"/>
    </row>
    <row r="852621" spans="27:27">
      <c r="AA852621" s="7"/>
    </row>
    <row r="852622" spans="27:27">
      <c r="AA852622" s="7"/>
    </row>
    <row r="852623" spans="27:27">
      <c r="AA852623" s="7"/>
    </row>
    <row r="852624" spans="27:27">
      <c r="AA852624" s="7"/>
    </row>
    <row r="852625" spans="27:27">
      <c r="AA852625" s="7"/>
    </row>
    <row r="852626" spans="27:27">
      <c r="AA852626" s="7"/>
    </row>
    <row r="852627" spans="27:27">
      <c r="AA852627" s="7"/>
    </row>
    <row r="852628" spans="27:27">
      <c r="AA852628" s="7"/>
    </row>
    <row r="852629" spans="27:27">
      <c r="AA852629" s="7"/>
    </row>
    <row r="852630" spans="27:27">
      <c r="AA852630" s="7"/>
    </row>
    <row r="852631" spans="27:27">
      <c r="AA852631" s="7"/>
    </row>
    <row r="852632" spans="27:27">
      <c r="AA852632" s="7"/>
    </row>
    <row r="852633" spans="27:27">
      <c r="AA852633" s="7"/>
    </row>
    <row r="852634" spans="27:27">
      <c r="AA852634" s="7"/>
    </row>
    <row r="852635" spans="27:27">
      <c r="AA852635" s="7"/>
    </row>
    <row r="852636" spans="27:27">
      <c r="AA852636" s="7"/>
    </row>
    <row r="852637" spans="27:27">
      <c r="AA852637" s="7"/>
    </row>
    <row r="852638" spans="27:27">
      <c r="AA852638" s="7"/>
    </row>
    <row r="852639" spans="27:27">
      <c r="AA852639" s="7"/>
    </row>
    <row r="852640" spans="27:27">
      <c r="AA852640" s="7"/>
    </row>
    <row r="852641" spans="27:27">
      <c r="AA852641" s="7"/>
    </row>
    <row r="852642" spans="27:27">
      <c r="AA852642" s="7"/>
    </row>
    <row r="852643" spans="27:27">
      <c r="AA852643" s="7"/>
    </row>
    <row r="852644" spans="27:27">
      <c r="AA852644" s="7"/>
    </row>
    <row r="852645" spans="27:27">
      <c r="AA852645" s="7"/>
    </row>
    <row r="852646" spans="27:27">
      <c r="AA852646" s="7"/>
    </row>
    <row r="852647" spans="27:27">
      <c r="AA852647" s="7"/>
    </row>
    <row r="852648" spans="27:27">
      <c r="AA852648" s="7"/>
    </row>
    <row r="852649" spans="27:27">
      <c r="AA852649" s="7"/>
    </row>
    <row r="852650" spans="27:27">
      <c r="AA852650" s="7"/>
    </row>
    <row r="852651" spans="27:27">
      <c r="AA852651" s="7"/>
    </row>
    <row r="852652" spans="27:27">
      <c r="AA852652" s="7"/>
    </row>
    <row r="852653" spans="27:27">
      <c r="AA852653" s="7"/>
    </row>
    <row r="852654" spans="27:27">
      <c r="AA852654" s="7"/>
    </row>
    <row r="852655" spans="27:27">
      <c r="AA852655" s="7"/>
    </row>
    <row r="852656" spans="27:27">
      <c r="AA852656" s="7"/>
    </row>
    <row r="852657" spans="27:27">
      <c r="AA852657" s="7"/>
    </row>
    <row r="852658" spans="27:27">
      <c r="AA852658" s="7"/>
    </row>
    <row r="852659" spans="27:27">
      <c r="AA852659" s="7"/>
    </row>
    <row r="852660" spans="27:27">
      <c r="AA852660" s="7"/>
    </row>
    <row r="852661" spans="27:27">
      <c r="AA852661" s="7"/>
    </row>
    <row r="852662" spans="27:27">
      <c r="AA852662" s="7"/>
    </row>
    <row r="852663" spans="27:27">
      <c r="AA852663" s="7"/>
    </row>
    <row r="852664" spans="27:27">
      <c r="AA852664" s="7"/>
    </row>
    <row r="852665" spans="27:27">
      <c r="AA852665" s="7"/>
    </row>
    <row r="852666" spans="27:27">
      <c r="AA852666" s="7"/>
    </row>
    <row r="852667" spans="27:27">
      <c r="AA852667" s="7"/>
    </row>
    <row r="852668" spans="27:27">
      <c r="AA852668" s="7"/>
    </row>
    <row r="852669" spans="27:27">
      <c r="AA852669" s="7"/>
    </row>
    <row r="852670" spans="27:27">
      <c r="AA852670" s="7"/>
    </row>
    <row r="852671" spans="27:27">
      <c r="AA852671" s="7"/>
    </row>
    <row r="852672" spans="27:27">
      <c r="AA852672" s="7"/>
    </row>
    <row r="852673" spans="27:27">
      <c r="AA852673" s="7"/>
    </row>
    <row r="852674" spans="27:27">
      <c r="AA852674" s="7"/>
    </row>
    <row r="852675" spans="27:27">
      <c r="AA852675" s="7"/>
    </row>
    <row r="852676" spans="27:27">
      <c r="AA852676" s="7"/>
    </row>
    <row r="852677" spans="27:27">
      <c r="AA852677" s="7"/>
    </row>
    <row r="852678" spans="27:27">
      <c r="AA852678" s="7"/>
    </row>
    <row r="852679" spans="27:27">
      <c r="AA852679" s="7"/>
    </row>
    <row r="852680" spans="27:27">
      <c r="AA852680" s="7"/>
    </row>
    <row r="852681" spans="27:27">
      <c r="AA852681" s="7"/>
    </row>
    <row r="852682" spans="27:27">
      <c r="AA852682" s="7"/>
    </row>
    <row r="852683" spans="27:27">
      <c r="AA852683" s="7"/>
    </row>
    <row r="852684" spans="27:27">
      <c r="AA852684" s="7"/>
    </row>
    <row r="852685" spans="27:27">
      <c r="AA852685" s="7"/>
    </row>
    <row r="852686" spans="27:27">
      <c r="AA852686" s="7"/>
    </row>
    <row r="852687" spans="27:27">
      <c r="AA852687" s="7"/>
    </row>
    <row r="852688" spans="27:27">
      <c r="AA852688" s="7"/>
    </row>
    <row r="852689" spans="27:27">
      <c r="AA852689" s="7"/>
    </row>
    <row r="852690" spans="27:27">
      <c r="AA852690" s="7"/>
    </row>
    <row r="852691" spans="27:27">
      <c r="AA852691" s="7"/>
    </row>
    <row r="852692" spans="27:27">
      <c r="AA852692" s="7"/>
    </row>
    <row r="852693" spans="27:27">
      <c r="AA852693" s="7"/>
    </row>
    <row r="852694" spans="27:27">
      <c r="AA852694" s="7"/>
    </row>
    <row r="852695" spans="27:27">
      <c r="AA852695" s="7"/>
    </row>
    <row r="852696" spans="27:27">
      <c r="AA852696" s="7"/>
    </row>
    <row r="852697" spans="27:27">
      <c r="AA852697" s="7"/>
    </row>
    <row r="852698" spans="27:27">
      <c r="AA852698" s="7"/>
    </row>
    <row r="852699" spans="27:27">
      <c r="AA852699" s="7"/>
    </row>
    <row r="852700" spans="27:27">
      <c r="AA852700" s="7"/>
    </row>
    <row r="852701" spans="27:27">
      <c r="AA852701" s="7"/>
    </row>
    <row r="852702" spans="27:27">
      <c r="AA852702" s="7"/>
    </row>
    <row r="852703" spans="27:27">
      <c r="AA852703" s="7"/>
    </row>
    <row r="852704" spans="27:27">
      <c r="AA852704" s="7"/>
    </row>
    <row r="852705" spans="27:27">
      <c r="AA852705" s="7"/>
    </row>
    <row r="852706" spans="27:27">
      <c r="AA852706" s="7"/>
    </row>
    <row r="852707" spans="27:27">
      <c r="AA852707" s="7"/>
    </row>
    <row r="852708" spans="27:27">
      <c r="AA852708" s="7"/>
    </row>
    <row r="852709" spans="27:27">
      <c r="AA852709" s="7"/>
    </row>
    <row r="852710" spans="27:27">
      <c r="AA852710" s="7"/>
    </row>
    <row r="852711" spans="27:27">
      <c r="AA852711" s="7"/>
    </row>
    <row r="852712" spans="27:27">
      <c r="AA852712" s="7"/>
    </row>
    <row r="852713" spans="27:27">
      <c r="AA852713" s="7"/>
    </row>
    <row r="852714" spans="27:27">
      <c r="AA852714" s="7"/>
    </row>
    <row r="852715" spans="27:27">
      <c r="AA852715" s="7"/>
    </row>
    <row r="852716" spans="27:27">
      <c r="AA852716" s="7"/>
    </row>
    <row r="852717" spans="27:27">
      <c r="AA852717" s="7"/>
    </row>
    <row r="852718" spans="27:27">
      <c r="AA852718" s="7"/>
    </row>
    <row r="852719" spans="27:27">
      <c r="AA852719" s="7"/>
    </row>
    <row r="852720" spans="27:27">
      <c r="AA852720" s="7"/>
    </row>
    <row r="852721" spans="27:27">
      <c r="AA852721" s="7"/>
    </row>
    <row r="852722" spans="27:27">
      <c r="AA852722" s="7"/>
    </row>
    <row r="852723" spans="27:27">
      <c r="AA852723" s="7"/>
    </row>
    <row r="852724" spans="27:27">
      <c r="AA852724" s="7"/>
    </row>
    <row r="852725" spans="27:27">
      <c r="AA852725" s="7"/>
    </row>
    <row r="852726" spans="27:27">
      <c r="AA852726" s="7"/>
    </row>
    <row r="852727" spans="27:27">
      <c r="AA852727" s="7"/>
    </row>
    <row r="852728" spans="27:27">
      <c r="AA852728" s="7"/>
    </row>
    <row r="852729" spans="27:27">
      <c r="AA852729" s="7"/>
    </row>
    <row r="852730" spans="27:27">
      <c r="AA852730" s="7"/>
    </row>
    <row r="852731" spans="27:27">
      <c r="AA852731" s="7"/>
    </row>
    <row r="852732" spans="27:27">
      <c r="AA852732" s="7"/>
    </row>
    <row r="852733" spans="27:27">
      <c r="AA852733" s="7"/>
    </row>
    <row r="852734" spans="27:27">
      <c r="AA852734" s="7"/>
    </row>
    <row r="852735" spans="27:27">
      <c r="AA852735" s="7"/>
    </row>
    <row r="852736" spans="27:27">
      <c r="AA852736" s="7"/>
    </row>
    <row r="852737" spans="27:27">
      <c r="AA852737" s="7"/>
    </row>
    <row r="852738" spans="27:27">
      <c r="AA852738" s="7"/>
    </row>
    <row r="852739" spans="27:27">
      <c r="AA852739" s="7"/>
    </row>
    <row r="852740" spans="27:27">
      <c r="AA852740" s="7"/>
    </row>
    <row r="852741" spans="27:27">
      <c r="AA852741" s="7"/>
    </row>
    <row r="852742" spans="27:27">
      <c r="AA852742" s="7"/>
    </row>
    <row r="852743" spans="27:27">
      <c r="AA852743" s="7"/>
    </row>
    <row r="852744" spans="27:27">
      <c r="AA852744" s="7"/>
    </row>
    <row r="852745" spans="27:27">
      <c r="AA852745" s="7"/>
    </row>
    <row r="852746" spans="27:27">
      <c r="AA852746" s="7"/>
    </row>
    <row r="852747" spans="27:27">
      <c r="AA852747" s="7"/>
    </row>
    <row r="852748" spans="27:27">
      <c r="AA852748" s="7"/>
    </row>
    <row r="852749" spans="27:27">
      <c r="AA852749" s="7"/>
    </row>
    <row r="852750" spans="27:27">
      <c r="AA852750" s="7"/>
    </row>
    <row r="852751" spans="27:27">
      <c r="AA852751" s="7"/>
    </row>
    <row r="852752" spans="27:27">
      <c r="AA852752" s="7"/>
    </row>
    <row r="852753" spans="27:27">
      <c r="AA852753" s="7"/>
    </row>
    <row r="852754" spans="27:27">
      <c r="AA852754" s="7"/>
    </row>
    <row r="852755" spans="27:27">
      <c r="AA852755" s="7"/>
    </row>
    <row r="852756" spans="27:27">
      <c r="AA852756" s="7"/>
    </row>
    <row r="852757" spans="27:27">
      <c r="AA852757" s="7"/>
    </row>
    <row r="852758" spans="27:27">
      <c r="AA852758" s="7"/>
    </row>
    <row r="852759" spans="27:27">
      <c r="AA852759" s="7"/>
    </row>
    <row r="852760" spans="27:27">
      <c r="AA852760" s="7"/>
    </row>
    <row r="852761" spans="27:27">
      <c r="AA852761" s="7"/>
    </row>
    <row r="852762" spans="27:27">
      <c r="AA852762" s="7"/>
    </row>
    <row r="852763" spans="27:27">
      <c r="AA852763" s="7"/>
    </row>
    <row r="852764" spans="27:27">
      <c r="AA852764" s="7"/>
    </row>
    <row r="852765" spans="27:27">
      <c r="AA852765" s="7"/>
    </row>
    <row r="852766" spans="27:27">
      <c r="AA852766" s="7"/>
    </row>
    <row r="852767" spans="27:27">
      <c r="AA852767" s="7"/>
    </row>
    <row r="852768" spans="27:27">
      <c r="AA852768" s="7"/>
    </row>
    <row r="852769" spans="27:27">
      <c r="AA852769" s="7"/>
    </row>
    <row r="852770" spans="27:27">
      <c r="AA852770" s="7"/>
    </row>
    <row r="852771" spans="27:27">
      <c r="AA852771" s="7"/>
    </row>
    <row r="852772" spans="27:27">
      <c r="AA852772" s="7"/>
    </row>
    <row r="852773" spans="27:27">
      <c r="AA852773" s="7"/>
    </row>
    <row r="852774" spans="27:27">
      <c r="AA852774" s="7"/>
    </row>
    <row r="852775" spans="27:27">
      <c r="AA852775" s="7"/>
    </row>
    <row r="852776" spans="27:27">
      <c r="AA852776" s="7"/>
    </row>
    <row r="852777" spans="27:27">
      <c r="AA852777" s="7"/>
    </row>
    <row r="852778" spans="27:27">
      <c r="AA852778" s="7"/>
    </row>
    <row r="852779" spans="27:27">
      <c r="AA852779" s="7"/>
    </row>
    <row r="852780" spans="27:27">
      <c r="AA852780" s="7"/>
    </row>
    <row r="852781" spans="27:27">
      <c r="AA852781" s="7"/>
    </row>
    <row r="852782" spans="27:27">
      <c r="AA852782" s="7"/>
    </row>
    <row r="852783" spans="27:27">
      <c r="AA852783" s="7"/>
    </row>
    <row r="852784" spans="27:27">
      <c r="AA852784" s="7"/>
    </row>
    <row r="852785" spans="27:27">
      <c r="AA852785" s="7"/>
    </row>
    <row r="852786" spans="27:27">
      <c r="AA852786" s="7"/>
    </row>
    <row r="852787" spans="27:27">
      <c r="AA852787" s="7"/>
    </row>
    <row r="852788" spans="27:27">
      <c r="AA852788" s="7"/>
    </row>
    <row r="852789" spans="27:27">
      <c r="AA852789" s="7"/>
    </row>
    <row r="852790" spans="27:27">
      <c r="AA852790" s="7"/>
    </row>
    <row r="852791" spans="27:27">
      <c r="AA852791" s="7"/>
    </row>
    <row r="852792" spans="27:27">
      <c r="AA852792" s="7"/>
    </row>
    <row r="852793" spans="27:27">
      <c r="AA852793" s="7"/>
    </row>
    <row r="852794" spans="27:27">
      <c r="AA852794" s="7"/>
    </row>
    <row r="852795" spans="27:27">
      <c r="AA852795" s="7"/>
    </row>
    <row r="852796" spans="27:27">
      <c r="AA852796" s="7"/>
    </row>
    <row r="852797" spans="27:27">
      <c r="AA852797" s="7"/>
    </row>
    <row r="852798" spans="27:27">
      <c r="AA852798" s="7"/>
    </row>
    <row r="852799" spans="27:27">
      <c r="AA852799" s="7"/>
    </row>
    <row r="852800" spans="27:27">
      <c r="AA852800" s="7"/>
    </row>
    <row r="852801" spans="27:27">
      <c r="AA852801" s="7"/>
    </row>
    <row r="852802" spans="27:27">
      <c r="AA852802" s="7"/>
    </row>
    <row r="852803" spans="27:27">
      <c r="AA852803" s="7"/>
    </row>
    <row r="852804" spans="27:27">
      <c r="AA852804" s="7"/>
    </row>
    <row r="852805" spans="27:27">
      <c r="AA852805" s="7"/>
    </row>
    <row r="852806" spans="27:27">
      <c r="AA852806" s="7"/>
    </row>
    <row r="852807" spans="27:27">
      <c r="AA852807" s="7"/>
    </row>
    <row r="852808" spans="27:27">
      <c r="AA852808" s="7"/>
    </row>
    <row r="852809" spans="27:27">
      <c r="AA852809" s="7"/>
    </row>
    <row r="852810" spans="27:27">
      <c r="AA852810" s="7"/>
    </row>
    <row r="852811" spans="27:27">
      <c r="AA852811" s="7"/>
    </row>
    <row r="852812" spans="27:27">
      <c r="AA852812" s="7"/>
    </row>
    <row r="852813" spans="27:27">
      <c r="AA852813" s="7"/>
    </row>
    <row r="852814" spans="27:27">
      <c r="AA852814" s="7"/>
    </row>
    <row r="852815" spans="27:27">
      <c r="AA852815" s="7"/>
    </row>
    <row r="852816" spans="27:27">
      <c r="AA852816" s="7"/>
    </row>
    <row r="852817" spans="27:27">
      <c r="AA852817" s="7"/>
    </row>
    <row r="852818" spans="27:27">
      <c r="AA852818" s="7"/>
    </row>
    <row r="852819" spans="27:27">
      <c r="AA852819" s="7"/>
    </row>
    <row r="852820" spans="27:27">
      <c r="AA852820" s="7"/>
    </row>
    <row r="852821" spans="27:27">
      <c r="AA852821" s="7"/>
    </row>
    <row r="852822" spans="27:27">
      <c r="AA852822" s="7"/>
    </row>
    <row r="852823" spans="27:27">
      <c r="AA852823" s="7"/>
    </row>
    <row r="852824" spans="27:27">
      <c r="AA852824" s="7"/>
    </row>
    <row r="852825" spans="27:27">
      <c r="AA852825" s="7"/>
    </row>
    <row r="852826" spans="27:27">
      <c r="AA852826" s="7"/>
    </row>
    <row r="852827" spans="27:27">
      <c r="AA852827" s="7"/>
    </row>
    <row r="852828" spans="27:27">
      <c r="AA852828" s="7"/>
    </row>
    <row r="852829" spans="27:27">
      <c r="AA852829" s="7"/>
    </row>
    <row r="852830" spans="27:27">
      <c r="AA852830" s="7"/>
    </row>
    <row r="852831" spans="27:27">
      <c r="AA852831" s="7"/>
    </row>
    <row r="852832" spans="27:27">
      <c r="AA852832" s="7"/>
    </row>
    <row r="852833" spans="27:27">
      <c r="AA852833" s="7"/>
    </row>
    <row r="852834" spans="27:27">
      <c r="AA852834" s="7"/>
    </row>
    <row r="852835" spans="27:27">
      <c r="AA852835" s="7"/>
    </row>
    <row r="852836" spans="27:27">
      <c r="AA852836" s="7"/>
    </row>
    <row r="852837" spans="27:27">
      <c r="AA852837" s="7"/>
    </row>
    <row r="852838" spans="27:27">
      <c r="AA852838" s="7"/>
    </row>
    <row r="852839" spans="27:27">
      <c r="AA852839" s="7"/>
    </row>
    <row r="852840" spans="27:27">
      <c r="AA852840" s="7"/>
    </row>
    <row r="852841" spans="27:27">
      <c r="AA852841" s="7"/>
    </row>
    <row r="852842" spans="27:27">
      <c r="AA852842" s="7"/>
    </row>
    <row r="852843" spans="27:27">
      <c r="AA852843" s="7"/>
    </row>
    <row r="852844" spans="27:27">
      <c r="AA852844" s="7"/>
    </row>
    <row r="852845" spans="27:27">
      <c r="AA852845" s="7"/>
    </row>
    <row r="852846" spans="27:27">
      <c r="AA852846" s="7"/>
    </row>
    <row r="852847" spans="27:27">
      <c r="AA852847" s="7"/>
    </row>
    <row r="852848" spans="27:27">
      <c r="AA852848" s="7"/>
    </row>
    <row r="852849" spans="27:27">
      <c r="AA852849" s="7"/>
    </row>
    <row r="852850" spans="27:27">
      <c r="AA852850" s="7"/>
    </row>
    <row r="852851" spans="27:27">
      <c r="AA852851" s="7"/>
    </row>
    <row r="852852" spans="27:27">
      <c r="AA852852" s="7"/>
    </row>
    <row r="852853" spans="27:27">
      <c r="AA852853" s="7"/>
    </row>
    <row r="852854" spans="27:27">
      <c r="AA852854" s="7"/>
    </row>
    <row r="852855" spans="27:27">
      <c r="AA852855" s="7"/>
    </row>
    <row r="852856" spans="27:27">
      <c r="AA852856" s="7"/>
    </row>
    <row r="852857" spans="27:27">
      <c r="AA852857" s="7"/>
    </row>
    <row r="852858" spans="27:27">
      <c r="AA852858" s="7"/>
    </row>
    <row r="852859" spans="27:27">
      <c r="AA852859" s="7"/>
    </row>
    <row r="852860" spans="27:27">
      <c r="AA852860" s="7"/>
    </row>
    <row r="852861" spans="27:27">
      <c r="AA852861" s="7"/>
    </row>
    <row r="852862" spans="27:27">
      <c r="AA852862" s="7"/>
    </row>
    <row r="852863" spans="27:27">
      <c r="AA852863" s="7"/>
    </row>
    <row r="852864" spans="27:27">
      <c r="AA852864" s="7"/>
    </row>
    <row r="852865" spans="27:27">
      <c r="AA852865" s="7"/>
    </row>
    <row r="852866" spans="27:27">
      <c r="AA852866" s="7"/>
    </row>
    <row r="852867" spans="27:27">
      <c r="AA852867" s="7"/>
    </row>
    <row r="852868" spans="27:27">
      <c r="AA852868" s="7"/>
    </row>
    <row r="852869" spans="27:27">
      <c r="AA852869" s="7"/>
    </row>
    <row r="852870" spans="27:27">
      <c r="AA852870" s="7"/>
    </row>
    <row r="852871" spans="27:27">
      <c r="AA852871" s="7"/>
    </row>
    <row r="852872" spans="27:27">
      <c r="AA852872" s="7"/>
    </row>
    <row r="852873" spans="27:27">
      <c r="AA852873" s="7"/>
    </row>
    <row r="852874" spans="27:27">
      <c r="AA852874" s="7"/>
    </row>
    <row r="852875" spans="27:27">
      <c r="AA852875" s="7"/>
    </row>
    <row r="852876" spans="27:27">
      <c r="AA852876" s="7"/>
    </row>
    <row r="852877" spans="27:27">
      <c r="AA852877" s="7"/>
    </row>
    <row r="852878" spans="27:27">
      <c r="AA852878" s="7"/>
    </row>
    <row r="852879" spans="27:27">
      <c r="AA852879" s="7"/>
    </row>
    <row r="852880" spans="27:27">
      <c r="AA852880" s="7"/>
    </row>
    <row r="852881" spans="27:27">
      <c r="AA852881" s="7"/>
    </row>
    <row r="852882" spans="27:27">
      <c r="AA852882" s="7"/>
    </row>
    <row r="852883" spans="27:27">
      <c r="AA852883" s="7"/>
    </row>
    <row r="852884" spans="27:27">
      <c r="AA852884" s="7"/>
    </row>
    <row r="852885" spans="27:27">
      <c r="AA852885" s="7"/>
    </row>
    <row r="852886" spans="27:27">
      <c r="AA852886" s="7"/>
    </row>
    <row r="852887" spans="27:27">
      <c r="AA852887" s="7"/>
    </row>
    <row r="852888" spans="27:27">
      <c r="AA852888" s="7"/>
    </row>
    <row r="852889" spans="27:27">
      <c r="AA852889" s="7"/>
    </row>
    <row r="852890" spans="27:27">
      <c r="AA852890" s="7"/>
    </row>
    <row r="852891" spans="27:27">
      <c r="AA852891" s="7"/>
    </row>
    <row r="852892" spans="27:27">
      <c r="AA852892" s="7"/>
    </row>
    <row r="852893" spans="27:27">
      <c r="AA852893" s="7"/>
    </row>
    <row r="852894" spans="27:27">
      <c r="AA852894" s="7"/>
    </row>
    <row r="852895" spans="27:27">
      <c r="AA852895" s="7"/>
    </row>
    <row r="852896" spans="27:27">
      <c r="AA852896" s="7"/>
    </row>
    <row r="852897" spans="27:27">
      <c r="AA852897" s="7"/>
    </row>
    <row r="852898" spans="27:27">
      <c r="AA852898" s="7"/>
    </row>
    <row r="852899" spans="27:27">
      <c r="AA852899" s="7"/>
    </row>
    <row r="852900" spans="27:27">
      <c r="AA852900" s="7"/>
    </row>
    <row r="852901" spans="27:27">
      <c r="AA852901" s="7"/>
    </row>
    <row r="852902" spans="27:27">
      <c r="AA852902" s="7"/>
    </row>
    <row r="852903" spans="27:27">
      <c r="AA852903" s="7"/>
    </row>
    <row r="852904" spans="27:27">
      <c r="AA852904" s="7"/>
    </row>
    <row r="852905" spans="27:27">
      <c r="AA852905" s="7"/>
    </row>
    <row r="852906" spans="27:27">
      <c r="AA852906" s="7"/>
    </row>
    <row r="852907" spans="27:27">
      <c r="AA852907" s="7"/>
    </row>
    <row r="852908" spans="27:27">
      <c r="AA852908" s="7"/>
    </row>
    <row r="852909" spans="27:27">
      <c r="AA852909" s="7"/>
    </row>
    <row r="852910" spans="27:27">
      <c r="AA852910" s="7"/>
    </row>
    <row r="852911" spans="27:27">
      <c r="AA852911" s="7"/>
    </row>
    <row r="852912" spans="27:27">
      <c r="AA852912" s="7"/>
    </row>
    <row r="852913" spans="27:27">
      <c r="AA852913" s="7"/>
    </row>
    <row r="852914" spans="27:27">
      <c r="AA852914" s="7"/>
    </row>
    <row r="852915" spans="27:27">
      <c r="AA852915" s="7"/>
    </row>
    <row r="852916" spans="27:27">
      <c r="AA852916" s="7"/>
    </row>
    <row r="852917" spans="27:27">
      <c r="AA852917" s="7"/>
    </row>
    <row r="852918" spans="27:27">
      <c r="AA852918" s="7"/>
    </row>
    <row r="852919" spans="27:27">
      <c r="AA852919" s="7"/>
    </row>
    <row r="852920" spans="27:27">
      <c r="AA852920" s="7"/>
    </row>
    <row r="852921" spans="27:27">
      <c r="AA852921" s="7"/>
    </row>
    <row r="852922" spans="27:27">
      <c r="AA852922" s="7"/>
    </row>
    <row r="852923" spans="27:27">
      <c r="AA852923" s="7"/>
    </row>
    <row r="852924" spans="27:27">
      <c r="AA852924" s="7"/>
    </row>
    <row r="852925" spans="27:27">
      <c r="AA852925" s="7"/>
    </row>
    <row r="852926" spans="27:27">
      <c r="AA852926" s="7"/>
    </row>
    <row r="852927" spans="27:27">
      <c r="AA852927" s="7"/>
    </row>
    <row r="852928" spans="27:27">
      <c r="AA852928" s="7"/>
    </row>
    <row r="852929" spans="27:27">
      <c r="AA852929" s="7"/>
    </row>
    <row r="852930" spans="27:27">
      <c r="AA852930" s="7"/>
    </row>
    <row r="852931" spans="27:27">
      <c r="AA852931" s="7"/>
    </row>
    <row r="852932" spans="27:27">
      <c r="AA852932" s="7"/>
    </row>
    <row r="852933" spans="27:27">
      <c r="AA852933" s="7"/>
    </row>
    <row r="852934" spans="27:27">
      <c r="AA852934" s="7"/>
    </row>
    <row r="852935" spans="27:27">
      <c r="AA852935" s="7"/>
    </row>
    <row r="852936" spans="27:27">
      <c r="AA852936" s="7"/>
    </row>
    <row r="852937" spans="27:27">
      <c r="AA852937" s="7"/>
    </row>
    <row r="852938" spans="27:27">
      <c r="AA852938" s="7"/>
    </row>
    <row r="852939" spans="27:27">
      <c r="AA852939" s="7"/>
    </row>
    <row r="852940" spans="27:27">
      <c r="AA852940" s="7"/>
    </row>
    <row r="852941" spans="27:27">
      <c r="AA852941" s="7"/>
    </row>
    <row r="852942" spans="27:27">
      <c r="AA852942" s="7"/>
    </row>
    <row r="852943" spans="27:27">
      <c r="AA852943" s="7"/>
    </row>
    <row r="852944" spans="27:27">
      <c r="AA852944" s="7"/>
    </row>
    <row r="852945" spans="27:27">
      <c r="AA852945" s="7"/>
    </row>
    <row r="852946" spans="27:27">
      <c r="AA852946" s="7"/>
    </row>
    <row r="852947" spans="27:27">
      <c r="AA852947" s="7"/>
    </row>
    <row r="852948" spans="27:27">
      <c r="AA852948" s="7"/>
    </row>
    <row r="852949" spans="27:27">
      <c r="AA852949" s="7"/>
    </row>
    <row r="852950" spans="27:27">
      <c r="AA852950" s="7"/>
    </row>
    <row r="852951" spans="27:27">
      <c r="AA852951" s="7"/>
    </row>
    <row r="852952" spans="27:27">
      <c r="AA852952" s="7"/>
    </row>
    <row r="852953" spans="27:27">
      <c r="AA852953" s="7"/>
    </row>
    <row r="852954" spans="27:27">
      <c r="AA852954" s="7"/>
    </row>
    <row r="852955" spans="27:27">
      <c r="AA852955" s="7"/>
    </row>
    <row r="852956" spans="27:27">
      <c r="AA852956" s="7"/>
    </row>
    <row r="852957" spans="27:27">
      <c r="AA852957" s="7"/>
    </row>
    <row r="852958" spans="27:27">
      <c r="AA852958" s="7"/>
    </row>
    <row r="852959" spans="27:27">
      <c r="AA852959" s="7"/>
    </row>
    <row r="852960" spans="27:27">
      <c r="AA852960" s="7"/>
    </row>
    <row r="852961" spans="27:27">
      <c r="AA852961" s="7"/>
    </row>
    <row r="852962" spans="27:27">
      <c r="AA852962" s="7"/>
    </row>
    <row r="852963" spans="27:27">
      <c r="AA852963" s="7"/>
    </row>
    <row r="852964" spans="27:27">
      <c r="AA852964" s="7"/>
    </row>
    <row r="852965" spans="27:27">
      <c r="AA852965" s="7"/>
    </row>
    <row r="852966" spans="27:27">
      <c r="AA852966" s="7"/>
    </row>
    <row r="852967" spans="27:27">
      <c r="AA852967" s="7"/>
    </row>
    <row r="852968" spans="27:27">
      <c r="AA852968" s="7"/>
    </row>
    <row r="852969" spans="27:27">
      <c r="AA852969" s="7"/>
    </row>
    <row r="852970" spans="27:27">
      <c r="AA852970" s="7"/>
    </row>
    <row r="852971" spans="27:27">
      <c r="AA852971" s="7"/>
    </row>
    <row r="852972" spans="27:27">
      <c r="AA852972" s="7"/>
    </row>
    <row r="852973" spans="27:27">
      <c r="AA852973" s="7"/>
    </row>
    <row r="852974" spans="27:27">
      <c r="AA852974" s="7"/>
    </row>
    <row r="852975" spans="27:27">
      <c r="AA852975" s="7"/>
    </row>
    <row r="852976" spans="27:27">
      <c r="AA852976" s="7"/>
    </row>
    <row r="852977" spans="27:27">
      <c r="AA852977" s="7"/>
    </row>
    <row r="852978" spans="27:27">
      <c r="AA852978" s="7"/>
    </row>
    <row r="852979" spans="27:27">
      <c r="AA852979" s="7"/>
    </row>
    <row r="852980" spans="27:27">
      <c r="AA852980" s="7"/>
    </row>
    <row r="852981" spans="27:27">
      <c r="AA852981" s="7"/>
    </row>
    <row r="852982" spans="27:27">
      <c r="AA852982" s="7"/>
    </row>
    <row r="852983" spans="27:27">
      <c r="AA852983" s="7"/>
    </row>
    <row r="852984" spans="27:27">
      <c r="AA852984" s="7"/>
    </row>
    <row r="852985" spans="27:27">
      <c r="AA852985" s="7"/>
    </row>
    <row r="852986" spans="27:27">
      <c r="AA852986" s="7"/>
    </row>
    <row r="852987" spans="27:27">
      <c r="AA852987" s="7"/>
    </row>
    <row r="852988" spans="27:27">
      <c r="AA852988" s="7"/>
    </row>
    <row r="852989" spans="27:27">
      <c r="AA852989" s="7"/>
    </row>
    <row r="852990" spans="27:27">
      <c r="AA852990" s="7"/>
    </row>
    <row r="852991" spans="27:27">
      <c r="AA852991" s="7"/>
    </row>
    <row r="852992" spans="27:27">
      <c r="AA852992" s="7"/>
    </row>
    <row r="852993" spans="27:27">
      <c r="AA852993" s="7"/>
    </row>
    <row r="852994" spans="27:27">
      <c r="AA852994" s="7"/>
    </row>
    <row r="852995" spans="27:27">
      <c r="AA852995" s="7"/>
    </row>
    <row r="852996" spans="27:27">
      <c r="AA852996" s="7"/>
    </row>
    <row r="852997" spans="27:27">
      <c r="AA852997" s="7"/>
    </row>
    <row r="852998" spans="27:27">
      <c r="AA852998" s="7"/>
    </row>
    <row r="852999" spans="27:27">
      <c r="AA852999" s="7"/>
    </row>
    <row r="853000" spans="27:27">
      <c r="AA853000" s="7"/>
    </row>
    <row r="853001" spans="27:27">
      <c r="AA853001" s="7"/>
    </row>
    <row r="853002" spans="27:27">
      <c r="AA853002" s="7"/>
    </row>
    <row r="853003" spans="27:27">
      <c r="AA853003" s="7"/>
    </row>
    <row r="853004" spans="27:27">
      <c r="AA853004" s="7"/>
    </row>
    <row r="853005" spans="27:27">
      <c r="AA853005" s="7"/>
    </row>
    <row r="853006" spans="27:27">
      <c r="AA853006" s="7"/>
    </row>
    <row r="853007" spans="27:27">
      <c r="AA853007" s="7"/>
    </row>
    <row r="853008" spans="27:27">
      <c r="AA853008" s="7"/>
    </row>
    <row r="853009" spans="27:27">
      <c r="AA853009" s="7"/>
    </row>
    <row r="853010" spans="27:27">
      <c r="AA853010" s="7"/>
    </row>
    <row r="853011" spans="27:27">
      <c r="AA853011" s="7"/>
    </row>
    <row r="853012" spans="27:27">
      <c r="AA853012" s="7"/>
    </row>
    <row r="853013" spans="27:27">
      <c r="AA853013" s="7"/>
    </row>
    <row r="853014" spans="27:27">
      <c r="AA853014" s="7"/>
    </row>
    <row r="853015" spans="27:27">
      <c r="AA853015" s="7"/>
    </row>
    <row r="853016" spans="27:27">
      <c r="AA853016" s="7"/>
    </row>
    <row r="853017" spans="27:27">
      <c r="AA853017" s="7"/>
    </row>
    <row r="853018" spans="27:27">
      <c r="AA853018" s="7"/>
    </row>
    <row r="853019" spans="27:27">
      <c r="AA853019" s="7"/>
    </row>
    <row r="853020" spans="27:27">
      <c r="AA853020" s="7"/>
    </row>
    <row r="853021" spans="27:27">
      <c r="AA853021" s="7"/>
    </row>
    <row r="853022" spans="27:27">
      <c r="AA853022" s="7"/>
    </row>
    <row r="853023" spans="27:27">
      <c r="AA853023" s="7"/>
    </row>
    <row r="853024" spans="27:27">
      <c r="AA853024" s="7"/>
    </row>
    <row r="853025" spans="27:27">
      <c r="AA853025" s="7"/>
    </row>
    <row r="853026" spans="27:27">
      <c r="AA853026" s="7"/>
    </row>
    <row r="853027" spans="27:27">
      <c r="AA853027" s="7"/>
    </row>
    <row r="853028" spans="27:27">
      <c r="AA853028" s="7"/>
    </row>
    <row r="853029" spans="27:27">
      <c r="AA853029" s="7"/>
    </row>
    <row r="853030" spans="27:27">
      <c r="AA853030" s="7"/>
    </row>
    <row r="853031" spans="27:27">
      <c r="AA853031" s="7"/>
    </row>
    <row r="853032" spans="27:27">
      <c r="AA853032" s="7"/>
    </row>
    <row r="853033" spans="27:27">
      <c r="AA853033" s="7"/>
    </row>
    <row r="853034" spans="27:27">
      <c r="AA853034" s="7"/>
    </row>
    <row r="853035" spans="27:27">
      <c r="AA853035" s="7"/>
    </row>
    <row r="853036" spans="27:27">
      <c r="AA853036" s="7"/>
    </row>
    <row r="853037" spans="27:27">
      <c r="AA853037" s="7"/>
    </row>
    <row r="853038" spans="27:27">
      <c r="AA853038" s="7"/>
    </row>
    <row r="853039" spans="27:27">
      <c r="AA853039" s="7"/>
    </row>
    <row r="853040" spans="27:27">
      <c r="AA853040" s="7"/>
    </row>
    <row r="853041" spans="27:27">
      <c r="AA853041" s="7"/>
    </row>
    <row r="853042" spans="27:27">
      <c r="AA853042" s="7"/>
    </row>
    <row r="853043" spans="27:27">
      <c r="AA853043" s="7"/>
    </row>
    <row r="853044" spans="27:27">
      <c r="AA853044" s="7"/>
    </row>
    <row r="853045" spans="27:27">
      <c r="AA853045" s="7"/>
    </row>
    <row r="853046" spans="27:27">
      <c r="AA853046" s="7"/>
    </row>
    <row r="853047" spans="27:27">
      <c r="AA853047" s="7"/>
    </row>
    <row r="853048" spans="27:27">
      <c r="AA853048" s="7"/>
    </row>
    <row r="853049" spans="27:27">
      <c r="AA853049" s="7"/>
    </row>
    <row r="853050" spans="27:27">
      <c r="AA853050" s="7"/>
    </row>
    <row r="853051" spans="27:27">
      <c r="AA853051" s="7"/>
    </row>
    <row r="853052" spans="27:27">
      <c r="AA853052" s="7"/>
    </row>
    <row r="853053" spans="27:27">
      <c r="AA853053" s="7"/>
    </row>
    <row r="853054" spans="27:27">
      <c r="AA853054" s="7"/>
    </row>
    <row r="853055" spans="27:27">
      <c r="AA853055" s="7"/>
    </row>
    <row r="853056" spans="27:27">
      <c r="AA853056" s="7"/>
    </row>
    <row r="853057" spans="27:27">
      <c r="AA853057" s="7"/>
    </row>
    <row r="853058" spans="27:27">
      <c r="AA853058" s="7"/>
    </row>
    <row r="853059" spans="27:27">
      <c r="AA853059" s="7"/>
    </row>
    <row r="853060" spans="27:27">
      <c r="AA853060" s="7"/>
    </row>
    <row r="853061" spans="27:27">
      <c r="AA853061" s="7"/>
    </row>
    <row r="853062" spans="27:27">
      <c r="AA853062" s="7"/>
    </row>
    <row r="853063" spans="27:27">
      <c r="AA853063" s="7"/>
    </row>
    <row r="853064" spans="27:27">
      <c r="AA853064" s="7"/>
    </row>
    <row r="853065" spans="27:27">
      <c r="AA853065" s="7"/>
    </row>
    <row r="853066" spans="27:27">
      <c r="AA853066" s="7"/>
    </row>
    <row r="853067" spans="27:27">
      <c r="AA853067" s="7"/>
    </row>
    <row r="853068" spans="27:27">
      <c r="AA853068" s="7"/>
    </row>
    <row r="853069" spans="27:27">
      <c r="AA853069" s="7"/>
    </row>
    <row r="853070" spans="27:27">
      <c r="AA853070" s="7"/>
    </row>
    <row r="853071" spans="27:27">
      <c r="AA853071" s="7"/>
    </row>
    <row r="853072" spans="27:27">
      <c r="AA853072" s="7"/>
    </row>
    <row r="853073" spans="27:27">
      <c r="AA853073" s="7"/>
    </row>
    <row r="853074" spans="27:27">
      <c r="AA853074" s="7"/>
    </row>
    <row r="853075" spans="27:27">
      <c r="AA853075" s="7"/>
    </row>
    <row r="853076" spans="27:27">
      <c r="AA853076" s="7"/>
    </row>
    <row r="853077" spans="27:27">
      <c r="AA853077" s="7"/>
    </row>
    <row r="853078" spans="27:27">
      <c r="AA853078" s="7"/>
    </row>
    <row r="853079" spans="27:27">
      <c r="AA853079" s="7"/>
    </row>
    <row r="853080" spans="27:27">
      <c r="AA853080" s="7"/>
    </row>
    <row r="853081" spans="27:27">
      <c r="AA853081" s="7"/>
    </row>
    <row r="853082" spans="27:27">
      <c r="AA853082" s="7"/>
    </row>
    <row r="853083" spans="27:27">
      <c r="AA853083" s="7"/>
    </row>
    <row r="853084" spans="27:27">
      <c r="AA853084" s="7"/>
    </row>
    <row r="853085" spans="27:27">
      <c r="AA853085" s="7"/>
    </row>
    <row r="853086" spans="27:27">
      <c r="AA853086" s="7"/>
    </row>
    <row r="853087" spans="27:27">
      <c r="AA853087" s="7"/>
    </row>
    <row r="853088" spans="27:27">
      <c r="AA853088" s="7"/>
    </row>
    <row r="853089" spans="27:27">
      <c r="AA853089" s="7"/>
    </row>
    <row r="853090" spans="27:27">
      <c r="AA853090" s="7"/>
    </row>
    <row r="853091" spans="27:27">
      <c r="AA853091" s="7"/>
    </row>
    <row r="853092" spans="27:27">
      <c r="AA853092" s="7"/>
    </row>
    <row r="853093" spans="27:27">
      <c r="AA853093" s="7"/>
    </row>
    <row r="853094" spans="27:27">
      <c r="AA853094" s="7"/>
    </row>
    <row r="853095" spans="27:27">
      <c r="AA853095" s="7"/>
    </row>
    <row r="853096" spans="27:27">
      <c r="AA853096" s="7"/>
    </row>
    <row r="853097" spans="27:27">
      <c r="AA853097" s="7"/>
    </row>
    <row r="853098" spans="27:27">
      <c r="AA853098" s="7"/>
    </row>
    <row r="853099" spans="27:27">
      <c r="AA853099" s="7"/>
    </row>
    <row r="853100" spans="27:27">
      <c r="AA853100" s="7"/>
    </row>
    <row r="853101" spans="27:27">
      <c r="AA853101" s="7"/>
    </row>
    <row r="853102" spans="27:27">
      <c r="AA853102" s="7"/>
    </row>
    <row r="853103" spans="27:27">
      <c r="AA853103" s="7"/>
    </row>
    <row r="853104" spans="27:27">
      <c r="AA853104" s="7"/>
    </row>
    <row r="853105" spans="27:27">
      <c r="AA853105" s="7"/>
    </row>
    <row r="853106" spans="27:27">
      <c r="AA853106" s="7"/>
    </row>
    <row r="853107" spans="27:27">
      <c r="AA853107" s="7"/>
    </row>
    <row r="853108" spans="27:27">
      <c r="AA853108" s="7"/>
    </row>
    <row r="853109" spans="27:27">
      <c r="AA853109" s="7"/>
    </row>
    <row r="853110" spans="27:27">
      <c r="AA853110" s="7"/>
    </row>
    <row r="853111" spans="27:27">
      <c r="AA853111" s="7"/>
    </row>
    <row r="853112" spans="27:27">
      <c r="AA853112" s="7"/>
    </row>
    <row r="853113" spans="27:27">
      <c r="AA853113" s="7"/>
    </row>
    <row r="853114" spans="27:27">
      <c r="AA853114" s="7"/>
    </row>
    <row r="853115" spans="27:27">
      <c r="AA853115" s="7"/>
    </row>
    <row r="853116" spans="27:27">
      <c r="AA853116" s="7"/>
    </row>
    <row r="853117" spans="27:27">
      <c r="AA853117" s="7"/>
    </row>
    <row r="853118" spans="27:27">
      <c r="AA853118" s="7"/>
    </row>
    <row r="853119" spans="27:27">
      <c r="AA853119" s="7"/>
    </row>
    <row r="853120" spans="27:27">
      <c r="AA853120" s="7"/>
    </row>
    <row r="853121" spans="27:27">
      <c r="AA853121" s="7"/>
    </row>
    <row r="853122" spans="27:27">
      <c r="AA853122" s="7"/>
    </row>
    <row r="853123" spans="27:27">
      <c r="AA853123" s="7"/>
    </row>
    <row r="853124" spans="27:27">
      <c r="AA853124" s="7"/>
    </row>
    <row r="853125" spans="27:27">
      <c r="AA853125" s="7"/>
    </row>
    <row r="853126" spans="27:27">
      <c r="AA853126" s="7"/>
    </row>
    <row r="853127" spans="27:27">
      <c r="AA853127" s="7"/>
    </row>
    <row r="853128" spans="27:27">
      <c r="AA853128" s="7"/>
    </row>
    <row r="853129" spans="27:27">
      <c r="AA853129" s="7"/>
    </row>
    <row r="853130" spans="27:27">
      <c r="AA853130" s="7"/>
    </row>
    <row r="853131" spans="27:27">
      <c r="AA853131" s="7"/>
    </row>
    <row r="853132" spans="27:27">
      <c r="AA853132" s="7"/>
    </row>
    <row r="853133" spans="27:27">
      <c r="AA853133" s="7"/>
    </row>
    <row r="853134" spans="27:27">
      <c r="AA853134" s="7"/>
    </row>
    <row r="853135" spans="27:27">
      <c r="AA853135" s="7"/>
    </row>
    <row r="853136" spans="27:27">
      <c r="AA853136" s="7"/>
    </row>
    <row r="853137" spans="27:27">
      <c r="AA853137" s="7"/>
    </row>
    <row r="853138" spans="27:27">
      <c r="AA853138" s="7"/>
    </row>
    <row r="853139" spans="27:27">
      <c r="AA853139" s="7"/>
    </row>
    <row r="853140" spans="27:27">
      <c r="AA853140" s="7"/>
    </row>
    <row r="853141" spans="27:27">
      <c r="AA853141" s="7"/>
    </row>
    <row r="853142" spans="27:27">
      <c r="AA853142" s="7"/>
    </row>
    <row r="853143" spans="27:27">
      <c r="AA853143" s="7"/>
    </row>
    <row r="853144" spans="27:27">
      <c r="AA853144" s="7"/>
    </row>
    <row r="853145" spans="27:27">
      <c r="AA853145" s="7"/>
    </row>
    <row r="853146" spans="27:27">
      <c r="AA853146" s="7"/>
    </row>
    <row r="853147" spans="27:27">
      <c r="AA853147" s="7"/>
    </row>
    <row r="853148" spans="27:27">
      <c r="AA853148" s="7"/>
    </row>
    <row r="853149" spans="27:27">
      <c r="AA853149" s="7"/>
    </row>
    <row r="853150" spans="27:27">
      <c r="AA853150" s="7"/>
    </row>
    <row r="853151" spans="27:27">
      <c r="AA853151" s="7"/>
    </row>
    <row r="853152" spans="27:27">
      <c r="AA853152" s="7"/>
    </row>
    <row r="853153" spans="27:27">
      <c r="AA853153" s="7"/>
    </row>
    <row r="853154" spans="27:27">
      <c r="AA853154" s="7"/>
    </row>
    <row r="853155" spans="27:27">
      <c r="AA853155" s="7"/>
    </row>
    <row r="853156" spans="27:27">
      <c r="AA853156" s="7"/>
    </row>
    <row r="853157" spans="27:27">
      <c r="AA853157" s="7"/>
    </row>
    <row r="853158" spans="27:27">
      <c r="AA853158" s="7"/>
    </row>
    <row r="853159" spans="27:27">
      <c r="AA853159" s="7"/>
    </row>
    <row r="853160" spans="27:27">
      <c r="AA853160" s="7"/>
    </row>
    <row r="853161" spans="27:27">
      <c r="AA853161" s="7"/>
    </row>
    <row r="853162" spans="27:27">
      <c r="AA853162" s="7"/>
    </row>
    <row r="853163" spans="27:27">
      <c r="AA853163" s="7"/>
    </row>
    <row r="853164" spans="27:27">
      <c r="AA853164" s="7"/>
    </row>
    <row r="853165" spans="27:27">
      <c r="AA853165" s="7"/>
    </row>
    <row r="853166" spans="27:27">
      <c r="AA853166" s="7"/>
    </row>
    <row r="853167" spans="27:27">
      <c r="AA853167" s="7"/>
    </row>
    <row r="853168" spans="27:27">
      <c r="AA853168" s="7"/>
    </row>
    <row r="853169" spans="27:27">
      <c r="AA853169" s="7"/>
    </row>
    <row r="853170" spans="27:27">
      <c r="AA853170" s="7"/>
    </row>
    <row r="853171" spans="27:27">
      <c r="AA853171" s="7"/>
    </row>
    <row r="853172" spans="27:27">
      <c r="AA853172" s="7"/>
    </row>
    <row r="853173" spans="27:27">
      <c r="AA853173" s="7"/>
    </row>
    <row r="853174" spans="27:27">
      <c r="AA853174" s="7"/>
    </row>
    <row r="853175" spans="27:27">
      <c r="AA853175" s="7"/>
    </row>
    <row r="853176" spans="27:27">
      <c r="AA853176" s="7"/>
    </row>
    <row r="853177" spans="27:27">
      <c r="AA853177" s="7"/>
    </row>
    <row r="853178" spans="27:27">
      <c r="AA853178" s="7"/>
    </row>
    <row r="853179" spans="27:27">
      <c r="AA853179" s="7"/>
    </row>
    <row r="853180" spans="27:27">
      <c r="AA853180" s="7"/>
    </row>
    <row r="853181" spans="27:27">
      <c r="AA853181" s="7"/>
    </row>
    <row r="853182" spans="27:27">
      <c r="AA853182" s="7"/>
    </row>
    <row r="853183" spans="27:27">
      <c r="AA853183" s="7"/>
    </row>
    <row r="853184" spans="27:27">
      <c r="AA853184" s="7"/>
    </row>
    <row r="853185" spans="27:27">
      <c r="AA853185" s="7"/>
    </row>
    <row r="853186" spans="27:27">
      <c r="AA853186" s="7"/>
    </row>
    <row r="853187" spans="27:27">
      <c r="AA853187" s="7"/>
    </row>
    <row r="853188" spans="27:27">
      <c r="AA853188" s="7"/>
    </row>
    <row r="853189" spans="27:27">
      <c r="AA853189" s="7"/>
    </row>
    <row r="853190" spans="27:27">
      <c r="AA853190" s="7"/>
    </row>
    <row r="853191" spans="27:27">
      <c r="AA853191" s="7"/>
    </row>
    <row r="853192" spans="27:27">
      <c r="AA853192" s="7"/>
    </row>
    <row r="853193" spans="27:27">
      <c r="AA853193" s="7"/>
    </row>
    <row r="853194" spans="27:27">
      <c r="AA853194" s="7"/>
    </row>
    <row r="853195" spans="27:27">
      <c r="AA853195" s="7"/>
    </row>
    <row r="853196" spans="27:27">
      <c r="AA853196" s="7"/>
    </row>
    <row r="853197" spans="27:27">
      <c r="AA853197" s="7"/>
    </row>
    <row r="853198" spans="27:27">
      <c r="AA853198" s="7"/>
    </row>
    <row r="853199" spans="27:27">
      <c r="AA853199" s="7"/>
    </row>
    <row r="853200" spans="27:27">
      <c r="AA853200" s="7"/>
    </row>
    <row r="853201" spans="27:27">
      <c r="AA853201" s="7"/>
    </row>
    <row r="853202" spans="27:27">
      <c r="AA853202" s="7"/>
    </row>
    <row r="853203" spans="27:27">
      <c r="AA853203" s="7"/>
    </row>
    <row r="853204" spans="27:27">
      <c r="AA853204" s="7"/>
    </row>
    <row r="853205" spans="27:27">
      <c r="AA853205" s="7"/>
    </row>
    <row r="853206" spans="27:27">
      <c r="AA853206" s="7"/>
    </row>
    <row r="853207" spans="27:27">
      <c r="AA853207" s="7"/>
    </row>
    <row r="853208" spans="27:27">
      <c r="AA853208" s="7"/>
    </row>
    <row r="853209" spans="27:27">
      <c r="AA853209" s="7"/>
    </row>
    <row r="853210" spans="27:27">
      <c r="AA853210" s="7"/>
    </row>
    <row r="853211" spans="27:27">
      <c r="AA853211" s="7"/>
    </row>
    <row r="853212" spans="27:27">
      <c r="AA853212" s="7"/>
    </row>
    <row r="853213" spans="27:27">
      <c r="AA853213" s="7"/>
    </row>
    <row r="853214" spans="27:27">
      <c r="AA853214" s="7"/>
    </row>
    <row r="853215" spans="27:27">
      <c r="AA853215" s="7"/>
    </row>
    <row r="853216" spans="27:27">
      <c r="AA853216" s="7"/>
    </row>
    <row r="853217" spans="27:27">
      <c r="AA853217" s="7"/>
    </row>
    <row r="853218" spans="27:27">
      <c r="AA853218" s="7"/>
    </row>
    <row r="853219" spans="27:27">
      <c r="AA853219" s="7"/>
    </row>
    <row r="853220" spans="27:27">
      <c r="AA853220" s="7"/>
    </row>
    <row r="853221" spans="27:27">
      <c r="AA853221" s="7"/>
    </row>
    <row r="853222" spans="27:27">
      <c r="AA853222" s="7"/>
    </row>
    <row r="853223" spans="27:27">
      <c r="AA853223" s="7"/>
    </row>
    <row r="853224" spans="27:27">
      <c r="AA853224" s="7"/>
    </row>
    <row r="853225" spans="27:27">
      <c r="AA853225" s="7"/>
    </row>
    <row r="853226" spans="27:27">
      <c r="AA853226" s="7"/>
    </row>
    <row r="853227" spans="27:27">
      <c r="AA853227" s="7"/>
    </row>
    <row r="853228" spans="27:27">
      <c r="AA853228" s="7"/>
    </row>
    <row r="853229" spans="27:27">
      <c r="AA853229" s="7"/>
    </row>
    <row r="853230" spans="27:27">
      <c r="AA853230" s="7"/>
    </row>
    <row r="853231" spans="27:27">
      <c r="AA853231" s="7"/>
    </row>
    <row r="853232" spans="27:27">
      <c r="AA853232" s="7"/>
    </row>
    <row r="853233" spans="27:27">
      <c r="AA853233" s="7"/>
    </row>
    <row r="853234" spans="27:27">
      <c r="AA853234" s="7"/>
    </row>
    <row r="853235" spans="27:27">
      <c r="AA853235" s="7"/>
    </row>
    <row r="853236" spans="27:27">
      <c r="AA853236" s="7"/>
    </row>
    <row r="853237" spans="27:27">
      <c r="AA853237" s="7"/>
    </row>
    <row r="853238" spans="27:27">
      <c r="AA853238" s="7"/>
    </row>
    <row r="853239" spans="27:27">
      <c r="AA853239" s="7"/>
    </row>
    <row r="853240" spans="27:27">
      <c r="AA853240" s="7"/>
    </row>
    <row r="853241" spans="27:27">
      <c r="AA853241" s="7"/>
    </row>
    <row r="853242" spans="27:27">
      <c r="AA853242" s="7"/>
    </row>
    <row r="853243" spans="27:27">
      <c r="AA853243" s="7"/>
    </row>
    <row r="853244" spans="27:27">
      <c r="AA853244" s="7"/>
    </row>
    <row r="853245" spans="27:27">
      <c r="AA853245" s="7"/>
    </row>
    <row r="853246" spans="27:27">
      <c r="AA853246" s="7"/>
    </row>
    <row r="853247" spans="27:27">
      <c r="AA853247" s="7"/>
    </row>
    <row r="853248" spans="27:27">
      <c r="AA853248" s="7"/>
    </row>
    <row r="853249" spans="27:27">
      <c r="AA853249" s="7"/>
    </row>
    <row r="853250" spans="27:27">
      <c r="AA853250" s="7"/>
    </row>
    <row r="853251" spans="27:27">
      <c r="AA853251" s="7"/>
    </row>
    <row r="853252" spans="27:27">
      <c r="AA853252" s="7"/>
    </row>
    <row r="853253" spans="27:27">
      <c r="AA853253" s="7"/>
    </row>
    <row r="853254" spans="27:27">
      <c r="AA853254" s="7"/>
    </row>
    <row r="853255" spans="27:27">
      <c r="AA853255" s="7"/>
    </row>
    <row r="853256" spans="27:27">
      <c r="AA853256" s="7"/>
    </row>
    <row r="853257" spans="27:27">
      <c r="AA853257" s="7"/>
    </row>
    <row r="853258" spans="27:27">
      <c r="AA853258" s="7"/>
    </row>
    <row r="853259" spans="27:27">
      <c r="AA853259" s="7"/>
    </row>
    <row r="853260" spans="27:27">
      <c r="AA853260" s="7"/>
    </row>
    <row r="853261" spans="27:27">
      <c r="AA853261" s="7"/>
    </row>
    <row r="853262" spans="27:27">
      <c r="AA853262" s="7"/>
    </row>
    <row r="853263" spans="27:27">
      <c r="AA853263" s="7"/>
    </row>
    <row r="853264" spans="27:27">
      <c r="AA853264" s="7"/>
    </row>
    <row r="853265" spans="27:27">
      <c r="AA853265" s="7"/>
    </row>
    <row r="853266" spans="27:27">
      <c r="AA853266" s="7"/>
    </row>
    <row r="853267" spans="27:27">
      <c r="AA853267" s="7"/>
    </row>
    <row r="853268" spans="27:27">
      <c r="AA853268" s="7"/>
    </row>
    <row r="853269" spans="27:27">
      <c r="AA853269" s="7"/>
    </row>
    <row r="853270" spans="27:27">
      <c r="AA853270" s="7"/>
    </row>
    <row r="853271" spans="27:27">
      <c r="AA853271" s="7"/>
    </row>
    <row r="853272" spans="27:27">
      <c r="AA853272" s="7"/>
    </row>
    <row r="853273" spans="27:27">
      <c r="AA853273" s="7"/>
    </row>
    <row r="853274" spans="27:27">
      <c r="AA853274" s="7"/>
    </row>
    <row r="853275" spans="27:27">
      <c r="AA853275" s="7"/>
    </row>
    <row r="853276" spans="27:27">
      <c r="AA853276" s="7"/>
    </row>
    <row r="853277" spans="27:27">
      <c r="AA853277" s="7"/>
    </row>
    <row r="853278" spans="27:27">
      <c r="AA853278" s="7"/>
    </row>
    <row r="853279" spans="27:27">
      <c r="AA853279" s="7"/>
    </row>
    <row r="853280" spans="27:27">
      <c r="AA853280" s="7"/>
    </row>
    <row r="853281" spans="27:27">
      <c r="AA853281" s="7"/>
    </row>
    <row r="853282" spans="27:27">
      <c r="AA853282" s="7"/>
    </row>
    <row r="853283" spans="27:27">
      <c r="AA853283" s="7"/>
    </row>
    <row r="853284" spans="27:27">
      <c r="AA853284" s="7"/>
    </row>
    <row r="853285" spans="27:27">
      <c r="AA853285" s="7"/>
    </row>
    <row r="853286" spans="27:27">
      <c r="AA853286" s="7"/>
    </row>
    <row r="853287" spans="27:27">
      <c r="AA853287" s="7"/>
    </row>
    <row r="853288" spans="27:27">
      <c r="AA853288" s="7"/>
    </row>
    <row r="853289" spans="27:27">
      <c r="AA853289" s="7"/>
    </row>
    <row r="853290" spans="27:27">
      <c r="AA853290" s="7"/>
    </row>
    <row r="853291" spans="27:27">
      <c r="AA853291" s="7"/>
    </row>
    <row r="853292" spans="27:27">
      <c r="AA853292" s="7"/>
    </row>
    <row r="853293" spans="27:27">
      <c r="AA853293" s="7"/>
    </row>
    <row r="853294" spans="27:27">
      <c r="AA853294" s="7"/>
    </row>
    <row r="853295" spans="27:27">
      <c r="AA853295" s="7"/>
    </row>
    <row r="853296" spans="27:27">
      <c r="AA853296" s="7"/>
    </row>
    <row r="853297" spans="27:27">
      <c r="AA853297" s="7"/>
    </row>
    <row r="853298" spans="27:27">
      <c r="AA853298" s="7"/>
    </row>
    <row r="853299" spans="27:27">
      <c r="AA853299" s="7"/>
    </row>
    <row r="853300" spans="27:27">
      <c r="AA853300" s="7"/>
    </row>
    <row r="853301" spans="27:27">
      <c r="AA853301" s="7"/>
    </row>
    <row r="853302" spans="27:27">
      <c r="AA853302" s="7"/>
    </row>
    <row r="853303" spans="27:27">
      <c r="AA853303" s="7"/>
    </row>
    <row r="853304" spans="27:27">
      <c r="AA853304" s="7"/>
    </row>
    <row r="853305" spans="27:27">
      <c r="AA853305" s="7"/>
    </row>
    <row r="853306" spans="27:27">
      <c r="AA853306" s="7"/>
    </row>
    <row r="853307" spans="27:27">
      <c r="AA853307" s="7"/>
    </row>
    <row r="853308" spans="27:27">
      <c r="AA853308" s="7"/>
    </row>
    <row r="853309" spans="27:27">
      <c r="AA853309" s="7"/>
    </row>
    <row r="853310" spans="27:27">
      <c r="AA853310" s="7"/>
    </row>
    <row r="853311" spans="27:27">
      <c r="AA853311" s="7"/>
    </row>
    <row r="853312" spans="27:27">
      <c r="AA853312" s="7"/>
    </row>
    <row r="853313" spans="27:27">
      <c r="AA853313" s="7"/>
    </row>
    <row r="853314" spans="27:27">
      <c r="AA853314" s="7"/>
    </row>
    <row r="853315" spans="27:27">
      <c r="AA853315" s="7"/>
    </row>
    <row r="853316" spans="27:27">
      <c r="AA853316" s="7"/>
    </row>
    <row r="853317" spans="27:27">
      <c r="AA853317" s="7"/>
    </row>
    <row r="853318" spans="27:27">
      <c r="AA853318" s="7"/>
    </row>
    <row r="853319" spans="27:27">
      <c r="AA853319" s="7"/>
    </row>
    <row r="853320" spans="27:27">
      <c r="AA853320" s="7"/>
    </row>
    <row r="853321" spans="27:27">
      <c r="AA853321" s="7"/>
    </row>
    <row r="853322" spans="27:27">
      <c r="AA853322" s="7"/>
    </row>
    <row r="853323" spans="27:27">
      <c r="AA853323" s="7"/>
    </row>
    <row r="853324" spans="27:27">
      <c r="AA853324" s="7"/>
    </row>
    <row r="853325" spans="27:27">
      <c r="AA853325" s="7"/>
    </row>
    <row r="853326" spans="27:27">
      <c r="AA853326" s="7"/>
    </row>
    <row r="853327" spans="27:27">
      <c r="AA853327" s="7"/>
    </row>
    <row r="853328" spans="27:27">
      <c r="AA853328" s="7"/>
    </row>
    <row r="853329" spans="27:27">
      <c r="AA853329" s="7"/>
    </row>
    <row r="853330" spans="27:27">
      <c r="AA853330" s="7"/>
    </row>
    <row r="853331" spans="27:27">
      <c r="AA853331" s="7"/>
    </row>
    <row r="853332" spans="27:27">
      <c r="AA853332" s="7"/>
    </row>
    <row r="853333" spans="27:27">
      <c r="AA853333" s="7"/>
    </row>
    <row r="853334" spans="27:27">
      <c r="AA853334" s="7"/>
    </row>
    <row r="853335" spans="27:27">
      <c r="AA853335" s="7"/>
    </row>
    <row r="853336" spans="27:27">
      <c r="AA853336" s="7"/>
    </row>
    <row r="853337" spans="27:27">
      <c r="AA853337" s="7"/>
    </row>
    <row r="853338" spans="27:27">
      <c r="AA853338" s="7"/>
    </row>
    <row r="853339" spans="27:27">
      <c r="AA853339" s="7"/>
    </row>
    <row r="853340" spans="27:27">
      <c r="AA853340" s="7"/>
    </row>
    <row r="853341" spans="27:27">
      <c r="AA853341" s="7"/>
    </row>
    <row r="853342" spans="27:27">
      <c r="AA853342" s="7"/>
    </row>
    <row r="853343" spans="27:27">
      <c r="AA853343" s="7"/>
    </row>
    <row r="853344" spans="27:27">
      <c r="AA853344" s="7"/>
    </row>
    <row r="853345" spans="27:27">
      <c r="AA853345" s="7"/>
    </row>
    <row r="853346" spans="27:27">
      <c r="AA853346" s="7"/>
    </row>
    <row r="853347" spans="27:27">
      <c r="AA853347" s="7"/>
    </row>
    <row r="853348" spans="27:27">
      <c r="AA853348" s="7"/>
    </row>
    <row r="853349" spans="27:27">
      <c r="AA853349" s="7"/>
    </row>
    <row r="853350" spans="27:27">
      <c r="AA853350" s="7"/>
    </row>
    <row r="853351" spans="27:27">
      <c r="AA853351" s="7"/>
    </row>
    <row r="853352" spans="27:27">
      <c r="AA853352" s="7"/>
    </row>
    <row r="853353" spans="27:27">
      <c r="AA853353" s="7"/>
    </row>
    <row r="853354" spans="27:27">
      <c r="AA853354" s="7"/>
    </row>
    <row r="853355" spans="27:27">
      <c r="AA853355" s="7"/>
    </row>
    <row r="853356" spans="27:27">
      <c r="AA853356" s="7"/>
    </row>
    <row r="853357" spans="27:27">
      <c r="AA853357" s="7"/>
    </row>
    <row r="853358" spans="27:27">
      <c r="AA853358" s="7"/>
    </row>
    <row r="853359" spans="27:27">
      <c r="AA853359" s="7"/>
    </row>
    <row r="853360" spans="27:27">
      <c r="AA853360" s="7"/>
    </row>
    <row r="853361" spans="27:27">
      <c r="AA853361" s="7"/>
    </row>
    <row r="853362" spans="27:27">
      <c r="AA853362" s="7"/>
    </row>
    <row r="853363" spans="27:27">
      <c r="AA853363" s="7"/>
    </row>
    <row r="853364" spans="27:27">
      <c r="AA853364" s="7"/>
    </row>
    <row r="853365" spans="27:27">
      <c r="AA853365" s="7"/>
    </row>
    <row r="853366" spans="27:27">
      <c r="AA853366" s="7"/>
    </row>
    <row r="853367" spans="27:27">
      <c r="AA853367" s="7"/>
    </row>
    <row r="853368" spans="27:27">
      <c r="AA853368" s="7"/>
    </row>
    <row r="853369" spans="27:27">
      <c r="AA853369" s="7"/>
    </row>
    <row r="853370" spans="27:27">
      <c r="AA853370" s="7"/>
    </row>
    <row r="853371" spans="27:27">
      <c r="AA853371" s="7"/>
    </row>
    <row r="853372" spans="27:27">
      <c r="AA853372" s="7"/>
    </row>
    <row r="853373" spans="27:27">
      <c r="AA853373" s="7"/>
    </row>
    <row r="853374" spans="27:27">
      <c r="AA853374" s="7"/>
    </row>
    <row r="853375" spans="27:27">
      <c r="AA853375" s="7"/>
    </row>
    <row r="853376" spans="27:27">
      <c r="AA853376" s="7"/>
    </row>
    <row r="853377" spans="27:27">
      <c r="AA853377" s="7"/>
    </row>
    <row r="853378" spans="27:27">
      <c r="AA853378" s="7"/>
    </row>
    <row r="853379" spans="27:27">
      <c r="AA853379" s="7"/>
    </row>
    <row r="853380" spans="27:27">
      <c r="AA853380" s="7"/>
    </row>
    <row r="853381" spans="27:27">
      <c r="AA853381" s="7"/>
    </row>
    <row r="853382" spans="27:27">
      <c r="AA853382" s="7"/>
    </row>
    <row r="853383" spans="27:27">
      <c r="AA853383" s="7"/>
    </row>
    <row r="853384" spans="27:27">
      <c r="AA853384" s="7"/>
    </row>
    <row r="853385" spans="27:27">
      <c r="AA853385" s="7"/>
    </row>
    <row r="853386" spans="27:27">
      <c r="AA853386" s="7"/>
    </row>
    <row r="853387" spans="27:27">
      <c r="AA853387" s="7"/>
    </row>
    <row r="853388" spans="27:27">
      <c r="AA853388" s="7"/>
    </row>
    <row r="853389" spans="27:27">
      <c r="AA853389" s="7"/>
    </row>
    <row r="853390" spans="27:27">
      <c r="AA853390" s="7"/>
    </row>
    <row r="853391" spans="27:27">
      <c r="AA853391" s="7"/>
    </row>
    <row r="853392" spans="27:27">
      <c r="AA853392" s="7"/>
    </row>
    <row r="853393" spans="27:27">
      <c r="AA853393" s="7"/>
    </row>
    <row r="853394" spans="27:27">
      <c r="AA853394" s="7"/>
    </row>
    <row r="853395" spans="27:27">
      <c r="AA853395" s="7"/>
    </row>
    <row r="853396" spans="27:27">
      <c r="AA853396" s="7"/>
    </row>
    <row r="853397" spans="27:27">
      <c r="AA853397" s="7"/>
    </row>
    <row r="853398" spans="27:27">
      <c r="AA853398" s="7"/>
    </row>
    <row r="853399" spans="27:27">
      <c r="AA853399" s="7"/>
    </row>
    <row r="853400" spans="27:27">
      <c r="AA853400" s="7"/>
    </row>
    <row r="853401" spans="27:27">
      <c r="AA853401" s="7"/>
    </row>
    <row r="853402" spans="27:27">
      <c r="AA853402" s="7"/>
    </row>
    <row r="853403" spans="27:27">
      <c r="AA853403" s="7"/>
    </row>
    <row r="853404" spans="27:27">
      <c r="AA853404" s="7"/>
    </row>
    <row r="853405" spans="27:27">
      <c r="AA853405" s="7"/>
    </row>
    <row r="853406" spans="27:27">
      <c r="AA853406" s="7"/>
    </row>
    <row r="853407" spans="27:27">
      <c r="AA853407" s="7"/>
    </row>
    <row r="853408" spans="27:27">
      <c r="AA853408" s="7"/>
    </row>
    <row r="853409" spans="27:27">
      <c r="AA853409" s="7"/>
    </row>
    <row r="853410" spans="27:27">
      <c r="AA853410" s="7"/>
    </row>
    <row r="853411" spans="27:27">
      <c r="AA853411" s="7"/>
    </row>
    <row r="853412" spans="27:27">
      <c r="AA853412" s="7"/>
    </row>
    <row r="853413" spans="27:27">
      <c r="AA853413" s="7"/>
    </row>
    <row r="853414" spans="27:27">
      <c r="AA853414" s="7"/>
    </row>
    <row r="853415" spans="27:27">
      <c r="AA853415" s="7"/>
    </row>
    <row r="853416" spans="27:27">
      <c r="AA853416" s="7"/>
    </row>
    <row r="853417" spans="27:27">
      <c r="AA853417" s="7"/>
    </row>
    <row r="853418" spans="27:27">
      <c r="AA853418" s="7"/>
    </row>
    <row r="853419" spans="27:27">
      <c r="AA853419" s="7"/>
    </row>
    <row r="853420" spans="27:27">
      <c r="AA853420" s="7"/>
    </row>
    <row r="853421" spans="27:27">
      <c r="AA853421" s="7"/>
    </row>
    <row r="853422" spans="27:27">
      <c r="AA853422" s="7"/>
    </row>
    <row r="853423" spans="27:27">
      <c r="AA853423" s="7"/>
    </row>
    <row r="853424" spans="27:27">
      <c r="AA853424" s="7"/>
    </row>
    <row r="853425" spans="27:27">
      <c r="AA853425" s="7"/>
    </row>
    <row r="853426" spans="27:27">
      <c r="AA853426" s="7"/>
    </row>
    <row r="853427" spans="27:27">
      <c r="AA853427" s="7"/>
    </row>
    <row r="853428" spans="27:27">
      <c r="AA853428" s="7"/>
    </row>
    <row r="853429" spans="27:27">
      <c r="AA853429" s="7"/>
    </row>
    <row r="853430" spans="27:27">
      <c r="AA853430" s="7"/>
    </row>
    <row r="853431" spans="27:27">
      <c r="AA853431" s="7"/>
    </row>
    <row r="853432" spans="27:27">
      <c r="AA853432" s="7"/>
    </row>
    <row r="853433" spans="27:27">
      <c r="AA853433" s="7"/>
    </row>
    <row r="853434" spans="27:27">
      <c r="AA853434" s="7"/>
    </row>
    <row r="853435" spans="27:27">
      <c r="AA853435" s="7"/>
    </row>
    <row r="853436" spans="27:27">
      <c r="AA853436" s="7"/>
    </row>
    <row r="853437" spans="27:27">
      <c r="AA853437" s="7"/>
    </row>
    <row r="853438" spans="27:27">
      <c r="AA853438" s="7"/>
    </row>
    <row r="853439" spans="27:27">
      <c r="AA853439" s="7"/>
    </row>
    <row r="853440" spans="27:27">
      <c r="AA853440" s="7"/>
    </row>
    <row r="853441" spans="27:27">
      <c r="AA853441" s="7"/>
    </row>
    <row r="853442" spans="27:27">
      <c r="AA853442" s="7"/>
    </row>
    <row r="853443" spans="27:27">
      <c r="AA853443" s="7"/>
    </row>
    <row r="853444" spans="27:27">
      <c r="AA853444" s="7"/>
    </row>
    <row r="853445" spans="27:27">
      <c r="AA853445" s="7"/>
    </row>
    <row r="853446" spans="27:27">
      <c r="AA853446" s="7"/>
    </row>
    <row r="853447" spans="27:27">
      <c r="AA853447" s="7"/>
    </row>
    <row r="853448" spans="27:27">
      <c r="AA853448" s="7"/>
    </row>
    <row r="853449" spans="27:27">
      <c r="AA853449" s="7"/>
    </row>
    <row r="853450" spans="27:27">
      <c r="AA853450" s="7"/>
    </row>
    <row r="853451" spans="27:27">
      <c r="AA853451" s="7"/>
    </row>
    <row r="853452" spans="27:27">
      <c r="AA853452" s="7"/>
    </row>
    <row r="853453" spans="27:27">
      <c r="AA853453" s="7"/>
    </row>
    <row r="853454" spans="27:27">
      <c r="AA853454" s="7"/>
    </row>
    <row r="853455" spans="27:27">
      <c r="AA853455" s="7"/>
    </row>
    <row r="853456" spans="27:27">
      <c r="AA853456" s="7"/>
    </row>
    <row r="853457" spans="27:27">
      <c r="AA853457" s="7"/>
    </row>
    <row r="853458" spans="27:27">
      <c r="AA853458" s="7"/>
    </row>
    <row r="853459" spans="27:27">
      <c r="AA853459" s="7"/>
    </row>
    <row r="853460" spans="27:27">
      <c r="AA853460" s="7"/>
    </row>
    <row r="853461" spans="27:27">
      <c r="AA853461" s="7"/>
    </row>
    <row r="853462" spans="27:27">
      <c r="AA853462" s="7"/>
    </row>
    <row r="853463" spans="27:27">
      <c r="AA853463" s="7"/>
    </row>
    <row r="853464" spans="27:27">
      <c r="AA853464" s="7"/>
    </row>
    <row r="853465" spans="27:27">
      <c r="AA853465" s="7"/>
    </row>
    <row r="853466" spans="27:27">
      <c r="AA853466" s="7"/>
    </row>
    <row r="853467" spans="27:27">
      <c r="AA853467" s="7"/>
    </row>
    <row r="853468" spans="27:27">
      <c r="AA853468" s="7"/>
    </row>
    <row r="853469" spans="27:27">
      <c r="AA853469" s="7"/>
    </row>
    <row r="853470" spans="27:27">
      <c r="AA853470" s="7"/>
    </row>
    <row r="853471" spans="27:27">
      <c r="AA853471" s="7"/>
    </row>
    <row r="853472" spans="27:27">
      <c r="AA853472" s="7"/>
    </row>
    <row r="853473" spans="27:27">
      <c r="AA853473" s="7"/>
    </row>
    <row r="853474" spans="27:27">
      <c r="AA853474" s="7"/>
    </row>
    <row r="853475" spans="27:27">
      <c r="AA853475" s="7"/>
    </row>
    <row r="853476" spans="27:27">
      <c r="AA853476" s="7"/>
    </row>
    <row r="853477" spans="27:27">
      <c r="AA853477" s="7"/>
    </row>
    <row r="853478" spans="27:27">
      <c r="AA853478" s="7"/>
    </row>
    <row r="853479" spans="27:27">
      <c r="AA853479" s="7"/>
    </row>
    <row r="853480" spans="27:27">
      <c r="AA853480" s="7"/>
    </row>
    <row r="853481" spans="27:27">
      <c r="AA853481" s="7"/>
    </row>
    <row r="853482" spans="27:27">
      <c r="AA853482" s="7"/>
    </row>
    <row r="853483" spans="27:27">
      <c r="AA853483" s="7"/>
    </row>
    <row r="853484" spans="27:27">
      <c r="AA853484" s="7"/>
    </row>
    <row r="853485" spans="27:27">
      <c r="AA853485" s="7"/>
    </row>
    <row r="853486" spans="27:27">
      <c r="AA853486" s="7"/>
    </row>
    <row r="853487" spans="27:27">
      <c r="AA853487" s="7"/>
    </row>
    <row r="853488" spans="27:27">
      <c r="AA853488" s="7"/>
    </row>
    <row r="853489" spans="27:27">
      <c r="AA853489" s="7"/>
    </row>
    <row r="853490" spans="27:27">
      <c r="AA853490" s="7"/>
    </row>
    <row r="853491" spans="27:27">
      <c r="AA853491" s="7"/>
    </row>
    <row r="853492" spans="27:27">
      <c r="AA853492" s="7"/>
    </row>
    <row r="853493" spans="27:27">
      <c r="AA853493" s="7"/>
    </row>
    <row r="853494" spans="27:27">
      <c r="AA853494" s="7"/>
    </row>
    <row r="853495" spans="27:27">
      <c r="AA853495" s="7"/>
    </row>
    <row r="853496" spans="27:27">
      <c r="AA853496" s="7"/>
    </row>
    <row r="853497" spans="27:27">
      <c r="AA853497" s="7"/>
    </row>
    <row r="853498" spans="27:27">
      <c r="AA853498" s="7"/>
    </row>
    <row r="853499" spans="27:27">
      <c r="AA853499" s="7"/>
    </row>
    <row r="853500" spans="27:27">
      <c r="AA853500" s="7"/>
    </row>
    <row r="853501" spans="27:27">
      <c r="AA853501" s="7"/>
    </row>
    <row r="853502" spans="27:27">
      <c r="AA853502" s="7"/>
    </row>
    <row r="853503" spans="27:27">
      <c r="AA853503" s="7"/>
    </row>
    <row r="853504" spans="27:27">
      <c r="AA853504" s="7"/>
    </row>
    <row r="853505" spans="27:27">
      <c r="AA853505" s="7"/>
    </row>
    <row r="853506" spans="27:27">
      <c r="AA853506" s="7"/>
    </row>
    <row r="853507" spans="27:27">
      <c r="AA853507" s="7"/>
    </row>
    <row r="853508" spans="27:27">
      <c r="AA853508" s="7"/>
    </row>
    <row r="853509" spans="27:27">
      <c r="AA853509" s="7"/>
    </row>
    <row r="853510" spans="27:27">
      <c r="AA853510" s="7"/>
    </row>
    <row r="853511" spans="27:27">
      <c r="AA853511" s="7"/>
    </row>
    <row r="853512" spans="27:27">
      <c r="AA853512" s="7"/>
    </row>
    <row r="853513" spans="27:27">
      <c r="AA853513" s="7"/>
    </row>
    <row r="853514" spans="27:27">
      <c r="AA853514" s="7"/>
    </row>
    <row r="853515" spans="27:27">
      <c r="AA853515" s="7"/>
    </row>
    <row r="853516" spans="27:27">
      <c r="AA853516" s="7"/>
    </row>
    <row r="853517" spans="27:27">
      <c r="AA853517" s="7"/>
    </row>
    <row r="853518" spans="27:27">
      <c r="AA853518" s="7"/>
    </row>
    <row r="853519" spans="27:27">
      <c r="AA853519" s="7"/>
    </row>
    <row r="853520" spans="27:27">
      <c r="AA853520" s="7"/>
    </row>
    <row r="853521" spans="27:27">
      <c r="AA853521" s="7"/>
    </row>
    <row r="853522" spans="27:27">
      <c r="AA853522" s="7"/>
    </row>
    <row r="853523" spans="27:27">
      <c r="AA853523" s="7"/>
    </row>
    <row r="853524" spans="27:27">
      <c r="AA853524" s="7"/>
    </row>
    <row r="853525" spans="27:27">
      <c r="AA853525" s="7"/>
    </row>
    <row r="853526" spans="27:27">
      <c r="AA853526" s="7"/>
    </row>
    <row r="853527" spans="27:27">
      <c r="AA853527" s="7"/>
    </row>
    <row r="853528" spans="27:27">
      <c r="AA853528" s="7"/>
    </row>
    <row r="853529" spans="27:27">
      <c r="AA853529" s="7"/>
    </row>
    <row r="853530" spans="27:27">
      <c r="AA853530" s="7"/>
    </row>
    <row r="853531" spans="27:27">
      <c r="AA853531" s="7"/>
    </row>
    <row r="853532" spans="27:27">
      <c r="AA853532" s="7"/>
    </row>
    <row r="853533" spans="27:27">
      <c r="AA853533" s="7"/>
    </row>
    <row r="853534" spans="27:27">
      <c r="AA853534" s="7"/>
    </row>
    <row r="853535" spans="27:27">
      <c r="AA853535" s="7"/>
    </row>
    <row r="853536" spans="27:27">
      <c r="AA853536" s="7"/>
    </row>
    <row r="853537" spans="27:27">
      <c r="AA853537" s="7"/>
    </row>
    <row r="853538" spans="27:27">
      <c r="AA853538" s="7"/>
    </row>
    <row r="853539" spans="27:27">
      <c r="AA853539" s="7"/>
    </row>
    <row r="853540" spans="27:27">
      <c r="AA853540" s="7"/>
    </row>
    <row r="853541" spans="27:27">
      <c r="AA853541" s="7"/>
    </row>
    <row r="853542" spans="27:27">
      <c r="AA853542" s="7"/>
    </row>
    <row r="853543" spans="27:27">
      <c r="AA853543" s="7"/>
    </row>
    <row r="853544" spans="27:27">
      <c r="AA853544" s="7"/>
    </row>
    <row r="853545" spans="27:27">
      <c r="AA853545" s="7"/>
    </row>
    <row r="853546" spans="27:27">
      <c r="AA853546" s="7"/>
    </row>
    <row r="853547" spans="27:27">
      <c r="AA853547" s="7"/>
    </row>
    <row r="853548" spans="27:27">
      <c r="AA853548" s="7"/>
    </row>
    <row r="853549" spans="27:27">
      <c r="AA853549" s="7"/>
    </row>
    <row r="853550" spans="27:27">
      <c r="AA853550" s="7"/>
    </row>
    <row r="853551" spans="27:27">
      <c r="AA853551" s="7"/>
    </row>
    <row r="853552" spans="27:27">
      <c r="AA853552" s="7"/>
    </row>
    <row r="853553" spans="27:27">
      <c r="AA853553" s="7"/>
    </row>
    <row r="853554" spans="27:27">
      <c r="AA853554" s="7"/>
    </row>
    <row r="853555" spans="27:27">
      <c r="AA853555" s="7"/>
    </row>
    <row r="853556" spans="27:27">
      <c r="AA853556" s="7"/>
    </row>
    <row r="853557" spans="27:27">
      <c r="AA853557" s="7"/>
    </row>
    <row r="853558" spans="27:27">
      <c r="AA853558" s="7"/>
    </row>
    <row r="853559" spans="27:27">
      <c r="AA853559" s="7"/>
    </row>
    <row r="853560" spans="27:27">
      <c r="AA853560" s="7"/>
    </row>
    <row r="853561" spans="27:27">
      <c r="AA853561" s="7"/>
    </row>
    <row r="853562" spans="27:27">
      <c r="AA853562" s="7"/>
    </row>
    <row r="853563" spans="27:27">
      <c r="AA853563" s="7"/>
    </row>
    <row r="853564" spans="27:27">
      <c r="AA853564" s="7"/>
    </row>
    <row r="853565" spans="27:27">
      <c r="AA853565" s="7"/>
    </row>
    <row r="853566" spans="27:27">
      <c r="AA853566" s="7"/>
    </row>
    <row r="853567" spans="27:27">
      <c r="AA853567" s="7"/>
    </row>
    <row r="853568" spans="27:27">
      <c r="AA853568" s="7"/>
    </row>
    <row r="853569" spans="27:27">
      <c r="AA853569" s="7"/>
    </row>
    <row r="853570" spans="27:27">
      <c r="AA853570" s="7"/>
    </row>
    <row r="853571" spans="27:27">
      <c r="AA853571" s="7"/>
    </row>
    <row r="853572" spans="27:27">
      <c r="AA853572" s="7"/>
    </row>
    <row r="853573" spans="27:27">
      <c r="AA853573" s="7"/>
    </row>
    <row r="853574" spans="27:27">
      <c r="AA853574" s="7"/>
    </row>
    <row r="853575" spans="27:27">
      <c r="AA853575" s="7"/>
    </row>
    <row r="853576" spans="27:27">
      <c r="AA853576" s="7"/>
    </row>
    <row r="853577" spans="27:27">
      <c r="AA853577" s="7"/>
    </row>
    <row r="853578" spans="27:27">
      <c r="AA853578" s="7"/>
    </row>
    <row r="853579" spans="27:27">
      <c r="AA853579" s="7"/>
    </row>
    <row r="853580" spans="27:27">
      <c r="AA853580" s="7"/>
    </row>
    <row r="853581" spans="27:27">
      <c r="AA853581" s="7"/>
    </row>
    <row r="853582" spans="27:27">
      <c r="AA853582" s="7"/>
    </row>
    <row r="853583" spans="27:27">
      <c r="AA853583" s="7"/>
    </row>
    <row r="853584" spans="27:27">
      <c r="AA853584" s="7"/>
    </row>
    <row r="853585" spans="27:27">
      <c r="AA853585" s="7"/>
    </row>
    <row r="853586" spans="27:27">
      <c r="AA853586" s="7"/>
    </row>
    <row r="853587" spans="27:27">
      <c r="AA853587" s="7"/>
    </row>
    <row r="853588" spans="27:27">
      <c r="AA853588" s="7"/>
    </row>
    <row r="853589" spans="27:27">
      <c r="AA853589" s="7"/>
    </row>
    <row r="853590" spans="27:27">
      <c r="AA853590" s="7"/>
    </row>
    <row r="853591" spans="27:27">
      <c r="AA853591" s="7"/>
    </row>
    <row r="853592" spans="27:27">
      <c r="AA853592" s="7"/>
    </row>
    <row r="853593" spans="27:27">
      <c r="AA853593" s="7"/>
    </row>
    <row r="853594" spans="27:27">
      <c r="AA853594" s="7"/>
    </row>
    <row r="853595" spans="27:27">
      <c r="AA853595" s="7"/>
    </row>
    <row r="853596" spans="27:27">
      <c r="AA853596" s="7"/>
    </row>
    <row r="853597" spans="27:27">
      <c r="AA853597" s="7"/>
    </row>
    <row r="853598" spans="27:27">
      <c r="AA853598" s="7"/>
    </row>
    <row r="853599" spans="27:27">
      <c r="AA853599" s="7"/>
    </row>
    <row r="853600" spans="27:27">
      <c r="AA853600" s="7"/>
    </row>
    <row r="853601" spans="27:27">
      <c r="AA853601" s="7"/>
    </row>
    <row r="853602" spans="27:27">
      <c r="AA853602" s="7"/>
    </row>
    <row r="853603" spans="27:27">
      <c r="AA853603" s="7"/>
    </row>
    <row r="853604" spans="27:27">
      <c r="AA853604" s="7"/>
    </row>
    <row r="853605" spans="27:27">
      <c r="AA853605" s="7"/>
    </row>
    <row r="853606" spans="27:27">
      <c r="AA853606" s="7"/>
    </row>
    <row r="853607" spans="27:27">
      <c r="AA853607" s="7"/>
    </row>
    <row r="853608" spans="27:27">
      <c r="AA853608" s="7"/>
    </row>
    <row r="853609" spans="27:27">
      <c r="AA853609" s="7"/>
    </row>
    <row r="853610" spans="27:27">
      <c r="AA853610" s="7"/>
    </row>
    <row r="853611" spans="27:27">
      <c r="AA853611" s="7"/>
    </row>
    <row r="853612" spans="27:27">
      <c r="AA853612" s="7"/>
    </row>
    <row r="853613" spans="27:27">
      <c r="AA853613" s="7"/>
    </row>
    <row r="853614" spans="27:27">
      <c r="AA853614" s="7"/>
    </row>
    <row r="853615" spans="27:27">
      <c r="AA853615" s="7"/>
    </row>
    <row r="853616" spans="27:27">
      <c r="AA853616" s="7"/>
    </row>
    <row r="853617" spans="27:27">
      <c r="AA853617" s="7"/>
    </row>
    <row r="853618" spans="27:27">
      <c r="AA853618" s="7"/>
    </row>
    <row r="853619" spans="27:27">
      <c r="AA853619" s="7"/>
    </row>
    <row r="853620" spans="27:27">
      <c r="AA853620" s="7"/>
    </row>
    <row r="853621" spans="27:27">
      <c r="AA853621" s="7"/>
    </row>
    <row r="853622" spans="27:27">
      <c r="AA853622" s="7"/>
    </row>
    <row r="853623" spans="27:27">
      <c r="AA853623" s="7"/>
    </row>
    <row r="853624" spans="27:27">
      <c r="AA853624" s="7"/>
    </row>
    <row r="853625" spans="27:27">
      <c r="AA853625" s="7"/>
    </row>
    <row r="853626" spans="27:27">
      <c r="AA853626" s="7"/>
    </row>
    <row r="853627" spans="27:27">
      <c r="AA853627" s="7"/>
    </row>
    <row r="853628" spans="27:27">
      <c r="AA853628" s="7"/>
    </row>
    <row r="853629" spans="27:27">
      <c r="AA853629" s="7"/>
    </row>
    <row r="853630" spans="27:27">
      <c r="AA853630" s="7"/>
    </row>
    <row r="853631" spans="27:27">
      <c r="AA853631" s="7"/>
    </row>
    <row r="853632" spans="27:27">
      <c r="AA853632" s="7"/>
    </row>
    <row r="853633" spans="27:27">
      <c r="AA853633" s="7"/>
    </row>
    <row r="853634" spans="27:27">
      <c r="AA853634" s="7"/>
    </row>
    <row r="853635" spans="27:27">
      <c r="AA853635" s="7"/>
    </row>
    <row r="853636" spans="27:27">
      <c r="AA853636" s="7"/>
    </row>
    <row r="853637" spans="27:27">
      <c r="AA853637" s="7"/>
    </row>
    <row r="853638" spans="27:27">
      <c r="AA853638" s="7"/>
    </row>
    <row r="853639" spans="27:27">
      <c r="AA853639" s="7"/>
    </row>
    <row r="853640" spans="27:27">
      <c r="AA853640" s="7"/>
    </row>
    <row r="853641" spans="27:27">
      <c r="AA853641" s="7"/>
    </row>
    <row r="853642" spans="27:27">
      <c r="AA853642" s="7"/>
    </row>
    <row r="853643" spans="27:27">
      <c r="AA853643" s="7"/>
    </row>
    <row r="853644" spans="27:27">
      <c r="AA853644" s="7"/>
    </row>
    <row r="853645" spans="27:27">
      <c r="AA853645" s="7"/>
    </row>
    <row r="853646" spans="27:27">
      <c r="AA853646" s="7"/>
    </row>
    <row r="853647" spans="27:27">
      <c r="AA853647" s="7"/>
    </row>
    <row r="853648" spans="27:27">
      <c r="AA853648" s="7"/>
    </row>
    <row r="853649" spans="27:27">
      <c r="AA853649" s="7"/>
    </row>
    <row r="853650" spans="27:27">
      <c r="AA853650" s="7"/>
    </row>
    <row r="853651" spans="27:27">
      <c r="AA853651" s="7"/>
    </row>
    <row r="853652" spans="27:27">
      <c r="AA853652" s="7"/>
    </row>
    <row r="853653" spans="27:27">
      <c r="AA853653" s="7"/>
    </row>
    <row r="853654" spans="27:27">
      <c r="AA853654" s="7"/>
    </row>
    <row r="853655" spans="27:27">
      <c r="AA853655" s="7"/>
    </row>
    <row r="853656" spans="27:27">
      <c r="AA853656" s="7"/>
    </row>
    <row r="853657" spans="27:27">
      <c r="AA853657" s="7"/>
    </row>
    <row r="853658" spans="27:27">
      <c r="AA853658" s="7"/>
    </row>
    <row r="853659" spans="27:27">
      <c r="AA853659" s="7"/>
    </row>
    <row r="853660" spans="27:27">
      <c r="AA853660" s="7"/>
    </row>
    <row r="853661" spans="27:27">
      <c r="AA853661" s="7"/>
    </row>
    <row r="853662" spans="27:27">
      <c r="AA853662" s="7"/>
    </row>
    <row r="853663" spans="27:27">
      <c r="AA853663" s="7"/>
    </row>
    <row r="853664" spans="27:27">
      <c r="AA853664" s="7"/>
    </row>
    <row r="853665" spans="27:27">
      <c r="AA853665" s="7"/>
    </row>
    <row r="853666" spans="27:27">
      <c r="AA853666" s="7"/>
    </row>
    <row r="853667" spans="27:27">
      <c r="AA853667" s="7"/>
    </row>
    <row r="853668" spans="27:27">
      <c r="AA853668" s="7"/>
    </row>
    <row r="853669" spans="27:27">
      <c r="AA853669" s="7"/>
    </row>
    <row r="853670" spans="27:27">
      <c r="AA853670" s="7"/>
    </row>
    <row r="853671" spans="27:27">
      <c r="AA853671" s="7"/>
    </row>
    <row r="853672" spans="27:27">
      <c r="AA853672" s="7"/>
    </row>
    <row r="853673" spans="27:27">
      <c r="AA853673" s="7"/>
    </row>
    <row r="853674" spans="27:27">
      <c r="AA853674" s="7"/>
    </row>
    <row r="853675" spans="27:27">
      <c r="AA853675" s="7"/>
    </row>
    <row r="853676" spans="27:27">
      <c r="AA853676" s="7"/>
    </row>
    <row r="853677" spans="27:27">
      <c r="AA853677" s="7"/>
    </row>
    <row r="853678" spans="27:27">
      <c r="AA853678" s="7"/>
    </row>
    <row r="853679" spans="27:27">
      <c r="AA853679" s="7"/>
    </row>
    <row r="853680" spans="27:27">
      <c r="AA853680" s="7"/>
    </row>
    <row r="853681" spans="27:27">
      <c r="AA853681" s="7"/>
    </row>
    <row r="853682" spans="27:27">
      <c r="AA853682" s="7"/>
    </row>
    <row r="853683" spans="27:27">
      <c r="AA853683" s="7"/>
    </row>
    <row r="853684" spans="27:27">
      <c r="AA853684" s="7"/>
    </row>
    <row r="853685" spans="27:27">
      <c r="AA853685" s="7"/>
    </row>
    <row r="853686" spans="27:27">
      <c r="AA853686" s="7"/>
    </row>
    <row r="853687" spans="27:27">
      <c r="AA853687" s="7"/>
    </row>
    <row r="853688" spans="27:27">
      <c r="AA853688" s="7"/>
    </row>
    <row r="853689" spans="27:27">
      <c r="AA853689" s="7"/>
    </row>
    <row r="853690" spans="27:27">
      <c r="AA853690" s="7"/>
    </row>
    <row r="853691" spans="27:27">
      <c r="AA853691" s="7"/>
    </row>
    <row r="853692" spans="27:27">
      <c r="AA853692" s="7"/>
    </row>
    <row r="853693" spans="27:27">
      <c r="AA853693" s="7"/>
    </row>
    <row r="853694" spans="27:27">
      <c r="AA853694" s="7"/>
    </row>
    <row r="853695" spans="27:27">
      <c r="AA853695" s="7"/>
    </row>
    <row r="853696" spans="27:27">
      <c r="AA853696" s="7"/>
    </row>
    <row r="853697" spans="27:27">
      <c r="AA853697" s="7"/>
    </row>
    <row r="853698" spans="27:27">
      <c r="AA853698" s="7"/>
    </row>
    <row r="853699" spans="27:27">
      <c r="AA853699" s="7"/>
    </row>
    <row r="853700" spans="27:27">
      <c r="AA853700" s="7"/>
    </row>
    <row r="853701" spans="27:27">
      <c r="AA853701" s="7"/>
    </row>
    <row r="853702" spans="27:27">
      <c r="AA853702" s="7"/>
    </row>
    <row r="853703" spans="27:27">
      <c r="AA853703" s="7"/>
    </row>
    <row r="853704" spans="27:27">
      <c r="AA853704" s="7"/>
    </row>
    <row r="853705" spans="27:27">
      <c r="AA853705" s="7"/>
    </row>
    <row r="853706" spans="27:27">
      <c r="AA853706" s="7"/>
    </row>
    <row r="853707" spans="27:27">
      <c r="AA853707" s="7"/>
    </row>
    <row r="853708" spans="27:27">
      <c r="AA853708" s="7"/>
    </row>
    <row r="853709" spans="27:27">
      <c r="AA853709" s="7"/>
    </row>
    <row r="853710" spans="27:27">
      <c r="AA853710" s="7"/>
    </row>
    <row r="853711" spans="27:27">
      <c r="AA853711" s="7"/>
    </row>
    <row r="853712" spans="27:27">
      <c r="AA853712" s="7"/>
    </row>
    <row r="853713" spans="27:27">
      <c r="AA853713" s="7"/>
    </row>
    <row r="853714" spans="27:27">
      <c r="AA853714" s="7"/>
    </row>
    <row r="853715" spans="27:27">
      <c r="AA853715" s="7"/>
    </row>
    <row r="853716" spans="27:27">
      <c r="AA853716" s="7"/>
    </row>
    <row r="853717" spans="27:27">
      <c r="AA853717" s="7"/>
    </row>
    <row r="853718" spans="27:27">
      <c r="AA853718" s="7"/>
    </row>
    <row r="853719" spans="27:27">
      <c r="AA853719" s="7"/>
    </row>
    <row r="853720" spans="27:27">
      <c r="AA853720" s="7"/>
    </row>
    <row r="853721" spans="27:27">
      <c r="AA853721" s="7"/>
    </row>
    <row r="853722" spans="27:27">
      <c r="AA853722" s="7"/>
    </row>
    <row r="853723" spans="27:27">
      <c r="AA853723" s="7"/>
    </row>
    <row r="853724" spans="27:27">
      <c r="AA853724" s="7"/>
    </row>
    <row r="853725" spans="27:27">
      <c r="AA853725" s="7"/>
    </row>
    <row r="853726" spans="27:27">
      <c r="AA853726" s="7"/>
    </row>
    <row r="853727" spans="27:27">
      <c r="AA853727" s="7"/>
    </row>
    <row r="853728" spans="27:27">
      <c r="AA853728" s="7"/>
    </row>
    <row r="853729" spans="27:27">
      <c r="AA853729" s="7"/>
    </row>
    <row r="853730" spans="27:27">
      <c r="AA853730" s="7"/>
    </row>
    <row r="853731" spans="27:27">
      <c r="AA853731" s="7"/>
    </row>
    <row r="853732" spans="27:27">
      <c r="AA853732" s="7"/>
    </row>
    <row r="853733" spans="27:27">
      <c r="AA853733" s="7"/>
    </row>
    <row r="853734" spans="27:27">
      <c r="AA853734" s="7"/>
    </row>
    <row r="853735" spans="27:27">
      <c r="AA853735" s="7"/>
    </row>
    <row r="853736" spans="27:27">
      <c r="AA853736" s="7"/>
    </row>
    <row r="853737" spans="27:27">
      <c r="AA853737" s="7"/>
    </row>
    <row r="853738" spans="27:27">
      <c r="AA853738" s="7"/>
    </row>
    <row r="853739" spans="27:27">
      <c r="AA853739" s="7"/>
    </row>
    <row r="853740" spans="27:27">
      <c r="AA853740" s="7"/>
    </row>
    <row r="853741" spans="27:27">
      <c r="AA853741" s="7"/>
    </row>
    <row r="853742" spans="27:27">
      <c r="AA853742" s="7"/>
    </row>
    <row r="853743" spans="27:27">
      <c r="AA853743" s="7"/>
    </row>
    <row r="853744" spans="27:27">
      <c r="AA853744" s="7"/>
    </row>
    <row r="853745" spans="27:27">
      <c r="AA853745" s="7"/>
    </row>
    <row r="853746" spans="27:27">
      <c r="AA853746" s="7"/>
    </row>
    <row r="853747" spans="27:27">
      <c r="AA853747" s="7"/>
    </row>
    <row r="853748" spans="27:27">
      <c r="AA853748" s="7"/>
    </row>
    <row r="853749" spans="27:27">
      <c r="AA853749" s="7"/>
    </row>
    <row r="853750" spans="27:27">
      <c r="AA853750" s="7"/>
    </row>
    <row r="853751" spans="27:27">
      <c r="AA853751" s="7"/>
    </row>
    <row r="853752" spans="27:27">
      <c r="AA853752" s="7"/>
    </row>
    <row r="853753" spans="27:27">
      <c r="AA853753" s="7"/>
    </row>
    <row r="853754" spans="27:27">
      <c r="AA853754" s="7"/>
    </row>
    <row r="853755" spans="27:27">
      <c r="AA853755" s="7"/>
    </row>
    <row r="853756" spans="27:27">
      <c r="AA853756" s="7"/>
    </row>
    <row r="853757" spans="27:27">
      <c r="AA853757" s="7"/>
    </row>
    <row r="853758" spans="27:27">
      <c r="AA853758" s="7"/>
    </row>
    <row r="853759" spans="27:27">
      <c r="AA853759" s="7"/>
    </row>
    <row r="853760" spans="27:27">
      <c r="AA853760" s="7"/>
    </row>
    <row r="853761" spans="27:27">
      <c r="AA853761" s="7"/>
    </row>
    <row r="853762" spans="27:27">
      <c r="AA853762" s="7"/>
    </row>
    <row r="853763" spans="27:27">
      <c r="AA853763" s="7"/>
    </row>
    <row r="853764" spans="27:27">
      <c r="AA853764" s="7"/>
    </row>
    <row r="853765" spans="27:27">
      <c r="AA853765" s="7"/>
    </row>
    <row r="853766" spans="27:27">
      <c r="AA853766" s="7"/>
    </row>
    <row r="853767" spans="27:27">
      <c r="AA853767" s="7"/>
    </row>
    <row r="853768" spans="27:27">
      <c r="AA853768" s="7"/>
    </row>
    <row r="853769" spans="27:27">
      <c r="AA853769" s="7"/>
    </row>
    <row r="853770" spans="27:27">
      <c r="AA853770" s="7"/>
    </row>
    <row r="853771" spans="27:27">
      <c r="AA853771" s="7"/>
    </row>
    <row r="853772" spans="27:27">
      <c r="AA853772" s="7"/>
    </row>
    <row r="853773" spans="27:27">
      <c r="AA853773" s="7"/>
    </row>
    <row r="853774" spans="27:27">
      <c r="AA853774" s="7"/>
    </row>
    <row r="853775" spans="27:27">
      <c r="AA853775" s="7"/>
    </row>
    <row r="853776" spans="27:27">
      <c r="AA853776" s="7"/>
    </row>
    <row r="853777" spans="27:27">
      <c r="AA853777" s="7"/>
    </row>
    <row r="853778" spans="27:27">
      <c r="AA853778" s="7"/>
    </row>
    <row r="853779" spans="27:27">
      <c r="AA853779" s="7"/>
    </row>
    <row r="853780" spans="27:27">
      <c r="AA853780" s="7"/>
    </row>
    <row r="853781" spans="27:27">
      <c r="AA853781" s="7"/>
    </row>
    <row r="853782" spans="27:27">
      <c r="AA853782" s="7"/>
    </row>
    <row r="853783" spans="27:27">
      <c r="AA853783" s="7"/>
    </row>
    <row r="853784" spans="27:27">
      <c r="AA853784" s="7"/>
    </row>
    <row r="853785" spans="27:27">
      <c r="AA853785" s="7"/>
    </row>
    <row r="853786" spans="27:27">
      <c r="AA853786" s="7"/>
    </row>
    <row r="853787" spans="27:27">
      <c r="AA853787" s="7"/>
    </row>
    <row r="853788" spans="27:27">
      <c r="AA853788" s="7"/>
    </row>
    <row r="853789" spans="27:27">
      <c r="AA853789" s="7"/>
    </row>
    <row r="853790" spans="27:27">
      <c r="AA853790" s="7"/>
    </row>
    <row r="853791" spans="27:27">
      <c r="AA853791" s="7"/>
    </row>
    <row r="853792" spans="27:27">
      <c r="AA853792" s="7"/>
    </row>
    <row r="853793" spans="27:27">
      <c r="AA853793" s="7"/>
    </row>
    <row r="853794" spans="27:27">
      <c r="AA853794" s="7"/>
    </row>
    <row r="853795" spans="27:27">
      <c r="AA853795" s="7"/>
    </row>
    <row r="853796" spans="27:27">
      <c r="AA853796" s="7"/>
    </row>
    <row r="853797" spans="27:27">
      <c r="AA853797" s="7"/>
    </row>
    <row r="853798" spans="27:27">
      <c r="AA853798" s="7"/>
    </row>
    <row r="853799" spans="27:27">
      <c r="AA853799" s="7"/>
    </row>
    <row r="853800" spans="27:27">
      <c r="AA853800" s="7"/>
    </row>
    <row r="853801" spans="27:27">
      <c r="AA853801" s="7"/>
    </row>
    <row r="853802" spans="27:27">
      <c r="AA853802" s="7"/>
    </row>
    <row r="853803" spans="27:27">
      <c r="AA853803" s="7"/>
    </row>
    <row r="853804" spans="27:27">
      <c r="AA853804" s="7"/>
    </row>
    <row r="853805" spans="27:27">
      <c r="AA853805" s="7"/>
    </row>
    <row r="853806" spans="27:27">
      <c r="AA853806" s="7"/>
    </row>
    <row r="853807" spans="27:27">
      <c r="AA853807" s="7"/>
    </row>
    <row r="853808" spans="27:27">
      <c r="AA853808" s="7"/>
    </row>
    <row r="853809" spans="27:27">
      <c r="AA853809" s="7"/>
    </row>
    <row r="853810" spans="27:27">
      <c r="AA853810" s="7"/>
    </row>
    <row r="853811" spans="27:27">
      <c r="AA853811" s="7"/>
    </row>
    <row r="853812" spans="27:27">
      <c r="AA853812" s="7"/>
    </row>
    <row r="853813" spans="27:27">
      <c r="AA853813" s="7"/>
    </row>
    <row r="853814" spans="27:27">
      <c r="AA853814" s="7"/>
    </row>
    <row r="853815" spans="27:27">
      <c r="AA853815" s="7"/>
    </row>
    <row r="853816" spans="27:27">
      <c r="AA853816" s="7"/>
    </row>
    <row r="853817" spans="27:27">
      <c r="AA853817" s="7"/>
    </row>
    <row r="853818" spans="27:27">
      <c r="AA853818" s="7"/>
    </row>
    <row r="853819" spans="27:27">
      <c r="AA853819" s="7"/>
    </row>
    <row r="853820" spans="27:27">
      <c r="AA853820" s="7"/>
    </row>
    <row r="853821" spans="27:27">
      <c r="AA853821" s="7"/>
    </row>
    <row r="853822" spans="27:27">
      <c r="AA853822" s="7"/>
    </row>
    <row r="853823" spans="27:27">
      <c r="AA853823" s="7"/>
    </row>
    <row r="853824" spans="27:27">
      <c r="AA853824" s="7"/>
    </row>
    <row r="853825" spans="27:27">
      <c r="AA853825" s="7"/>
    </row>
    <row r="853826" spans="27:27">
      <c r="AA853826" s="7"/>
    </row>
    <row r="853827" spans="27:27">
      <c r="AA853827" s="7"/>
    </row>
    <row r="853828" spans="27:27">
      <c r="AA853828" s="7"/>
    </row>
    <row r="853829" spans="27:27">
      <c r="AA853829" s="7"/>
    </row>
    <row r="853830" spans="27:27">
      <c r="AA853830" s="7"/>
    </row>
    <row r="853831" spans="27:27">
      <c r="AA853831" s="7"/>
    </row>
    <row r="853832" spans="27:27">
      <c r="AA853832" s="7"/>
    </row>
    <row r="853833" spans="27:27">
      <c r="AA853833" s="7"/>
    </row>
    <row r="853834" spans="27:27">
      <c r="AA853834" s="7"/>
    </row>
    <row r="853835" spans="27:27">
      <c r="AA853835" s="7"/>
    </row>
    <row r="853836" spans="27:27">
      <c r="AA853836" s="7"/>
    </row>
    <row r="853837" spans="27:27">
      <c r="AA853837" s="7"/>
    </row>
    <row r="853838" spans="27:27">
      <c r="AA853838" s="7"/>
    </row>
    <row r="853839" spans="27:27">
      <c r="AA853839" s="7"/>
    </row>
    <row r="853840" spans="27:27">
      <c r="AA853840" s="7"/>
    </row>
    <row r="853841" spans="27:27">
      <c r="AA853841" s="7"/>
    </row>
    <row r="853842" spans="27:27">
      <c r="AA853842" s="7"/>
    </row>
    <row r="853843" spans="27:27">
      <c r="AA853843" s="7"/>
    </row>
    <row r="853844" spans="27:27">
      <c r="AA853844" s="7"/>
    </row>
    <row r="853845" spans="27:27">
      <c r="AA853845" s="7"/>
    </row>
    <row r="853846" spans="27:27">
      <c r="AA853846" s="7"/>
    </row>
    <row r="853847" spans="27:27">
      <c r="AA853847" s="7"/>
    </row>
    <row r="853848" spans="27:27">
      <c r="AA853848" s="7"/>
    </row>
    <row r="853849" spans="27:27">
      <c r="AA853849" s="7"/>
    </row>
    <row r="853850" spans="27:27">
      <c r="AA853850" s="7"/>
    </row>
    <row r="853851" spans="27:27">
      <c r="AA853851" s="7"/>
    </row>
    <row r="853852" spans="27:27">
      <c r="AA853852" s="7"/>
    </row>
    <row r="853853" spans="27:27">
      <c r="AA853853" s="7"/>
    </row>
    <row r="853854" spans="27:27">
      <c r="AA853854" s="7"/>
    </row>
    <row r="853855" spans="27:27">
      <c r="AA853855" s="7"/>
    </row>
    <row r="853856" spans="27:27">
      <c r="AA853856" s="7"/>
    </row>
    <row r="853857" spans="27:27">
      <c r="AA853857" s="7"/>
    </row>
    <row r="853858" spans="27:27">
      <c r="AA853858" s="7"/>
    </row>
    <row r="853859" spans="27:27">
      <c r="AA853859" s="7"/>
    </row>
    <row r="853860" spans="27:27">
      <c r="AA853860" s="7"/>
    </row>
    <row r="853861" spans="27:27">
      <c r="AA853861" s="7"/>
    </row>
    <row r="853862" spans="27:27">
      <c r="AA853862" s="7"/>
    </row>
    <row r="853863" spans="27:27">
      <c r="AA853863" s="7"/>
    </row>
    <row r="853864" spans="27:27">
      <c r="AA853864" s="7"/>
    </row>
    <row r="853865" spans="27:27">
      <c r="AA853865" s="7"/>
    </row>
    <row r="853866" spans="27:27">
      <c r="AA853866" s="7"/>
    </row>
    <row r="853867" spans="27:27">
      <c r="AA853867" s="7"/>
    </row>
    <row r="853868" spans="27:27">
      <c r="AA853868" s="7"/>
    </row>
    <row r="853869" spans="27:27">
      <c r="AA853869" s="7"/>
    </row>
    <row r="853870" spans="27:27">
      <c r="AA853870" s="7"/>
    </row>
    <row r="853871" spans="27:27">
      <c r="AA853871" s="7"/>
    </row>
    <row r="853872" spans="27:27">
      <c r="AA853872" s="7"/>
    </row>
    <row r="853873" spans="27:27">
      <c r="AA853873" s="7"/>
    </row>
    <row r="853874" spans="27:27">
      <c r="AA853874" s="7"/>
    </row>
    <row r="853875" spans="27:27">
      <c r="AA853875" s="7"/>
    </row>
    <row r="853876" spans="27:27">
      <c r="AA853876" s="7"/>
    </row>
    <row r="853877" spans="27:27">
      <c r="AA853877" s="7"/>
    </row>
    <row r="853878" spans="27:27">
      <c r="AA853878" s="7"/>
    </row>
    <row r="853879" spans="27:27">
      <c r="AA853879" s="7"/>
    </row>
    <row r="853880" spans="27:27">
      <c r="AA853880" s="7"/>
    </row>
    <row r="853881" spans="27:27">
      <c r="AA853881" s="7"/>
    </row>
    <row r="853882" spans="27:27">
      <c r="AA853882" s="7"/>
    </row>
    <row r="853883" spans="27:27">
      <c r="AA853883" s="7"/>
    </row>
    <row r="853884" spans="27:27">
      <c r="AA853884" s="7"/>
    </row>
    <row r="853885" spans="27:27">
      <c r="AA853885" s="7"/>
    </row>
    <row r="853886" spans="27:27">
      <c r="AA853886" s="7"/>
    </row>
    <row r="853887" spans="27:27">
      <c r="AA853887" s="7"/>
    </row>
    <row r="853888" spans="27:27">
      <c r="AA853888" s="7"/>
    </row>
    <row r="853889" spans="27:27">
      <c r="AA853889" s="7"/>
    </row>
    <row r="853890" spans="27:27">
      <c r="AA853890" s="7"/>
    </row>
    <row r="853891" spans="27:27">
      <c r="AA853891" s="7"/>
    </row>
    <row r="853892" spans="27:27">
      <c r="AA853892" s="7"/>
    </row>
    <row r="853893" spans="27:27">
      <c r="AA853893" s="7"/>
    </row>
    <row r="853894" spans="27:27">
      <c r="AA853894" s="7"/>
    </row>
    <row r="853895" spans="27:27">
      <c r="AA853895" s="7"/>
    </row>
    <row r="853896" spans="27:27">
      <c r="AA853896" s="7"/>
    </row>
    <row r="853897" spans="27:27">
      <c r="AA853897" s="7"/>
    </row>
    <row r="853898" spans="27:27">
      <c r="AA853898" s="7"/>
    </row>
    <row r="853899" spans="27:27">
      <c r="AA853899" s="7"/>
    </row>
    <row r="853900" spans="27:27">
      <c r="AA853900" s="7"/>
    </row>
    <row r="853901" spans="27:27">
      <c r="AA853901" s="7"/>
    </row>
    <row r="853902" spans="27:27">
      <c r="AA853902" s="7"/>
    </row>
    <row r="853903" spans="27:27">
      <c r="AA853903" s="7"/>
    </row>
    <row r="853904" spans="27:27">
      <c r="AA853904" s="7"/>
    </row>
    <row r="853905" spans="27:27">
      <c r="AA853905" s="7"/>
    </row>
    <row r="853906" spans="27:27">
      <c r="AA853906" s="7"/>
    </row>
    <row r="853907" spans="27:27">
      <c r="AA853907" s="7"/>
    </row>
    <row r="853908" spans="27:27">
      <c r="AA853908" s="7"/>
    </row>
    <row r="853909" spans="27:27">
      <c r="AA853909" s="7"/>
    </row>
    <row r="853910" spans="27:27">
      <c r="AA853910" s="7"/>
    </row>
    <row r="853911" spans="27:27">
      <c r="AA853911" s="7"/>
    </row>
    <row r="853912" spans="27:27">
      <c r="AA853912" s="7"/>
    </row>
    <row r="853913" spans="27:27">
      <c r="AA853913" s="7"/>
    </row>
    <row r="853914" spans="27:27">
      <c r="AA853914" s="7"/>
    </row>
    <row r="853915" spans="27:27">
      <c r="AA853915" s="7"/>
    </row>
    <row r="853916" spans="27:27">
      <c r="AA853916" s="7"/>
    </row>
    <row r="853917" spans="27:27">
      <c r="AA853917" s="7"/>
    </row>
    <row r="853918" spans="27:27">
      <c r="AA853918" s="7"/>
    </row>
    <row r="853919" spans="27:27">
      <c r="AA853919" s="7"/>
    </row>
    <row r="853920" spans="27:27">
      <c r="AA853920" s="7"/>
    </row>
    <row r="853921" spans="27:27">
      <c r="AA853921" s="7"/>
    </row>
    <row r="853922" spans="27:27">
      <c r="AA853922" s="7"/>
    </row>
    <row r="853923" spans="27:27">
      <c r="AA853923" s="7"/>
    </row>
    <row r="853924" spans="27:27">
      <c r="AA853924" s="7"/>
    </row>
    <row r="853925" spans="27:27">
      <c r="AA853925" s="7"/>
    </row>
    <row r="853926" spans="27:27">
      <c r="AA853926" s="7"/>
    </row>
    <row r="853927" spans="27:27">
      <c r="AA853927" s="7"/>
    </row>
    <row r="853928" spans="27:27">
      <c r="AA853928" s="7"/>
    </row>
    <row r="853929" spans="27:27">
      <c r="AA853929" s="7"/>
    </row>
    <row r="853930" spans="27:27">
      <c r="AA853930" s="7"/>
    </row>
    <row r="853931" spans="27:27">
      <c r="AA853931" s="7"/>
    </row>
    <row r="853932" spans="27:27">
      <c r="AA853932" s="7"/>
    </row>
    <row r="853933" spans="27:27">
      <c r="AA853933" s="7"/>
    </row>
    <row r="853934" spans="27:27">
      <c r="AA853934" s="7"/>
    </row>
    <row r="853935" spans="27:27">
      <c r="AA853935" s="7"/>
    </row>
    <row r="853936" spans="27:27">
      <c r="AA853936" s="7"/>
    </row>
    <row r="853937" spans="27:27">
      <c r="AA853937" s="7"/>
    </row>
    <row r="853938" spans="27:27">
      <c r="AA853938" s="7"/>
    </row>
    <row r="853939" spans="27:27">
      <c r="AA853939" s="7"/>
    </row>
    <row r="853940" spans="27:27">
      <c r="AA853940" s="7"/>
    </row>
    <row r="853941" spans="27:27">
      <c r="AA853941" s="7"/>
    </row>
    <row r="853942" spans="27:27">
      <c r="AA853942" s="7"/>
    </row>
    <row r="853943" spans="27:27">
      <c r="AA853943" s="7"/>
    </row>
    <row r="853944" spans="27:27">
      <c r="AA853944" s="7"/>
    </row>
    <row r="853945" spans="27:27">
      <c r="AA853945" s="7"/>
    </row>
    <row r="853946" spans="27:27">
      <c r="AA853946" s="7"/>
    </row>
    <row r="853947" spans="27:27">
      <c r="AA853947" s="7"/>
    </row>
    <row r="853948" spans="27:27">
      <c r="AA853948" s="7"/>
    </row>
    <row r="853949" spans="27:27">
      <c r="AA853949" s="7"/>
    </row>
    <row r="853950" spans="27:27">
      <c r="AA853950" s="7"/>
    </row>
    <row r="853951" spans="27:27">
      <c r="AA853951" s="7"/>
    </row>
    <row r="853952" spans="27:27">
      <c r="AA853952" s="7"/>
    </row>
    <row r="853953" spans="27:27">
      <c r="AA853953" s="7"/>
    </row>
    <row r="853954" spans="27:27">
      <c r="AA853954" s="7"/>
    </row>
    <row r="853955" spans="27:27">
      <c r="AA853955" s="7"/>
    </row>
    <row r="853956" spans="27:27">
      <c r="AA853956" s="7"/>
    </row>
    <row r="853957" spans="27:27">
      <c r="AA853957" s="7"/>
    </row>
    <row r="853958" spans="27:27">
      <c r="AA853958" s="7"/>
    </row>
    <row r="853959" spans="27:27">
      <c r="AA853959" s="7"/>
    </row>
    <row r="853960" spans="27:27">
      <c r="AA853960" s="7"/>
    </row>
    <row r="853961" spans="27:27">
      <c r="AA853961" s="7"/>
    </row>
    <row r="853962" spans="27:27">
      <c r="AA853962" s="7"/>
    </row>
    <row r="853963" spans="27:27">
      <c r="AA853963" s="7"/>
    </row>
    <row r="853964" spans="27:27">
      <c r="AA853964" s="7"/>
    </row>
    <row r="853965" spans="27:27">
      <c r="AA853965" s="7"/>
    </row>
    <row r="853966" spans="27:27">
      <c r="AA853966" s="7"/>
    </row>
    <row r="853967" spans="27:27">
      <c r="AA853967" s="7"/>
    </row>
    <row r="853968" spans="27:27">
      <c r="AA853968" s="7"/>
    </row>
    <row r="853969" spans="27:27">
      <c r="AA853969" s="7"/>
    </row>
    <row r="853970" spans="27:27">
      <c r="AA853970" s="7"/>
    </row>
    <row r="853971" spans="27:27">
      <c r="AA853971" s="7"/>
    </row>
    <row r="853972" spans="27:27">
      <c r="AA853972" s="7"/>
    </row>
    <row r="853973" spans="27:27">
      <c r="AA853973" s="7"/>
    </row>
    <row r="853974" spans="27:27">
      <c r="AA853974" s="7"/>
    </row>
    <row r="853975" spans="27:27">
      <c r="AA853975" s="7"/>
    </row>
    <row r="853976" spans="27:27">
      <c r="AA853976" s="7"/>
    </row>
    <row r="853977" spans="27:27">
      <c r="AA853977" s="7"/>
    </row>
    <row r="853978" spans="27:27">
      <c r="AA853978" s="7"/>
    </row>
    <row r="853979" spans="27:27">
      <c r="AA853979" s="7"/>
    </row>
    <row r="853980" spans="27:27">
      <c r="AA853980" s="7"/>
    </row>
    <row r="853981" spans="27:27">
      <c r="AA853981" s="7"/>
    </row>
    <row r="853982" spans="27:27">
      <c r="AA853982" s="7"/>
    </row>
    <row r="853983" spans="27:27">
      <c r="AA853983" s="7"/>
    </row>
    <row r="853984" spans="27:27">
      <c r="AA853984" s="7"/>
    </row>
    <row r="853985" spans="27:27">
      <c r="AA853985" s="7"/>
    </row>
    <row r="853986" spans="27:27">
      <c r="AA853986" s="7"/>
    </row>
    <row r="853987" spans="27:27">
      <c r="AA853987" s="7"/>
    </row>
    <row r="853988" spans="27:27">
      <c r="AA853988" s="7"/>
    </row>
    <row r="853989" spans="27:27">
      <c r="AA853989" s="7"/>
    </row>
    <row r="853990" spans="27:27">
      <c r="AA853990" s="7"/>
    </row>
    <row r="853991" spans="27:27">
      <c r="AA853991" s="7"/>
    </row>
    <row r="853992" spans="27:27">
      <c r="AA853992" s="7"/>
    </row>
    <row r="853993" spans="27:27">
      <c r="AA853993" s="7"/>
    </row>
    <row r="853994" spans="27:27">
      <c r="AA853994" s="7"/>
    </row>
    <row r="853995" spans="27:27">
      <c r="AA853995" s="7"/>
    </row>
    <row r="853996" spans="27:27">
      <c r="AA853996" s="7"/>
    </row>
    <row r="853997" spans="27:27">
      <c r="AA853997" s="7"/>
    </row>
    <row r="853998" spans="27:27">
      <c r="AA853998" s="7"/>
    </row>
    <row r="853999" spans="27:27">
      <c r="AA853999" s="7"/>
    </row>
    <row r="854000" spans="27:27">
      <c r="AA854000" s="7"/>
    </row>
    <row r="854001" spans="27:27">
      <c r="AA854001" s="7"/>
    </row>
    <row r="854002" spans="27:27">
      <c r="AA854002" s="7"/>
    </row>
    <row r="854003" spans="27:27">
      <c r="AA854003" s="7"/>
    </row>
    <row r="854004" spans="27:27">
      <c r="AA854004" s="7"/>
    </row>
    <row r="854005" spans="27:27">
      <c r="AA854005" s="7"/>
    </row>
    <row r="854006" spans="27:27">
      <c r="AA854006" s="7"/>
    </row>
    <row r="854007" spans="27:27">
      <c r="AA854007" s="7"/>
    </row>
    <row r="854008" spans="27:27">
      <c r="AA854008" s="7"/>
    </row>
    <row r="854009" spans="27:27">
      <c r="AA854009" s="7"/>
    </row>
    <row r="854010" spans="27:27">
      <c r="AA854010" s="7"/>
    </row>
    <row r="854011" spans="27:27">
      <c r="AA854011" s="7"/>
    </row>
    <row r="854012" spans="27:27">
      <c r="AA854012" s="7"/>
    </row>
    <row r="854013" spans="27:27">
      <c r="AA854013" s="7"/>
    </row>
    <row r="854014" spans="27:27">
      <c r="AA854014" s="7"/>
    </row>
    <row r="854015" spans="27:27">
      <c r="AA854015" s="7"/>
    </row>
    <row r="854016" spans="27:27">
      <c r="AA854016" s="7"/>
    </row>
    <row r="854017" spans="27:27">
      <c r="AA854017" s="7"/>
    </row>
    <row r="854018" spans="27:27">
      <c r="AA854018" s="7"/>
    </row>
    <row r="854019" spans="27:27">
      <c r="AA854019" s="7"/>
    </row>
    <row r="854020" spans="27:27">
      <c r="AA854020" s="7"/>
    </row>
    <row r="854021" spans="27:27">
      <c r="AA854021" s="7"/>
    </row>
    <row r="854022" spans="27:27">
      <c r="AA854022" s="7"/>
    </row>
    <row r="854023" spans="27:27">
      <c r="AA854023" s="7"/>
    </row>
    <row r="854024" spans="27:27">
      <c r="AA854024" s="7"/>
    </row>
    <row r="854025" spans="27:27">
      <c r="AA854025" s="7"/>
    </row>
    <row r="854026" spans="27:27">
      <c r="AA854026" s="7"/>
    </row>
    <row r="854027" spans="27:27">
      <c r="AA854027" s="7"/>
    </row>
    <row r="854028" spans="27:27">
      <c r="AA854028" s="7"/>
    </row>
    <row r="854029" spans="27:27">
      <c r="AA854029" s="7"/>
    </row>
    <row r="854030" spans="27:27">
      <c r="AA854030" s="7"/>
    </row>
    <row r="854031" spans="27:27">
      <c r="AA854031" s="7"/>
    </row>
    <row r="854032" spans="27:27">
      <c r="AA854032" s="7"/>
    </row>
    <row r="854033" spans="27:27">
      <c r="AA854033" s="7"/>
    </row>
    <row r="854034" spans="27:27">
      <c r="AA854034" s="7"/>
    </row>
    <row r="854035" spans="27:27">
      <c r="AA854035" s="7"/>
    </row>
    <row r="854036" spans="27:27">
      <c r="AA854036" s="7"/>
    </row>
    <row r="854037" spans="27:27">
      <c r="AA854037" s="7"/>
    </row>
    <row r="854038" spans="27:27">
      <c r="AA854038" s="7"/>
    </row>
    <row r="854039" spans="27:27">
      <c r="AA854039" s="7"/>
    </row>
    <row r="854040" spans="27:27">
      <c r="AA854040" s="7"/>
    </row>
    <row r="854041" spans="27:27">
      <c r="AA854041" s="7"/>
    </row>
    <row r="854042" spans="27:27">
      <c r="AA854042" s="7"/>
    </row>
    <row r="854043" spans="27:27">
      <c r="AA854043" s="7"/>
    </row>
    <row r="854044" spans="27:27">
      <c r="AA854044" s="7"/>
    </row>
    <row r="854045" spans="27:27">
      <c r="AA854045" s="7"/>
    </row>
    <row r="854046" spans="27:27">
      <c r="AA854046" s="7"/>
    </row>
    <row r="854047" spans="27:27">
      <c r="AA854047" s="7"/>
    </row>
    <row r="854048" spans="27:27">
      <c r="AA854048" s="7"/>
    </row>
    <row r="854049" spans="27:27">
      <c r="AA854049" s="7"/>
    </row>
    <row r="854050" spans="27:27">
      <c r="AA854050" s="7"/>
    </row>
    <row r="854051" spans="27:27">
      <c r="AA854051" s="7"/>
    </row>
    <row r="854052" spans="27:27">
      <c r="AA854052" s="7"/>
    </row>
    <row r="854053" spans="27:27">
      <c r="AA854053" s="7"/>
    </row>
    <row r="854054" spans="27:27">
      <c r="AA854054" s="7"/>
    </row>
    <row r="854055" spans="27:27">
      <c r="AA854055" s="7"/>
    </row>
    <row r="854056" spans="27:27">
      <c r="AA854056" s="7"/>
    </row>
    <row r="854057" spans="27:27">
      <c r="AA854057" s="7"/>
    </row>
    <row r="854058" spans="27:27">
      <c r="AA854058" s="7"/>
    </row>
    <row r="854059" spans="27:27">
      <c r="AA854059" s="7"/>
    </row>
    <row r="854060" spans="27:27">
      <c r="AA854060" s="7"/>
    </row>
    <row r="854061" spans="27:27">
      <c r="AA854061" s="7"/>
    </row>
    <row r="854062" spans="27:27">
      <c r="AA854062" s="7"/>
    </row>
    <row r="854063" spans="27:27">
      <c r="AA854063" s="7"/>
    </row>
    <row r="854064" spans="27:27">
      <c r="AA854064" s="7"/>
    </row>
    <row r="854065" spans="27:27">
      <c r="AA854065" s="7"/>
    </row>
    <row r="854066" spans="27:27">
      <c r="AA854066" s="7"/>
    </row>
    <row r="854067" spans="27:27">
      <c r="AA854067" s="7"/>
    </row>
    <row r="854068" spans="27:27">
      <c r="AA854068" s="7"/>
    </row>
    <row r="854069" spans="27:27">
      <c r="AA854069" s="7"/>
    </row>
    <row r="854070" spans="27:27">
      <c r="AA854070" s="7"/>
    </row>
    <row r="854071" spans="27:27">
      <c r="AA854071" s="7"/>
    </row>
    <row r="854072" spans="27:27">
      <c r="AA854072" s="7"/>
    </row>
    <row r="854073" spans="27:27">
      <c r="AA854073" s="7"/>
    </row>
    <row r="854074" spans="27:27">
      <c r="AA854074" s="7"/>
    </row>
    <row r="854075" spans="27:27">
      <c r="AA854075" s="7"/>
    </row>
    <row r="854076" spans="27:27">
      <c r="AA854076" s="7"/>
    </row>
    <row r="854077" spans="27:27">
      <c r="AA854077" s="7"/>
    </row>
    <row r="854078" spans="27:27">
      <c r="AA854078" s="7"/>
    </row>
    <row r="854079" spans="27:27">
      <c r="AA854079" s="7"/>
    </row>
    <row r="854080" spans="27:27">
      <c r="AA854080" s="7"/>
    </row>
    <row r="854081" spans="27:27">
      <c r="AA854081" s="7"/>
    </row>
    <row r="854082" spans="27:27">
      <c r="AA854082" s="7"/>
    </row>
    <row r="854083" spans="27:27">
      <c r="AA854083" s="7"/>
    </row>
    <row r="854084" spans="27:27">
      <c r="AA854084" s="7"/>
    </row>
    <row r="854085" spans="27:27">
      <c r="AA854085" s="7"/>
    </row>
    <row r="854086" spans="27:27">
      <c r="AA854086" s="7"/>
    </row>
    <row r="854087" spans="27:27">
      <c r="AA854087" s="7"/>
    </row>
    <row r="854088" spans="27:27">
      <c r="AA854088" s="7"/>
    </row>
    <row r="854089" spans="27:27">
      <c r="AA854089" s="7"/>
    </row>
    <row r="854090" spans="27:27">
      <c r="AA854090" s="7"/>
    </row>
    <row r="854091" spans="27:27">
      <c r="AA854091" s="7"/>
    </row>
    <row r="854092" spans="27:27">
      <c r="AA854092" s="7"/>
    </row>
    <row r="854093" spans="27:27">
      <c r="AA854093" s="7"/>
    </row>
    <row r="854094" spans="27:27">
      <c r="AA854094" s="7"/>
    </row>
    <row r="854095" spans="27:27">
      <c r="AA854095" s="7"/>
    </row>
    <row r="854096" spans="27:27">
      <c r="AA854096" s="7"/>
    </row>
    <row r="854097" spans="27:27">
      <c r="AA854097" s="7"/>
    </row>
    <row r="854098" spans="27:27">
      <c r="AA854098" s="7"/>
    </row>
    <row r="854099" spans="27:27">
      <c r="AA854099" s="7"/>
    </row>
    <row r="854100" spans="27:27">
      <c r="AA854100" s="7"/>
    </row>
    <row r="854101" spans="27:27">
      <c r="AA854101" s="7"/>
    </row>
    <row r="854102" spans="27:27">
      <c r="AA854102" s="7"/>
    </row>
    <row r="854103" spans="27:27">
      <c r="AA854103" s="7"/>
    </row>
    <row r="854104" spans="27:27">
      <c r="AA854104" s="7"/>
    </row>
    <row r="854105" spans="27:27">
      <c r="AA854105" s="7"/>
    </row>
    <row r="854106" spans="27:27">
      <c r="AA854106" s="7"/>
    </row>
    <row r="854107" spans="27:27">
      <c r="AA854107" s="7"/>
    </row>
    <row r="854108" spans="27:27">
      <c r="AA854108" s="7"/>
    </row>
    <row r="854109" spans="27:27">
      <c r="AA854109" s="7"/>
    </row>
    <row r="854110" spans="27:27">
      <c r="AA854110" s="7"/>
    </row>
    <row r="854111" spans="27:27">
      <c r="AA854111" s="7"/>
    </row>
    <row r="854112" spans="27:27">
      <c r="AA854112" s="7"/>
    </row>
    <row r="854113" spans="27:27">
      <c r="AA854113" s="7"/>
    </row>
    <row r="854114" spans="27:27">
      <c r="AA854114" s="7"/>
    </row>
    <row r="854115" spans="27:27">
      <c r="AA854115" s="7"/>
    </row>
    <row r="854116" spans="27:27">
      <c r="AA854116" s="7"/>
    </row>
    <row r="854117" spans="27:27">
      <c r="AA854117" s="7"/>
    </row>
    <row r="854118" spans="27:27">
      <c r="AA854118" s="7"/>
    </row>
    <row r="854119" spans="27:27">
      <c r="AA854119" s="7"/>
    </row>
    <row r="854120" spans="27:27">
      <c r="AA854120" s="7"/>
    </row>
    <row r="854121" spans="27:27">
      <c r="AA854121" s="7"/>
    </row>
    <row r="854122" spans="27:27">
      <c r="AA854122" s="7"/>
    </row>
    <row r="854123" spans="27:27">
      <c r="AA854123" s="7"/>
    </row>
    <row r="854124" spans="27:27">
      <c r="AA854124" s="7"/>
    </row>
    <row r="854125" spans="27:27">
      <c r="AA854125" s="7"/>
    </row>
    <row r="854126" spans="27:27">
      <c r="AA854126" s="7"/>
    </row>
    <row r="854127" spans="27:27">
      <c r="AA854127" s="7"/>
    </row>
    <row r="854128" spans="27:27">
      <c r="AA854128" s="7"/>
    </row>
    <row r="854129" spans="27:27">
      <c r="AA854129" s="7"/>
    </row>
    <row r="854130" spans="27:27">
      <c r="AA854130" s="7"/>
    </row>
    <row r="854131" spans="27:27">
      <c r="AA854131" s="7"/>
    </row>
    <row r="854132" spans="27:27">
      <c r="AA854132" s="7"/>
    </row>
    <row r="854133" spans="27:27">
      <c r="AA854133" s="7"/>
    </row>
    <row r="854134" spans="27:27">
      <c r="AA854134" s="7"/>
    </row>
    <row r="854135" spans="27:27">
      <c r="AA854135" s="7"/>
    </row>
    <row r="854136" spans="27:27">
      <c r="AA854136" s="7"/>
    </row>
    <row r="854137" spans="27:27">
      <c r="AA854137" s="7"/>
    </row>
    <row r="854138" spans="27:27">
      <c r="AA854138" s="7"/>
    </row>
    <row r="854139" spans="27:27">
      <c r="AA854139" s="7"/>
    </row>
    <row r="854140" spans="27:27">
      <c r="AA854140" s="7"/>
    </row>
    <row r="854141" spans="27:27">
      <c r="AA854141" s="7"/>
    </row>
    <row r="854142" spans="27:27">
      <c r="AA854142" s="7"/>
    </row>
    <row r="854143" spans="27:27">
      <c r="AA854143" s="7"/>
    </row>
    <row r="854144" spans="27:27">
      <c r="AA854144" s="7"/>
    </row>
    <row r="854145" spans="27:27">
      <c r="AA854145" s="7"/>
    </row>
    <row r="854146" spans="27:27">
      <c r="AA854146" s="7"/>
    </row>
    <row r="854147" spans="27:27">
      <c r="AA854147" s="7"/>
    </row>
    <row r="854148" spans="27:27">
      <c r="AA854148" s="7"/>
    </row>
    <row r="854149" spans="27:27">
      <c r="AA854149" s="7"/>
    </row>
    <row r="854150" spans="27:27">
      <c r="AA854150" s="7"/>
    </row>
    <row r="854151" spans="27:27">
      <c r="AA854151" s="7"/>
    </row>
    <row r="854152" spans="27:27">
      <c r="AA854152" s="7"/>
    </row>
    <row r="854153" spans="27:27">
      <c r="AA854153" s="7"/>
    </row>
    <row r="854154" spans="27:27">
      <c r="AA854154" s="7"/>
    </row>
    <row r="854155" spans="27:27">
      <c r="AA854155" s="7"/>
    </row>
    <row r="854156" spans="27:27">
      <c r="AA854156" s="7"/>
    </row>
    <row r="854157" spans="27:27">
      <c r="AA854157" s="7"/>
    </row>
    <row r="854158" spans="27:27">
      <c r="AA854158" s="7"/>
    </row>
    <row r="854159" spans="27:27">
      <c r="AA854159" s="7"/>
    </row>
    <row r="854160" spans="27:27">
      <c r="AA854160" s="7"/>
    </row>
    <row r="854161" spans="27:27">
      <c r="AA854161" s="7"/>
    </row>
    <row r="854162" spans="27:27">
      <c r="AA854162" s="7"/>
    </row>
    <row r="854163" spans="27:27">
      <c r="AA854163" s="7"/>
    </row>
    <row r="854164" spans="27:27">
      <c r="AA854164" s="7"/>
    </row>
    <row r="854165" spans="27:27">
      <c r="AA854165" s="7"/>
    </row>
    <row r="854166" spans="27:27">
      <c r="AA854166" s="7"/>
    </row>
    <row r="854167" spans="27:27">
      <c r="AA854167" s="7"/>
    </row>
    <row r="854168" spans="27:27">
      <c r="AA854168" s="7"/>
    </row>
    <row r="854169" spans="27:27">
      <c r="AA854169" s="7"/>
    </row>
    <row r="854170" spans="27:27">
      <c r="AA854170" s="7"/>
    </row>
    <row r="854171" spans="27:27">
      <c r="AA854171" s="7"/>
    </row>
    <row r="854172" spans="27:27">
      <c r="AA854172" s="7"/>
    </row>
    <row r="854173" spans="27:27">
      <c r="AA854173" s="7"/>
    </row>
    <row r="854174" spans="27:27">
      <c r="AA854174" s="7"/>
    </row>
    <row r="854175" spans="27:27">
      <c r="AA854175" s="7"/>
    </row>
    <row r="854176" spans="27:27">
      <c r="AA854176" s="7"/>
    </row>
    <row r="854177" spans="27:27">
      <c r="AA854177" s="7"/>
    </row>
    <row r="854178" spans="27:27">
      <c r="AA854178" s="7"/>
    </row>
    <row r="854179" spans="27:27">
      <c r="AA854179" s="7"/>
    </row>
    <row r="854180" spans="27:27">
      <c r="AA854180" s="7"/>
    </row>
    <row r="854181" spans="27:27">
      <c r="AA854181" s="7"/>
    </row>
    <row r="854182" spans="27:27">
      <c r="AA854182" s="7"/>
    </row>
    <row r="854183" spans="27:27">
      <c r="AA854183" s="7"/>
    </row>
    <row r="854184" spans="27:27">
      <c r="AA854184" s="7"/>
    </row>
    <row r="854185" spans="27:27">
      <c r="AA854185" s="7"/>
    </row>
    <row r="854186" spans="27:27">
      <c r="AA854186" s="7"/>
    </row>
    <row r="854187" spans="27:27">
      <c r="AA854187" s="7"/>
    </row>
    <row r="854188" spans="27:27">
      <c r="AA854188" s="7"/>
    </row>
    <row r="854189" spans="27:27">
      <c r="AA854189" s="7"/>
    </row>
    <row r="854190" spans="27:27">
      <c r="AA854190" s="7"/>
    </row>
    <row r="854191" spans="27:27">
      <c r="AA854191" s="7"/>
    </row>
    <row r="854192" spans="27:27">
      <c r="AA854192" s="7"/>
    </row>
    <row r="854193" spans="27:27">
      <c r="AA854193" s="7"/>
    </row>
    <row r="854194" spans="27:27">
      <c r="AA854194" s="7"/>
    </row>
    <row r="854195" spans="27:27">
      <c r="AA854195" s="7"/>
    </row>
    <row r="854196" spans="27:27">
      <c r="AA854196" s="7"/>
    </row>
    <row r="854197" spans="27:27">
      <c r="AA854197" s="7"/>
    </row>
    <row r="854198" spans="27:27">
      <c r="AA854198" s="7"/>
    </row>
    <row r="854199" spans="27:27">
      <c r="AA854199" s="7"/>
    </row>
    <row r="854200" spans="27:27">
      <c r="AA854200" s="7"/>
    </row>
    <row r="854201" spans="27:27">
      <c r="AA854201" s="7"/>
    </row>
    <row r="854202" spans="27:27">
      <c r="AA854202" s="7"/>
    </row>
    <row r="854203" spans="27:27">
      <c r="AA854203" s="7"/>
    </row>
    <row r="854204" spans="27:27">
      <c r="AA854204" s="7"/>
    </row>
    <row r="854205" spans="27:27">
      <c r="AA854205" s="7"/>
    </row>
    <row r="854206" spans="27:27">
      <c r="AA854206" s="7"/>
    </row>
    <row r="854207" spans="27:27">
      <c r="AA854207" s="7"/>
    </row>
    <row r="854208" spans="27:27">
      <c r="AA854208" s="7"/>
    </row>
    <row r="854209" spans="27:27">
      <c r="AA854209" s="7"/>
    </row>
    <row r="854210" spans="27:27">
      <c r="AA854210" s="7"/>
    </row>
    <row r="854211" spans="27:27">
      <c r="AA854211" s="7"/>
    </row>
    <row r="854212" spans="27:27">
      <c r="AA854212" s="7"/>
    </row>
    <row r="854213" spans="27:27">
      <c r="AA854213" s="7"/>
    </row>
    <row r="854214" spans="27:27">
      <c r="AA854214" s="7"/>
    </row>
    <row r="854215" spans="27:27">
      <c r="AA854215" s="7"/>
    </row>
    <row r="854216" spans="27:27">
      <c r="AA854216" s="7"/>
    </row>
    <row r="854217" spans="27:27">
      <c r="AA854217" s="7"/>
    </row>
    <row r="854218" spans="27:27">
      <c r="AA854218" s="7"/>
    </row>
    <row r="854219" spans="27:27">
      <c r="AA854219" s="7"/>
    </row>
    <row r="854220" spans="27:27">
      <c r="AA854220" s="7"/>
    </row>
    <row r="854221" spans="27:27">
      <c r="AA854221" s="7"/>
    </row>
    <row r="854222" spans="27:27">
      <c r="AA854222" s="7"/>
    </row>
    <row r="854223" spans="27:27">
      <c r="AA854223" s="7"/>
    </row>
    <row r="854224" spans="27:27">
      <c r="AA854224" s="7"/>
    </row>
    <row r="854225" spans="27:27">
      <c r="AA854225" s="7"/>
    </row>
    <row r="854226" spans="27:27">
      <c r="AA854226" s="7"/>
    </row>
    <row r="854227" spans="27:27">
      <c r="AA854227" s="7"/>
    </row>
    <row r="854228" spans="27:27">
      <c r="AA854228" s="7"/>
    </row>
    <row r="854229" spans="27:27">
      <c r="AA854229" s="7"/>
    </row>
    <row r="854230" spans="27:27">
      <c r="AA854230" s="7"/>
    </row>
    <row r="854231" spans="27:27">
      <c r="AA854231" s="7"/>
    </row>
    <row r="854232" spans="27:27">
      <c r="AA854232" s="7"/>
    </row>
    <row r="854233" spans="27:27">
      <c r="AA854233" s="7"/>
    </row>
    <row r="854234" spans="27:27">
      <c r="AA854234" s="7"/>
    </row>
    <row r="854235" spans="27:27">
      <c r="AA854235" s="7"/>
    </row>
    <row r="854236" spans="27:27">
      <c r="AA854236" s="7"/>
    </row>
    <row r="854237" spans="27:27">
      <c r="AA854237" s="7"/>
    </row>
    <row r="854238" spans="27:27">
      <c r="AA854238" s="7"/>
    </row>
    <row r="854239" spans="27:27">
      <c r="AA854239" s="7"/>
    </row>
    <row r="854240" spans="27:27">
      <c r="AA854240" s="7"/>
    </row>
    <row r="854241" spans="27:27">
      <c r="AA854241" s="7"/>
    </row>
    <row r="854242" spans="27:27">
      <c r="AA854242" s="7"/>
    </row>
    <row r="854243" spans="27:27">
      <c r="AA854243" s="7"/>
    </row>
    <row r="854244" spans="27:27">
      <c r="AA854244" s="7"/>
    </row>
    <row r="854245" spans="27:27">
      <c r="AA854245" s="7"/>
    </row>
    <row r="854246" spans="27:27">
      <c r="AA854246" s="7"/>
    </row>
    <row r="854247" spans="27:27">
      <c r="AA854247" s="7"/>
    </row>
    <row r="854248" spans="27:27">
      <c r="AA854248" s="7"/>
    </row>
    <row r="854249" spans="27:27">
      <c r="AA854249" s="7"/>
    </row>
    <row r="854250" spans="27:27">
      <c r="AA854250" s="7"/>
    </row>
    <row r="854251" spans="27:27">
      <c r="AA854251" s="7"/>
    </row>
    <row r="854252" spans="27:27">
      <c r="AA854252" s="7"/>
    </row>
    <row r="854253" spans="27:27">
      <c r="AA854253" s="7"/>
    </row>
    <row r="854254" spans="27:27">
      <c r="AA854254" s="7"/>
    </row>
    <row r="854255" spans="27:27">
      <c r="AA854255" s="7"/>
    </row>
    <row r="854256" spans="27:27">
      <c r="AA854256" s="7"/>
    </row>
    <row r="854257" spans="27:27">
      <c r="AA854257" s="7"/>
    </row>
    <row r="854258" spans="27:27">
      <c r="AA854258" s="7"/>
    </row>
    <row r="854259" spans="27:27">
      <c r="AA854259" s="7"/>
    </row>
    <row r="854260" spans="27:27">
      <c r="AA854260" s="7"/>
    </row>
    <row r="854261" spans="27:27">
      <c r="AA854261" s="7"/>
    </row>
    <row r="854262" spans="27:27">
      <c r="AA854262" s="7"/>
    </row>
    <row r="854263" spans="27:27">
      <c r="AA854263" s="7"/>
    </row>
    <row r="854264" spans="27:27">
      <c r="AA854264" s="7"/>
    </row>
    <row r="854265" spans="27:27">
      <c r="AA854265" s="7"/>
    </row>
    <row r="854266" spans="27:27">
      <c r="AA854266" s="7"/>
    </row>
    <row r="854267" spans="27:27">
      <c r="AA854267" s="7"/>
    </row>
    <row r="854268" spans="27:27">
      <c r="AA854268" s="7"/>
    </row>
    <row r="854269" spans="27:27">
      <c r="AA854269" s="7"/>
    </row>
    <row r="854270" spans="27:27">
      <c r="AA854270" s="7"/>
    </row>
    <row r="854271" spans="27:27">
      <c r="AA854271" s="7"/>
    </row>
    <row r="854272" spans="27:27">
      <c r="AA854272" s="7"/>
    </row>
    <row r="854273" spans="27:27">
      <c r="AA854273" s="7"/>
    </row>
    <row r="854274" spans="27:27">
      <c r="AA854274" s="7"/>
    </row>
    <row r="854275" spans="27:27">
      <c r="AA854275" s="7"/>
    </row>
    <row r="854276" spans="27:27">
      <c r="AA854276" s="7"/>
    </row>
    <row r="854277" spans="27:27">
      <c r="AA854277" s="7"/>
    </row>
    <row r="854278" spans="27:27">
      <c r="AA854278" s="7"/>
    </row>
    <row r="854279" spans="27:27">
      <c r="AA854279" s="7"/>
    </row>
    <row r="854280" spans="27:27">
      <c r="AA854280" s="7"/>
    </row>
    <row r="854281" spans="27:27">
      <c r="AA854281" s="7"/>
    </row>
    <row r="854282" spans="27:27">
      <c r="AA854282" s="7"/>
    </row>
    <row r="854283" spans="27:27">
      <c r="AA854283" s="7"/>
    </row>
    <row r="854284" spans="27:27">
      <c r="AA854284" s="7"/>
    </row>
    <row r="854285" spans="27:27">
      <c r="AA854285" s="7"/>
    </row>
    <row r="854286" spans="27:27">
      <c r="AA854286" s="7"/>
    </row>
    <row r="854287" spans="27:27">
      <c r="AA854287" s="7"/>
    </row>
    <row r="854288" spans="27:27">
      <c r="AA854288" s="7"/>
    </row>
    <row r="854289" spans="27:27">
      <c r="AA854289" s="7"/>
    </row>
    <row r="854290" spans="27:27">
      <c r="AA854290" s="7"/>
    </row>
    <row r="854291" spans="27:27">
      <c r="AA854291" s="7"/>
    </row>
    <row r="854292" spans="27:27">
      <c r="AA854292" s="7"/>
    </row>
    <row r="854293" spans="27:27">
      <c r="AA854293" s="7"/>
    </row>
    <row r="854294" spans="27:27">
      <c r="AA854294" s="7"/>
    </row>
    <row r="854295" spans="27:27">
      <c r="AA854295" s="7"/>
    </row>
    <row r="854296" spans="27:27">
      <c r="AA854296" s="7"/>
    </row>
    <row r="854297" spans="27:27">
      <c r="AA854297" s="7"/>
    </row>
    <row r="854298" spans="27:27">
      <c r="AA854298" s="7"/>
    </row>
    <row r="854299" spans="27:27">
      <c r="AA854299" s="7"/>
    </row>
    <row r="854300" spans="27:27">
      <c r="AA854300" s="7"/>
    </row>
    <row r="854301" spans="27:27">
      <c r="AA854301" s="7"/>
    </row>
    <row r="854302" spans="27:27">
      <c r="AA854302" s="7"/>
    </row>
    <row r="854303" spans="27:27">
      <c r="AA854303" s="7"/>
    </row>
    <row r="854304" spans="27:27">
      <c r="AA854304" s="7"/>
    </row>
    <row r="854305" spans="27:27">
      <c r="AA854305" s="7"/>
    </row>
    <row r="854306" spans="27:27">
      <c r="AA854306" s="7"/>
    </row>
    <row r="854307" spans="27:27">
      <c r="AA854307" s="7"/>
    </row>
    <row r="854308" spans="27:27">
      <c r="AA854308" s="7"/>
    </row>
    <row r="854309" spans="27:27">
      <c r="AA854309" s="7"/>
    </row>
    <row r="854310" spans="27:27">
      <c r="AA854310" s="7"/>
    </row>
    <row r="854311" spans="27:27">
      <c r="AA854311" s="7"/>
    </row>
    <row r="854312" spans="27:27">
      <c r="AA854312" s="7"/>
    </row>
    <row r="854313" spans="27:27">
      <c r="AA854313" s="7"/>
    </row>
    <row r="854314" spans="27:27">
      <c r="AA854314" s="7"/>
    </row>
    <row r="854315" spans="27:27">
      <c r="AA854315" s="7"/>
    </row>
    <row r="854316" spans="27:27">
      <c r="AA854316" s="7"/>
    </row>
    <row r="854317" spans="27:27">
      <c r="AA854317" s="7"/>
    </row>
    <row r="854318" spans="27:27">
      <c r="AA854318" s="7"/>
    </row>
    <row r="854319" spans="27:27">
      <c r="AA854319" s="7"/>
    </row>
    <row r="854320" spans="27:27">
      <c r="AA854320" s="7"/>
    </row>
    <row r="854321" spans="27:27">
      <c r="AA854321" s="7"/>
    </row>
    <row r="854322" spans="27:27">
      <c r="AA854322" s="7"/>
    </row>
    <row r="854323" spans="27:27">
      <c r="AA854323" s="7"/>
    </row>
    <row r="854324" spans="27:27">
      <c r="AA854324" s="7"/>
    </row>
    <row r="854325" spans="27:27">
      <c r="AA854325" s="7"/>
    </row>
    <row r="854326" spans="27:27">
      <c r="AA854326" s="7"/>
    </row>
    <row r="854327" spans="27:27">
      <c r="AA854327" s="7"/>
    </row>
    <row r="854328" spans="27:27">
      <c r="AA854328" s="7"/>
    </row>
    <row r="854329" spans="27:27">
      <c r="AA854329" s="7"/>
    </row>
    <row r="854330" spans="27:27">
      <c r="AA854330" s="7"/>
    </row>
    <row r="854331" spans="27:27">
      <c r="AA854331" s="7"/>
    </row>
    <row r="854332" spans="27:27">
      <c r="AA854332" s="7"/>
    </row>
    <row r="854333" spans="27:27">
      <c r="AA854333" s="7"/>
    </row>
    <row r="854334" spans="27:27">
      <c r="AA854334" s="7"/>
    </row>
    <row r="854335" spans="27:27">
      <c r="AA854335" s="7"/>
    </row>
    <row r="854336" spans="27:27">
      <c r="AA854336" s="7"/>
    </row>
    <row r="854337" spans="27:27">
      <c r="AA854337" s="7"/>
    </row>
    <row r="854338" spans="27:27">
      <c r="AA854338" s="7"/>
    </row>
    <row r="854339" spans="27:27">
      <c r="AA854339" s="7"/>
    </row>
    <row r="854340" spans="27:27">
      <c r="AA854340" s="7"/>
    </row>
    <row r="854341" spans="27:27">
      <c r="AA854341" s="7"/>
    </row>
    <row r="854342" spans="27:27">
      <c r="AA854342" s="7"/>
    </row>
    <row r="854343" spans="27:27">
      <c r="AA854343" s="7"/>
    </row>
    <row r="854344" spans="27:27">
      <c r="AA854344" s="7"/>
    </row>
    <row r="854345" spans="27:27">
      <c r="AA854345" s="7"/>
    </row>
    <row r="854346" spans="27:27">
      <c r="AA854346" s="7"/>
    </row>
    <row r="854347" spans="27:27">
      <c r="AA854347" s="7"/>
    </row>
    <row r="854348" spans="27:27">
      <c r="AA854348" s="7"/>
    </row>
    <row r="854349" spans="27:27">
      <c r="AA854349" s="7"/>
    </row>
    <row r="854350" spans="27:27">
      <c r="AA854350" s="7"/>
    </row>
    <row r="854351" spans="27:27">
      <c r="AA854351" s="7"/>
    </row>
    <row r="854352" spans="27:27">
      <c r="AA854352" s="7"/>
    </row>
    <row r="854353" spans="27:27">
      <c r="AA854353" s="7"/>
    </row>
    <row r="854354" spans="27:27">
      <c r="AA854354" s="7"/>
    </row>
    <row r="854355" spans="27:27">
      <c r="AA854355" s="7"/>
    </row>
    <row r="854356" spans="27:27">
      <c r="AA854356" s="7"/>
    </row>
    <row r="854357" spans="27:27">
      <c r="AA854357" s="7"/>
    </row>
    <row r="854358" spans="27:27">
      <c r="AA854358" s="7"/>
    </row>
    <row r="854359" spans="27:27">
      <c r="AA854359" s="7"/>
    </row>
    <row r="854360" spans="27:27">
      <c r="AA854360" s="7"/>
    </row>
    <row r="854361" spans="27:27">
      <c r="AA854361" s="7"/>
    </row>
    <row r="854362" spans="27:27">
      <c r="AA854362" s="7"/>
    </row>
    <row r="854363" spans="27:27">
      <c r="AA854363" s="7"/>
    </row>
    <row r="854364" spans="27:27">
      <c r="AA854364" s="7"/>
    </row>
    <row r="854365" spans="27:27">
      <c r="AA854365" s="7"/>
    </row>
    <row r="854366" spans="27:27">
      <c r="AA854366" s="7"/>
    </row>
    <row r="854367" spans="27:27">
      <c r="AA854367" s="7"/>
    </row>
    <row r="854368" spans="27:27">
      <c r="AA854368" s="7"/>
    </row>
    <row r="854369" spans="27:27">
      <c r="AA854369" s="7"/>
    </row>
    <row r="854370" spans="27:27">
      <c r="AA854370" s="7"/>
    </row>
    <row r="854371" spans="27:27">
      <c r="AA854371" s="7"/>
    </row>
    <row r="854372" spans="27:27">
      <c r="AA854372" s="7"/>
    </row>
    <row r="854373" spans="27:27">
      <c r="AA854373" s="7"/>
    </row>
    <row r="854374" spans="27:27">
      <c r="AA854374" s="7"/>
    </row>
    <row r="854375" spans="27:27">
      <c r="AA854375" s="7"/>
    </row>
    <row r="854376" spans="27:27">
      <c r="AA854376" s="7"/>
    </row>
    <row r="854377" spans="27:27">
      <c r="AA854377" s="7"/>
    </row>
    <row r="854378" spans="27:27">
      <c r="AA854378" s="7"/>
    </row>
    <row r="854379" spans="27:27">
      <c r="AA854379" s="7"/>
    </row>
    <row r="854380" spans="27:27">
      <c r="AA854380" s="7"/>
    </row>
    <row r="854381" spans="27:27">
      <c r="AA854381" s="7"/>
    </row>
    <row r="854382" spans="27:27">
      <c r="AA854382" s="7"/>
    </row>
    <row r="854383" spans="27:27">
      <c r="AA854383" s="7"/>
    </row>
    <row r="854384" spans="27:27">
      <c r="AA854384" s="7"/>
    </row>
    <row r="854385" spans="27:27">
      <c r="AA854385" s="7"/>
    </row>
    <row r="854386" spans="27:27">
      <c r="AA854386" s="7"/>
    </row>
    <row r="854387" spans="27:27">
      <c r="AA854387" s="7"/>
    </row>
    <row r="854388" spans="27:27">
      <c r="AA854388" s="7"/>
    </row>
    <row r="854389" spans="27:27">
      <c r="AA854389" s="7"/>
    </row>
    <row r="854390" spans="27:27">
      <c r="AA854390" s="7"/>
    </row>
    <row r="854391" spans="27:27">
      <c r="AA854391" s="7"/>
    </row>
    <row r="854392" spans="27:27">
      <c r="AA854392" s="7"/>
    </row>
    <row r="854393" spans="27:27">
      <c r="AA854393" s="7"/>
    </row>
    <row r="854394" spans="27:27">
      <c r="AA854394" s="7"/>
    </row>
    <row r="854395" spans="27:27">
      <c r="AA854395" s="7"/>
    </row>
    <row r="854396" spans="27:27">
      <c r="AA854396" s="7"/>
    </row>
    <row r="854397" spans="27:27">
      <c r="AA854397" s="7"/>
    </row>
    <row r="854398" spans="27:27">
      <c r="AA854398" s="7"/>
    </row>
    <row r="854399" spans="27:27">
      <c r="AA854399" s="7"/>
    </row>
    <row r="854400" spans="27:27">
      <c r="AA854400" s="7"/>
    </row>
    <row r="854401" spans="27:27">
      <c r="AA854401" s="7"/>
    </row>
    <row r="854402" spans="27:27">
      <c r="AA854402" s="7"/>
    </row>
    <row r="854403" spans="27:27">
      <c r="AA854403" s="7"/>
    </row>
    <row r="854404" spans="27:27">
      <c r="AA854404" s="7"/>
    </row>
    <row r="854405" spans="27:27">
      <c r="AA854405" s="7"/>
    </row>
    <row r="854406" spans="27:27">
      <c r="AA854406" s="7"/>
    </row>
    <row r="854407" spans="27:27">
      <c r="AA854407" s="7"/>
    </row>
    <row r="854408" spans="27:27">
      <c r="AA854408" s="7"/>
    </row>
    <row r="854409" spans="27:27">
      <c r="AA854409" s="7"/>
    </row>
    <row r="854410" spans="27:27">
      <c r="AA854410" s="7"/>
    </row>
    <row r="854411" spans="27:27">
      <c r="AA854411" s="7"/>
    </row>
    <row r="854412" spans="27:27">
      <c r="AA854412" s="7"/>
    </row>
    <row r="854413" spans="27:27">
      <c r="AA854413" s="7"/>
    </row>
    <row r="854414" spans="27:27">
      <c r="AA854414" s="7"/>
    </row>
    <row r="854415" spans="27:27">
      <c r="AA854415" s="7"/>
    </row>
    <row r="854416" spans="27:27">
      <c r="AA854416" s="7"/>
    </row>
    <row r="854417" spans="27:27">
      <c r="AA854417" s="7"/>
    </row>
    <row r="854418" spans="27:27">
      <c r="AA854418" s="7"/>
    </row>
    <row r="854419" spans="27:27">
      <c r="AA854419" s="7"/>
    </row>
    <row r="854420" spans="27:27">
      <c r="AA854420" s="7"/>
    </row>
    <row r="854421" spans="27:27">
      <c r="AA854421" s="7"/>
    </row>
    <row r="854422" spans="27:27">
      <c r="AA854422" s="7"/>
    </row>
    <row r="854423" spans="27:27">
      <c r="AA854423" s="7"/>
    </row>
    <row r="854424" spans="27:27">
      <c r="AA854424" s="7"/>
    </row>
    <row r="854425" spans="27:27">
      <c r="AA854425" s="7"/>
    </row>
    <row r="854426" spans="27:27">
      <c r="AA854426" s="7"/>
    </row>
    <row r="854427" spans="27:27">
      <c r="AA854427" s="7"/>
    </row>
    <row r="854428" spans="27:27">
      <c r="AA854428" s="7"/>
    </row>
    <row r="854429" spans="27:27">
      <c r="AA854429" s="7"/>
    </row>
    <row r="854430" spans="27:27">
      <c r="AA854430" s="7"/>
    </row>
    <row r="854431" spans="27:27">
      <c r="AA854431" s="7"/>
    </row>
    <row r="854432" spans="27:27">
      <c r="AA854432" s="7"/>
    </row>
    <row r="854433" spans="27:27">
      <c r="AA854433" s="7"/>
    </row>
    <row r="854434" spans="27:27">
      <c r="AA854434" s="7"/>
    </row>
    <row r="854435" spans="27:27">
      <c r="AA854435" s="7"/>
    </row>
    <row r="854436" spans="27:27">
      <c r="AA854436" s="7"/>
    </row>
    <row r="854437" spans="27:27">
      <c r="AA854437" s="7"/>
    </row>
    <row r="854438" spans="27:27">
      <c r="AA854438" s="7"/>
    </row>
    <row r="854439" spans="27:27">
      <c r="AA854439" s="7"/>
    </row>
    <row r="854440" spans="27:27">
      <c r="AA854440" s="7"/>
    </row>
    <row r="854441" spans="27:27">
      <c r="AA854441" s="7"/>
    </row>
    <row r="854442" spans="27:27">
      <c r="AA854442" s="7"/>
    </row>
    <row r="854443" spans="27:27">
      <c r="AA854443" s="7"/>
    </row>
    <row r="854444" spans="27:27">
      <c r="AA854444" s="7"/>
    </row>
    <row r="854445" spans="27:27">
      <c r="AA854445" s="7"/>
    </row>
    <row r="854446" spans="27:27">
      <c r="AA854446" s="7"/>
    </row>
    <row r="854447" spans="27:27">
      <c r="AA854447" s="7"/>
    </row>
    <row r="854448" spans="27:27">
      <c r="AA854448" s="7"/>
    </row>
    <row r="854449" spans="27:27">
      <c r="AA854449" s="7"/>
    </row>
    <row r="854450" spans="27:27">
      <c r="AA854450" s="7"/>
    </row>
    <row r="854451" spans="27:27">
      <c r="AA854451" s="7"/>
    </row>
    <row r="854452" spans="27:27">
      <c r="AA854452" s="7"/>
    </row>
    <row r="854453" spans="27:27">
      <c r="AA854453" s="7"/>
    </row>
    <row r="854454" spans="27:27">
      <c r="AA854454" s="7"/>
    </row>
    <row r="854455" spans="27:27">
      <c r="AA854455" s="7"/>
    </row>
    <row r="854456" spans="27:27">
      <c r="AA854456" s="7"/>
    </row>
    <row r="854457" spans="27:27">
      <c r="AA854457" s="7"/>
    </row>
    <row r="854458" spans="27:27">
      <c r="AA854458" s="7"/>
    </row>
    <row r="854459" spans="27:27">
      <c r="AA854459" s="7"/>
    </row>
    <row r="854460" spans="27:27">
      <c r="AA854460" s="7"/>
    </row>
    <row r="854461" spans="27:27">
      <c r="AA854461" s="7"/>
    </row>
    <row r="854462" spans="27:27">
      <c r="AA854462" s="7"/>
    </row>
    <row r="854463" spans="27:27">
      <c r="AA854463" s="7"/>
    </row>
    <row r="854464" spans="27:27">
      <c r="AA854464" s="7"/>
    </row>
    <row r="854465" spans="27:27">
      <c r="AA854465" s="7"/>
    </row>
    <row r="854466" spans="27:27">
      <c r="AA854466" s="7"/>
    </row>
    <row r="854467" spans="27:27">
      <c r="AA854467" s="7"/>
    </row>
    <row r="854468" spans="27:27">
      <c r="AA854468" s="7"/>
    </row>
    <row r="854469" spans="27:27">
      <c r="AA854469" s="7"/>
    </row>
    <row r="854470" spans="27:27">
      <c r="AA854470" s="7"/>
    </row>
    <row r="854471" spans="27:27">
      <c r="AA854471" s="7"/>
    </row>
    <row r="854472" spans="27:27">
      <c r="AA854472" s="7"/>
    </row>
    <row r="854473" spans="27:27">
      <c r="AA854473" s="7"/>
    </row>
    <row r="854474" spans="27:27">
      <c r="AA854474" s="7"/>
    </row>
    <row r="854475" spans="27:27">
      <c r="AA854475" s="7"/>
    </row>
    <row r="854476" spans="27:27">
      <c r="AA854476" s="7"/>
    </row>
    <row r="854477" spans="27:27">
      <c r="AA854477" s="7"/>
    </row>
    <row r="854478" spans="27:27">
      <c r="AA854478" s="7"/>
    </row>
    <row r="854479" spans="27:27">
      <c r="AA854479" s="7"/>
    </row>
    <row r="854480" spans="27:27">
      <c r="AA854480" s="7"/>
    </row>
    <row r="854481" spans="27:27">
      <c r="AA854481" s="7"/>
    </row>
    <row r="854482" spans="27:27">
      <c r="AA854482" s="7"/>
    </row>
    <row r="854483" spans="27:27">
      <c r="AA854483" s="7"/>
    </row>
    <row r="854484" spans="27:27">
      <c r="AA854484" s="7"/>
    </row>
    <row r="854485" spans="27:27">
      <c r="AA854485" s="7"/>
    </row>
    <row r="854486" spans="27:27">
      <c r="AA854486" s="7"/>
    </row>
    <row r="854487" spans="27:27">
      <c r="AA854487" s="7"/>
    </row>
    <row r="854488" spans="27:27">
      <c r="AA854488" s="7"/>
    </row>
    <row r="854489" spans="27:27">
      <c r="AA854489" s="7"/>
    </row>
    <row r="854490" spans="27:27">
      <c r="AA854490" s="7"/>
    </row>
    <row r="854491" spans="27:27">
      <c r="AA854491" s="7"/>
    </row>
    <row r="854492" spans="27:27">
      <c r="AA854492" s="7"/>
    </row>
    <row r="854493" spans="27:27">
      <c r="AA854493" s="7"/>
    </row>
    <row r="854494" spans="27:27">
      <c r="AA854494" s="7"/>
    </row>
    <row r="854495" spans="27:27">
      <c r="AA854495" s="7"/>
    </row>
    <row r="854496" spans="27:27">
      <c r="AA854496" s="7"/>
    </row>
    <row r="854497" spans="27:27">
      <c r="AA854497" s="7"/>
    </row>
    <row r="854498" spans="27:27">
      <c r="AA854498" s="7"/>
    </row>
    <row r="854499" spans="27:27">
      <c r="AA854499" s="7"/>
    </row>
    <row r="854500" spans="27:27">
      <c r="AA854500" s="7"/>
    </row>
    <row r="854501" spans="27:27">
      <c r="AA854501" s="7"/>
    </row>
    <row r="854502" spans="27:27">
      <c r="AA854502" s="7"/>
    </row>
    <row r="854503" spans="27:27">
      <c r="AA854503" s="7"/>
    </row>
    <row r="854504" spans="27:27">
      <c r="AA854504" s="7"/>
    </row>
    <row r="854505" spans="27:27">
      <c r="AA854505" s="7"/>
    </row>
    <row r="854506" spans="27:27">
      <c r="AA854506" s="7"/>
    </row>
    <row r="854507" spans="27:27">
      <c r="AA854507" s="7"/>
    </row>
    <row r="854508" spans="27:27">
      <c r="AA854508" s="7"/>
    </row>
    <row r="854509" spans="27:27">
      <c r="AA854509" s="7"/>
    </row>
    <row r="854510" spans="27:27">
      <c r="AA854510" s="7"/>
    </row>
    <row r="854511" spans="27:27">
      <c r="AA854511" s="7"/>
    </row>
    <row r="854512" spans="27:27">
      <c r="AA854512" s="7"/>
    </row>
    <row r="854513" spans="27:27">
      <c r="AA854513" s="7"/>
    </row>
    <row r="854514" spans="27:27">
      <c r="AA854514" s="7"/>
    </row>
    <row r="854515" spans="27:27">
      <c r="AA854515" s="7"/>
    </row>
    <row r="854516" spans="27:27">
      <c r="AA854516" s="7"/>
    </row>
    <row r="854517" spans="27:27">
      <c r="AA854517" s="7"/>
    </row>
    <row r="854518" spans="27:27">
      <c r="AA854518" s="7"/>
    </row>
    <row r="854519" spans="27:27">
      <c r="AA854519" s="7"/>
    </row>
    <row r="854520" spans="27:27">
      <c r="AA854520" s="7"/>
    </row>
    <row r="854521" spans="27:27">
      <c r="AA854521" s="7"/>
    </row>
    <row r="854522" spans="27:27">
      <c r="AA854522" s="7"/>
    </row>
    <row r="854523" spans="27:27">
      <c r="AA854523" s="7"/>
    </row>
    <row r="854524" spans="27:27">
      <c r="AA854524" s="7"/>
    </row>
    <row r="854525" spans="27:27">
      <c r="AA854525" s="7"/>
    </row>
    <row r="854526" spans="27:27">
      <c r="AA854526" s="7"/>
    </row>
    <row r="854527" spans="27:27">
      <c r="AA854527" s="7"/>
    </row>
    <row r="854528" spans="27:27">
      <c r="AA854528" s="7"/>
    </row>
    <row r="854529" spans="27:27">
      <c r="AA854529" s="7"/>
    </row>
    <row r="854530" spans="27:27">
      <c r="AA854530" s="7"/>
    </row>
    <row r="854531" spans="27:27">
      <c r="AA854531" s="7"/>
    </row>
    <row r="854532" spans="27:27">
      <c r="AA854532" s="7"/>
    </row>
    <row r="854533" spans="27:27">
      <c r="AA854533" s="7"/>
    </row>
    <row r="854534" spans="27:27">
      <c r="AA854534" s="7"/>
    </row>
    <row r="854535" spans="27:27">
      <c r="AA854535" s="7"/>
    </row>
    <row r="854536" spans="27:27">
      <c r="AA854536" s="7"/>
    </row>
    <row r="854537" spans="27:27">
      <c r="AA854537" s="7"/>
    </row>
    <row r="854538" spans="27:27">
      <c r="AA854538" s="7"/>
    </row>
    <row r="854539" spans="27:27">
      <c r="AA854539" s="7"/>
    </row>
    <row r="854540" spans="27:27">
      <c r="AA854540" s="7"/>
    </row>
    <row r="854541" spans="27:27">
      <c r="AA854541" s="7"/>
    </row>
    <row r="854542" spans="27:27">
      <c r="AA854542" s="7"/>
    </row>
    <row r="854543" spans="27:27">
      <c r="AA854543" s="7"/>
    </row>
    <row r="854544" spans="27:27">
      <c r="AA854544" s="7"/>
    </row>
    <row r="854545" spans="27:27">
      <c r="AA854545" s="7"/>
    </row>
    <row r="854546" spans="27:27">
      <c r="AA854546" s="7"/>
    </row>
    <row r="854547" spans="27:27">
      <c r="AA854547" s="7"/>
    </row>
    <row r="854548" spans="27:27">
      <c r="AA854548" s="7"/>
    </row>
    <row r="854549" spans="27:27">
      <c r="AA854549" s="7"/>
    </row>
    <row r="854550" spans="27:27">
      <c r="AA854550" s="7"/>
    </row>
    <row r="854551" spans="27:27">
      <c r="AA854551" s="7"/>
    </row>
    <row r="854552" spans="27:27">
      <c r="AA854552" s="7"/>
    </row>
    <row r="854553" spans="27:27">
      <c r="AA854553" s="7"/>
    </row>
    <row r="854554" spans="27:27">
      <c r="AA854554" s="7"/>
    </row>
    <row r="854555" spans="27:27">
      <c r="AA854555" s="7"/>
    </row>
    <row r="854556" spans="27:27">
      <c r="AA854556" s="7"/>
    </row>
    <row r="854557" spans="27:27">
      <c r="AA854557" s="7"/>
    </row>
    <row r="854558" spans="27:27">
      <c r="AA854558" s="7"/>
    </row>
    <row r="854559" spans="27:27">
      <c r="AA854559" s="7"/>
    </row>
    <row r="854560" spans="27:27">
      <c r="AA854560" s="7"/>
    </row>
    <row r="854561" spans="27:27">
      <c r="AA854561" s="7"/>
    </row>
    <row r="854562" spans="27:27">
      <c r="AA854562" s="7"/>
    </row>
    <row r="854563" spans="27:27">
      <c r="AA854563" s="7"/>
    </row>
    <row r="854564" spans="27:27">
      <c r="AA854564" s="7"/>
    </row>
    <row r="854565" spans="27:27">
      <c r="AA854565" s="7"/>
    </row>
    <row r="854566" spans="27:27">
      <c r="AA854566" s="7"/>
    </row>
    <row r="854567" spans="27:27">
      <c r="AA854567" s="7"/>
    </row>
    <row r="854568" spans="27:27">
      <c r="AA854568" s="7"/>
    </row>
    <row r="854569" spans="27:27">
      <c r="AA854569" s="7"/>
    </row>
    <row r="854570" spans="27:27">
      <c r="AA854570" s="7"/>
    </row>
    <row r="854571" spans="27:27">
      <c r="AA854571" s="7"/>
    </row>
    <row r="854572" spans="27:27">
      <c r="AA854572" s="7"/>
    </row>
    <row r="854573" spans="27:27">
      <c r="AA854573" s="7"/>
    </row>
    <row r="854574" spans="27:27">
      <c r="AA854574" s="7"/>
    </row>
    <row r="854575" spans="27:27">
      <c r="AA854575" s="7"/>
    </row>
    <row r="854576" spans="27:27">
      <c r="AA854576" s="7"/>
    </row>
    <row r="854577" spans="27:27">
      <c r="AA854577" s="7"/>
    </row>
    <row r="854578" spans="27:27">
      <c r="AA854578" s="7"/>
    </row>
    <row r="854579" spans="27:27">
      <c r="AA854579" s="7"/>
    </row>
    <row r="854580" spans="27:27">
      <c r="AA854580" s="7"/>
    </row>
    <row r="854581" spans="27:27">
      <c r="AA854581" s="7"/>
    </row>
    <row r="854582" spans="27:27">
      <c r="AA854582" s="7"/>
    </row>
    <row r="854583" spans="27:27">
      <c r="AA854583" s="7"/>
    </row>
    <row r="854584" spans="27:27">
      <c r="AA854584" s="7"/>
    </row>
    <row r="854585" spans="27:27">
      <c r="AA854585" s="7"/>
    </row>
    <row r="854586" spans="27:27">
      <c r="AA854586" s="7"/>
    </row>
    <row r="854587" spans="27:27">
      <c r="AA854587" s="7"/>
    </row>
    <row r="854588" spans="27:27">
      <c r="AA854588" s="7"/>
    </row>
    <row r="854589" spans="27:27">
      <c r="AA854589" s="7"/>
    </row>
    <row r="854590" spans="27:27">
      <c r="AA854590" s="7"/>
    </row>
    <row r="854591" spans="27:27">
      <c r="AA854591" s="7"/>
    </row>
    <row r="854592" spans="27:27">
      <c r="AA854592" s="7"/>
    </row>
    <row r="854593" spans="27:27">
      <c r="AA854593" s="7"/>
    </row>
    <row r="854594" spans="27:27">
      <c r="AA854594" s="7"/>
    </row>
    <row r="854595" spans="27:27">
      <c r="AA854595" s="7"/>
    </row>
    <row r="854596" spans="27:27">
      <c r="AA854596" s="7"/>
    </row>
    <row r="854597" spans="27:27">
      <c r="AA854597" s="7"/>
    </row>
    <row r="854598" spans="27:27">
      <c r="AA854598" s="7"/>
    </row>
    <row r="854599" spans="27:27">
      <c r="AA854599" s="7"/>
    </row>
    <row r="854600" spans="27:27">
      <c r="AA854600" s="7"/>
    </row>
    <row r="854601" spans="27:27">
      <c r="AA854601" s="7"/>
    </row>
    <row r="854602" spans="27:27">
      <c r="AA854602" s="7"/>
    </row>
    <row r="854603" spans="27:27">
      <c r="AA854603" s="7"/>
    </row>
    <row r="854604" spans="27:27">
      <c r="AA854604" s="7"/>
    </row>
    <row r="854605" spans="27:27">
      <c r="AA854605" s="7"/>
    </row>
    <row r="854606" spans="27:27">
      <c r="AA854606" s="7"/>
    </row>
    <row r="854607" spans="27:27">
      <c r="AA854607" s="7"/>
    </row>
    <row r="854608" spans="27:27">
      <c r="AA854608" s="7"/>
    </row>
    <row r="854609" spans="27:27">
      <c r="AA854609" s="7"/>
    </row>
    <row r="854610" spans="27:27">
      <c r="AA854610" s="7"/>
    </row>
    <row r="854611" spans="27:27">
      <c r="AA854611" s="7"/>
    </row>
    <row r="854612" spans="27:27">
      <c r="AA854612" s="7"/>
    </row>
    <row r="854613" spans="27:27">
      <c r="AA854613" s="7"/>
    </row>
    <row r="854614" spans="27:27">
      <c r="AA854614" s="7"/>
    </row>
    <row r="854615" spans="27:27">
      <c r="AA854615" s="7"/>
    </row>
    <row r="854616" spans="27:27">
      <c r="AA854616" s="7"/>
    </row>
    <row r="854617" spans="27:27">
      <c r="AA854617" s="7"/>
    </row>
    <row r="854618" spans="27:27">
      <c r="AA854618" s="7"/>
    </row>
    <row r="854619" spans="27:27">
      <c r="AA854619" s="7"/>
    </row>
    <row r="854620" spans="27:27">
      <c r="AA854620" s="7"/>
    </row>
    <row r="854621" spans="27:27">
      <c r="AA854621" s="7"/>
    </row>
    <row r="854622" spans="27:27">
      <c r="AA854622" s="7"/>
    </row>
    <row r="854623" spans="27:27">
      <c r="AA854623" s="7"/>
    </row>
    <row r="854624" spans="27:27">
      <c r="AA854624" s="7"/>
    </row>
    <row r="854625" spans="27:27">
      <c r="AA854625" s="7"/>
    </row>
    <row r="854626" spans="27:27">
      <c r="AA854626" s="7"/>
    </row>
    <row r="854627" spans="27:27">
      <c r="AA854627" s="7"/>
    </row>
    <row r="854628" spans="27:27">
      <c r="AA854628" s="7"/>
    </row>
    <row r="854629" spans="27:27">
      <c r="AA854629" s="7"/>
    </row>
    <row r="854630" spans="27:27">
      <c r="AA854630" s="7"/>
    </row>
    <row r="854631" spans="27:27">
      <c r="AA854631" s="7"/>
    </row>
    <row r="854632" spans="27:27">
      <c r="AA854632" s="7"/>
    </row>
    <row r="854633" spans="27:27">
      <c r="AA854633" s="7"/>
    </row>
    <row r="854634" spans="27:27">
      <c r="AA854634" s="7"/>
    </row>
    <row r="854635" spans="27:27">
      <c r="AA854635" s="7"/>
    </row>
    <row r="854636" spans="27:27">
      <c r="AA854636" s="7"/>
    </row>
    <row r="854637" spans="27:27">
      <c r="AA854637" s="7"/>
    </row>
    <row r="854638" spans="27:27">
      <c r="AA854638" s="7"/>
    </row>
    <row r="854639" spans="27:27">
      <c r="AA854639" s="7"/>
    </row>
    <row r="854640" spans="27:27">
      <c r="AA854640" s="7"/>
    </row>
    <row r="854641" spans="27:27">
      <c r="AA854641" s="7"/>
    </row>
    <row r="854642" spans="27:27">
      <c r="AA854642" s="7"/>
    </row>
    <row r="854643" spans="27:27">
      <c r="AA854643" s="7"/>
    </row>
    <row r="854644" spans="27:27">
      <c r="AA854644" s="7"/>
    </row>
    <row r="854645" spans="27:27">
      <c r="AA854645" s="7"/>
    </row>
    <row r="854646" spans="27:27">
      <c r="AA854646" s="7"/>
    </row>
    <row r="854647" spans="27:27">
      <c r="AA854647" s="7"/>
    </row>
    <row r="854648" spans="27:27">
      <c r="AA854648" s="7"/>
    </row>
    <row r="854649" spans="27:27">
      <c r="AA854649" s="7"/>
    </row>
    <row r="854650" spans="27:27">
      <c r="AA854650" s="7"/>
    </row>
    <row r="854651" spans="27:27">
      <c r="AA854651" s="7"/>
    </row>
    <row r="854652" spans="27:27">
      <c r="AA854652" s="7"/>
    </row>
    <row r="854653" spans="27:27">
      <c r="AA854653" s="7"/>
    </row>
    <row r="854654" spans="27:27">
      <c r="AA854654" s="7"/>
    </row>
    <row r="854655" spans="27:27">
      <c r="AA854655" s="7"/>
    </row>
    <row r="854656" spans="27:27">
      <c r="AA854656" s="7"/>
    </row>
    <row r="854657" spans="27:27">
      <c r="AA854657" s="7"/>
    </row>
    <row r="854658" spans="27:27">
      <c r="AA854658" s="7"/>
    </row>
    <row r="854659" spans="27:27">
      <c r="AA854659" s="7"/>
    </row>
    <row r="854660" spans="27:27">
      <c r="AA854660" s="7"/>
    </row>
    <row r="854661" spans="27:27">
      <c r="AA854661" s="7"/>
    </row>
    <row r="854662" spans="27:27">
      <c r="AA854662" s="7"/>
    </row>
    <row r="854663" spans="27:27">
      <c r="AA854663" s="7"/>
    </row>
    <row r="854664" spans="27:27">
      <c r="AA854664" s="7"/>
    </row>
    <row r="854665" spans="27:27">
      <c r="AA854665" s="7"/>
    </row>
    <row r="854666" spans="27:27">
      <c r="AA854666" s="7"/>
    </row>
    <row r="854667" spans="27:27">
      <c r="AA854667" s="7"/>
    </row>
    <row r="854668" spans="27:27">
      <c r="AA854668" s="7"/>
    </row>
    <row r="854669" spans="27:27">
      <c r="AA854669" s="7"/>
    </row>
    <row r="854670" spans="27:27">
      <c r="AA854670" s="7"/>
    </row>
    <row r="854671" spans="27:27">
      <c r="AA854671" s="7"/>
    </row>
    <row r="854672" spans="27:27">
      <c r="AA854672" s="7"/>
    </row>
    <row r="854673" spans="27:27">
      <c r="AA854673" s="7"/>
    </row>
    <row r="854674" spans="27:27">
      <c r="AA854674" s="7"/>
    </row>
    <row r="854675" spans="27:27">
      <c r="AA854675" s="7"/>
    </row>
    <row r="854676" spans="27:27">
      <c r="AA854676" s="7"/>
    </row>
    <row r="854677" spans="27:27">
      <c r="AA854677" s="7"/>
    </row>
    <row r="854678" spans="27:27">
      <c r="AA854678" s="7"/>
    </row>
    <row r="854679" spans="27:27">
      <c r="AA854679" s="7"/>
    </row>
    <row r="854680" spans="27:27">
      <c r="AA854680" s="7"/>
    </row>
    <row r="854681" spans="27:27">
      <c r="AA854681" s="7"/>
    </row>
    <row r="854682" spans="27:27">
      <c r="AA854682" s="7"/>
    </row>
    <row r="854683" spans="27:27">
      <c r="AA854683" s="7"/>
    </row>
    <row r="854684" spans="27:27">
      <c r="AA854684" s="7"/>
    </row>
    <row r="854685" spans="27:27">
      <c r="AA854685" s="7"/>
    </row>
    <row r="854686" spans="27:27">
      <c r="AA854686" s="7"/>
    </row>
    <row r="854687" spans="27:27">
      <c r="AA854687" s="7"/>
    </row>
    <row r="854688" spans="27:27">
      <c r="AA854688" s="7"/>
    </row>
    <row r="854689" spans="27:27">
      <c r="AA854689" s="7"/>
    </row>
    <row r="854690" spans="27:27">
      <c r="AA854690" s="7"/>
    </row>
    <row r="854691" spans="27:27">
      <c r="AA854691" s="7"/>
    </row>
    <row r="854692" spans="27:27">
      <c r="AA854692" s="7"/>
    </row>
    <row r="854693" spans="27:27">
      <c r="AA854693" s="7"/>
    </row>
    <row r="854694" spans="27:27">
      <c r="AA854694" s="7"/>
    </row>
    <row r="854695" spans="27:27">
      <c r="AA854695" s="7"/>
    </row>
    <row r="854696" spans="27:27">
      <c r="AA854696" s="7"/>
    </row>
    <row r="854697" spans="27:27">
      <c r="AA854697" s="7"/>
    </row>
    <row r="854698" spans="27:27">
      <c r="AA854698" s="7"/>
    </row>
    <row r="854699" spans="27:27">
      <c r="AA854699" s="7"/>
    </row>
    <row r="854700" spans="27:27">
      <c r="AA854700" s="7"/>
    </row>
    <row r="854701" spans="27:27">
      <c r="AA854701" s="7"/>
    </row>
    <row r="854702" spans="27:27">
      <c r="AA854702" s="7"/>
    </row>
    <row r="854703" spans="27:27">
      <c r="AA854703" s="7"/>
    </row>
    <row r="854704" spans="27:27">
      <c r="AA854704" s="7"/>
    </row>
    <row r="854705" spans="27:27">
      <c r="AA854705" s="7"/>
    </row>
    <row r="854706" spans="27:27">
      <c r="AA854706" s="7"/>
    </row>
    <row r="854707" spans="27:27">
      <c r="AA854707" s="7"/>
    </row>
    <row r="854708" spans="27:27">
      <c r="AA854708" s="7"/>
    </row>
    <row r="854709" spans="27:27">
      <c r="AA854709" s="7"/>
    </row>
    <row r="854710" spans="27:27">
      <c r="AA854710" s="7"/>
    </row>
    <row r="854711" spans="27:27">
      <c r="AA854711" s="7"/>
    </row>
    <row r="854712" spans="27:27">
      <c r="AA854712" s="7"/>
    </row>
    <row r="854713" spans="27:27">
      <c r="AA854713" s="7"/>
    </row>
    <row r="854714" spans="27:27">
      <c r="AA854714" s="7"/>
    </row>
    <row r="854715" spans="27:27">
      <c r="AA854715" s="7"/>
    </row>
    <row r="854716" spans="27:27">
      <c r="AA854716" s="7"/>
    </row>
    <row r="854717" spans="27:27">
      <c r="AA854717" s="7"/>
    </row>
    <row r="854718" spans="27:27">
      <c r="AA854718" s="7"/>
    </row>
    <row r="854719" spans="27:27">
      <c r="AA854719" s="7"/>
    </row>
    <row r="854720" spans="27:27">
      <c r="AA854720" s="7"/>
    </row>
    <row r="854721" spans="27:27">
      <c r="AA854721" s="7"/>
    </row>
    <row r="854722" spans="27:27">
      <c r="AA854722" s="7"/>
    </row>
    <row r="854723" spans="27:27">
      <c r="AA854723" s="7"/>
    </row>
    <row r="854724" spans="27:27">
      <c r="AA854724" s="7"/>
    </row>
    <row r="854725" spans="27:27">
      <c r="AA854725" s="7"/>
    </row>
    <row r="854726" spans="27:27">
      <c r="AA854726" s="7"/>
    </row>
    <row r="854727" spans="27:27">
      <c r="AA854727" s="7"/>
    </row>
    <row r="854728" spans="27:27">
      <c r="AA854728" s="7"/>
    </row>
    <row r="854729" spans="27:27">
      <c r="AA854729" s="7"/>
    </row>
    <row r="854730" spans="27:27">
      <c r="AA854730" s="7"/>
    </row>
    <row r="854731" spans="27:27">
      <c r="AA854731" s="7"/>
    </row>
    <row r="854732" spans="27:27">
      <c r="AA854732" s="7"/>
    </row>
    <row r="854733" spans="27:27">
      <c r="AA854733" s="7"/>
    </row>
    <row r="854734" spans="27:27">
      <c r="AA854734" s="7"/>
    </row>
    <row r="854735" spans="27:27">
      <c r="AA854735" s="7"/>
    </row>
    <row r="854736" spans="27:27">
      <c r="AA854736" s="7"/>
    </row>
    <row r="854737" spans="27:27">
      <c r="AA854737" s="7"/>
    </row>
    <row r="854738" spans="27:27">
      <c r="AA854738" s="7"/>
    </row>
    <row r="854739" spans="27:27">
      <c r="AA854739" s="7"/>
    </row>
    <row r="854740" spans="27:27">
      <c r="AA854740" s="7"/>
    </row>
    <row r="854741" spans="27:27">
      <c r="AA854741" s="7"/>
    </row>
    <row r="854742" spans="27:27">
      <c r="AA854742" s="7"/>
    </row>
    <row r="854743" spans="27:27">
      <c r="AA854743" s="7"/>
    </row>
    <row r="854744" spans="27:27">
      <c r="AA854744" s="7"/>
    </row>
    <row r="854745" spans="27:27">
      <c r="AA854745" s="7"/>
    </row>
    <row r="854746" spans="27:27">
      <c r="AA854746" s="7"/>
    </row>
    <row r="854747" spans="27:27">
      <c r="AA854747" s="7"/>
    </row>
    <row r="854748" spans="27:27">
      <c r="AA854748" s="7"/>
    </row>
    <row r="854749" spans="27:27">
      <c r="AA854749" s="7"/>
    </row>
    <row r="854750" spans="27:27">
      <c r="AA854750" s="7"/>
    </row>
    <row r="854751" spans="27:27">
      <c r="AA854751" s="7"/>
    </row>
    <row r="854752" spans="27:27">
      <c r="AA854752" s="7"/>
    </row>
    <row r="854753" spans="27:27">
      <c r="AA854753" s="7"/>
    </row>
    <row r="854754" spans="27:27">
      <c r="AA854754" s="7"/>
    </row>
    <row r="854755" spans="27:27">
      <c r="AA854755" s="7"/>
    </row>
    <row r="854756" spans="27:27">
      <c r="AA854756" s="7"/>
    </row>
    <row r="854757" spans="27:27">
      <c r="AA854757" s="7"/>
    </row>
    <row r="854758" spans="27:27">
      <c r="AA854758" s="7"/>
    </row>
    <row r="854759" spans="27:27">
      <c r="AA854759" s="7"/>
    </row>
    <row r="854760" spans="27:27">
      <c r="AA854760" s="7"/>
    </row>
    <row r="854761" spans="27:27">
      <c r="AA854761" s="7"/>
    </row>
    <row r="854762" spans="27:27">
      <c r="AA854762" s="7"/>
    </row>
    <row r="854763" spans="27:27">
      <c r="AA854763" s="7"/>
    </row>
    <row r="854764" spans="27:27">
      <c r="AA854764" s="7"/>
    </row>
    <row r="854765" spans="27:27">
      <c r="AA854765" s="7"/>
    </row>
    <row r="854766" spans="27:27">
      <c r="AA854766" s="7"/>
    </row>
    <row r="854767" spans="27:27">
      <c r="AA854767" s="7"/>
    </row>
    <row r="854768" spans="27:27">
      <c r="AA854768" s="7"/>
    </row>
    <row r="854769" spans="27:27">
      <c r="AA854769" s="7"/>
    </row>
    <row r="854770" spans="27:27">
      <c r="AA854770" s="7"/>
    </row>
    <row r="854771" spans="27:27">
      <c r="AA854771" s="7"/>
    </row>
    <row r="854772" spans="27:27">
      <c r="AA854772" s="7"/>
    </row>
    <row r="854773" spans="27:27">
      <c r="AA854773" s="7"/>
    </row>
    <row r="854774" spans="27:27">
      <c r="AA854774" s="7"/>
    </row>
    <row r="854775" spans="27:27">
      <c r="AA854775" s="7"/>
    </row>
    <row r="854776" spans="27:27">
      <c r="AA854776" s="7"/>
    </row>
    <row r="854777" spans="27:27">
      <c r="AA854777" s="7"/>
    </row>
    <row r="854778" spans="27:27">
      <c r="AA854778" s="7"/>
    </row>
    <row r="854779" spans="27:27">
      <c r="AA854779" s="7"/>
    </row>
    <row r="854780" spans="27:27">
      <c r="AA854780" s="7"/>
    </row>
    <row r="854781" spans="27:27">
      <c r="AA854781" s="7"/>
    </row>
    <row r="854782" spans="27:27">
      <c r="AA854782" s="7"/>
    </row>
    <row r="854783" spans="27:27">
      <c r="AA854783" s="7"/>
    </row>
    <row r="854784" spans="27:27">
      <c r="AA854784" s="7"/>
    </row>
    <row r="854785" spans="27:27">
      <c r="AA854785" s="7"/>
    </row>
    <row r="854786" spans="27:27">
      <c r="AA854786" s="7"/>
    </row>
    <row r="854787" spans="27:27">
      <c r="AA854787" s="7"/>
    </row>
    <row r="854788" spans="27:27">
      <c r="AA854788" s="7"/>
    </row>
    <row r="854789" spans="27:27">
      <c r="AA854789" s="7"/>
    </row>
    <row r="854790" spans="27:27">
      <c r="AA854790" s="7"/>
    </row>
    <row r="854791" spans="27:27">
      <c r="AA854791" s="7"/>
    </row>
    <row r="854792" spans="27:27">
      <c r="AA854792" s="7"/>
    </row>
    <row r="854793" spans="27:27">
      <c r="AA854793" s="7"/>
    </row>
    <row r="854794" spans="27:27">
      <c r="AA854794" s="7"/>
    </row>
    <row r="854795" spans="27:27">
      <c r="AA854795" s="7"/>
    </row>
    <row r="854796" spans="27:27">
      <c r="AA854796" s="7"/>
    </row>
    <row r="854797" spans="27:27">
      <c r="AA854797" s="7"/>
    </row>
    <row r="854798" spans="27:27">
      <c r="AA854798" s="7"/>
    </row>
    <row r="854799" spans="27:27">
      <c r="AA854799" s="7"/>
    </row>
    <row r="854800" spans="27:27">
      <c r="AA854800" s="7"/>
    </row>
    <row r="854801" spans="27:27">
      <c r="AA854801" s="7"/>
    </row>
    <row r="854802" spans="27:27">
      <c r="AA854802" s="7"/>
    </row>
    <row r="854803" spans="27:27">
      <c r="AA854803" s="7"/>
    </row>
    <row r="854804" spans="27:27">
      <c r="AA854804" s="7"/>
    </row>
    <row r="854805" spans="27:27">
      <c r="AA854805" s="7"/>
    </row>
    <row r="854806" spans="27:27">
      <c r="AA854806" s="7"/>
    </row>
    <row r="854807" spans="27:27">
      <c r="AA854807" s="7"/>
    </row>
    <row r="854808" spans="27:27">
      <c r="AA854808" s="7"/>
    </row>
    <row r="854809" spans="27:27">
      <c r="AA854809" s="7"/>
    </row>
    <row r="854810" spans="27:27">
      <c r="AA854810" s="7"/>
    </row>
    <row r="854811" spans="27:27">
      <c r="AA854811" s="7"/>
    </row>
    <row r="854812" spans="27:27">
      <c r="AA854812" s="7"/>
    </row>
    <row r="854813" spans="27:27">
      <c r="AA854813" s="7"/>
    </row>
    <row r="854814" spans="27:27">
      <c r="AA854814" s="7"/>
    </row>
    <row r="854815" spans="27:27">
      <c r="AA854815" s="7"/>
    </row>
    <row r="854816" spans="27:27">
      <c r="AA854816" s="7"/>
    </row>
    <row r="854817" spans="27:27">
      <c r="AA854817" s="7"/>
    </row>
    <row r="854818" spans="27:27">
      <c r="AA854818" s="7"/>
    </row>
    <row r="854819" spans="27:27">
      <c r="AA854819" s="7"/>
    </row>
    <row r="854820" spans="27:27">
      <c r="AA854820" s="7"/>
    </row>
    <row r="854821" spans="27:27">
      <c r="AA854821" s="7"/>
    </row>
    <row r="854822" spans="27:27">
      <c r="AA854822" s="7"/>
    </row>
    <row r="854823" spans="27:27">
      <c r="AA854823" s="7"/>
    </row>
    <row r="854824" spans="27:27">
      <c r="AA854824" s="7"/>
    </row>
    <row r="854825" spans="27:27">
      <c r="AA854825" s="7"/>
    </row>
    <row r="854826" spans="27:27">
      <c r="AA854826" s="7"/>
    </row>
    <row r="854827" spans="27:27">
      <c r="AA854827" s="7"/>
    </row>
    <row r="854828" spans="27:27">
      <c r="AA854828" s="7"/>
    </row>
    <row r="854829" spans="27:27">
      <c r="AA854829" s="7"/>
    </row>
    <row r="854830" spans="27:27">
      <c r="AA854830" s="7"/>
    </row>
    <row r="854831" spans="27:27">
      <c r="AA854831" s="7"/>
    </row>
    <row r="854832" spans="27:27">
      <c r="AA854832" s="7"/>
    </row>
    <row r="854833" spans="27:27">
      <c r="AA854833" s="7"/>
    </row>
    <row r="854834" spans="27:27">
      <c r="AA854834" s="7"/>
    </row>
    <row r="854835" spans="27:27">
      <c r="AA854835" s="7"/>
    </row>
    <row r="854836" spans="27:27">
      <c r="AA854836" s="7"/>
    </row>
    <row r="854837" spans="27:27">
      <c r="AA854837" s="7"/>
    </row>
    <row r="854838" spans="27:27">
      <c r="AA854838" s="7"/>
    </row>
    <row r="854839" spans="27:27">
      <c r="AA854839" s="7"/>
    </row>
    <row r="854840" spans="27:27">
      <c r="AA854840" s="7"/>
    </row>
    <row r="854841" spans="27:27">
      <c r="AA854841" s="7"/>
    </row>
    <row r="854842" spans="27:27">
      <c r="AA854842" s="7"/>
    </row>
    <row r="854843" spans="27:27">
      <c r="AA854843" s="7"/>
    </row>
    <row r="854844" spans="27:27">
      <c r="AA854844" s="7"/>
    </row>
    <row r="854845" spans="27:27">
      <c r="AA854845" s="7"/>
    </row>
    <row r="854846" spans="27:27">
      <c r="AA854846" s="7"/>
    </row>
    <row r="854847" spans="27:27">
      <c r="AA854847" s="7"/>
    </row>
    <row r="854848" spans="27:27">
      <c r="AA854848" s="7"/>
    </row>
    <row r="854849" spans="27:27">
      <c r="AA854849" s="7"/>
    </row>
    <row r="854850" spans="27:27">
      <c r="AA854850" s="7"/>
    </row>
    <row r="854851" spans="27:27">
      <c r="AA854851" s="7"/>
    </row>
    <row r="854852" spans="27:27">
      <c r="AA854852" s="7"/>
    </row>
    <row r="854853" spans="27:27">
      <c r="AA854853" s="7"/>
    </row>
    <row r="854854" spans="27:27">
      <c r="AA854854" s="7"/>
    </row>
    <row r="854855" spans="27:27">
      <c r="AA854855" s="7"/>
    </row>
    <row r="854856" spans="27:27">
      <c r="AA854856" s="7"/>
    </row>
    <row r="854857" spans="27:27">
      <c r="AA854857" s="7"/>
    </row>
    <row r="854858" spans="27:27">
      <c r="AA854858" s="7"/>
    </row>
    <row r="854859" spans="27:27">
      <c r="AA854859" s="7"/>
    </row>
    <row r="854860" spans="27:27">
      <c r="AA854860" s="7"/>
    </row>
    <row r="854861" spans="27:27">
      <c r="AA854861" s="7"/>
    </row>
    <row r="854862" spans="27:27">
      <c r="AA854862" s="7"/>
    </row>
    <row r="854863" spans="27:27">
      <c r="AA854863" s="7"/>
    </row>
    <row r="854864" spans="27:27">
      <c r="AA854864" s="7"/>
    </row>
    <row r="854865" spans="27:27">
      <c r="AA854865" s="7"/>
    </row>
    <row r="854866" spans="27:27">
      <c r="AA854866" s="7"/>
    </row>
    <row r="854867" spans="27:27">
      <c r="AA854867" s="7"/>
    </row>
    <row r="854868" spans="27:27">
      <c r="AA854868" s="7"/>
    </row>
    <row r="854869" spans="27:27">
      <c r="AA854869" s="7"/>
    </row>
    <row r="854870" spans="27:27">
      <c r="AA854870" s="7"/>
    </row>
    <row r="854871" spans="27:27">
      <c r="AA854871" s="7"/>
    </row>
    <row r="854872" spans="27:27">
      <c r="AA854872" s="7"/>
    </row>
    <row r="854873" spans="27:27">
      <c r="AA854873" s="7"/>
    </row>
    <row r="854874" spans="27:27">
      <c r="AA854874" s="7"/>
    </row>
    <row r="854875" spans="27:27">
      <c r="AA854875" s="7"/>
    </row>
    <row r="854876" spans="27:27">
      <c r="AA854876" s="7"/>
    </row>
    <row r="854877" spans="27:27">
      <c r="AA854877" s="7"/>
    </row>
    <row r="854878" spans="27:27">
      <c r="AA854878" s="7"/>
    </row>
    <row r="854879" spans="27:27">
      <c r="AA854879" s="7"/>
    </row>
    <row r="854880" spans="27:27">
      <c r="AA854880" s="7"/>
    </row>
    <row r="854881" spans="27:27">
      <c r="AA854881" s="7"/>
    </row>
    <row r="854882" spans="27:27">
      <c r="AA854882" s="7"/>
    </row>
    <row r="854883" spans="27:27">
      <c r="AA854883" s="7"/>
    </row>
    <row r="854884" spans="27:27">
      <c r="AA854884" s="7"/>
    </row>
    <row r="854885" spans="27:27">
      <c r="AA854885" s="7"/>
    </row>
    <row r="854886" spans="27:27">
      <c r="AA854886" s="7"/>
    </row>
    <row r="854887" spans="27:27">
      <c r="AA854887" s="7"/>
    </row>
    <row r="854888" spans="27:27">
      <c r="AA854888" s="7"/>
    </row>
    <row r="854889" spans="27:27">
      <c r="AA854889" s="7"/>
    </row>
    <row r="854890" spans="27:27">
      <c r="AA854890" s="7"/>
    </row>
    <row r="854891" spans="27:27">
      <c r="AA854891" s="7"/>
    </row>
    <row r="854892" spans="27:27">
      <c r="AA854892" s="7"/>
    </row>
    <row r="854893" spans="27:27">
      <c r="AA854893" s="7"/>
    </row>
    <row r="854894" spans="27:27">
      <c r="AA854894" s="7"/>
    </row>
    <row r="854895" spans="27:27">
      <c r="AA854895" s="7"/>
    </row>
    <row r="854896" spans="27:27">
      <c r="AA854896" s="7"/>
    </row>
    <row r="854897" spans="27:27">
      <c r="AA854897" s="7"/>
    </row>
    <row r="854898" spans="27:27">
      <c r="AA854898" s="7"/>
    </row>
    <row r="854899" spans="27:27">
      <c r="AA854899" s="7"/>
    </row>
    <row r="854900" spans="27:27">
      <c r="AA854900" s="7"/>
    </row>
    <row r="854901" spans="27:27">
      <c r="AA854901" s="7"/>
    </row>
    <row r="854902" spans="27:27">
      <c r="AA854902" s="7"/>
    </row>
    <row r="854903" spans="27:27">
      <c r="AA854903" s="7"/>
    </row>
    <row r="854904" spans="27:27">
      <c r="AA854904" s="7"/>
    </row>
    <row r="854905" spans="27:27">
      <c r="AA854905" s="7"/>
    </row>
    <row r="854906" spans="27:27">
      <c r="AA854906" s="7"/>
    </row>
    <row r="854907" spans="27:27">
      <c r="AA854907" s="7"/>
    </row>
    <row r="854908" spans="27:27">
      <c r="AA854908" s="7"/>
    </row>
    <row r="854909" spans="27:27">
      <c r="AA854909" s="7"/>
    </row>
    <row r="854910" spans="27:27">
      <c r="AA854910" s="7"/>
    </row>
    <row r="854911" spans="27:27">
      <c r="AA854911" s="7"/>
    </row>
    <row r="854912" spans="27:27">
      <c r="AA854912" s="7"/>
    </row>
    <row r="854913" spans="27:27">
      <c r="AA854913" s="7"/>
    </row>
    <row r="854914" spans="27:27">
      <c r="AA854914" s="7"/>
    </row>
    <row r="854915" spans="27:27">
      <c r="AA854915" s="7"/>
    </row>
    <row r="854916" spans="27:27">
      <c r="AA854916" s="7"/>
    </row>
    <row r="854917" spans="27:27">
      <c r="AA854917" s="7"/>
    </row>
    <row r="854918" spans="27:27">
      <c r="AA854918" s="7"/>
    </row>
    <row r="854919" spans="27:27">
      <c r="AA854919" s="7"/>
    </row>
    <row r="854920" spans="27:27">
      <c r="AA854920" s="7"/>
    </row>
    <row r="854921" spans="27:27">
      <c r="AA854921" s="7"/>
    </row>
    <row r="854922" spans="27:27">
      <c r="AA854922" s="7"/>
    </row>
    <row r="854923" spans="27:27">
      <c r="AA854923" s="7"/>
    </row>
    <row r="854924" spans="27:27">
      <c r="AA854924" s="7"/>
    </row>
    <row r="854925" spans="27:27">
      <c r="AA854925" s="7"/>
    </row>
    <row r="854926" spans="27:27">
      <c r="AA854926" s="7"/>
    </row>
    <row r="854927" spans="27:27">
      <c r="AA854927" s="7"/>
    </row>
    <row r="854928" spans="27:27">
      <c r="AA854928" s="7"/>
    </row>
    <row r="854929" spans="27:27">
      <c r="AA854929" s="7"/>
    </row>
    <row r="854930" spans="27:27">
      <c r="AA854930" s="7"/>
    </row>
    <row r="854931" spans="27:27">
      <c r="AA854931" s="7"/>
    </row>
    <row r="854932" spans="27:27">
      <c r="AA854932" s="7"/>
    </row>
    <row r="854933" spans="27:27">
      <c r="AA854933" s="7"/>
    </row>
    <row r="854934" spans="27:27">
      <c r="AA854934" s="7"/>
    </row>
    <row r="854935" spans="27:27">
      <c r="AA854935" s="7"/>
    </row>
    <row r="854936" spans="27:27">
      <c r="AA854936" s="7"/>
    </row>
    <row r="854937" spans="27:27">
      <c r="AA854937" s="7"/>
    </row>
    <row r="854938" spans="27:27">
      <c r="AA854938" s="7"/>
    </row>
    <row r="854939" spans="27:27">
      <c r="AA854939" s="7"/>
    </row>
    <row r="854940" spans="27:27">
      <c r="AA854940" s="7"/>
    </row>
    <row r="854941" spans="27:27">
      <c r="AA854941" s="7"/>
    </row>
    <row r="854942" spans="27:27">
      <c r="AA854942" s="7"/>
    </row>
    <row r="854943" spans="27:27">
      <c r="AA854943" s="7"/>
    </row>
    <row r="854944" spans="27:27">
      <c r="AA854944" s="7"/>
    </row>
    <row r="854945" spans="27:27">
      <c r="AA854945" s="7"/>
    </row>
    <row r="854946" spans="27:27">
      <c r="AA854946" s="7"/>
    </row>
    <row r="854947" spans="27:27">
      <c r="AA854947" s="7"/>
    </row>
    <row r="854948" spans="27:27">
      <c r="AA854948" s="7"/>
    </row>
    <row r="854949" spans="27:27">
      <c r="AA854949" s="7"/>
    </row>
    <row r="854950" spans="27:27">
      <c r="AA854950" s="7"/>
    </row>
    <row r="854951" spans="27:27">
      <c r="AA854951" s="7"/>
    </row>
    <row r="854952" spans="27:27">
      <c r="AA854952" s="7"/>
    </row>
    <row r="854953" spans="27:27">
      <c r="AA854953" s="7"/>
    </row>
    <row r="854954" spans="27:27">
      <c r="AA854954" s="7"/>
    </row>
    <row r="854955" spans="27:27">
      <c r="AA854955" s="7"/>
    </row>
    <row r="854956" spans="27:27">
      <c r="AA854956" s="7"/>
    </row>
    <row r="854957" spans="27:27">
      <c r="AA854957" s="7"/>
    </row>
    <row r="854958" spans="27:27">
      <c r="AA854958" s="7"/>
    </row>
    <row r="854959" spans="27:27">
      <c r="AA854959" s="7"/>
    </row>
    <row r="854960" spans="27:27">
      <c r="AA854960" s="7"/>
    </row>
    <row r="854961" spans="27:27">
      <c r="AA854961" s="7"/>
    </row>
    <row r="854962" spans="27:27">
      <c r="AA854962" s="7"/>
    </row>
    <row r="854963" spans="27:27">
      <c r="AA854963" s="7"/>
    </row>
    <row r="854964" spans="27:27">
      <c r="AA854964" s="7"/>
    </row>
    <row r="854965" spans="27:27">
      <c r="AA854965" s="7"/>
    </row>
    <row r="854966" spans="27:27">
      <c r="AA854966" s="7"/>
    </row>
    <row r="854967" spans="27:27">
      <c r="AA854967" s="7"/>
    </row>
    <row r="854968" spans="27:27">
      <c r="AA854968" s="7"/>
    </row>
    <row r="854969" spans="27:27">
      <c r="AA854969" s="7"/>
    </row>
    <row r="854970" spans="27:27">
      <c r="AA854970" s="7"/>
    </row>
    <row r="854971" spans="27:27">
      <c r="AA854971" s="7"/>
    </row>
    <row r="854972" spans="27:27">
      <c r="AA854972" s="7"/>
    </row>
    <row r="854973" spans="27:27">
      <c r="AA854973" s="7"/>
    </row>
    <row r="854974" spans="27:27">
      <c r="AA854974" s="7"/>
    </row>
    <row r="854975" spans="27:27">
      <c r="AA854975" s="7"/>
    </row>
    <row r="854976" spans="27:27">
      <c r="AA854976" s="7"/>
    </row>
    <row r="854977" spans="27:27">
      <c r="AA854977" s="7"/>
    </row>
    <row r="854978" spans="27:27">
      <c r="AA854978" s="7"/>
    </row>
    <row r="854979" spans="27:27">
      <c r="AA854979" s="7"/>
    </row>
    <row r="854980" spans="27:27">
      <c r="AA854980" s="7"/>
    </row>
    <row r="854981" spans="27:27">
      <c r="AA854981" s="7"/>
    </row>
    <row r="854982" spans="27:27">
      <c r="AA854982" s="7"/>
    </row>
    <row r="854983" spans="27:27">
      <c r="AA854983" s="7"/>
    </row>
    <row r="854984" spans="27:27">
      <c r="AA854984" s="7"/>
    </row>
    <row r="854985" spans="27:27">
      <c r="AA854985" s="7"/>
    </row>
    <row r="854986" spans="27:27">
      <c r="AA854986" s="7"/>
    </row>
    <row r="854987" spans="27:27">
      <c r="AA854987" s="7"/>
    </row>
    <row r="854988" spans="27:27">
      <c r="AA854988" s="7"/>
    </row>
    <row r="854989" spans="27:27">
      <c r="AA854989" s="7"/>
    </row>
    <row r="854990" spans="27:27">
      <c r="AA854990" s="7"/>
    </row>
    <row r="854991" spans="27:27">
      <c r="AA854991" s="7"/>
    </row>
    <row r="854992" spans="27:27">
      <c r="AA854992" s="7"/>
    </row>
    <row r="854993" spans="27:27">
      <c r="AA854993" s="7"/>
    </row>
    <row r="854994" spans="27:27">
      <c r="AA854994" s="7"/>
    </row>
    <row r="854995" spans="27:27">
      <c r="AA854995" s="7"/>
    </row>
    <row r="854996" spans="27:27">
      <c r="AA854996" s="7"/>
    </row>
    <row r="854997" spans="27:27">
      <c r="AA854997" s="7"/>
    </row>
    <row r="854998" spans="27:27">
      <c r="AA854998" s="7"/>
    </row>
    <row r="854999" spans="27:27">
      <c r="AA854999" s="7"/>
    </row>
    <row r="855000" spans="27:27">
      <c r="AA855000" s="7"/>
    </row>
    <row r="855001" spans="27:27">
      <c r="AA855001" s="7"/>
    </row>
    <row r="855002" spans="27:27">
      <c r="AA855002" s="7"/>
    </row>
    <row r="855003" spans="27:27">
      <c r="AA855003" s="7"/>
    </row>
    <row r="855004" spans="27:27">
      <c r="AA855004" s="7"/>
    </row>
    <row r="855005" spans="27:27">
      <c r="AA855005" s="7"/>
    </row>
    <row r="855006" spans="27:27">
      <c r="AA855006" s="7"/>
    </row>
    <row r="855007" spans="27:27">
      <c r="AA855007" s="7"/>
    </row>
    <row r="855008" spans="27:27">
      <c r="AA855008" s="7"/>
    </row>
    <row r="855009" spans="27:27">
      <c r="AA855009" s="7"/>
    </row>
    <row r="855010" spans="27:27">
      <c r="AA855010" s="7"/>
    </row>
    <row r="855011" spans="27:27">
      <c r="AA855011" s="7"/>
    </row>
    <row r="855012" spans="27:27">
      <c r="AA855012" s="7"/>
    </row>
    <row r="855013" spans="27:27">
      <c r="AA855013" s="7"/>
    </row>
    <row r="855014" spans="27:27">
      <c r="AA855014" s="7"/>
    </row>
    <row r="855015" spans="27:27">
      <c r="AA855015" s="7"/>
    </row>
    <row r="855016" spans="27:27">
      <c r="AA855016" s="7"/>
    </row>
    <row r="855017" spans="27:27">
      <c r="AA855017" s="7"/>
    </row>
    <row r="855018" spans="27:27">
      <c r="AA855018" s="7"/>
    </row>
    <row r="855019" spans="27:27">
      <c r="AA855019" s="7"/>
    </row>
    <row r="855020" spans="27:27">
      <c r="AA855020" s="7"/>
    </row>
    <row r="855021" spans="27:27">
      <c r="AA855021" s="7"/>
    </row>
    <row r="855022" spans="27:27">
      <c r="AA855022" s="7"/>
    </row>
    <row r="855023" spans="27:27">
      <c r="AA855023" s="7"/>
    </row>
    <row r="855024" spans="27:27">
      <c r="AA855024" s="7"/>
    </row>
    <row r="855025" spans="27:27">
      <c r="AA855025" s="7"/>
    </row>
    <row r="855026" spans="27:27">
      <c r="AA855026" s="7"/>
    </row>
    <row r="855027" spans="27:27">
      <c r="AA855027" s="7"/>
    </row>
    <row r="855028" spans="27:27">
      <c r="AA855028" s="7"/>
    </row>
    <row r="855029" spans="27:27">
      <c r="AA855029" s="7"/>
    </row>
    <row r="855030" spans="27:27">
      <c r="AA855030" s="7"/>
    </row>
    <row r="855031" spans="27:27">
      <c r="AA855031" s="7"/>
    </row>
    <row r="855032" spans="27:27">
      <c r="AA855032" s="7"/>
    </row>
    <row r="855033" spans="27:27">
      <c r="AA855033" s="7"/>
    </row>
    <row r="855034" spans="27:27">
      <c r="AA855034" s="7"/>
    </row>
    <row r="855035" spans="27:27">
      <c r="AA855035" s="7"/>
    </row>
    <row r="855036" spans="27:27">
      <c r="AA855036" s="7"/>
    </row>
    <row r="855037" spans="27:27">
      <c r="AA855037" s="7"/>
    </row>
    <row r="855038" spans="27:27">
      <c r="AA855038" s="7"/>
    </row>
    <row r="855039" spans="27:27">
      <c r="AA855039" s="7"/>
    </row>
    <row r="855040" spans="27:27">
      <c r="AA855040" s="7"/>
    </row>
    <row r="855041" spans="27:27">
      <c r="AA855041" s="7"/>
    </row>
    <row r="855042" spans="27:27">
      <c r="AA855042" s="7"/>
    </row>
    <row r="855043" spans="27:27">
      <c r="AA855043" s="7"/>
    </row>
    <row r="855044" spans="27:27">
      <c r="AA855044" s="7"/>
    </row>
    <row r="855045" spans="27:27">
      <c r="AA855045" s="7"/>
    </row>
    <row r="855046" spans="27:27">
      <c r="AA855046" s="7"/>
    </row>
    <row r="855047" spans="27:27">
      <c r="AA855047" s="7"/>
    </row>
    <row r="855048" spans="27:27">
      <c r="AA855048" s="7"/>
    </row>
    <row r="855049" spans="27:27">
      <c r="AA855049" s="7"/>
    </row>
    <row r="855050" spans="27:27">
      <c r="AA855050" s="7"/>
    </row>
    <row r="855051" spans="27:27">
      <c r="AA855051" s="7"/>
    </row>
    <row r="855052" spans="27:27">
      <c r="AA855052" s="7"/>
    </row>
    <row r="855053" spans="27:27">
      <c r="AA855053" s="7"/>
    </row>
    <row r="855054" spans="27:27">
      <c r="AA855054" s="7"/>
    </row>
    <row r="855055" spans="27:27">
      <c r="AA855055" s="7"/>
    </row>
    <row r="855056" spans="27:27">
      <c r="AA855056" s="7"/>
    </row>
    <row r="855057" spans="27:27">
      <c r="AA855057" s="7"/>
    </row>
    <row r="855058" spans="27:27">
      <c r="AA855058" s="7"/>
    </row>
    <row r="855059" spans="27:27">
      <c r="AA855059" s="7"/>
    </row>
    <row r="855060" spans="27:27">
      <c r="AA855060" s="7"/>
    </row>
    <row r="855061" spans="27:27">
      <c r="AA855061" s="7"/>
    </row>
    <row r="855062" spans="27:27">
      <c r="AA855062" s="7"/>
    </row>
    <row r="855063" spans="27:27">
      <c r="AA855063" s="7"/>
    </row>
    <row r="855064" spans="27:27">
      <c r="AA855064" s="7"/>
    </row>
    <row r="855065" spans="27:27">
      <c r="AA855065" s="7"/>
    </row>
    <row r="855066" spans="27:27">
      <c r="AA855066" s="7"/>
    </row>
    <row r="855067" spans="27:27">
      <c r="AA855067" s="7"/>
    </row>
    <row r="855068" spans="27:27">
      <c r="AA855068" s="7"/>
    </row>
    <row r="855069" spans="27:27">
      <c r="AA855069" s="7"/>
    </row>
    <row r="855070" spans="27:27">
      <c r="AA855070" s="7"/>
    </row>
    <row r="855071" spans="27:27">
      <c r="AA855071" s="7"/>
    </row>
    <row r="855072" spans="27:27">
      <c r="AA855072" s="7"/>
    </row>
    <row r="855073" spans="27:27">
      <c r="AA855073" s="7"/>
    </row>
    <row r="855074" spans="27:27">
      <c r="AA855074" s="7"/>
    </row>
    <row r="855075" spans="27:27">
      <c r="AA855075" s="7"/>
    </row>
    <row r="855076" spans="27:27">
      <c r="AA855076" s="7"/>
    </row>
    <row r="855077" spans="27:27">
      <c r="AA855077" s="7"/>
    </row>
    <row r="855078" spans="27:27">
      <c r="AA855078" s="7"/>
    </row>
    <row r="855079" spans="27:27">
      <c r="AA855079" s="7"/>
    </row>
    <row r="855080" spans="27:27">
      <c r="AA855080" s="7"/>
    </row>
    <row r="855081" spans="27:27">
      <c r="AA855081" s="7"/>
    </row>
    <row r="855082" spans="27:27">
      <c r="AA855082" s="7"/>
    </row>
    <row r="855083" spans="27:27">
      <c r="AA855083" s="7"/>
    </row>
    <row r="855084" spans="27:27">
      <c r="AA855084" s="7"/>
    </row>
    <row r="855085" spans="27:27">
      <c r="AA855085" s="7"/>
    </row>
    <row r="855086" spans="27:27">
      <c r="AA855086" s="7"/>
    </row>
    <row r="855087" spans="27:27">
      <c r="AA855087" s="7"/>
    </row>
    <row r="855088" spans="27:27">
      <c r="AA855088" s="7"/>
    </row>
    <row r="855089" spans="27:27">
      <c r="AA855089" s="7"/>
    </row>
    <row r="855090" spans="27:27">
      <c r="AA855090" s="7"/>
    </row>
    <row r="855091" spans="27:27">
      <c r="AA855091" s="7"/>
    </row>
    <row r="855092" spans="27:27">
      <c r="AA855092" s="7"/>
    </row>
    <row r="855093" spans="27:27">
      <c r="AA855093" s="7"/>
    </row>
    <row r="855094" spans="27:27">
      <c r="AA855094" s="7"/>
    </row>
    <row r="855095" spans="27:27">
      <c r="AA855095" s="7"/>
    </row>
    <row r="855096" spans="27:27">
      <c r="AA855096" s="7"/>
    </row>
    <row r="855097" spans="27:27">
      <c r="AA855097" s="7"/>
    </row>
    <row r="855098" spans="27:27">
      <c r="AA855098" s="7"/>
    </row>
    <row r="855099" spans="27:27">
      <c r="AA855099" s="7"/>
    </row>
    <row r="855100" spans="27:27">
      <c r="AA855100" s="7"/>
    </row>
    <row r="855101" spans="27:27">
      <c r="AA855101" s="7"/>
    </row>
    <row r="855102" spans="27:27">
      <c r="AA855102" s="7"/>
    </row>
    <row r="855103" spans="27:27">
      <c r="AA855103" s="7"/>
    </row>
    <row r="855104" spans="27:27">
      <c r="AA855104" s="7"/>
    </row>
    <row r="855105" spans="27:27">
      <c r="AA855105" s="7"/>
    </row>
    <row r="855106" spans="27:27">
      <c r="AA855106" s="7"/>
    </row>
    <row r="855107" spans="27:27">
      <c r="AA855107" s="7"/>
    </row>
    <row r="855108" spans="27:27">
      <c r="AA855108" s="7"/>
    </row>
    <row r="855109" spans="27:27">
      <c r="AA855109" s="7"/>
    </row>
    <row r="855110" spans="27:27">
      <c r="AA855110" s="7"/>
    </row>
    <row r="855111" spans="27:27">
      <c r="AA855111" s="7"/>
    </row>
    <row r="855112" spans="27:27">
      <c r="AA855112" s="7"/>
    </row>
    <row r="855113" spans="27:27">
      <c r="AA855113" s="7"/>
    </row>
    <row r="855114" spans="27:27">
      <c r="AA855114" s="7"/>
    </row>
    <row r="855115" spans="27:27">
      <c r="AA855115" s="7"/>
    </row>
    <row r="855116" spans="27:27">
      <c r="AA855116" s="7"/>
    </row>
    <row r="855117" spans="27:27">
      <c r="AA855117" s="7"/>
    </row>
    <row r="855118" spans="27:27">
      <c r="AA855118" s="7"/>
    </row>
    <row r="855119" spans="27:27">
      <c r="AA855119" s="7"/>
    </row>
    <row r="855120" spans="27:27">
      <c r="AA855120" s="7"/>
    </row>
    <row r="855121" spans="27:27">
      <c r="AA855121" s="7"/>
    </row>
    <row r="855122" spans="27:27">
      <c r="AA855122" s="7"/>
    </row>
    <row r="855123" spans="27:27">
      <c r="AA855123" s="7"/>
    </row>
    <row r="855124" spans="27:27">
      <c r="AA855124" s="7"/>
    </row>
    <row r="855125" spans="27:27">
      <c r="AA855125" s="7"/>
    </row>
    <row r="855126" spans="27:27">
      <c r="AA855126" s="7"/>
    </row>
    <row r="855127" spans="27:27">
      <c r="AA855127" s="7"/>
    </row>
    <row r="855128" spans="27:27">
      <c r="AA855128" s="7"/>
    </row>
    <row r="855129" spans="27:27">
      <c r="AA855129" s="7"/>
    </row>
    <row r="855130" spans="27:27">
      <c r="AA855130" s="7"/>
    </row>
    <row r="855131" spans="27:27">
      <c r="AA855131" s="7"/>
    </row>
    <row r="855132" spans="27:27">
      <c r="AA855132" s="7"/>
    </row>
    <row r="855133" spans="27:27">
      <c r="AA855133" s="7"/>
    </row>
    <row r="855134" spans="27:27">
      <c r="AA855134" s="7"/>
    </row>
    <row r="855135" spans="27:27">
      <c r="AA855135" s="7"/>
    </row>
    <row r="855136" spans="27:27">
      <c r="AA855136" s="7"/>
    </row>
    <row r="855137" spans="27:27">
      <c r="AA855137" s="7"/>
    </row>
    <row r="855138" spans="27:27">
      <c r="AA855138" s="7"/>
    </row>
    <row r="855139" spans="27:27">
      <c r="AA855139" s="7"/>
    </row>
    <row r="855140" spans="27:27">
      <c r="AA855140" s="7"/>
    </row>
    <row r="855141" spans="27:27">
      <c r="AA855141" s="7"/>
    </row>
    <row r="855142" spans="27:27">
      <c r="AA855142" s="7"/>
    </row>
    <row r="855143" spans="27:27">
      <c r="AA855143" s="7"/>
    </row>
    <row r="855144" spans="27:27">
      <c r="AA855144" s="7"/>
    </row>
    <row r="855145" spans="27:27">
      <c r="AA855145" s="7"/>
    </row>
    <row r="855146" spans="27:27">
      <c r="AA855146" s="7"/>
    </row>
    <row r="855147" spans="27:27">
      <c r="AA855147" s="7"/>
    </row>
    <row r="855148" spans="27:27">
      <c r="AA855148" s="7"/>
    </row>
    <row r="855149" spans="27:27">
      <c r="AA855149" s="7"/>
    </row>
    <row r="855150" spans="27:27">
      <c r="AA855150" s="7"/>
    </row>
    <row r="855151" spans="27:27">
      <c r="AA855151" s="7"/>
    </row>
    <row r="855152" spans="27:27">
      <c r="AA855152" s="7"/>
    </row>
    <row r="855153" spans="27:27">
      <c r="AA855153" s="7"/>
    </row>
    <row r="855154" spans="27:27">
      <c r="AA855154" s="7"/>
    </row>
    <row r="855155" spans="27:27">
      <c r="AA855155" s="7"/>
    </row>
    <row r="855156" spans="27:27">
      <c r="AA855156" s="7"/>
    </row>
    <row r="855157" spans="27:27">
      <c r="AA855157" s="7"/>
    </row>
    <row r="855158" spans="27:27">
      <c r="AA855158" s="7"/>
    </row>
    <row r="855159" spans="27:27">
      <c r="AA855159" s="7"/>
    </row>
    <row r="855160" spans="27:27">
      <c r="AA855160" s="7"/>
    </row>
    <row r="855161" spans="27:27">
      <c r="AA855161" s="7"/>
    </row>
    <row r="855162" spans="27:27">
      <c r="AA855162" s="7"/>
    </row>
    <row r="855163" spans="27:27">
      <c r="AA855163" s="7"/>
    </row>
    <row r="855164" spans="27:27">
      <c r="AA855164" s="7"/>
    </row>
    <row r="855165" spans="27:27">
      <c r="AA855165" s="7"/>
    </row>
    <row r="855166" spans="27:27">
      <c r="AA855166" s="7"/>
    </row>
    <row r="855167" spans="27:27">
      <c r="AA855167" s="7"/>
    </row>
    <row r="855168" spans="27:27">
      <c r="AA855168" s="7"/>
    </row>
    <row r="855169" spans="27:27">
      <c r="AA855169" s="7"/>
    </row>
    <row r="855170" spans="27:27">
      <c r="AA855170" s="7"/>
    </row>
    <row r="855171" spans="27:27">
      <c r="AA855171" s="7"/>
    </row>
    <row r="855172" spans="27:27">
      <c r="AA855172" s="7"/>
    </row>
    <row r="855173" spans="27:27">
      <c r="AA855173" s="7"/>
    </row>
    <row r="855174" spans="27:27">
      <c r="AA855174" s="7"/>
    </row>
    <row r="855175" spans="27:27">
      <c r="AA855175" s="7"/>
    </row>
    <row r="855176" spans="27:27">
      <c r="AA855176" s="7"/>
    </row>
    <row r="855177" spans="27:27">
      <c r="AA855177" s="7"/>
    </row>
    <row r="855178" spans="27:27">
      <c r="AA855178" s="7"/>
    </row>
    <row r="855179" spans="27:27">
      <c r="AA855179" s="7"/>
    </row>
    <row r="855180" spans="27:27">
      <c r="AA855180" s="7"/>
    </row>
    <row r="855181" spans="27:27">
      <c r="AA855181" s="7"/>
    </row>
    <row r="855182" spans="27:27">
      <c r="AA855182" s="7"/>
    </row>
    <row r="855183" spans="27:27">
      <c r="AA855183" s="7"/>
    </row>
    <row r="855184" spans="27:27">
      <c r="AA855184" s="7"/>
    </row>
    <row r="855185" spans="27:27">
      <c r="AA855185" s="7"/>
    </row>
    <row r="855186" spans="27:27">
      <c r="AA855186" s="7"/>
    </row>
    <row r="855187" spans="27:27">
      <c r="AA855187" s="7"/>
    </row>
    <row r="855188" spans="27:27">
      <c r="AA855188" s="7"/>
    </row>
    <row r="855189" spans="27:27">
      <c r="AA855189" s="7"/>
    </row>
    <row r="855190" spans="27:27">
      <c r="AA855190" s="7"/>
    </row>
    <row r="855191" spans="27:27">
      <c r="AA855191" s="7"/>
    </row>
    <row r="855192" spans="27:27">
      <c r="AA855192" s="7"/>
    </row>
    <row r="855193" spans="27:27">
      <c r="AA855193" s="7"/>
    </row>
    <row r="855194" spans="27:27">
      <c r="AA855194" s="7"/>
    </row>
    <row r="855195" spans="27:27">
      <c r="AA855195" s="7"/>
    </row>
    <row r="855196" spans="27:27">
      <c r="AA855196" s="7"/>
    </row>
    <row r="855197" spans="27:27">
      <c r="AA855197" s="7"/>
    </row>
    <row r="855198" spans="27:27">
      <c r="AA855198" s="7"/>
    </row>
    <row r="855199" spans="27:27">
      <c r="AA855199" s="7"/>
    </row>
    <row r="855200" spans="27:27">
      <c r="AA855200" s="7"/>
    </row>
    <row r="855201" spans="27:27">
      <c r="AA855201" s="7"/>
    </row>
    <row r="855202" spans="27:27">
      <c r="AA855202" s="7"/>
    </row>
    <row r="855203" spans="27:27">
      <c r="AA855203" s="7"/>
    </row>
    <row r="855204" spans="27:27">
      <c r="AA855204" s="7"/>
    </row>
    <row r="855205" spans="27:27">
      <c r="AA855205" s="7"/>
    </row>
    <row r="855206" spans="27:27">
      <c r="AA855206" s="7"/>
    </row>
    <row r="855207" spans="27:27">
      <c r="AA855207" s="7"/>
    </row>
    <row r="855208" spans="27:27">
      <c r="AA855208" s="7"/>
    </row>
    <row r="855209" spans="27:27">
      <c r="AA855209" s="7"/>
    </row>
    <row r="855210" spans="27:27">
      <c r="AA855210" s="7"/>
    </row>
    <row r="855211" spans="27:27">
      <c r="AA855211" s="7"/>
    </row>
    <row r="855212" spans="27:27">
      <c r="AA855212" s="7"/>
    </row>
    <row r="855213" spans="27:27">
      <c r="AA855213" s="7"/>
    </row>
    <row r="855214" spans="27:27">
      <c r="AA855214" s="7"/>
    </row>
    <row r="855215" spans="27:27">
      <c r="AA855215" s="7"/>
    </row>
    <row r="855216" spans="27:27">
      <c r="AA855216" s="7"/>
    </row>
    <row r="855217" spans="27:27">
      <c r="AA855217" s="7"/>
    </row>
    <row r="855218" spans="27:27">
      <c r="AA855218" s="7"/>
    </row>
    <row r="855219" spans="27:27">
      <c r="AA855219" s="7"/>
    </row>
    <row r="855220" spans="27:27">
      <c r="AA855220" s="7"/>
    </row>
    <row r="855221" spans="27:27">
      <c r="AA855221" s="7"/>
    </row>
    <row r="855222" spans="27:27">
      <c r="AA855222" s="7"/>
    </row>
    <row r="855223" spans="27:27">
      <c r="AA855223" s="7"/>
    </row>
    <row r="855224" spans="27:27">
      <c r="AA855224" s="7"/>
    </row>
    <row r="855225" spans="27:27">
      <c r="AA855225" s="7"/>
    </row>
    <row r="855226" spans="27:27">
      <c r="AA855226" s="7"/>
    </row>
    <row r="855227" spans="27:27">
      <c r="AA855227" s="7"/>
    </row>
    <row r="855228" spans="27:27">
      <c r="AA855228" s="7"/>
    </row>
    <row r="855229" spans="27:27">
      <c r="AA855229" s="7"/>
    </row>
    <row r="855230" spans="27:27">
      <c r="AA855230" s="7"/>
    </row>
    <row r="855231" spans="27:27">
      <c r="AA855231" s="7"/>
    </row>
    <row r="855232" spans="27:27">
      <c r="AA855232" s="7"/>
    </row>
    <row r="855233" spans="27:27">
      <c r="AA855233" s="7"/>
    </row>
    <row r="855234" spans="27:27">
      <c r="AA855234" s="7"/>
    </row>
    <row r="855235" spans="27:27">
      <c r="AA855235" s="7"/>
    </row>
    <row r="855236" spans="27:27">
      <c r="AA855236" s="7"/>
    </row>
    <row r="855237" spans="27:27">
      <c r="AA855237" s="7"/>
    </row>
    <row r="855238" spans="27:27">
      <c r="AA855238" s="7"/>
    </row>
    <row r="855239" spans="27:27">
      <c r="AA855239" s="7"/>
    </row>
    <row r="855240" spans="27:27">
      <c r="AA855240" s="7"/>
    </row>
    <row r="855241" spans="27:27">
      <c r="AA855241" s="7"/>
    </row>
    <row r="855242" spans="27:27">
      <c r="AA855242" s="7"/>
    </row>
    <row r="855243" spans="27:27">
      <c r="AA855243" s="7"/>
    </row>
    <row r="855244" spans="27:27">
      <c r="AA855244" s="7"/>
    </row>
    <row r="855245" spans="27:27">
      <c r="AA855245" s="7"/>
    </row>
    <row r="855246" spans="27:27">
      <c r="AA855246" s="7"/>
    </row>
    <row r="855247" spans="27:27">
      <c r="AA855247" s="7"/>
    </row>
    <row r="855248" spans="27:27">
      <c r="AA855248" s="7"/>
    </row>
    <row r="855249" spans="27:27">
      <c r="AA855249" s="7"/>
    </row>
    <row r="855250" spans="27:27">
      <c r="AA855250" s="7"/>
    </row>
    <row r="855251" spans="27:27">
      <c r="AA855251" s="7"/>
    </row>
    <row r="855252" spans="27:27">
      <c r="AA855252" s="7"/>
    </row>
    <row r="855253" spans="27:27">
      <c r="AA855253" s="7"/>
    </row>
    <row r="855254" spans="27:27">
      <c r="AA855254" s="7"/>
    </row>
    <row r="855255" spans="27:27">
      <c r="AA855255" s="7"/>
    </row>
    <row r="855256" spans="27:27">
      <c r="AA855256" s="7"/>
    </row>
    <row r="855257" spans="27:27">
      <c r="AA855257" s="7"/>
    </row>
    <row r="855258" spans="27:27">
      <c r="AA855258" s="7"/>
    </row>
    <row r="855259" spans="27:27">
      <c r="AA855259" s="7"/>
    </row>
    <row r="855260" spans="27:27">
      <c r="AA855260" s="7"/>
    </row>
    <row r="855261" spans="27:27">
      <c r="AA855261" s="7"/>
    </row>
    <row r="855262" spans="27:27">
      <c r="AA855262" s="7"/>
    </row>
    <row r="855263" spans="27:27">
      <c r="AA855263" s="7"/>
    </row>
    <row r="855264" spans="27:27">
      <c r="AA855264" s="7"/>
    </row>
    <row r="855265" spans="27:27">
      <c r="AA855265" s="7"/>
    </row>
    <row r="855266" spans="27:27">
      <c r="AA855266" s="7"/>
    </row>
    <row r="855267" spans="27:27">
      <c r="AA855267" s="7"/>
    </row>
    <row r="855268" spans="27:27">
      <c r="AA855268" s="7"/>
    </row>
    <row r="855269" spans="27:27">
      <c r="AA855269" s="7"/>
    </row>
    <row r="855270" spans="27:27">
      <c r="AA855270" s="7"/>
    </row>
    <row r="855271" spans="27:27">
      <c r="AA855271" s="7"/>
    </row>
    <row r="855272" spans="27:27">
      <c r="AA855272" s="7"/>
    </row>
    <row r="855273" spans="27:27">
      <c r="AA855273" s="7"/>
    </row>
    <row r="855274" spans="27:27">
      <c r="AA855274" s="7"/>
    </row>
    <row r="855275" spans="27:27">
      <c r="AA855275" s="7"/>
    </row>
    <row r="855276" spans="27:27">
      <c r="AA855276" s="7"/>
    </row>
    <row r="855277" spans="27:27">
      <c r="AA855277" s="7"/>
    </row>
    <row r="855278" spans="27:27">
      <c r="AA855278" s="7"/>
    </row>
    <row r="855279" spans="27:27">
      <c r="AA855279" s="7"/>
    </row>
    <row r="855280" spans="27:27">
      <c r="AA855280" s="7"/>
    </row>
    <row r="855281" spans="27:27">
      <c r="AA855281" s="7"/>
    </row>
    <row r="855282" spans="27:27">
      <c r="AA855282" s="7"/>
    </row>
    <row r="855283" spans="27:27">
      <c r="AA855283" s="7"/>
    </row>
    <row r="855284" spans="27:27">
      <c r="AA855284" s="7"/>
    </row>
    <row r="855285" spans="27:27">
      <c r="AA855285" s="7"/>
    </row>
    <row r="855286" spans="27:27">
      <c r="AA855286" s="7"/>
    </row>
    <row r="855287" spans="27:27">
      <c r="AA855287" s="7"/>
    </row>
    <row r="855288" spans="27:27">
      <c r="AA855288" s="7"/>
    </row>
    <row r="855289" spans="27:27">
      <c r="AA855289" s="7"/>
    </row>
    <row r="855290" spans="27:27">
      <c r="AA855290" s="7"/>
    </row>
    <row r="855291" spans="27:27">
      <c r="AA855291" s="7"/>
    </row>
    <row r="855292" spans="27:27">
      <c r="AA855292" s="7"/>
    </row>
    <row r="855293" spans="27:27">
      <c r="AA855293" s="7"/>
    </row>
    <row r="855294" spans="27:27">
      <c r="AA855294" s="7"/>
    </row>
    <row r="855295" spans="27:27">
      <c r="AA855295" s="7"/>
    </row>
    <row r="855296" spans="27:27">
      <c r="AA855296" s="7"/>
    </row>
    <row r="855297" spans="27:27">
      <c r="AA855297" s="7"/>
    </row>
    <row r="855298" spans="27:27">
      <c r="AA855298" s="7"/>
    </row>
    <row r="855299" spans="27:27">
      <c r="AA855299" s="7"/>
    </row>
    <row r="855300" spans="27:27">
      <c r="AA855300" s="7"/>
    </row>
    <row r="855301" spans="27:27">
      <c r="AA855301" s="7"/>
    </row>
    <row r="855302" spans="27:27">
      <c r="AA855302" s="7"/>
    </row>
    <row r="855303" spans="27:27">
      <c r="AA855303" s="7"/>
    </row>
    <row r="855304" spans="27:27">
      <c r="AA855304" s="7"/>
    </row>
    <row r="855305" spans="27:27">
      <c r="AA855305" s="7"/>
    </row>
    <row r="855306" spans="27:27">
      <c r="AA855306" s="7"/>
    </row>
    <row r="855307" spans="27:27">
      <c r="AA855307" s="7"/>
    </row>
    <row r="855308" spans="27:27">
      <c r="AA855308" s="7"/>
    </row>
    <row r="855309" spans="27:27">
      <c r="AA855309" s="7"/>
    </row>
    <row r="855310" spans="27:27">
      <c r="AA855310" s="7"/>
    </row>
    <row r="855311" spans="27:27">
      <c r="AA855311" s="7"/>
    </row>
    <row r="855312" spans="27:27">
      <c r="AA855312" s="7"/>
    </row>
    <row r="855313" spans="27:27">
      <c r="AA855313" s="7"/>
    </row>
    <row r="855314" spans="27:27">
      <c r="AA855314" s="7"/>
    </row>
    <row r="855315" spans="27:27">
      <c r="AA855315" s="7"/>
    </row>
    <row r="855316" spans="27:27">
      <c r="AA855316" s="7"/>
    </row>
    <row r="855317" spans="27:27">
      <c r="AA855317" s="7"/>
    </row>
    <row r="855318" spans="27:27">
      <c r="AA855318" s="7"/>
    </row>
    <row r="855319" spans="27:27">
      <c r="AA855319" s="7"/>
    </row>
    <row r="855320" spans="27:27">
      <c r="AA855320" s="7"/>
    </row>
    <row r="855321" spans="27:27">
      <c r="AA855321" s="7"/>
    </row>
    <row r="855322" spans="27:27">
      <c r="AA855322" s="7"/>
    </row>
    <row r="855323" spans="27:27">
      <c r="AA855323" s="7"/>
    </row>
    <row r="855324" spans="27:27">
      <c r="AA855324" s="7"/>
    </row>
    <row r="855325" spans="27:27">
      <c r="AA855325" s="7"/>
    </row>
    <row r="855326" spans="27:27">
      <c r="AA855326" s="7"/>
    </row>
    <row r="855327" spans="27:27">
      <c r="AA855327" s="7"/>
    </row>
    <row r="855328" spans="27:27">
      <c r="AA855328" s="7"/>
    </row>
    <row r="855329" spans="27:27">
      <c r="AA855329" s="7"/>
    </row>
    <row r="855330" spans="27:27">
      <c r="AA855330" s="7"/>
    </row>
    <row r="855331" spans="27:27">
      <c r="AA855331" s="7"/>
    </row>
    <row r="855332" spans="27:27">
      <c r="AA855332" s="7"/>
    </row>
    <row r="855333" spans="27:27">
      <c r="AA855333" s="7"/>
    </row>
    <row r="855334" spans="27:27">
      <c r="AA855334" s="7"/>
    </row>
    <row r="855335" spans="27:27">
      <c r="AA855335" s="7"/>
    </row>
    <row r="855336" spans="27:27">
      <c r="AA855336" s="7"/>
    </row>
    <row r="855337" spans="27:27">
      <c r="AA855337" s="7"/>
    </row>
    <row r="855338" spans="27:27">
      <c r="AA855338" s="7"/>
    </row>
    <row r="855339" spans="27:27">
      <c r="AA855339" s="7"/>
    </row>
    <row r="855340" spans="27:27">
      <c r="AA855340" s="7"/>
    </row>
    <row r="855341" spans="27:27">
      <c r="AA855341" s="7"/>
    </row>
    <row r="855342" spans="27:27">
      <c r="AA855342" s="7"/>
    </row>
    <row r="855343" spans="27:27">
      <c r="AA855343" s="7"/>
    </row>
    <row r="855344" spans="27:27">
      <c r="AA855344" s="7"/>
    </row>
    <row r="855345" spans="27:27">
      <c r="AA855345" s="7"/>
    </row>
    <row r="855346" spans="27:27">
      <c r="AA855346" s="7"/>
    </row>
    <row r="855347" spans="27:27">
      <c r="AA855347" s="7"/>
    </row>
    <row r="855348" spans="27:27">
      <c r="AA855348" s="7"/>
    </row>
    <row r="855349" spans="27:27">
      <c r="AA855349" s="7"/>
    </row>
    <row r="855350" spans="27:27">
      <c r="AA855350" s="7"/>
    </row>
    <row r="855351" spans="27:27">
      <c r="AA855351" s="7"/>
    </row>
    <row r="855352" spans="27:27">
      <c r="AA855352" s="7"/>
    </row>
    <row r="855353" spans="27:27">
      <c r="AA855353" s="7"/>
    </row>
    <row r="855354" spans="27:27">
      <c r="AA855354" s="7"/>
    </row>
    <row r="855355" spans="27:27">
      <c r="AA855355" s="7"/>
    </row>
    <row r="855356" spans="27:27">
      <c r="AA855356" s="7"/>
    </row>
    <row r="855357" spans="27:27">
      <c r="AA855357" s="7"/>
    </row>
    <row r="855358" spans="27:27">
      <c r="AA855358" s="7"/>
    </row>
    <row r="855359" spans="27:27">
      <c r="AA855359" s="7"/>
    </row>
    <row r="855360" spans="27:27">
      <c r="AA855360" s="7"/>
    </row>
    <row r="855361" spans="27:27">
      <c r="AA855361" s="7"/>
    </row>
    <row r="855362" spans="27:27">
      <c r="AA855362" s="7"/>
    </row>
    <row r="855363" spans="27:27">
      <c r="AA855363" s="7"/>
    </row>
    <row r="855364" spans="27:27">
      <c r="AA855364" s="7"/>
    </row>
    <row r="855365" spans="27:27">
      <c r="AA855365" s="7"/>
    </row>
    <row r="855366" spans="27:27">
      <c r="AA855366" s="7"/>
    </row>
    <row r="855367" spans="27:27">
      <c r="AA855367" s="7"/>
    </row>
    <row r="855368" spans="27:27">
      <c r="AA855368" s="7"/>
    </row>
    <row r="855369" spans="27:27">
      <c r="AA855369" s="7"/>
    </row>
    <row r="855370" spans="27:27">
      <c r="AA855370" s="7"/>
    </row>
    <row r="855371" spans="27:27">
      <c r="AA855371" s="7"/>
    </row>
    <row r="855372" spans="27:27">
      <c r="AA855372" s="7"/>
    </row>
    <row r="855373" spans="27:27">
      <c r="AA855373" s="7"/>
    </row>
    <row r="855374" spans="27:27">
      <c r="AA855374" s="7"/>
    </row>
    <row r="855375" spans="27:27">
      <c r="AA855375" s="7"/>
    </row>
    <row r="855376" spans="27:27">
      <c r="AA855376" s="7"/>
    </row>
    <row r="855377" spans="27:27">
      <c r="AA855377" s="7"/>
    </row>
    <row r="855378" spans="27:27">
      <c r="AA855378" s="7"/>
    </row>
    <row r="855379" spans="27:27">
      <c r="AA855379" s="7"/>
    </row>
    <row r="855380" spans="27:27">
      <c r="AA855380" s="7"/>
    </row>
    <row r="855381" spans="27:27">
      <c r="AA855381" s="7"/>
    </row>
    <row r="855382" spans="27:27">
      <c r="AA855382" s="7"/>
    </row>
    <row r="855383" spans="27:27">
      <c r="AA855383" s="7"/>
    </row>
    <row r="855384" spans="27:27">
      <c r="AA855384" s="7"/>
    </row>
    <row r="855385" spans="27:27">
      <c r="AA855385" s="7"/>
    </row>
    <row r="855386" spans="27:27">
      <c r="AA855386" s="7"/>
    </row>
    <row r="855387" spans="27:27">
      <c r="AA855387" s="7"/>
    </row>
    <row r="855388" spans="27:27">
      <c r="AA855388" s="7"/>
    </row>
    <row r="855389" spans="27:27">
      <c r="AA855389" s="7"/>
    </row>
    <row r="855390" spans="27:27">
      <c r="AA855390" s="7"/>
    </row>
    <row r="855391" spans="27:27">
      <c r="AA855391" s="7"/>
    </row>
    <row r="855392" spans="27:27">
      <c r="AA855392" s="7"/>
    </row>
    <row r="855393" spans="27:27">
      <c r="AA855393" s="7"/>
    </row>
    <row r="855394" spans="27:27">
      <c r="AA855394" s="7"/>
    </row>
    <row r="855395" spans="27:27">
      <c r="AA855395" s="7"/>
    </row>
    <row r="855396" spans="27:27">
      <c r="AA855396" s="7"/>
    </row>
    <row r="855397" spans="27:27">
      <c r="AA855397" s="7"/>
    </row>
    <row r="855398" spans="27:27">
      <c r="AA855398" s="7"/>
    </row>
    <row r="855399" spans="27:27">
      <c r="AA855399" s="7"/>
    </row>
    <row r="855400" spans="27:27">
      <c r="AA855400" s="7"/>
    </row>
    <row r="855401" spans="27:27">
      <c r="AA855401" s="7"/>
    </row>
    <row r="855402" spans="27:27">
      <c r="AA855402" s="7"/>
    </row>
    <row r="855403" spans="27:27">
      <c r="AA855403" s="7"/>
    </row>
    <row r="855404" spans="27:27">
      <c r="AA855404" s="7"/>
    </row>
    <row r="855405" spans="27:27">
      <c r="AA855405" s="7"/>
    </row>
    <row r="855406" spans="27:27">
      <c r="AA855406" s="7"/>
    </row>
    <row r="855407" spans="27:27">
      <c r="AA855407" s="7"/>
    </row>
    <row r="855408" spans="27:27">
      <c r="AA855408" s="7"/>
    </row>
    <row r="855409" spans="27:27">
      <c r="AA855409" s="7"/>
    </row>
    <row r="855410" spans="27:27">
      <c r="AA855410" s="7"/>
    </row>
    <row r="855411" spans="27:27">
      <c r="AA855411" s="7"/>
    </row>
    <row r="855412" spans="27:27">
      <c r="AA855412" s="7"/>
    </row>
    <row r="855413" spans="27:27">
      <c r="AA855413" s="7"/>
    </row>
    <row r="855414" spans="27:27">
      <c r="AA855414" s="7"/>
    </row>
    <row r="855415" spans="27:27">
      <c r="AA855415" s="7"/>
    </row>
    <row r="855416" spans="27:27">
      <c r="AA855416" s="7"/>
    </row>
    <row r="855417" spans="27:27">
      <c r="AA855417" s="7"/>
    </row>
    <row r="855418" spans="27:27">
      <c r="AA855418" s="7"/>
    </row>
    <row r="855419" spans="27:27">
      <c r="AA855419" s="7"/>
    </row>
    <row r="855420" spans="27:27">
      <c r="AA855420" s="7"/>
    </row>
    <row r="855421" spans="27:27">
      <c r="AA855421" s="7"/>
    </row>
    <row r="855422" spans="27:27">
      <c r="AA855422" s="7"/>
    </row>
    <row r="855423" spans="27:27">
      <c r="AA855423" s="7"/>
    </row>
    <row r="855424" spans="27:27">
      <c r="AA855424" s="7"/>
    </row>
    <row r="855425" spans="27:27">
      <c r="AA855425" s="7"/>
    </row>
    <row r="855426" spans="27:27">
      <c r="AA855426" s="7"/>
    </row>
    <row r="855427" spans="27:27">
      <c r="AA855427" s="7"/>
    </row>
    <row r="855428" spans="27:27">
      <c r="AA855428" s="7"/>
    </row>
    <row r="855429" spans="27:27">
      <c r="AA855429" s="7"/>
    </row>
    <row r="855430" spans="27:27">
      <c r="AA855430" s="7"/>
    </row>
    <row r="855431" spans="27:27">
      <c r="AA855431" s="7"/>
    </row>
    <row r="855432" spans="27:27">
      <c r="AA855432" s="7"/>
    </row>
    <row r="855433" spans="27:27">
      <c r="AA855433" s="7"/>
    </row>
    <row r="855434" spans="27:27">
      <c r="AA855434" s="7"/>
    </row>
    <row r="855435" spans="27:27">
      <c r="AA855435" s="7"/>
    </row>
    <row r="855436" spans="27:27">
      <c r="AA855436" s="7"/>
    </row>
    <row r="855437" spans="27:27">
      <c r="AA855437" s="7"/>
    </row>
    <row r="855438" spans="27:27">
      <c r="AA855438" s="7"/>
    </row>
    <row r="855439" spans="27:27">
      <c r="AA855439" s="7"/>
    </row>
    <row r="855440" spans="27:27">
      <c r="AA855440" s="7"/>
    </row>
    <row r="855441" spans="27:27">
      <c r="AA855441" s="7"/>
    </row>
    <row r="855442" spans="27:27">
      <c r="AA855442" s="7"/>
    </row>
    <row r="855443" spans="27:27">
      <c r="AA855443" s="7"/>
    </row>
    <row r="855444" spans="27:27">
      <c r="AA855444" s="7"/>
    </row>
    <row r="855445" spans="27:27">
      <c r="AA855445" s="7"/>
    </row>
    <row r="855446" spans="27:27">
      <c r="AA855446" s="7"/>
    </row>
    <row r="855447" spans="27:27">
      <c r="AA855447" s="7"/>
    </row>
    <row r="855448" spans="27:27">
      <c r="AA855448" s="7"/>
    </row>
    <row r="855449" spans="27:27">
      <c r="AA855449" s="7"/>
    </row>
    <row r="855450" spans="27:27">
      <c r="AA855450" s="7"/>
    </row>
    <row r="855451" spans="27:27">
      <c r="AA855451" s="7"/>
    </row>
    <row r="855452" spans="27:27">
      <c r="AA855452" s="7"/>
    </row>
    <row r="855453" spans="27:27">
      <c r="AA855453" s="7"/>
    </row>
    <row r="855454" spans="27:27">
      <c r="AA855454" s="7"/>
    </row>
    <row r="855455" spans="27:27">
      <c r="AA855455" s="7"/>
    </row>
    <row r="855456" spans="27:27">
      <c r="AA855456" s="7"/>
    </row>
    <row r="855457" spans="27:27">
      <c r="AA855457" s="7"/>
    </row>
    <row r="855458" spans="27:27">
      <c r="AA855458" s="7"/>
    </row>
    <row r="855459" spans="27:27">
      <c r="AA855459" s="7"/>
    </row>
    <row r="855460" spans="27:27">
      <c r="AA855460" s="7"/>
    </row>
    <row r="855461" spans="27:27">
      <c r="AA855461" s="7"/>
    </row>
    <row r="855462" spans="27:27">
      <c r="AA855462" s="7"/>
    </row>
    <row r="855463" spans="27:27">
      <c r="AA855463" s="7"/>
    </row>
    <row r="855464" spans="27:27">
      <c r="AA855464" s="7"/>
    </row>
    <row r="855465" spans="27:27">
      <c r="AA855465" s="7"/>
    </row>
    <row r="855466" spans="27:27">
      <c r="AA855466" s="7"/>
    </row>
    <row r="855467" spans="27:27">
      <c r="AA855467" s="7"/>
    </row>
    <row r="855468" spans="27:27">
      <c r="AA855468" s="7"/>
    </row>
    <row r="855469" spans="27:27">
      <c r="AA855469" s="7"/>
    </row>
    <row r="855470" spans="27:27">
      <c r="AA855470" s="7"/>
    </row>
    <row r="855471" spans="27:27">
      <c r="AA855471" s="7"/>
    </row>
    <row r="855472" spans="27:27">
      <c r="AA855472" s="7"/>
    </row>
    <row r="855473" spans="27:27">
      <c r="AA855473" s="7"/>
    </row>
    <row r="855474" spans="27:27">
      <c r="AA855474" s="7"/>
    </row>
    <row r="855475" spans="27:27">
      <c r="AA855475" s="7"/>
    </row>
    <row r="855476" spans="27:27">
      <c r="AA855476" s="7"/>
    </row>
    <row r="855477" spans="27:27">
      <c r="AA855477" s="7"/>
    </row>
    <row r="855478" spans="27:27">
      <c r="AA855478" s="7"/>
    </row>
    <row r="855479" spans="27:27">
      <c r="AA855479" s="7"/>
    </row>
    <row r="855480" spans="27:27">
      <c r="AA855480" s="7"/>
    </row>
    <row r="855481" spans="27:27">
      <c r="AA855481" s="7"/>
    </row>
    <row r="855482" spans="27:27">
      <c r="AA855482" s="7"/>
    </row>
    <row r="855483" spans="27:27">
      <c r="AA855483" s="7"/>
    </row>
    <row r="855484" spans="27:27">
      <c r="AA855484" s="7"/>
    </row>
    <row r="855485" spans="27:27">
      <c r="AA855485" s="7"/>
    </row>
    <row r="855486" spans="27:27">
      <c r="AA855486" s="7"/>
    </row>
    <row r="855487" spans="27:27">
      <c r="AA855487" s="7"/>
    </row>
    <row r="855488" spans="27:27">
      <c r="AA855488" s="7"/>
    </row>
    <row r="855489" spans="27:27">
      <c r="AA855489" s="7"/>
    </row>
    <row r="855490" spans="27:27">
      <c r="AA855490" s="7"/>
    </row>
    <row r="855491" spans="27:27">
      <c r="AA855491" s="7"/>
    </row>
    <row r="855492" spans="27:27">
      <c r="AA855492" s="7"/>
    </row>
    <row r="855493" spans="27:27">
      <c r="AA855493" s="7"/>
    </row>
    <row r="855494" spans="27:27">
      <c r="AA855494" s="7"/>
    </row>
    <row r="855495" spans="27:27">
      <c r="AA855495" s="7"/>
    </row>
    <row r="855496" spans="27:27">
      <c r="AA855496" s="7"/>
    </row>
    <row r="855497" spans="27:27">
      <c r="AA855497" s="7"/>
    </row>
    <row r="855498" spans="27:27">
      <c r="AA855498" s="7"/>
    </row>
    <row r="855499" spans="27:27">
      <c r="AA855499" s="7"/>
    </row>
    <row r="855500" spans="27:27">
      <c r="AA855500" s="7"/>
    </row>
    <row r="855501" spans="27:27">
      <c r="AA855501" s="7"/>
    </row>
    <row r="855502" spans="27:27">
      <c r="AA855502" s="7"/>
    </row>
    <row r="855503" spans="27:27">
      <c r="AA855503" s="7"/>
    </row>
    <row r="855504" spans="27:27">
      <c r="AA855504" s="7"/>
    </row>
    <row r="855505" spans="27:27">
      <c r="AA855505" s="7"/>
    </row>
    <row r="855506" spans="27:27">
      <c r="AA855506" s="7"/>
    </row>
    <row r="855507" spans="27:27">
      <c r="AA855507" s="7"/>
    </row>
    <row r="855508" spans="27:27">
      <c r="AA855508" s="7"/>
    </row>
    <row r="855509" spans="27:27">
      <c r="AA855509" s="7"/>
    </row>
    <row r="855510" spans="27:27">
      <c r="AA855510" s="7"/>
    </row>
    <row r="855511" spans="27:27">
      <c r="AA855511" s="7"/>
    </row>
    <row r="855512" spans="27:27">
      <c r="AA855512" s="7"/>
    </row>
    <row r="855513" spans="27:27">
      <c r="AA855513" s="7"/>
    </row>
    <row r="855514" spans="27:27">
      <c r="AA855514" s="7"/>
    </row>
    <row r="855515" spans="27:27">
      <c r="AA855515" s="7"/>
    </row>
    <row r="855516" spans="27:27">
      <c r="AA855516" s="7"/>
    </row>
    <row r="855517" spans="27:27">
      <c r="AA855517" s="7"/>
    </row>
    <row r="855518" spans="27:27">
      <c r="AA855518" s="7"/>
    </row>
    <row r="855519" spans="27:27">
      <c r="AA855519" s="7"/>
    </row>
    <row r="855520" spans="27:27">
      <c r="AA855520" s="7"/>
    </row>
    <row r="855521" spans="27:27">
      <c r="AA855521" s="7"/>
    </row>
    <row r="855522" spans="27:27">
      <c r="AA855522" s="7"/>
    </row>
    <row r="855523" spans="27:27">
      <c r="AA855523" s="7"/>
    </row>
    <row r="855524" spans="27:27">
      <c r="AA855524" s="7"/>
    </row>
    <row r="855525" spans="27:27">
      <c r="AA855525" s="7"/>
    </row>
    <row r="855526" spans="27:27">
      <c r="AA855526" s="7"/>
    </row>
    <row r="855527" spans="27:27">
      <c r="AA855527" s="7"/>
    </row>
    <row r="855528" spans="27:27">
      <c r="AA855528" s="7"/>
    </row>
    <row r="855529" spans="27:27">
      <c r="AA855529" s="7"/>
    </row>
    <row r="855530" spans="27:27">
      <c r="AA855530" s="7"/>
    </row>
    <row r="855531" spans="27:27">
      <c r="AA855531" s="7"/>
    </row>
    <row r="855532" spans="27:27">
      <c r="AA855532" s="7"/>
    </row>
    <row r="855533" spans="27:27">
      <c r="AA855533" s="7"/>
    </row>
    <row r="855534" spans="27:27">
      <c r="AA855534" s="7"/>
    </row>
    <row r="855535" spans="27:27">
      <c r="AA855535" s="7"/>
    </row>
    <row r="855536" spans="27:27">
      <c r="AA855536" s="7"/>
    </row>
    <row r="855537" spans="27:27">
      <c r="AA855537" s="7"/>
    </row>
    <row r="855538" spans="27:27">
      <c r="AA855538" s="7"/>
    </row>
    <row r="855539" spans="27:27">
      <c r="AA855539" s="7"/>
    </row>
    <row r="855540" spans="27:27">
      <c r="AA855540" s="7"/>
    </row>
    <row r="855541" spans="27:27">
      <c r="AA855541" s="7"/>
    </row>
    <row r="855542" spans="27:27">
      <c r="AA855542" s="7"/>
    </row>
    <row r="855543" spans="27:27">
      <c r="AA855543" s="7"/>
    </row>
    <row r="855544" spans="27:27">
      <c r="AA855544" s="7"/>
    </row>
    <row r="855545" spans="27:27">
      <c r="AA855545" s="7"/>
    </row>
    <row r="855546" spans="27:27">
      <c r="AA855546" s="7"/>
    </row>
    <row r="855547" spans="27:27">
      <c r="AA855547" s="7"/>
    </row>
    <row r="855548" spans="27:27">
      <c r="AA855548" s="7"/>
    </row>
    <row r="855549" spans="27:27">
      <c r="AA855549" s="7"/>
    </row>
    <row r="855550" spans="27:27">
      <c r="AA855550" s="7"/>
    </row>
    <row r="855551" spans="27:27">
      <c r="AA855551" s="7"/>
    </row>
    <row r="855552" spans="27:27">
      <c r="AA855552" s="7"/>
    </row>
    <row r="855553" spans="27:27">
      <c r="AA855553" s="7"/>
    </row>
    <row r="855554" spans="27:27">
      <c r="AA855554" s="7"/>
    </row>
    <row r="855555" spans="27:27">
      <c r="AA855555" s="7"/>
    </row>
    <row r="855556" spans="27:27">
      <c r="AA855556" s="7"/>
    </row>
    <row r="855557" spans="27:27">
      <c r="AA855557" s="7"/>
    </row>
    <row r="855558" spans="27:27">
      <c r="AA855558" s="7"/>
    </row>
    <row r="855559" spans="27:27">
      <c r="AA855559" s="7"/>
    </row>
    <row r="855560" spans="27:27">
      <c r="AA855560" s="7"/>
    </row>
    <row r="855561" spans="27:27">
      <c r="AA855561" s="7"/>
    </row>
    <row r="855562" spans="27:27">
      <c r="AA855562" s="7"/>
    </row>
    <row r="855563" spans="27:27">
      <c r="AA855563" s="7"/>
    </row>
    <row r="855564" spans="27:27">
      <c r="AA855564" s="7"/>
    </row>
    <row r="855565" spans="27:27">
      <c r="AA855565" s="7"/>
    </row>
    <row r="855566" spans="27:27">
      <c r="AA855566" s="7"/>
    </row>
    <row r="855567" spans="27:27">
      <c r="AA855567" s="7"/>
    </row>
    <row r="855568" spans="27:27">
      <c r="AA855568" s="7"/>
    </row>
    <row r="855569" spans="27:27">
      <c r="AA855569" s="7"/>
    </row>
    <row r="855570" spans="27:27">
      <c r="AA855570" s="7"/>
    </row>
    <row r="855571" spans="27:27">
      <c r="AA855571" s="7"/>
    </row>
    <row r="855572" spans="27:27">
      <c r="AA855572" s="7"/>
    </row>
    <row r="855573" spans="27:27">
      <c r="AA855573" s="7"/>
    </row>
    <row r="855574" spans="27:27">
      <c r="AA855574" s="7"/>
    </row>
    <row r="855575" spans="27:27">
      <c r="AA855575" s="7"/>
    </row>
    <row r="855576" spans="27:27">
      <c r="AA855576" s="7"/>
    </row>
    <row r="855577" spans="27:27">
      <c r="AA855577" s="7"/>
    </row>
    <row r="855578" spans="27:27">
      <c r="AA855578" s="7"/>
    </row>
    <row r="855579" spans="27:27">
      <c r="AA855579" s="7"/>
    </row>
    <row r="855580" spans="27:27">
      <c r="AA855580" s="7"/>
    </row>
    <row r="855581" spans="27:27">
      <c r="AA855581" s="7"/>
    </row>
    <row r="855582" spans="27:27">
      <c r="AA855582" s="7"/>
    </row>
    <row r="855583" spans="27:27">
      <c r="AA855583" s="7"/>
    </row>
    <row r="855584" spans="27:27">
      <c r="AA855584" s="7"/>
    </row>
    <row r="855585" spans="27:27">
      <c r="AA855585" s="7"/>
    </row>
    <row r="855586" spans="27:27">
      <c r="AA855586" s="7"/>
    </row>
    <row r="855587" spans="27:27">
      <c r="AA855587" s="7"/>
    </row>
    <row r="855588" spans="27:27">
      <c r="AA855588" s="7"/>
    </row>
    <row r="855589" spans="27:27">
      <c r="AA855589" s="7"/>
    </row>
    <row r="855590" spans="27:27">
      <c r="AA855590" s="7"/>
    </row>
    <row r="855591" spans="27:27">
      <c r="AA855591" s="7"/>
    </row>
    <row r="855592" spans="27:27">
      <c r="AA855592" s="7"/>
    </row>
    <row r="855593" spans="27:27">
      <c r="AA855593" s="7"/>
    </row>
    <row r="855594" spans="27:27">
      <c r="AA855594" s="7"/>
    </row>
    <row r="855595" spans="27:27">
      <c r="AA855595" s="7"/>
    </row>
    <row r="855596" spans="27:27">
      <c r="AA855596" s="7"/>
    </row>
    <row r="855597" spans="27:27">
      <c r="AA855597" s="7"/>
    </row>
    <row r="855598" spans="27:27">
      <c r="AA855598" s="7"/>
    </row>
    <row r="855599" spans="27:27">
      <c r="AA855599" s="7"/>
    </row>
    <row r="855600" spans="27:27">
      <c r="AA855600" s="7"/>
    </row>
    <row r="855601" spans="27:27">
      <c r="AA855601" s="7"/>
    </row>
    <row r="855602" spans="27:27">
      <c r="AA855602" s="7"/>
    </row>
    <row r="855603" spans="27:27">
      <c r="AA855603" s="7"/>
    </row>
    <row r="855604" spans="27:27">
      <c r="AA855604" s="7"/>
    </row>
    <row r="855605" spans="27:27">
      <c r="AA855605" s="7"/>
    </row>
    <row r="855606" spans="27:27">
      <c r="AA855606" s="7"/>
    </row>
    <row r="855607" spans="27:27">
      <c r="AA855607" s="7"/>
    </row>
    <row r="855608" spans="27:27">
      <c r="AA855608" s="7"/>
    </row>
    <row r="855609" spans="27:27">
      <c r="AA855609" s="7"/>
    </row>
    <row r="855610" spans="27:27">
      <c r="AA855610" s="7"/>
    </row>
    <row r="855611" spans="27:27">
      <c r="AA855611" s="7"/>
    </row>
    <row r="855612" spans="27:27">
      <c r="AA855612" s="7"/>
    </row>
    <row r="855613" spans="27:27">
      <c r="AA855613" s="7"/>
    </row>
    <row r="855614" spans="27:27">
      <c r="AA855614" s="7"/>
    </row>
    <row r="855615" spans="27:27">
      <c r="AA855615" s="7"/>
    </row>
    <row r="855616" spans="27:27">
      <c r="AA855616" s="7"/>
    </row>
    <row r="855617" spans="27:27">
      <c r="AA855617" s="7"/>
    </row>
    <row r="855618" spans="27:27">
      <c r="AA855618" s="7"/>
    </row>
    <row r="855619" spans="27:27">
      <c r="AA855619" s="7"/>
    </row>
    <row r="855620" spans="27:27">
      <c r="AA855620" s="7"/>
    </row>
    <row r="855621" spans="27:27">
      <c r="AA855621" s="7"/>
    </row>
    <row r="855622" spans="27:27">
      <c r="AA855622" s="7"/>
    </row>
    <row r="855623" spans="27:27">
      <c r="AA855623" s="7"/>
    </row>
    <row r="855624" spans="27:27">
      <c r="AA855624" s="7"/>
    </row>
    <row r="855625" spans="27:27">
      <c r="AA855625" s="7"/>
    </row>
    <row r="855626" spans="27:27">
      <c r="AA855626" s="7"/>
    </row>
    <row r="855627" spans="27:27">
      <c r="AA855627" s="7"/>
    </row>
    <row r="855628" spans="27:27">
      <c r="AA855628" s="7"/>
    </row>
    <row r="855629" spans="27:27">
      <c r="AA855629" s="7"/>
    </row>
    <row r="855630" spans="27:27">
      <c r="AA855630" s="7"/>
    </row>
    <row r="855631" spans="27:27">
      <c r="AA855631" s="7"/>
    </row>
    <row r="855632" spans="27:27">
      <c r="AA855632" s="7"/>
    </row>
    <row r="855633" spans="27:27">
      <c r="AA855633" s="7"/>
    </row>
    <row r="855634" spans="27:27">
      <c r="AA855634" s="7"/>
    </row>
    <row r="855635" spans="27:27">
      <c r="AA855635" s="7"/>
    </row>
    <row r="855636" spans="27:27">
      <c r="AA855636" s="7"/>
    </row>
    <row r="855637" spans="27:27">
      <c r="AA855637" s="7"/>
    </row>
    <row r="855638" spans="27:27">
      <c r="AA855638" s="7"/>
    </row>
    <row r="855639" spans="27:27">
      <c r="AA855639" s="7"/>
    </row>
    <row r="855640" spans="27:27">
      <c r="AA855640" s="7"/>
    </row>
    <row r="855641" spans="27:27">
      <c r="AA855641" s="7"/>
    </row>
    <row r="855642" spans="27:27">
      <c r="AA855642" s="7"/>
    </row>
    <row r="855643" spans="27:27">
      <c r="AA855643" s="7"/>
    </row>
    <row r="855644" spans="27:27">
      <c r="AA855644" s="7"/>
    </row>
    <row r="855645" spans="27:27">
      <c r="AA855645" s="7"/>
    </row>
    <row r="855646" spans="27:27">
      <c r="AA855646" s="7"/>
    </row>
    <row r="855647" spans="27:27">
      <c r="AA855647" s="7"/>
    </row>
    <row r="855648" spans="27:27">
      <c r="AA855648" s="7"/>
    </row>
    <row r="855649" spans="27:27">
      <c r="AA855649" s="7"/>
    </row>
    <row r="855650" spans="27:27">
      <c r="AA855650" s="7"/>
    </row>
    <row r="855651" spans="27:27">
      <c r="AA855651" s="7"/>
    </row>
    <row r="855652" spans="27:27">
      <c r="AA855652" s="7"/>
    </row>
    <row r="855653" spans="27:27">
      <c r="AA855653" s="7"/>
    </row>
    <row r="855654" spans="27:27">
      <c r="AA855654" s="7"/>
    </row>
    <row r="855655" spans="27:27">
      <c r="AA855655" s="7"/>
    </row>
    <row r="855656" spans="27:27">
      <c r="AA855656" s="7"/>
    </row>
    <row r="855657" spans="27:27">
      <c r="AA855657" s="7"/>
    </row>
    <row r="855658" spans="27:27">
      <c r="AA855658" s="7"/>
    </row>
    <row r="855659" spans="27:27">
      <c r="AA855659" s="7"/>
    </row>
    <row r="855660" spans="27:27">
      <c r="AA855660" s="7"/>
    </row>
    <row r="855661" spans="27:27">
      <c r="AA855661" s="7"/>
    </row>
    <row r="855662" spans="27:27">
      <c r="AA855662" s="7"/>
    </row>
    <row r="855663" spans="27:27">
      <c r="AA855663" s="7"/>
    </row>
    <row r="855664" spans="27:27">
      <c r="AA855664" s="7"/>
    </row>
    <row r="855665" spans="27:27">
      <c r="AA855665" s="7"/>
    </row>
    <row r="855666" spans="27:27">
      <c r="AA855666" s="7"/>
    </row>
    <row r="855667" spans="27:27">
      <c r="AA855667" s="7"/>
    </row>
    <row r="855668" spans="27:27">
      <c r="AA855668" s="7"/>
    </row>
    <row r="855669" spans="27:27">
      <c r="AA855669" s="7"/>
    </row>
    <row r="855670" spans="27:27">
      <c r="AA855670" s="7"/>
    </row>
    <row r="855671" spans="27:27">
      <c r="AA855671" s="7"/>
    </row>
    <row r="855672" spans="27:27">
      <c r="AA855672" s="7"/>
    </row>
    <row r="855673" spans="27:27">
      <c r="AA855673" s="7"/>
    </row>
    <row r="855674" spans="27:27">
      <c r="AA855674" s="7"/>
    </row>
    <row r="855675" spans="27:27">
      <c r="AA855675" s="7"/>
    </row>
    <row r="855676" spans="27:27">
      <c r="AA855676" s="7"/>
    </row>
    <row r="855677" spans="27:27">
      <c r="AA855677" s="7"/>
    </row>
    <row r="855678" spans="27:27">
      <c r="AA855678" s="7"/>
    </row>
    <row r="855679" spans="27:27">
      <c r="AA855679" s="7"/>
    </row>
    <row r="855680" spans="27:27">
      <c r="AA855680" s="7"/>
    </row>
    <row r="855681" spans="27:27">
      <c r="AA855681" s="7"/>
    </row>
    <row r="855682" spans="27:27">
      <c r="AA855682" s="7"/>
    </row>
    <row r="855683" spans="27:27">
      <c r="AA855683" s="7"/>
    </row>
    <row r="855684" spans="27:27">
      <c r="AA855684" s="7"/>
    </row>
    <row r="855685" spans="27:27">
      <c r="AA855685" s="7"/>
    </row>
    <row r="855686" spans="27:27">
      <c r="AA855686" s="7"/>
    </row>
    <row r="855687" spans="27:27">
      <c r="AA855687" s="7"/>
    </row>
    <row r="855688" spans="27:27">
      <c r="AA855688" s="7"/>
    </row>
    <row r="855689" spans="27:27">
      <c r="AA855689" s="7"/>
    </row>
    <row r="855690" spans="27:27">
      <c r="AA855690" s="7"/>
    </row>
    <row r="855691" spans="27:27">
      <c r="AA855691" s="7"/>
    </row>
    <row r="855692" spans="27:27">
      <c r="AA855692" s="7"/>
    </row>
    <row r="855693" spans="27:27">
      <c r="AA855693" s="7"/>
    </row>
    <row r="855694" spans="27:27">
      <c r="AA855694" s="7"/>
    </row>
    <row r="855695" spans="27:27">
      <c r="AA855695" s="7"/>
    </row>
    <row r="855696" spans="27:27">
      <c r="AA855696" s="7"/>
    </row>
    <row r="855697" spans="27:27">
      <c r="AA855697" s="7"/>
    </row>
    <row r="855698" spans="27:27">
      <c r="AA855698" s="7"/>
    </row>
    <row r="855699" spans="27:27">
      <c r="AA855699" s="7"/>
    </row>
    <row r="855700" spans="27:27">
      <c r="AA855700" s="7"/>
    </row>
    <row r="855701" spans="27:27">
      <c r="AA855701" s="7"/>
    </row>
    <row r="855702" spans="27:27">
      <c r="AA855702" s="7"/>
    </row>
    <row r="855703" spans="27:27">
      <c r="AA855703" s="7"/>
    </row>
    <row r="855704" spans="27:27">
      <c r="AA855704" s="7"/>
    </row>
    <row r="855705" spans="27:27">
      <c r="AA855705" s="7"/>
    </row>
    <row r="855706" spans="27:27">
      <c r="AA855706" s="7"/>
    </row>
    <row r="855707" spans="27:27">
      <c r="AA855707" s="7"/>
    </row>
    <row r="855708" spans="27:27">
      <c r="AA855708" s="7"/>
    </row>
    <row r="855709" spans="27:27">
      <c r="AA855709" s="7"/>
    </row>
    <row r="855710" spans="27:27">
      <c r="AA855710" s="7"/>
    </row>
    <row r="855711" spans="27:27">
      <c r="AA855711" s="7"/>
    </row>
    <row r="855712" spans="27:27">
      <c r="AA855712" s="7"/>
    </row>
    <row r="855713" spans="27:27">
      <c r="AA855713" s="7"/>
    </row>
    <row r="855714" spans="27:27">
      <c r="AA855714" s="7"/>
    </row>
    <row r="855715" spans="27:27">
      <c r="AA855715" s="7"/>
    </row>
    <row r="855716" spans="27:27">
      <c r="AA855716" s="7"/>
    </row>
    <row r="855717" spans="27:27">
      <c r="AA855717" s="7"/>
    </row>
    <row r="855718" spans="27:27">
      <c r="AA855718" s="7"/>
    </row>
    <row r="855719" spans="27:27">
      <c r="AA855719" s="7"/>
    </row>
    <row r="855720" spans="27:27">
      <c r="AA855720" s="7"/>
    </row>
    <row r="855721" spans="27:27">
      <c r="AA855721" s="7"/>
    </row>
    <row r="855722" spans="27:27">
      <c r="AA855722" s="7"/>
    </row>
    <row r="855723" spans="27:27">
      <c r="AA855723" s="7"/>
    </row>
    <row r="855724" spans="27:27">
      <c r="AA855724" s="7"/>
    </row>
    <row r="855725" spans="27:27">
      <c r="AA855725" s="7"/>
    </row>
    <row r="855726" spans="27:27">
      <c r="AA855726" s="7"/>
    </row>
    <row r="855727" spans="27:27">
      <c r="AA855727" s="7"/>
    </row>
    <row r="855728" spans="27:27">
      <c r="AA855728" s="7"/>
    </row>
    <row r="855729" spans="27:27">
      <c r="AA855729" s="7"/>
    </row>
    <row r="855730" spans="27:27">
      <c r="AA855730" s="7"/>
    </row>
    <row r="855731" spans="27:27">
      <c r="AA855731" s="7"/>
    </row>
    <row r="855732" spans="27:27">
      <c r="AA855732" s="7"/>
    </row>
    <row r="855733" spans="27:27">
      <c r="AA855733" s="7"/>
    </row>
    <row r="855734" spans="27:27">
      <c r="AA855734" s="7"/>
    </row>
    <row r="855735" spans="27:27">
      <c r="AA855735" s="7"/>
    </row>
    <row r="855736" spans="27:27">
      <c r="AA855736" s="7"/>
    </row>
    <row r="855737" spans="27:27">
      <c r="AA855737" s="7"/>
    </row>
    <row r="855738" spans="27:27">
      <c r="AA855738" s="7"/>
    </row>
    <row r="855739" spans="27:27">
      <c r="AA855739" s="7"/>
    </row>
    <row r="855740" spans="27:27">
      <c r="AA855740" s="7"/>
    </row>
    <row r="855741" spans="27:27">
      <c r="AA855741" s="7"/>
    </row>
    <row r="855742" spans="27:27">
      <c r="AA855742" s="7"/>
    </row>
    <row r="855743" spans="27:27">
      <c r="AA855743" s="7"/>
    </row>
    <row r="855744" spans="27:27">
      <c r="AA855744" s="7"/>
    </row>
    <row r="855745" spans="27:27">
      <c r="AA855745" s="7"/>
    </row>
    <row r="855746" spans="27:27">
      <c r="AA855746" s="7"/>
    </row>
    <row r="855747" spans="27:27">
      <c r="AA855747" s="7"/>
    </row>
    <row r="855748" spans="27:27">
      <c r="AA855748" s="7"/>
    </row>
    <row r="855749" spans="27:27">
      <c r="AA855749" s="7"/>
    </row>
    <row r="855750" spans="27:27">
      <c r="AA855750" s="7"/>
    </row>
    <row r="855751" spans="27:27">
      <c r="AA855751" s="7"/>
    </row>
    <row r="855752" spans="27:27">
      <c r="AA855752" s="7"/>
    </row>
    <row r="855753" spans="27:27">
      <c r="AA855753" s="7"/>
    </row>
    <row r="855754" spans="27:27">
      <c r="AA855754" s="7"/>
    </row>
    <row r="855755" spans="27:27">
      <c r="AA855755" s="7"/>
    </row>
    <row r="855756" spans="27:27">
      <c r="AA855756" s="7"/>
    </row>
    <row r="855757" spans="27:27">
      <c r="AA855757" s="7"/>
    </row>
    <row r="855758" spans="27:27">
      <c r="AA855758" s="7"/>
    </row>
    <row r="855759" spans="27:27">
      <c r="AA855759" s="7"/>
    </row>
    <row r="855760" spans="27:27">
      <c r="AA855760" s="7"/>
    </row>
    <row r="855761" spans="27:27">
      <c r="AA855761" s="7"/>
    </row>
    <row r="855762" spans="27:27">
      <c r="AA855762" s="7"/>
    </row>
    <row r="855763" spans="27:27">
      <c r="AA855763" s="7"/>
    </row>
    <row r="855764" spans="27:27">
      <c r="AA855764" s="7"/>
    </row>
    <row r="855765" spans="27:27">
      <c r="AA855765" s="7"/>
    </row>
    <row r="855766" spans="27:27">
      <c r="AA855766" s="7"/>
    </row>
    <row r="855767" spans="27:27">
      <c r="AA855767" s="7"/>
    </row>
    <row r="855768" spans="27:27">
      <c r="AA855768" s="7"/>
    </row>
    <row r="855769" spans="27:27">
      <c r="AA855769" s="7"/>
    </row>
    <row r="855770" spans="27:27">
      <c r="AA855770" s="7"/>
    </row>
    <row r="855771" spans="27:27">
      <c r="AA855771" s="7"/>
    </row>
    <row r="855772" spans="27:27">
      <c r="AA855772" s="7"/>
    </row>
    <row r="855773" spans="27:27">
      <c r="AA855773" s="7"/>
    </row>
    <row r="855774" spans="27:27">
      <c r="AA855774" s="7"/>
    </row>
    <row r="855775" spans="27:27">
      <c r="AA855775" s="7"/>
    </row>
    <row r="855776" spans="27:27">
      <c r="AA855776" s="7"/>
    </row>
    <row r="855777" spans="27:27">
      <c r="AA855777" s="7"/>
    </row>
    <row r="855778" spans="27:27">
      <c r="AA855778" s="7"/>
    </row>
    <row r="855779" spans="27:27">
      <c r="AA855779" s="7"/>
    </row>
    <row r="855780" spans="27:27">
      <c r="AA855780" s="7"/>
    </row>
    <row r="855781" spans="27:27">
      <c r="AA855781" s="7"/>
    </row>
    <row r="855782" spans="27:27">
      <c r="AA855782" s="7"/>
    </row>
    <row r="855783" spans="27:27">
      <c r="AA855783" s="7"/>
    </row>
    <row r="855784" spans="27:27">
      <c r="AA855784" s="7"/>
    </row>
    <row r="855785" spans="27:27">
      <c r="AA855785" s="7"/>
    </row>
    <row r="855786" spans="27:27">
      <c r="AA855786" s="7"/>
    </row>
    <row r="855787" spans="27:27">
      <c r="AA855787" s="7"/>
    </row>
    <row r="855788" spans="27:27">
      <c r="AA855788" s="7"/>
    </row>
    <row r="855789" spans="27:27">
      <c r="AA855789" s="7"/>
    </row>
    <row r="855790" spans="27:27">
      <c r="AA855790" s="7"/>
    </row>
    <row r="855791" spans="27:27">
      <c r="AA855791" s="7"/>
    </row>
    <row r="855792" spans="27:27">
      <c r="AA855792" s="7"/>
    </row>
    <row r="855793" spans="27:27">
      <c r="AA855793" s="7"/>
    </row>
    <row r="855794" spans="27:27">
      <c r="AA855794" s="7"/>
    </row>
    <row r="855795" spans="27:27">
      <c r="AA855795" s="7"/>
    </row>
    <row r="855796" spans="27:27">
      <c r="AA855796" s="7"/>
    </row>
    <row r="855797" spans="27:27">
      <c r="AA855797" s="7"/>
    </row>
    <row r="855798" spans="27:27">
      <c r="AA855798" s="7"/>
    </row>
    <row r="855799" spans="27:27">
      <c r="AA855799" s="7"/>
    </row>
    <row r="855800" spans="27:27">
      <c r="AA855800" s="7"/>
    </row>
    <row r="855801" spans="27:27">
      <c r="AA855801" s="7"/>
    </row>
    <row r="855802" spans="27:27">
      <c r="AA855802" s="7"/>
    </row>
    <row r="855803" spans="27:27">
      <c r="AA855803" s="7"/>
    </row>
    <row r="855804" spans="27:27">
      <c r="AA855804" s="7"/>
    </row>
    <row r="855805" spans="27:27">
      <c r="AA855805" s="7"/>
    </row>
    <row r="855806" spans="27:27">
      <c r="AA855806" s="7"/>
    </row>
    <row r="855807" spans="27:27">
      <c r="AA855807" s="7"/>
    </row>
    <row r="855808" spans="27:27">
      <c r="AA855808" s="7"/>
    </row>
    <row r="855809" spans="27:27">
      <c r="AA855809" s="7"/>
    </row>
    <row r="855810" spans="27:27">
      <c r="AA855810" s="7"/>
    </row>
    <row r="855811" spans="27:27">
      <c r="AA855811" s="7"/>
    </row>
    <row r="855812" spans="27:27">
      <c r="AA855812" s="7"/>
    </row>
    <row r="855813" spans="27:27">
      <c r="AA855813" s="7"/>
    </row>
    <row r="855814" spans="27:27">
      <c r="AA855814" s="7"/>
    </row>
    <row r="855815" spans="27:27">
      <c r="AA855815" s="7"/>
    </row>
    <row r="855816" spans="27:27">
      <c r="AA855816" s="7"/>
    </row>
    <row r="855817" spans="27:27">
      <c r="AA855817" s="7"/>
    </row>
    <row r="855818" spans="27:27">
      <c r="AA855818" s="7"/>
    </row>
    <row r="855819" spans="27:27">
      <c r="AA855819" s="7"/>
    </row>
    <row r="855820" spans="27:27">
      <c r="AA855820" s="7"/>
    </row>
    <row r="855821" spans="27:27">
      <c r="AA855821" s="7"/>
    </row>
    <row r="855822" spans="27:27">
      <c r="AA855822" s="7"/>
    </row>
    <row r="855823" spans="27:27">
      <c r="AA855823" s="7"/>
    </row>
    <row r="855824" spans="27:27">
      <c r="AA855824" s="7"/>
    </row>
    <row r="855825" spans="27:27">
      <c r="AA855825" s="7"/>
    </row>
    <row r="855826" spans="27:27">
      <c r="AA855826" s="7"/>
    </row>
    <row r="855827" spans="27:27">
      <c r="AA855827" s="7"/>
    </row>
    <row r="855828" spans="27:27">
      <c r="AA855828" s="7"/>
    </row>
    <row r="855829" spans="27:27">
      <c r="AA855829" s="7"/>
    </row>
    <row r="855830" spans="27:27">
      <c r="AA855830" s="7"/>
    </row>
    <row r="855831" spans="27:27">
      <c r="AA855831" s="7"/>
    </row>
    <row r="855832" spans="27:27">
      <c r="AA855832" s="7"/>
    </row>
    <row r="855833" spans="27:27">
      <c r="AA855833" s="7"/>
    </row>
    <row r="855834" spans="27:27">
      <c r="AA855834" s="7"/>
    </row>
    <row r="855835" spans="27:27">
      <c r="AA855835" s="7"/>
    </row>
    <row r="855836" spans="27:27">
      <c r="AA855836" s="7"/>
    </row>
    <row r="855837" spans="27:27">
      <c r="AA855837" s="7"/>
    </row>
    <row r="855838" spans="27:27">
      <c r="AA855838" s="7"/>
    </row>
    <row r="855839" spans="27:27">
      <c r="AA855839" s="7"/>
    </row>
    <row r="855840" spans="27:27">
      <c r="AA855840" s="7"/>
    </row>
    <row r="855841" spans="27:27">
      <c r="AA855841" s="7"/>
    </row>
    <row r="855842" spans="27:27">
      <c r="AA855842" s="7"/>
    </row>
    <row r="855843" spans="27:27">
      <c r="AA855843" s="7"/>
    </row>
    <row r="855844" spans="27:27">
      <c r="AA855844" s="7"/>
    </row>
    <row r="855845" spans="27:27">
      <c r="AA855845" s="7"/>
    </row>
    <row r="855846" spans="27:27">
      <c r="AA855846" s="7"/>
    </row>
    <row r="855847" spans="27:27">
      <c r="AA855847" s="7"/>
    </row>
    <row r="855848" spans="27:27">
      <c r="AA855848" s="7"/>
    </row>
    <row r="855849" spans="27:27">
      <c r="AA855849" s="7"/>
    </row>
    <row r="855850" spans="27:27">
      <c r="AA855850" s="7"/>
    </row>
    <row r="855851" spans="27:27">
      <c r="AA855851" s="7"/>
    </row>
    <row r="855852" spans="27:27">
      <c r="AA855852" s="7"/>
    </row>
    <row r="855853" spans="27:27">
      <c r="AA855853" s="7"/>
    </row>
    <row r="855854" spans="27:27">
      <c r="AA855854" s="7"/>
    </row>
    <row r="855855" spans="27:27">
      <c r="AA855855" s="7"/>
    </row>
    <row r="855856" spans="27:27">
      <c r="AA855856" s="7"/>
    </row>
    <row r="855857" spans="27:27">
      <c r="AA855857" s="7"/>
    </row>
    <row r="855858" spans="27:27">
      <c r="AA855858" s="7"/>
    </row>
    <row r="855859" spans="27:27">
      <c r="AA855859" s="7"/>
    </row>
    <row r="855860" spans="27:27">
      <c r="AA855860" s="7"/>
    </row>
    <row r="855861" spans="27:27">
      <c r="AA855861" s="7"/>
    </row>
    <row r="855862" spans="27:27">
      <c r="AA855862" s="7"/>
    </row>
    <row r="855863" spans="27:27">
      <c r="AA855863" s="7"/>
    </row>
    <row r="855864" spans="27:27">
      <c r="AA855864" s="7"/>
    </row>
    <row r="855865" spans="27:27">
      <c r="AA855865" s="7"/>
    </row>
    <row r="855866" spans="27:27">
      <c r="AA855866" s="7"/>
    </row>
    <row r="855867" spans="27:27">
      <c r="AA855867" s="7"/>
    </row>
    <row r="855868" spans="27:27">
      <c r="AA855868" s="7"/>
    </row>
    <row r="855869" spans="27:27">
      <c r="AA855869" s="7"/>
    </row>
    <row r="855870" spans="27:27">
      <c r="AA855870" s="7"/>
    </row>
    <row r="855871" spans="27:27">
      <c r="AA855871" s="7"/>
    </row>
    <row r="855872" spans="27:27">
      <c r="AA855872" s="7"/>
    </row>
    <row r="855873" spans="27:27">
      <c r="AA855873" s="7"/>
    </row>
    <row r="855874" spans="27:27">
      <c r="AA855874" s="7"/>
    </row>
    <row r="855875" spans="27:27">
      <c r="AA855875" s="7"/>
    </row>
    <row r="855876" spans="27:27">
      <c r="AA855876" s="7"/>
    </row>
    <row r="855877" spans="27:27">
      <c r="AA855877" s="7"/>
    </row>
    <row r="855878" spans="27:27">
      <c r="AA855878" s="7"/>
    </row>
    <row r="855879" spans="27:27">
      <c r="AA855879" s="7"/>
    </row>
    <row r="855880" spans="27:27">
      <c r="AA855880" s="7"/>
    </row>
    <row r="855881" spans="27:27">
      <c r="AA855881" s="7"/>
    </row>
    <row r="855882" spans="27:27">
      <c r="AA855882" s="7"/>
    </row>
    <row r="855883" spans="27:27">
      <c r="AA855883" s="7"/>
    </row>
    <row r="855884" spans="27:27">
      <c r="AA855884" s="7"/>
    </row>
    <row r="855885" spans="27:27">
      <c r="AA855885" s="7"/>
    </row>
    <row r="855886" spans="27:27">
      <c r="AA855886" s="7"/>
    </row>
    <row r="855887" spans="27:27">
      <c r="AA855887" s="7"/>
    </row>
    <row r="855888" spans="27:27">
      <c r="AA855888" s="7"/>
    </row>
    <row r="855889" spans="27:27">
      <c r="AA855889" s="7"/>
    </row>
    <row r="855890" spans="27:27">
      <c r="AA855890" s="7"/>
    </row>
    <row r="855891" spans="27:27">
      <c r="AA855891" s="7"/>
    </row>
    <row r="855892" spans="27:27">
      <c r="AA855892" s="7"/>
    </row>
    <row r="855893" spans="27:27">
      <c r="AA855893" s="7"/>
    </row>
    <row r="855894" spans="27:27">
      <c r="AA855894" s="7"/>
    </row>
    <row r="855895" spans="27:27">
      <c r="AA855895" s="7"/>
    </row>
    <row r="855896" spans="27:27">
      <c r="AA855896" s="7"/>
    </row>
    <row r="855897" spans="27:27">
      <c r="AA855897" s="7"/>
    </row>
    <row r="855898" spans="27:27">
      <c r="AA855898" s="7"/>
    </row>
    <row r="855899" spans="27:27">
      <c r="AA855899" s="7"/>
    </row>
    <row r="855900" spans="27:27">
      <c r="AA855900" s="7"/>
    </row>
    <row r="855901" spans="27:27">
      <c r="AA855901" s="7"/>
    </row>
    <row r="855902" spans="27:27">
      <c r="AA855902" s="7"/>
    </row>
    <row r="855903" spans="27:27">
      <c r="AA855903" s="7"/>
    </row>
    <row r="855904" spans="27:27">
      <c r="AA855904" s="7"/>
    </row>
    <row r="855905" spans="27:27">
      <c r="AA855905" s="7"/>
    </row>
    <row r="855906" spans="27:27">
      <c r="AA855906" s="7"/>
    </row>
    <row r="855907" spans="27:27">
      <c r="AA855907" s="7"/>
    </row>
    <row r="855908" spans="27:27">
      <c r="AA855908" s="7"/>
    </row>
    <row r="855909" spans="27:27">
      <c r="AA855909" s="7"/>
    </row>
    <row r="855910" spans="27:27">
      <c r="AA855910" s="7"/>
    </row>
    <row r="855911" spans="27:27">
      <c r="AA855911" s="7"/>
    </row>
    <row r="855912" spans="27:27">
      <c r="AA855912" s="7"/>
    </row>
    <row r="855913" spans="27:27">
      <c r="AA855913" s="7"/>
    </row>
    <row r="855914" spans="27:27">
      <c r="AA855914" s="7"/>
    </row>
    <row r="855915" spans="27:27">
      <c r="AA855915" s="7"/>
    </row>
    <row r="855916" spans="27:27">
      <c r="AA855916" s="7"/>
    </row>
    <row r="855917" spans="27:27">
      <c r="AA855917" s="7"/>
    </row>
    <row r="855918" spans="27:27">
      <c r="AA855918" s="7"/>
    </row>
    <row r="855919" spans="27:27">
      <c r="AA855919" s="7"/>
    </row>
    <row r="855920" spans="27:27">
      <c r="AA855920" s="7"/>
    </row>
    <row r="855921" spans="27:27">
      <c r="AA855921" s="7"/>
    </row>
    <row r="855922" spans="27:27">
      <c r="AA855922" s="7"/>
    </row>
    <row r="855923" spans="27:27">
      <c r="AA855923" s="7"/>
    </row>
    <row r="855924" spans="27:27">
      <c r="AA855924" s="7"/>
    </row>
    <row r="855925" spans="27:27">
      <c r="AA855925" s="7"/>
    </row>
    <row r="855926" spans="27:27">
      <c r="AA855926" s="7"/>
    </row>
    <row r="855927" spans="27:27">
      <c r="AA855927" s="7"/>
    </row>
    <row r="855928" spans="27:27">
      <c r="AA855928" s="7"/>
    </row>
    <row r="855929" spans="27:27">
      <c r="AA855929" s="7"/>
    </row>
    <row r="855930" spans="27:27">
      <c r="AA855930" s="7"/>
    </row>
    <row r="855931" spans="27:27">
      <c r="AA855931" s="7"/>
    </row>
    <row r="855932" spans="27:27">
      <c r="AA855932" s="7"/>
    </row>
    <row r="855933" spans="27:27">
      <c r="AA855933" s="7"/>
    </row>
    <row r="855934" spans="27:27">
      <c r="AA855934" s="7"/>
    </row>
    <row r="855935" spans="27:27">
      <c r="AA855935" s="7"/>
    </row>
    <row r="855936" spans="27:27">
      <c r="AA855936" s="7"/>
    </row>
    <row r="855937" spans="27:27">
      <c r="AA855937" s="7"/>
    </row>
    <row r="855938" spans="27:27">
      <c r="AA855938" s="7"/>
    </row>
    <row r="855939" spans="27:27">
      <c r="AA855939" s="7"/>
    </row>
    <row r="855940" spans="27:27">
      <c r="AA855940" s="7"/>
    </row>
    <row r="855941" spans="27:27">
      <c r="AA855941" s="7"/>
    </row>
    <row r="855942" spans="27:27">
      <c r="AA855942" s="7"/>
    </row>
    <row r="855943" spans="27:27">
      <c r="AA855943" s="7"/>
    </row>
    <row r="855944" spans="27:27">
      <c r="AA855944" s="7"/>
    </row>
    <row r="855945" spans="27:27">
      <c r="AA855945" s="7"/>
    </row>
    <row r="855946" spans="27:27">
      <c r="AA855946" s="7"/>
    </row>
    <row r="855947" spans="27:27">
      <c r="AA855947" s="7"/>
    </row>
    <row r="855948" spans="27:27">
      <c r="AA855948" s="7"/>
    </row>
    <row r="855949" spans="27:27">
      <c r="AA855949" s="7"/>
    </row>
    <row r="855950" spans="27:27">
      <c r="AA855950" s="7"/>
    </row>
    <row r="855951" spans="27:27">
      <c r="AA855951" s="7"/>
    </row>
    <row r="855952" spans="27:27">
      <c r="AA855952" s="7"/>
    </row>
    <row r="855953" spans="27:27">
      <c r="AA855953" s="7"/>
    </row>
    <row r="855954" spans="27:27">
      <c r="AA855954" s="7"/>
    </row>
    <row r="855955" spans="27:27">
      <c r="AA855955" s="7"/>
    </row>
    <row r="855956" spans="27:27">
      <c r="AA855956" s="7"/>
    </row>
    <row r="855957" spans="27:27">
      <c r="AA855957" s="7"/>
    </row>
    <row r="855958" spans="27:27">
      <c r="AA855958" s="7"/>
    </row>
    <row r="855959" spans="27:27">
      <c r="AA855959" s="7"/>
    </row>
    <row r="855960" spans="27:27">
      <c r="AA855960" s="7"/>
    </row>
    <row r="855961" spans="27:27">
      <c r="AA855961" s="7"/>
    </row>
    <row r="855962" spans="27:27">
      <c r="AA855962" s="7"/>
    </row>
    <row r="855963" spans="27:27">
      <c r="AA855963" s="7"/>
    </row>
    <row r="855964" spans="27:27">
      <c r="AA855964" s="7"/>
    </row>
    <row r="855965" spans="27:27">
      <c r="AA855965" s="7"/>
    </row>
    <row r="855966" spans="27:27">
      <c r="AA855966" s="7"/>
    </row>
    <row r="855967" spans="27:27">
      <c r="AA855967" s="7"/>
    </row>
    <row r="855968" spans="27:27">
      <c r="AA855968" s="7"/>
    </row>
    <row r="855969" spans="27:27">
      <c r="AA855969" s="7"/>
    </row>
    <row r="855970" spans="27:27">
      <c r="AA855970" s="7"/>
    </row>
    <row r="855971" spans="27:27">
      <c r="AA855971" s="7"/>
    </row>
    <row r="855972" spans="27:27">
      <c r="AA855972" s="7"/>
    </row>
    <row r="855973" spans="27:27">
      <c r="AA855973" s="7"/>
    </row>
    <row r="855974" spans="27:27">
      <c r="AA855974" s="7"/>
    </row>
    <row r="855975" spans="27:27">
      <c r="AA855975" s="7"/>
    </row>
    <row r="855976" spans="27:27">
      <c r="AA855976" s="7"/>
    </row>
    <row r="855977" spans="27:27">
      <c r="AA855977" s="7"/>
    </row>
    <row r="855978" spans="27:27">
      <c r="AA855978" s="7"/>
    </row>
    <row r="855979" spans="27:27">
      <c r="AA855979" s="7"/>
    </row>
    <row r="855980" spans="27:27">
      <c r="AA855980" s="7"/>
    </row>
    <row r="855981" spans="27:27">
      <c r="AA855981" s="7"/>
    </row>
    <row r="855982" spans="27:27">
      <c r="AA855982" s="7"/>
    </row>
    <row r="855983" spans="27:27">
      <c r="AA855983" s="7"/>
    </row>
    <row r="855984" spans="27:27">
      <c r="AA855984" s="7"/>
    </row>
    <row r="855985" spans="27:27">
      <c r="AA855985" s="7"/>
    </row>
    <row r="855986" spans="27:27">
      <c r="AA855986" s="7"/>
    </row>
    <row r="855987" spans="27:27">
      <c r="AA855987" s="7"/>
    </row>
    <row r="855988" spans="27:27">
      <c r="AA855988" s="7"/>
    </row>
    <row r="855989" spans="27:27">
      <c r="AA855989" s="7"/>
    </row>
    <row r="855990" spans="27:27">
      <c r="AA855990" s="7"/>
    </row>
    <row r="855991" spans="27:27">
      <c r="AA855991" s="7"/>
    </row>
    <row r="855992" spans="27:27">
      <c r="AA855992" s="7"/>
    </row>
    <row r="855993" spans="27:27">
      <c r="AA855993" s="7"/>
    </row>
    <row r="855994" spans="27:27">
      <c r="AA855994" s="7"/>
    </row>
    <row r="855995" spans="27:27">
      <c r="AA855995" s="7"/>
    </row>
    <row r="855996" spans="27:27">
      <c r="AA855996" s="7"/>
    </row>
    <row r="855997" spans="27:27">
      <c r="AA855997" s="7"/>
    </row>
    <row r="855998" spans="27:27">
      <c r="AA855998" s="7"/>
    </row>
    <row r="855999" spans="27:27">
      <c r="AA855999" s="7"/>
    </row>
    <row r="856000" spans="27:27">
      <c r="AA856000" s="7"/>
    </row>
    <row r="856001" spans="27:27">
      <c r="AA856001" s="7"/>
    </row>
    <row r="856002" spans="27:27">
      <c r="AA856002" s="7"/>
    </row>
    <row r="856003" spans="27:27">
      <c r="AA856003" s="7"/>
    </row>
    <row r="856004" spans="27:27">
      <c r="AA856004" s="7"/>
    </row>
    <row r="856005" spans="27:27">
      <c r="AA856005" s="7"/>
    </row>
    <row r="856006" spans="27:27">
      <c r="AA856006" s="7"/>
    </row>
    <row r="856007" spans="27:27">
      <c r="AA856007" s="7"/>
    </row>
    <row r="856008" spans="27:27">
      <c r="AA856008" s="7"/>
    </row>
    <row r="856009" spans="27:27">
      <c r="AA856009" s="7"/>
    </row>
    <row r="856010" spans="27:27">
      <c r="AA856010" s="7"/>
    </row>
    <row r="856011" spans="27:27">
      <c r="AA856011" s="7"/>
    </row>
    <row r="856012" spans="27:27">
      <c r="AA856012" s="7"/>
    </row>
    <row r="856013" spans="27:27">
      <c r="AA856013" s="7"/>
    </row>
    <row r="856014" spans="27:27">
      <c r="AA856014" s="7"/>
    </row>
    <row r="856015" spans="27:27">
      <c r="AA856015" s="7"/>
    </row>
    <row r="856016" spans="27:27">
      <c r="AA856016" s="7"/>
    </row>
    <row r="856017" spans="27:27">
      <c r="AA856017" s="7"/>
    </row>
    <row r="856018" spans="27:27">
      <c r="AA856018" s="7"/>
    </row>
    <row r="856019" spans="27:27">
      <c r="AA856019" s="7"/>
    </row>
    <row r="856020" spans="27:27">
      <c r="AA856020" s="7"/>
    </row>
    <row r="856021" spans="27:27">
      <c r="AA856021" s="7"/>
    </row>
    <row r="856022" spans="27:27">
      <c r="AA856022" s="7"/>
    </row>
    <row r="856023" spans="27:27">
      <c r="AA856023" s="7"/>
    </row>
    <row r="856024" spans="27:27">
      <c r="AA856024" s="7"/>
    </row>
    <row r="856025" spans="27:27">
      <c r="AA856025" s="7"/>
    </row>
    <row r="856026" spans="27:27">
      <c r="AA856026" s="7"/>
    </row>
    <row r="856027" spans="27:27">
      <c r="AA856027" s="7"/>
    </row>
    <row r="856028" spans="27:27">
      <c r="AA856028" s="7"/>
    </row>
    <row r="856029" spans="27:27">
      <c r="AA856029" s="7"/>
    </row>
    <row r="856030" spans="27:27">
      <c r="AA856030" s="7"/>
    </row>
    <row r="856031" spans="27:27">
      <c r="AA856031" s="7"/>
    </row>
    <row r="856032" spans="27:27">
      <c r="AA856032" s="7"/>
    </row>
    <row r="856033" spans="27:27">
      <c r="AA856033" s="7"/>
    </row>
    <row r="856034" spans="27:27">
      <c r="AA856034" s="7"/>
    </row>
    <row r="856035" spans="27:27">
      <c r="AA856035" s="7"/>
    </row>
    <row r="856036" spans="27:27">
      <c r="AA856036" s="7"/>
    </row>
    <row r="856037" spans="27:27">
      <c r="AA856037" s="7"/>
    </row>
    <row r="856038" spans="27:27">
      <c r="AA856038" s="7"/>
    </row>
    <row r="856039" spans="27:27">
      <c r="AA856039" s="7"/>
    </row>
    <row r="856040" spans="27:27">
      <c r="AA856040" s="7"/>
    </row>
    <row r="856041" spans="27:27">
      <c r="AA856041" s="7"/>
    </row>
    <row r="856042" spans="27:27">
      <c r="AA856042" s="7"/>
    </row>
    <row r="856043" spans="27:27">
      <c r="AA856043" s="7"/>
    </row>
    <row r="856044" spans="27:27">
      <c r="AA856044" s="7"/>
    </row>
    <row r="856045" spans="27:27">
      <c r="AA856045" s="7"/>
    </row>
    <row r="856046" spans="27:27">
      <c r="AA856046" s="7"/>
    </row>
    <row r="856047" spans="27:27">
      <c r="AA856047" s="7"/>
    </row>
    <row r="856048" spans="27:27">
      <c r="AA856048" s="7"/>
    </row>
    <row r="856049" spans="27:27">
      <c r="AA856049" s="7"/>
    </row>
    <row r="856050" spans="27:27">
      <c r="AA856050" s="7"/>
    </row>
    <row r="856051" spans="27:27">
      <c r="AA856051" s="7"/>
    </row>
    <row r="856052" spans="27:27">
      <c r="AA856052" s="7"/>
    </row>
    <row r="856053" spans="27:27">
      <c r="AA856053" s="7"/>
    </row>
    <row r="856054" spans="27:27">
      <c r="AA856054" s="7"/>
    </row>
    <row r="856055" spans="27:27">
      <c r="AA856055" s="7"/>
    </row>
    <row r="856056" spans="27:27">
      <c r="AA856056" s="7"/>
    </row>
    <row r="856057" spans="27:27">
      <c r="AA856057" s="7"/>
    </row>
    <row r="856058" spans="27:27">
      <c r="AA856058" s="7"/>
    </row>
    <row r="856059" spans="27:27">
      <c r="AA856059" s="7"/>
    </row>
    <row r="856060" spans="27:27">
      <c r="AA856060" s="7"/>
    </row>
    <row r="856061" spans="27:27">
      <c r="AA856061" s="7"/>
    </row>
    <row r="856062" spans="27:27">
      <c r="AA856062" s="7"/>
    </row>
    <row r="856063" spans="27:27">
      <c r="AA856063" s="7"/>
    </row>
    <row r="856064" spans="27:27">
      <c r="AA856064" s="7"/>
    </row>
    <row r="856065" spans="27:27">
      <c r="AA856065" s="7"/>
    </row>
    <row r="856066" spans="27:27">
      <c r="AA856066" s="7"/>
    </row>
    <row r="856067" spans="27:27">
      <c r="AA856067" s="7"/>
    </row>
    <row r="856068" spans="27:27">
      <c r="AA856068" s="7"/>
    </row>
    <row r="856069" spans="27:27">
      <c r="AA856069" s="7"/>
    </row>
    <row r="856070" spans="27:27">
      <c r="AA856070" s="7"/>
    </row>
    <row r="856071" spans="27:27">
      <c r="AA856071" s="7"/>
    </row>
    <row r="856072" spans="27:27">
      <c r="AA856072" s="7"/>
    </row>
    <row r="856073" spans="27:27">
      <c r="AA856073" s="7"/>
    </row>
    <row r="856074" spans="27:27">
      <c r="AA856074" s="7"/>
    </row>
    <row r="856075" spans="27:27">
      <c r="AA856075" s="7"/>
    </row>
    <row r="856076" spans="27:27">
      <c r="AA856076" s="7"/>
    </row>
    <row r="856077" spans="27:27">
      <c r="AA856077" s="7"/>
    </row>
    <row r="856078" spans="27:27">
      <c r="AA856078" s="7"/>
    </row>
    <row r="856079" spans="27:27">
      <c r="AA856079" s="7"/>
    </row>
    <row r="856080" spans="27:27">
      <c r="AA856080" s="7"/>
    </row>
    <row r="856081" spans="27:27">
      <c r="AA856081" s="7"/>
    </row>
    <row r="856082" spans="27:27">
      <c r="AA856082" s="7"/>
    </row>
    <row r="856083" spans="27:27">
      <c r="AA856083" s="7"/>
    </row>
    <row r="856084" spans="27:27">
      <c r="AA856084" s="7"/>
    </row>
    <row r="856085" spans="27:27">
      <c r="AA856085" s="7"/>
    </row>
    <row r="856086" spans="27:27">
      <c r="AA856086" s="7"/>
    </row>
    <row r="856087" spans="27:27">
      <c r="AA856087" s="7"/>
    </row>
    <row r="856088" spans="27:27">
      <c r="AA856088" s="7"/>
    </row>
    <row r="856089" spans="27:27">
      <c r="AA856089" s="7"/>
    </row>
    <row r="856090" spans="27:27">
      <c r="AA856090" s="7"/>
    </row>
    <row r="856091" spans="27:27">
      <c r="AA856091" s="7"/>
    </row>
    <row r="856092" spans="27:27">
      <c r="AA856092" s="7"/>
    </row>
    <row r="856093" spans="27:27">
      <c r="AA856093" s="7"/>
    </row>
    <row r="856094" spans="27:27">
      <c r="AA856094" s="7"/>
    </row>
    <row r="856095" spans="27:27">
      <c r="AA856095" s="7"/>
    </row>
    <row r="856096" spans="27:27">
      <c r="AA856096" s="7"/>
    </row>
    <row r="856097" spans="27:27">
      <c r="AA856097" s="7"/>
    </row>
    <row r="856098" spans="27:27">
      <c r="AA856098" s="7"/>
    </row>
    <row r="856099" spans="27:27">
      <c r="AA856099" s="7"/>
    </row>
    <row r="856100" spans="27:27">
      <c r="AA856100" s="7"/>
    </row>
    <row r="856101" spans="27:27">
      <c r="AA856101" s="7"/>
    </row>
    <row r="856102" spans="27:27">
      <c r="AA856102" s="7"/>
    </row>
    <row r="856103" spans="27:27">
      <c r="AA856103" s="7"/>
    </row>
    <row r="856104" spans="27:27">
      <c r="AA856104" s="7"/>
    </row>
    <row r="856105" spans="27:27">
      <c r="AA856105" s="7"/>
    </row>
    <row r="856106" spans="27:27">
      <c r="AA856106" s="7"/>
    </row>
    <row r="856107" spans="27:27">
      <c r="AA856107" s="7"/>
    </row>
    <row r="856108" spans="27:27">
      <c r="AA856108" s="7"/>
    </row>
    <row r="856109" spans="27:27">
      <c r="AA856109" s="7"/>
    </row>
    <row r="856110" spans="27:27">
      <c r="AA856110" s="7"/>
    </row>
    <row r="856111" spans="27:27">
      <c r="AA856111" s="7"/>
    </row>
    <row r="856112" spans="27:27">
      <c r="AA856112" s="7"/>
    </row>
    <row r="856113" spans="27:27">
      <c r="AA856113" s="7"/>
    </row>
    <row r="856114" spans="27:27">
      <c r="AA856114" s="7"/>
    </row>
    <row r="856115" spans="27:27">
      <c r="AA856115" s="7"/>
    </row>
    <row r="856116" spans="27:27">
      <c r="AA856116" s="7"/>
    </row>
    <row r="856117" spans="27:27">
      <c r="AA856117" s="7"/>
    </row>
    <row r="856118" spans="27:27">
      <c r="AA856118" s="7"/>
    </row>
    <row r="856119" spans="27:27">
      <c r="AA856119" s="7"/>
    </row>
    <row r="856120" spans="27:27">
      <c r="AA856120" s="7"/>
    </row>
    <row r="856121" spans="27:27">
      <c r="AA856121" s="7"/>
    </row>
    <row r="856122" spans="27:27">
      <c r="AA856122" s="7"/>
    </row>
    <row r="856123" spans="27:27">
      <c r="AA856123" s="7"/>
    </row>
    <row r="856124" spans="27:27">
      <c r="AA856124" s="7"/>
    </row>
    <row r="856125" spans="27:27">
      <c r="AA856125" s="7"/>
    </row>
    <row r="856126" spans="27:27">
      <c r="AA856126" s="7"/>
    </row>
    <row r="856127" spans="27:27">
      <c r="AA856127" s="7"/>
    </row>
    <row r="856128" spans="27:27">
      <c r="AA856128" s="7"/>
    </row>
    <row r="856129" spans="27:27">
      <c r="AA856129" s="7"/>
    </row>
    <row r="856130" spans="27:27">
      <c r="AA856130" s="7"/>
    </row>
    <row r="856131" spans="27:27">
      <c r="AA856131" s="7"/>
    </row>
    <row r="856132" spans="27:27">
      <c r="AA856132" s="7"/>
    </row>
    <row r="856133" spans="27:27">
      <c r="AA856133" s="7"/>
    </row>
    <row r="856134" spans="27:27">
      <c r="AA856134" s="7"/>
    </row>
    <row r="856135" spans="27:27">
      <c r="AA856135" s="7"/>
    </row>
    <row r="856136" spans="27:27">
      <c r="AA856136" s="7"/>
    </row>
    <row r="856137" spans="27:27">
      <c r="AA856137" s="7"/>
    </row>
    <row r="856138" spans="27:27">
      <c r="AA856138" s="7"/>
    </row>
    <row r="856139" spans="27:27">
      <c r="AA856139" s="7"/>
    </row>
    <row r="856140" spans="27:27">
      <c r="AA856140" s="7"/>
    </row>
    <row r="856141" spans="27:27">
      <c r="AA856141" s="7"/>
    </row>
    <row r="856142" spans="27:27">
      <c r="AA856142" s="7"/>
    </row>
    <row r="856143" spans="27:27">
      <c r="AA856143" s="7"/>
    </row>
    <row r="856144" spans="27:27">
      <c r="AA856144" s="7"/>
    </row>
    <row r="856145" spans="27:27">
      <c r="AA856145" s="7"/>
    </row>
    <row r="856146" spans="27:27">
      <c r="AA856146" s="7"/>
    </row>
    <row r="856147" spans="27:27">
      <c r="AA856147" s="7"/>
    </row>
    <row r="856148" spans="27:27">
      <c r="AA856148" s="7"/>
    </row>
    <row r="856149" spans="27:27">
      <c r="AA856149" s="7"/>
    </row>
    <row r="856150" spans="27:27">
      <c r="AA856150" s="7"/>
    </row>
    <row r="856151" spans="27:27">
      <c r="AA856151" s="7"/>
    </row>
    <row r="856152" spans="27:27">
      <c r="AA856152" s="7"/>
    </row>
    <row r="856153" spans="27:27">
      <c r="AA856153" s="7"/>
    </row>
    <row r="856154" spans="27:27">
      <c r="AA856154" s="7"/>
    </row>
    <row r="856155" spans="27:27">
      <c r="AA856155" s="7"/>
    </row>
    <row r="856156" spans="27:27">
      <c r="AA856156" s="7"/>
    </row>
    <row r="856157" spans="27:27">
      <c r="AA856157" s="7"/>
    </row>
    <row r="856158" spans="27:27">
      <c r="AA856158" s="7"/>
    </row>
    <row r="856159" spans="27:27">
      <c r="AA856159" s="7"/>
    </row>
    <row r="856160" spans="27:27">
      <c r="AA856160" s="7"/>
    </row>
    <row r="856161" spans="27:27">
      <c r="AA856161" s="7"/>
    </row>
    <row r="856162" spans="27:27">
      <c r="AA856162" s="7"/>
    </row>
    <row r="856163" spans="27:27">
      <c r="AA856163" s="7"/>
    </row>
    <row r="856164" spans="27:27">
      <c r="AA856164" s="7"/>
    </row>
    <row r="856165" spans="27:27">
      <c r="AA856165" s="7"/>
    </row>
    <row r="856166" spans="27:27">
      <c r="AA856166" s="7"/>
    </row>
    <row r="856167" spans="27:27">
      <c r="AA856167" s="7"/>
    </row>
    <row r="856168" spans="27:27">
      <c r="AA856168" s="7"/>
    </row>
    <row r="856169" spans="27:27">
      <c r="AA856169" s="7"/>
    </row>
    <row r="856170" spans="27:27">
      <c r="AA856170" s="7"/>
    </row>
    <row r="856171" spans="27:27">
      <c r="AA856171" s="7"/>
    </row>
    <row r="856172" spans="27:27">
      <c r="AA856172" s="7"/>
    </row>
    <row r="856173" spans="27:27">
      <c r="AA856173" s="7"/>
    </row>
    <row r="856174" spans="27:27">
      <c r="AA856174" s="7"/>
    </row>
    <row r="856175" spans="27:27">
      <c r="AA856175" s="7"/>
    </row>
    <row r="856176" spans="27:27">
      <c r="AA856176" s="7"/>
    </row>
    <row r="856177" spans="27:27">
      <c r="AA856177" s="7"/>
    </row>
    <row r="856178" spans="27:27">
      <c r="AA856178" s="7"/>
    </row>
    <row r="856179" spans="27:27">
      <c r="AA856179" s="7"/>
    </row>
    <row r="856180" spans="27:27">
      <c r="AA856180" s="7"/>
    </row>
    <row r="856181" spans="27:27">
      <c r="AA856181" s="7"/>
    </row>
    <row r="856182" spans="27:27">
      <c r="AA856182" s="7"/>
    </row>
    <row r="856183" spans="27:27">
      <c r="AA856183" s="7"/>
    </row>
    <row r="856184" spans="27:27">
      <c r="AA856184" s="7"/>
    </row>
    <row r="856185" spans="27:27">
      <c r="AA856185" s="7"/>
    </row>
    <row r="856186" spans="27:27">
      <c r="AA856186" s="7"/>
    </row>
    <row r="856187" spans="27:27">
      <c r="AA856187" s="7"/>
    </row>
    <row r="856188" spans="27:27">
      <c r="AA856188" s="7"/>
    </row>
    <row r="856189" spans="27:27">
      <c r="AA856189" s="7"/>
    </row>
    <row r="856190" spans="27:27">
      <c r="AA856190" s="7"/>
    </row>
    <row r="856191" spans="27:27">
      <c r="AA856191" s="7"/>
    </row>
    <row r="856192" spans="27:27">
      <c r="AA856192" s="7"/>
    </row>
    <row r="856193" spans="27:27">
      <c r="AA856193" s="7"/>
    </row>
    <row r="856194" spans="27:27">
      <c r="AA856194" s="7"/>
    </row>
    <row r="856195" spans="27:27">
      <c r="AA856195" s="7"/>
    </row>
    <row r="856196" spans="27:27">
      <c r="AA856196" s="7"/>
    </row>
    <row r="856197" spans="27:27">
      <c r="AA856197" s="7"/>
    </row>
    <row r="856198" spans="27:27">
      <c r="AA856198" s="7"/>
    </row>
    <row r="856199" spans="27:27">
      <c r="AA856199" s="7"/>
    </row>
    <row r="856200" spans="27:27">
      <c r="AA856200" s="7"/>
    </row>
    <row r="856201" spans="27:27">
      <c r="AA856201" s="7"/>
    </row>
    <row r="856202" spans="27:27">
      <c r="AA856202" s="7"/>
    </row>
    <row r="856203" spans="27:27">
      <c r="AA856203" s="7"/>
    </row>
    <row r="856204" spans="27:27">
      <c r="AA856204" s="7"/>
    </row>
    <row r="856205" spans="27:27">
      <c r="AA856205" s="7"/>
    </row>
    <row r="856206" spans="27:27">
      <c r="AA856206" s="7"/>
    </row>
    <row r="856207" spans="27:27">
      <c r="AA856207" s="7"/>
    </row>
    <row r="856208" spans="27:27">
      <c r="AA856208" s="7"/>
    </row>
    <row r="856209" spans="27:27">
      <c r="AA856209" s="7"/>
    </row>
    <row r="856210" spans="27:27">
      <c r="AA856210" s="7"/>
    </row>
    <row r="856211" spans="27:27">
      <c r="AA856211" s="7"/>
    </row>
    <row r="856212" spans="27:27">
      <c r="AA856212" s="7"/>
    </row>
    <row r="856213" spans="27:27">
      <c r="AA856213" s="7"/>
    </row>
    <row r="856214" spans="27:27">
      <c r="AA856214" s="7"/>
    </row>
    <row r="856215" spans="27:27">
      <c r="AA856215" s="7"/>
    </row>
    <row r="856216" spans="27:27">
      <c r="AA856216" s="7"/>
    </row>
    <row r="856217" spans="27:27">
      <c r="AA856217" s="7"/>
    </row>
    <row r="856218" spans="27:27">
      <c r="AA856218" s="7"/>
    </row>
    <row r="856219" spans="27:27">
      <c r="AA856219" s="7"/>
    </row>
    <row r="856220" spans="27:27">
      <c r="AA856220" s="7"/>
    </row>
    <row r="856221" spans="27:27">
      <c r="AA856221" s="7"/>
    </row>
    <row r="856222" spans="27:27">
      <c r="AA856222" s="7"/>
    </row>
    <row r="856223" spans="27:27">
      <c r="AA856223" s="7"/>
    </row>
    <row r="856224" spans="27:27">
      <c r="AA856224" s="7"/>
    </row>
    <row r="856225" spans="27:27">
      <c r="AA856225" s="7"/>
    </row>
    <row r="856226" spans="27:27">
      <c r="AA856226" s="7"/>
    </row>
    <row r="856227" spans="27:27">
      <c r="AA856227" s="7"/>
    </row>
    <row r="856228" spans="27:27">
      <c r="AA856228" s="7"/>
    </row>
    <row r="856229" spans="27:27">
      <c r="AA856229" s="7"/>
    </row>
    <row r="856230" spans="27:27">
      <c r="AA856230" s="7"/>
    </row>
    <row r="856231" spans="27:27">
      <c r="AA856231" s="7"/>
    </row>
    <row r="856232" spans="27:27">
      <c r="AA856232" s="7"/>
    </row>
    <row r="856233" spans="27:27">
      <c r="AA856233" s="7"/>
    </row>
    <row r="856234" spans="27:27">
      <c r="AA856234" s="7"/>
    </row>
    <row r="856235" spans="27:27">
      <c r="AA856235" s="7"/>
    </row>
    <row r="856236" spans="27:27">
      <c r="AA856236" s="7"/>
    </row>
    <row r="856237" spans="27:27">
      <c r="AA856237" s="7"/>
    </row>
    <row r="856238" spans="27:27">
      <c r="AA856238" s="7"/>
    </row>
    <row r="856239" spans="27:27">
      <c r="AA856239" s="7"/>
    </row>
    <row r="856240" spans="27:27">
      <c r="AA856240" s="7"/>
    </row>
    <row r="856241" spans="27:27">
      <c r="AA856241" s="7"/>
    </row>
    <row r="856242" spans="27:27">
      <c r="AA856242" s="7"/>
    </row>
    <row r="856243" spans="27:27">
      <c r="AA856243" s="7"/>
    </row>
    <row r="856244" spans="27:27">
      <c r="AA856244" s="7"/>
    </row>
    <row r="856245" spans="27:27">
      <c r="AA856245" s="7"/>
    </row>
    <row r="856246" spans="27:27">
      <c r="AA856246" s="7"/>
    </row>
    <row r="856247" spans="27:27">
      <c r="AA856247" s="7"/>
    </row>
    <row r="856248" spans="27:27">
      <c r="AA856248" s="7"/>
    </row>
    <row r="856249" spans="27:27">
      <c r="AA856249" s="7"/>
    </row>
    <row r="856250" spans="27:27">
      <c r="AA856250" s="7"/>
    </row>
    <row r="856251" spans="27:27">
      <c r="AA856251" s="7"/>
    </row>
    <row r="856252" spans="27:27">
      <c r="AA856252" s="7"/>
    </row>
    <row r="856253" spans="27:27">
      <c r="AA856253" s="7"/>
    </row>
    <row r="856254" spans="27:27">
      <c r="AA856254" s="7"/>
    </row>
    <row r="856255" spans="27:27">
      <c r="AA856255" s="7"/>
    </row>
    <row r="856256" spans="27:27">
      <c r="AA856256" s="7"/>
    </row>
    <row r="856257" spans="27:27">
      <c r="AA856257" s="7"/>
    </row>
    <row r="856258" spans="27:27">
      <c r="AA856258" s="7"/>
    </row>
    <row r="856259" spans="27:27">
      <c r="AA856259" s="7"/>
    </row>
    <row r="856260" spans="27:27">
      <c r="AA856260" s="7"/>
    </row>
    <row r="856261" spans="27:27">
      <c r="AA856261" s="7"/>
    </row>
    <row r="856262" spans="27:27">
      <c r="AA856262" s="7"/>
    </row>
    <row r="856263" spans="27:27">
      <c r="AA856263" s="7"/>
    </row>
    <row r="856264" spans="27:27">
      <c r="AA856264" s="7"/>
    </row>
    <row r="856265" spans="27:27">
      <c r="AA856265" s="7"/>
    </row>
    <row r="856266" spans="27:27">
      <c r="AA856266" s="7"/>
    </row>
    <row r="856267" spans="27:27">
      <c r="AA856267" s="7"/>
    </row>
    <row r="856268" spans="27:27">
      <c r="AA856268" s="7"/>
    </row>
    <row r="856269" spans="27:27">
      <c r="AA856269" s="7"/>
    </row>
    <row r="856270" spans="27:27">
      <c r="AA856270" s="7"/>
    </row>
    <row r="856271" spans="27:27">
      <c r="AA856271" s="7"/>
    </row>
    <row r="856272" spans="27:27">
      <c r="AA856272" s="7"/>
    </row>
    <row r="856273" spans="27:27">
      <c r="AA856273" s="7"/>
    </row>
    <row r="856274" spans="27:27">
      <c r="AA856274" s="7"/>
    </row>
    <row r="856275" spans="27:27">
      <c r="AA856275" s="7"/>
    </row>
    <row r="856276" spans="27:27">
      <c r="AA856276" s="7"/>
    </row>
    <row r="856277" spans="27:27">
      <c r="AA856277" s="7"/>
    </row>
    <row r="856278" spans="27:27">
      <c r="AA856278" s="7"/>
    </row>
    <row r="856279" spans="27:27">
      <c r="AA856279" s="7"/>
    </row>
    <row r="856280" spans="27:27">
      <c r="AA856280" s="7"/>
    </row>
    <row r="856281" spans="27:27">
      <c r="AA856281" s="7"/>
    </row>
    <row r="856282" spans="27:27">
      <c r="AA856282" s="7"/>
    </row>
    <row r="856283" spans="27:27">
      <c r="AA856283" s="7"/>
    </row>
    <row r="856284" spans="27:27">
      <c r="AA856284" s="7"/>
    </row>
    <row r="856285" spans="27:27">
      <c r="AA856285" s="7"/>
    </row>
    <row r="856286" spans="27:27">
      <c r="AA856286" s="7"/>
    </row>
    <row r="856287" spans="27:27">
      <c r="AA856287" s="7"/>
    </row>
    <row r="856288" spans="27:27">
      <c r="AA856288" s="7"/>
    </row>
    <row r="856289" spans="27:27">
      <c r="AA856289" s="7"/>
    </row>
    <row r="856290" spans="27:27">
      <c r="AA856290" s="7"/>
    </row>
    <row r="856291" spans="27:27">
      <c r="AA856291" s="7"/>
    </row>
    <row r="856292" spans="27:27">
      <c r="AA856292" s="7"/>
    </row>
    <row r="856293" spans="27:27">
      <c r="AA856293" s="7"/>
    </row>
    <row r="856294" spans="27:27">
      <c r="AA856294" s="7"/>
    </row>
    <row r="856295" spans="27:27">
      <c r="AA856295" s="7"/>
    </row>
    <row r="856296" spans="27:27">
      <c r="AA856296" s="7"/>
    </row>
    <row r="856297" spans="27:27">
      <c r="AA856297" s="7"/>
    </row>
    <row r="856298" spans="27:27">
      <c r="AA856298" s="7"/>
    </row>
    <row r="856299" spans="27:27">
      <c r="AA856299" s="7"/>
    </row>
    <row r="856300" spans="27:27">
      <c r="AA856300" s="7"/>
    </row>
    <row r="856301" spans="27:27">
      <c r="AA856301" s="7"/>
    </row>
    <row r="856302" spans="27:27">
      <c r="AA856302" s="7"/>
    </row>
    <row r="856303" spans="27:27">
      <c r="AA856303" s="7"/>
    </row>
    <row r="856304" spans="27:27">
      <c r="AA856304" s="7"/>
    </row>
    <row r="856305" spans="27:27">
      <c r="AA856305" s="7"/>
    </row>
    <row r="856306" spans="27:27">
      <c r="AA856306" s="7"/>
    </row>
    <row r="856307" spans="27:27">
      <c r="AA856307" s="7"/>
    </row>
    <row r="856308" spans="27:27">
      <c r="AA856308" s="7"/>
    </row>
    <row r="856309" spans="27:27">
      <c r="AA856309" s="7"/>
    </row>
    <row r="856310" spans="27:27">
      <c r="AA856310" s="7"/>
    </row>
    <row r="856311" spans="27:27">
      <c r="AA856311" s="7"/>
    </row>
    <row r="856312" spans="27:27">
      <c r="AA856312" s="7"/>
    </row>
    <row r="856313" spans="27:27">
      <c r="AA856313" s="7"/>
    </row>
    <row r="856314" spans="27:27">
      <c r="AA856314" s="7"/>
    </row>
    <row r="856315" spans="27:27">
      <c r="AA856315" s="7"/>
    </row>
    <row r="856316" spans="27:27">
      <c r="AA856316" s="7"/>
    </row>
    <row r="856317" spans="27:27">
      <c r="AA856317" s="7"/>
    </row>
    <row r="856318" spans="27:27">
      <c r="AA856318" s="7"/>
    </row>
    <row r="856319" spans="27:27">
      <c r="AA856319" s="7"/>
    </row>
    <row r="856320" spans="27:27">
      <c r="AA856320" s="7"/>
    </row>
    <row r="856321" spans="27:27">
      <c r="AA856321" s="7"/>
    </row>
    <row r="856322" spans="27:27">
      <c r="AA856322" s="7"/>
    </row>
    <row r="856323" spans="27:27">
      <c r="AA856323" s="7"/>
    </row>
    <row r="856324" spans="27:27">
      <c r="AA856324" s="7"/>
    </row>
    <row r="856325" spans="27:27">
      <c r="AA856325" s="7"/>
    </row>
    <row r="856326" spans="27:27">
      <c r="AA856326" s="7"/>
    </row>
    <row r="856327" spans="27:27">
      <c r="AA856327" s="7"/>
    </row>
    <row r="856328" spans="27:27">
      <c r="AA856328" s="7"/>
    </row>
    <row r="856329" spans="27:27">
      <c r="AA856329" s="7"/>
    </row>
    <row r="856330" spans="27:27">
      <c r="AA856330" s="7"/>
    </row>
    <row r="856331" spans="27:27">
      <c r="AA856331" s="7"/>
    </row>
    <row r="856332" spans="27:27">
      <c r="AA856332" s="7"/>
    </row>
    <row r="856333" spans="27:27">
      <c r="AA856333" s="7"/>
    </row>
    <row r="856334" spans="27:27">
      <c r="AA856334" s="7"/>
    </row>
    <row r="856335" spans="27:27">
      <c r="AA856335" s="7"/>
    </row>
    <row r="856336" spans="27:27">
      <c r="AA856336" s="7"/>
    </row>
    <row r="856337" spans="27:27">
      <c r="AA856337" s="7"/>
    </row>
    <row r="856338" spans="27:27">
      <c r="AA856338" s="7"/>
    </row>
    <row r="856339" spans="27:27">
      <c r="AA856339" s="7"/>
    </row>
    <row r="856340" spans="27:27">
      <c r="AA856340" s="7"/>
    </row>
    <row r="856341" spans="27:27">
      <c r="AA856341" s="7"/>
    </row>
    <row r="856342" spans="27:27">
      <c r="AA856342" s="7"/>
    </row>
    <row r="856343" spans="27:27">
      <c r="AA856343" s="7"/>
    </row>
    <row r="856344" spans="27:27">
      <c r="AA856344" s="7"/>
    </row>
    <row r="856345" spans="27:27">
      <c r="AA856345" s="7"/>
    </row>
    <row r="856346" spans="27:27">
      <c r="AA856346" s="7"/>
    </row>
    <row r="856347" spans="27:27">
      <c r="AA856347" s="7"/>
    </row>
    <row r="856348" spans="27:27">
      <c r="AA856348" s="7"/>
    </row>
    <row r="856349" spans="27:27">
      <c r="AA856349" s="7"/>
    </row>
    <row r="856350" spans="27:27">
      <c r="AA856350" s="7"/>
    </row>
    <row r="856351" spans="27:27">
      <c r="AA856351" s="7"/>
    </row>
    <row r="856352" spans="27:27">
      <c r="AA856352" s="7"/>
    </row>
    <row r="856353" spans="27:27">
      <c r="AA856353" s="7"/>
    </row>
    <row r="856354" spans="27:27">
      <c r="AA856354" s="7"/>
    </row>
    <row r="856355" spans="27:27">
      <c r="AA856355" s="7"/>
    </row>
    <row r="856356" spans="27:27">
      <c r="AA856356" s="7"/>
    </row>
    <row r="856357" spans="27:27">
      <c r="AA856357" s="7"/>
    </row>
    <row r="856358" spans="27:27">
      <c r="AA856358" s="7"/>
    </row>
    <row r="856359" spans="27:27">
      <c r="AA856359" s="7"/>
    </row>
    <row r="856360" spans="27:27">
      <c r="AA856360" s="7"/>
    </row>
    <row r="856361" spans="27:27">
      <c r="AA856361" s="7"/>
    </row>
    <row r="856362" spans="27:27">
      <c r="AA856362" s="7"/>
    </row>
    <row r="856363" spans="27:27">
      <c r="AA856363" s="7"/>
    </row>
    <row r="856364" spans="27:27">
      <c r="AA856364" s="7"/>
    </row>
    <row r="856365" spans="27:27">
      <c r="AA856365" s="7"/>
    </row>
    <row r="856366" spans="27:27">
      <c r="AA856366" s="7"/>
    </row>
    <row r="856367" spans="27:27">
      <c r="AA856367" s="7"/>
    </row>
    <row r="856368" spans="27:27">
      <c r="AA856368" s="7"/>
    </row>
    <row r="856369" spans="27:27">
      <c r="AA856369" s="7"/>
    </row>
    <row r="856370" spans="27:27">
      <c r="AA856370" s="7"/>
    </row>
    <row r="856371" spans="27:27">
      <c r="AA856371" s="7"/>
    </row>
    <row r="856372" spans="27:27">
      <c r="AA856372" s="7"/>
    </row>
    <row r="856373" spans="27:27">
      <c r="AA856373" s="7"/>
    </row>
    <row r="856374" spans="27:27">
      <c r="AA856374" s="7"/>
    </row>
    <row r="856375" spans="27:27">
      <c r="AA856375" s="7"/>
    </row>
    <row r="856376" spans="27:27">
      <c r="AA856376" s="7"/>
    </row>
    <row r="856377" spans="27:27">
      <c r="AA856377" s="7"/>
    </row>
    <row r="856378" spans="27:27">
      <c r="AA856378" s="7"/>
    </row>
    <row r="856379" spans="27:27">
      <c r="AA856379" s="7"/>
    </row>
    <row r="856380" spans="27:27">
      <c r="AA856380" s="7"/>
    </row>
    <row r="856381" spans="27:27">
      <c r="AA856381" s="7"/>
    </row>
    <row r="856382" spans="27:27">
      <c r="AA856382" s="7"/>
    </row>
    <row r="856383" spans="27:27">
      <c r="AA856383" s="7"/>
    </row>
    <row r="856384" spans="27:27">
      <c r="AA856384" s="7"/>
    </row>
    <row r="856385" spans="27:27">
      <c r="AA856385" s="7"/>
    </row>
    <row r="856386" spans="27:27">
      <c r="AA856386" s="7"/>
    </row>
    <row r="856387" spans="27:27">
      <c r="AA856387" s="7"/>
    </row>
    <row r="856388" spans="27:27">
      <c r="AA856388" s="7"/>
    </row>
    <row r="856389" spans="27:27">
      <c r="AA856389" s="7"/>
    </row>
    <row r="856390" spans="27:27">
      <c r="AA856390" s="7"/>
    </row>
    <row r="856391" spans="27:27">
      <c r="AA856391" s="7"/>
    </row>
    <row r="856392" spans="27:27">
      <c r="AA856392" s="7"/>
    </row>
    <row r="856393" spans="27:27">
      <c r="AA856393" s="7"/>
    </row>
    <row r="856394" spans="27:27">
      <c r="AA856394" s="7"/>
    </row>
    <row r="856395" spans="27:27">
      <c r="AA856395" s="7"/>
    </row>
    <row r="856396" spans="27:27">
      <c r="AA856396" s="7"/>
    </row>
    <row r="856397" spans="27:27">
      <c r="AA856397" s="7"/>
    </row>
    <row r="856398" spans="27:27">
      <c r="AA856398" s="7"/>
    </row>
    <row r="856399" spans="27:27">
      <c r="AA856399" s="7"/>
    </row>
    <row r="856400" spans="27:27">
      <c r="AA856400" s="7"/>
    </row>
    <row r="856401" spans="27:27">
      <c r="AA856401" s="7"/>
    </row>
    <row r="856402" spans="27:27">
      <c r="AA856402" s="7"/>
    </row>
    <row r="856403" spans="27:27">
      <c r="AA856403" s="7"/>
    </row>
    <row r="856404" spans="27:27">
      <c r="AA856404" s="7"/>
    </row>
    <row r="856405" spans="27:27">
      <c r="AA856405" s="7"/>
    </row>
    <row r="856406" spans="27:27">
      <c r="AA856406" s="7"/>
    </row>
    <row r="856407" spans="27:27">
      <c r="AA856407" s="7"/>
    </row>
    <row r="856408" spans="27:27">
      <c r="AA856408" s="7"/>
    </row>
    <row r="856409" spans="27:27">
      <c r="AA856409" s="7"/>
    </row>
    <row r="856410" spans="27:27">
      <c r="AA856410" s="7"/>
    </row>
    <row r="856411" spans="27:27">
      <c r="AA856411" s="7"/>
    </row>
    <row r="856412" spans="27:27">
      <c r="AA856412" s="7"/>
    </row>
    <row r="856413" spans="27:27">
      <c r="AA856413" s="7"/>
    </row>
    <row r="856414" spans="27:27">
      <c r="AA856414" s="7"/>
    </row>
    <row r="856415" spans="27:27">
      <c r="AA856415" s="7"/>
    </row>
    <row r="856416" spans="27:27">
      <c r="AA856416" s="7"/>
    </row>
    <row r="856417" spans="27:27">
      <c r="AA856417" s="7"/>
    </row>
    <row r="856418" spans="27:27">
      <c r="AA856418" s="7"/>
    </row>
    <row r="856419" spans="27:27">
      <c r="AA856419" s="7"/>
    </row>
    <row r="856420" spans="27:27">
      <c r="AA856420" s="7"/>
    </row>
    <row r="856421" spans="27:27">
      <c r="AA856421" s="7"/>
    </row>
    <row r="856422" spans="27:27">
      <c r="AA856422" s="7"/>
    </row>
    <row r="856423" spans="27:27">
      <c r="AA856423" s="7"/>
    </row>
    <row r="856424" spans="27:27">
      <c r="AA856424" s="7"/>
    </row>
    <row r="856425" spans="27:27">
      <c r="AA856425" s="7"/>
    </row>
    <row r="856426" spans="27:27">
      <c r="AA856426" s="7"/>
    </row>
    <row r="856427" spans="27:27">
      <c r="AA856427" s="7"/>
    </row>
    <row r="856428" spans="27:27">
      <c r="AA856428" s="7"/>
    </row>
    <row r="856429" spans="27:27">
      <c r="AA856429" s="7"/>
    </row>
    <row r="856430" spans="27:27">
      <c r="AA856430" s="7"/>
    </row>
    <row r="856431" spans="27:27">
      <c r="AA856431" s="7"/>
    </row>
    <row r="856432" spans="27:27">
      <c r="AA856432" s="7"/>
    </row>
    <row r="856433" spans="27:27">
      <c r="AA856433" s="7"/>
    </row>
    <row r="856434" spans="27:27">
      <c r="AA856434" s="7"/>
    </row>
    <row r="856435" spans="27:27">
      <c r="AA856435" s="7"/>
    </row>
    <row r="856436" spans="27:27">
      <c r="AA856436" s="7"/>
    </row>
    <row r="856437" spans="27:27">
      <c r="AA856437" s="7"/>
    </row>
    <row r="856438" spans="27:27">
      <c r="AA856438" s="7"/>
    </row>
    <row r="856439" spans="27:27">
      <c r="AA856439" s="7"/>
    </row>
    <row r="856440" spans="27:27">
      <c r="AA856440" s="7"/>
    </row>
    <row r="856441" spans="27:27">
      <c r="AA856441" s="7"/>
    </row>
    <row r="856442" spans="27:27">
      <c r="AA856442" s="7"/>
    </row>
    <row r="856443" spans="27:27">
      <c r="AA856443" s="7"/>
    </row>
    <row r="856444" spans="27:27">
      <c r="AA856444" s="7"/>
    </row>
    <row r="856445" spans="27:27">
      <c r="AA856445" s="7"/>
    </row>
    <row r="856446" spans="27:27">
      <c r="AA856446" s="7"/>
    </row>
    <row r="856447" spans="27:27">
      <c r="AA856447" s="7"/>
    </row>
    <row r="856448" spans="27:27">
      <c r="AA856448" s="7"/>
    </row>
    <row r="856449" spans="27:27">
      <c r="AA856449" s="7"/>
    </row>
    <row r="856450" spans="27:27">
      <c r="AA856450" s="7"/>
    </row>
    <row r="856451" spans="27:27">
      <c r="AA856451" s="7"/>
    </row>
    <row r="856452" spans="27:27">
      <c r="AA856452" s="7"/>
    </row>
    <row r="856453" spans="27:27">
      <c r="AA856453" s="7"/>
    </row>
    <row r="856454" spans="27:27">
      <c r="AA856454" s="7"/>
    </row>
    <row r="856455" spans="27:27">
      <c r="AA856455" s="7"/>
    </row>
    <row r="856456" spans="27:27">
      <c r="AA856456" s="7"/>
    </row>
    <row r="856457" spans="27:27">
      <c r="AA856457" s="7"/>
    </row>
    <row r="856458" spans="27:27">
      <c r="AA856458" s="7"/>
    </row>
    <row r="856459" spans="27:27">
      <c r="AA856459" s="7"/>
    </row>
    <row r="856460" spans="27:27">
      <c r="AA856460" s="7"/>
    </row>
    <row r="856461" spans="27:27">
      <c r="AA856461" s="7"/>
    </row>
    <row r="856462" spans="27:27">
      <c r="AA856462" s="7"/>
    </row>
    <row r="856463" spans="27:27">
      <c r="AA856463" s="7"/>
    </row>
    <row r="856464" spans="27:27">
      <c r="AA856464" s="7"/>
    </row>
    <row r="856465" spans="27:27">
      <c r="AA856465" s="7"/>
    </row>
    <row r="856466" spans="27:27">
      <c r="AA856466" s="7"/>
    </row>
    <row r="856467" spans="27:27">
      <c r="AA856467" s="7"/>
    </row>
    <row r="856468" spans="27:27">
      <c r="AA856468" s="7"/>
    </row>
    <row r="856469" spans="27:27">
      <c r="AA856469" s="7"/>
    </row>
    <row r="856470" spans="27:27">
      <c r="AA856470" s="7"/>
    </row>
    <row r="856471" spans="27:27">
      <c r="AA856471" s="7"/>
    </row>
    <row r="856472" spans="27:27">
      <c r="AA856472" s="7"/>
    </row>
    <row r="856473" spans="27:27">
      <c r="AA856473" s="7"/>
    </row>
    <row r="856474" spans="27:27">
      <c r="AA856474" s="7"/>
    </row>
    <row r="856475" spans="27:27">
      <c r="AA856475" s="7"/>
    </row>
    <row r="856476" spans="27:27">
      <c r="AA856476" s="7"/>
    </row>
    <row r="856477" spans="27:27">
      <c r="AA856477" s="7"/>
    </row>
    <row r="856478" spans="27:27">
      <c r="AA856478" s="7"/>
    </row>
    <row r="856479" spans="27:27">
      <c r="AA856479" s="7"/>
    </row>
    <row r="856480" spans="27:27">
      <c r="AA856480" s="7"/>
    </row>
    <row r="856481" spans="27:27">
      <c r="AA856481" s="7"/>
    </row>
    <row r="856482" spans="27:27">
      <c r="AA856482" s="7"/>
    </row>
    <row r="856483" spans="27:27">
      <c r="AA856483" s="7"/>
    </row>
    <row r="856484" spans="27:27">
      <c r="AA856484" s="7"/>
    </row>
    <row r="856485" spans="27:27">
      <c r="AA856485" s="7"/>
    </row>
    <row r="856486" spans="27:27">
      <c r="AA856486" s="7"/>
    </row>
    <row r="856487" spans="27:27">
      <c r="AA856487" s="7"/>
    </row>
    <row r="856488" spans="27:27">
      <c r="AA856488" s="7"/>
    </row>
    <row r="856489" spans="27:27">
      <c r="AA856489" s="7"/>
    </row>
    <row r="856490" spans="27:27">
      <c r="AA856490" s="7"/>
    </row>
    <row r="856491" spans="27:27">
      <c r="AA856491" s="7"/>
    </row>
    <row r="856492" spans="27:27">
      <c r="AA856492" s="7"/>
    </row>
    <row r="856493" spans="27:27">
      <c r="AA856493" s="7"/>
    </row>
    <row r="856494" spans="27:27">
      <c r="AA856494" s="7"/>
    </row>
    <row r="856495" spans="27:27">
      <c r="AA856495" s="7"/>
    </row>
    <row r="856496" spans="27:27">
      <c r="AA856496" s="7"/>
    </row>
    <row r="856497" spans="27:27">
      <c r="AA856497" s="7"/>
    </row>
    <row r="856498" spans="27:27">
      <c r="AA856498" s="7"/>
    </row>
    <row r="856499" spans="27:27">
      <c r="AA856499" s="7"/>
    </row>
    <row r="856500" spans="27:27">
      <c r="AA856500" s="7"/>
    </row>
    <row r="856501" spans="27:27">
      <c r="AA856501" s="7"/>
    </row>
    <row r="856502" spans="27:27">
      <c r="AA856502" s="7"/>
    </row>
    <row r="856503" spans="27:27">
      <c r="AA856503" s="7"/>
    </row>
    <row r="856504" spans="27:27">
      <c r="AA856504" s="7"/>
    </row>
    <row r="856505" spans="27:27">
      <c r="AA856505" s="7"/>
    </row>
    <row r="856506" spans="27:27">
      <c r="AA856506" s="7"/>
    </row>
    <row r="856507" spans="27:27">
      <c r="AA856507" s="7"/>
    </row>
    <row r="856508" spans="27:27">
      <c r="AA856508" s="7"/>
    </row>
    <row r="856509" spans="27:27">
      <c r="AA856509" s="7"/>
    </row>
    <row r="856510" spans="27:27">
      <c r="AA856510" s="7"/>
    </row>
    <row r="856511" spans="27:27">
      <c r="AA856511" s="7"/>
    </row>
    <row r="856512" spans="27:27">
      <c r="AA856512" s="7"/>
    </row>
    <row r="856513" spans="27:27">
      <c r="AA856513" s="7"/>
    </row>
    <row r="856514" spans="27:27">
      <c r="AA856514" s="7"/>
    </row>
    <row r="856515" spans="27:27">
      <c r="AA856515" s="7"/>
    </row>
    <row r="856516" spans="27:27">
      <c r="AA856516" s="7"/>
    </row>
    <row r="856517" spans="27:27">
      <c r="AA856517" s="7"/>
    </row>
    <row r="856518" spans="27:27">
      <c r="AA856518" s="7"/>
    </row>
    <row r="856519" spans="27:27">
      <c r="AA856519" s="7"/>
    </row>
    <row r="856520" spans="27:27">
      <c r="AA856520" s="7"/>
    </row>
    <row r="856521" spans="27:27">
      <c r="AA856521" s="7"/>
    </row>
    <row r="856522" spans="27:27">
      <c r="AA856522" s="7"/>
    </row>
    <row r="856523" spans="27:27">
      <c r="AA856523" s="7"/>
    </row>
    <row r="856524" spans="27:27">
      <c r="AA856524" s="7"/>
    </row>
    <row r="856525" spans="27:27">
      <c r="AA856525" s="7"/>
    </row>
    <row r="856526" spans="27:27">
      <c r="AA856526" s="7"/>
    </row>
    <row r="856527" spans="27:27">
      <c r="AA856527" s="7"/>
    </row>
    <row r="856528" spans="27:27">
      <c r="AA856528" s="7"/>
    </row>
    <row r="856529" spans="27:27">
      <c r="AA856529" s="7"/>
    </row>
    <row r="856530" spans="27:27">
      <c r="AA856530" s="7"/>
    </row>
    <row r="856531" spans="27:27">
      <c r="AA856531" s="7"/>
    </row>
    <row r="856532" spans="27:27">
      <c r="AA856532" s="7"/>
    </row>
    <row r="856533" spans="27:27">
      <c r="AA856533" s="7"/>
    </row>
    <row r="856534" spans="27:27">
      <c r="AA856534" s="7"/>
    </row>
    <row r="856535" spans="27:27">
      <c r="AA856535" s="7"/>
    </row>
    <row r="856536" spans="27:27">
      <c r="AA856536" s="7"/>
    </row>
    <row r="856537" spans="27:27">
      <c r="AA856537" s="7"/>
    </row>
    <row r="856538" spans="27:27">
      <c r="AA856538" s="7"/>
    </row>
    <row r="856539" spans="27:27">
      <c r="AA856539" s="7"/>
    </row>
    <row r="856540" spans="27:27">
      <c r="AA856540" s="7"/>
    </row>
    <row r="856541" spans="27:27">
      <c r="AA856541" s="7"/>
    </row>
    <row r="856542" spans="27:27">
      <c r="AA856542" s="7"/>
    </row>
    <row r="856543" spans="27:27">
      <c r="AA856543" s="7"/>
    </row>
    <row r="856544" spans="27:27">
      <c r="AA856544" s="7"/>
    </row>
    <row r="856545" spans="27:27">
      <c r="AA856545" s="7"/>
    </row>
    <row r="856546" spans="27:27">
      <c r="AA856546" s="7"/>
    </row>
    <row r="856547" spans="27:27">
      <c r="AA856547" s="7"/>
    </row>
    <row r="856548" spans="27:27">
      <c r="AA856548" s="7"/>
    </row>
    <row r="856549" spans="27:27">
      <c r="AA856549" s="7"/>
    </row>
    <row r="856550" spans="27:27">
      <c r="AA856550" s="7"/>
    </row>
    <row r="856551" spans="27:27">
      <c r="AA856551" s="7"/>
    </row>
    <row r="856552" spans="27:27">
      <c r="AA856552" s="7"/>
    </row>
    <row r="856553" spans="27:27">
      <c r="AA856553" s="7"/>
    </row>
    <row r="856554" spans="27:27">
      <c r="AA856554" s="7"/>
    </row>
    <row r="856555" spans="27:27">
      <c r="AA856555" s="7"/>
    </row>
    <row r="856556" spans="27:27">
      <c r="AA856556" s="7"/>
    </row>
    <row r="856557" spans="27:27">
      <c r="AA856557" s="7"/>
    </row>
    <row r="856558" spans="27:27">
      <c r="AA856558" s="7"/>
    </row>
    <row r="856559" spans="27:27">
      <c r="AA856559" s="7"/>
    </row>
    <row r="856560" spans="27:27">
      <c r="AA856560" s="7"/>
    </row>
    <row r="856561" spans="27:27">
      <c r="AA856561" s="7"/>
    </row>
    <row r="856562" spans="27:27">
      <c r="AA856562" s="7"/>
    </row>
    <row r="856563" spans="27:27">
      <c r="AA856563" s="7"/>
    </row>
    <row r="856564" spans="27:27">
      <c r="AA856564" s="7"/>
    </row>
    <row r="856565" spans="27:27">
      <c r="AA856565" s="7"/>
    </row>
    <row r="856566" spans="27:27">
      <c r="AA856566" s="7"/>
    </row>
    <row r="856567" spans="27:27">
      <c r="AA856567" s="7"/>
    </row>
    <row r="856568" spans="27:27">
      <c r="AA856568" s="7"/>
    </row>
    <row r="856569" spans="27:27">
      <c r="AA856569" s="7"/>
    </row>
    <row r="856570" spans="27:27">
      <c r="AA856570" s="7"/>
    </row>
    <row r="856571" spans="27:27">
      <c r="AA856571" s="7"/>
    </row>
    <row r="856572" spans="27:27">
      <c r="AA856572" s="7"/>
    </row>
    <row r="856573" spans="27:27">
      <c r="AA856573" s="7"/>
    </row>
    <row r="856574" spans="27:27">
      <c r="AA856574" s="7"/>
    </row>
    <row r="856575" spans="27:27">
      <c r="AA856575" s="7"/>
    </row>
    <row r="856576" spans="27:27">
      <c r="AA856576" s="7"/>
    </row>
    <row r="856577" spans="27:27">
      <c r="AA856577" s="7"/>
    </row>
    <row r="856578" spans="27:27">
      <c r="AA856578" s="7"/>
    </row>
    <row r="856579" spans="27:27">
      <c r="AA856579" s="7"/>
    </row>
    <row r="856580" spans="27:27">
      <c r="AA856580" s="7"/>
    </row>
    <row r="856581" spans="27:27">
      <c r="AA856581" s="7"/>
    </row>
    <row r="856582" spans="27:27">
      <c r="AA856582" s="7"/>
    </row>
    <row r="856583" spans="27:27">
      <c r="AA856583" s="7"/>
    </row>
    <row r="856584" spans="27:27">
      <c r="AA856584" s="7"/>
    </row>
    <row r="856585" spans="27:27">
      <c r="AA856585" s="7"/>
    </row>
    <row r="856586" spans="27:27">
      <c r="AA856586" s="7"/>
    </row>
    <row r="856587" spans="27:27">
      <c r="AA856587" s="7"/>
    </row>
    <row r="856588" spans="27:27">
      <c r="AA856588" s="7"/>
    </row>
    <row r="856589" spans="27:27">
      <c r="AA856589" s="7"/>
    </row>
    <row r="856590" spans="27:27">
      <c r="AA856590" s="7"/>
    </row>
    <row r="856591" spans="27:27">
      <c r="AA856591" s="7"/>
    </row>
    <row r="856592" spans="27:27">
      <c r="AA856592" s="7"/>
    </row>
    <row r="856593" spans="27:27">
      <c r="AA856593" s="7"/>
    </row>
    <row r="856594" spans="27:27">
      <c r="AA856594" s="7"/>
    </row>
    <row r="856595" spans="27:27">
      <c r="AA856595" s="7"/>
    </row>
    <row r="856596" spans="27:27">
      <c r="AA856596" s="7"/>
    </row>
    <row r="856597" spans="27:27">
      <c r="AA856597" s="7"/>
    </row>
    <row r="856598" spans="27:27">
      <c r="AA856598" s="7"/>
    </row>
    <row r="856599" spans="27:27">
      <c r="AA856599" s="7"/>
    </row>
    <row r="856600" spans="27:27">
      <c r="AA856600" s="7"/>
    </row>
    <row r="856601" spans="27:27">
      <c r="AA856601" s="7"/>
    </row>
    <row r="856602" spans="27:27">
      <c r="AA856602" s="7"/>
    </row>
    <row r="856603" spans="27:27">
      <c r="AA856603" s="7"/>
    </row>
    <row r="856604" spans="27:27">
      <c r="AA856604" s="7"/>
    </row>
    <row r="856605" spans="27:27">
      <c r="AA856605" s="7"/>
    </row>
    <row r="856606" spans="27:27">
      <c r="AA856606" s="7"/>
    </row>
    <row r="856607" spans="27:27">
      <c r="AA856607" s="7"/>
    </row>
    <row r="856608" spans="27:27">
      <c r="AA856608" s="7"/>
    </row>
    <row r="856609" spans="27:27">
      <c r="AA856609" s="7"/>
    </row>
    <row r="856610" spans="27:27">
      <c r="AA856610" s="7"/>
    </row>
    <row r="856611" spans="27:27">
      <c r="AA856611" s="7"/>
    </row>
    <row r="856612" spans="27:27">
      <c r="AA856612" s="7"/>
    </row>
    <row r="856613" spans="27:27">
      <c r="AA856613" s="7"/>
    </row>
    <row r="856614" spans="27:27">
      <c r="AA856614" s="7"/>
    </row>
    <row r="856615" spans="27:27">
      <c r="AA856615" s="7"/>
    </row>
    <row r="856616" spans="27:27">
      <c r="AA856616" s="7"/>
    </row>
    <row r="856617" spans="27:27">
      <c r="AA856617" s="7"/>
    </row>
    <row r="856618" spans="27:27">
      <c r="AA856618" s="7"/>
    </row>
    <row r="856619" spans="27:27">
      <c r="AA856619" s="7"/>
    </row>
    <row r="856620" spans="27:27">
      <c r="AA856620" s="7"/>
    </row>
    <row r="856621" spans="27:27">
      <c r="AA856621" s="7"/>
    </row>
    <row r="856622" spans="27:27">
      <c r="AA856622" s="7"/>
    </row>
    <row r="856623" spans="27:27">
      <c r="AA856623" s="7"/>
    </row>
    <row r="856624" spans="27:27">
      <c r="AA856624" s="7"/>
    </row>
    <row r="856625" spans="27:27">
      <c r="AA856625" s="7"/>
    </row>
    <row r="856626" spans="27:27">
      <c r="AA856626" s="7"/>
    </row>
    <row r="856627" spans="27:27">
      <c r="AA856627" s="7"/>
    </row>
    <row r="856628" spans="27:27">
      <c r="AA856628" s="7"/>
    </row>
    <row r="856629" spans="27:27">
      <c r="AA856629" s="7"/>
    </row>
    <row r="856630" spans="27:27">
      <c r="AA856630" s="7"/>
    </row>
    <row r="856631" spans="27:27">
      <c r="AA856631" s="7"/>
    </row>
    <row r="856632" spans="27:27">
      <c r="AA856632" s="7"/>
    </row>
    <row r="856633" spans="27:27">
      <c r="AA856633" s="7"/>
    </row>
    <row r="856634" spans="27:27">
      <c r="AA856634" s="7"/>
    </row>
    <row r="856635" spans="27:27">
      <c r="AA856635" s="7"/>
    </row>
    <row r="856636" spans="27:27">
      <c r="AA856636" s="7"/>
    </row>
    <row r="856637" spans="27:27">
      <c r="AA856637" s="7"/>
    </row>
    <row r="856638" spans="27:27">
      <c r="AA856638" s="7"/>
    </row>
    <row r="856639" spans="27:27">
      <c r="AA856639" s="7"/>
    </row>
    <row r="856640" spans="27:27">
      <c r="AA856640" s="7"/>
    </row>
    <row r="856641" spans="27:27">
      <c r="AA856641" s="7"/>
    </row>
    <row r="856642" spans="27:27">
      <c r="AA856642" s="7"/>
    </row>
    <row r="856643" spans="27:27">
      <c r="AA856643" s="7"/>
    </row>
    <row r="856644" spans="27:27">
      <c r="AA856644" s="7"/>
    </row>
    <row r="856645" spans="27:27">
      <c r="AA856645" s="7"/>
    </row>
    <row r="856646" spans="27:27">
      <c r="AA856646" s="7"/>
    </row>
    <row r="856647" spans="27:27">
      <c r="AA856647" s="7"/>
    </row>
    <row r="856648" spans="27:27">
      <c r="AA856648" s="7"/>
    </row>
    <row r="856649" spans="27:27">
      <c r="AA856649" s="7"/>
    </row>
    <row r="856650" spans="27:27">
      <c r="AA856650" s="7"/>
    </row>
    <row r="856651" spans="27:27">
      <c r="AA856651" s="7"/>
    </row>
    <row r="856652" spans="27:27">
      <c r="AA856652" s="7"/>
    </row>
    <row r="856653" spans="27:27">
      <c r="AA856653" s="7"/>
    </row>
    <row r="856654" spans="27:27">
      <c r="AA856654" s="7"/>
    </row>
    <row r="856655" spans="27:27">
      <c r="AA856655" s="7"/>
    </row>
    <row r="856656" spans="27:27">
      <c r="AA856656" s="7"/>
    </row>
    <row r="856657" spans="27:27">
      <c r="AA856657" s="7"/>
    </row>
    <row r="856658" spans="27:27">
      <c r="AA856658" s="7"/>
    </row>
    <row r="856659" spans="27:27">
      <c r="AA856659" s="7"/>
    </row>
    <row r="856660" spans="27:27">
      <c r="AA856660" s="7"/>
    </row>
    <row r="856661" spans="27:27">
      <c r="AA856661" s="7"/>
    </row>
    <row r="856662" spans="27:27">
      <c r="AA856662" s="7"/>
    </row>
    <row r="856663" spans="27:27">
      <c r="AA856663" s="7"/>
    </row>
    <row r="856664" spans="27:27">
      <c r="AA856664" s="7"/>
    </row>
    <row r="856665" spans="27:27">
      <c r="AA856665" s="7"/>
    </row>
    <row r="856666" spans="27:27">
      <c r="AA856666" s="7"/>
    </row>
    <row r="856667" spans="27:27">
      <c r="AA856667" s="7"/>
    </row>
    <row r="856668" spans="27:27">
      <c r="AA856668" s="7"/>
    </row>
    <row r="856669" spans="27:27">
      <c r="AA856669" s="7"/>
    </row>
    <row r="856670" spans="27:27">
      <c r="AA856670" s="7"/>
    </row>
    <row r="856671" spans="27:27">
      <c r="AA856671" s="7"/>
    </row>
    <row r="856672" spans="27:27">
      <c r="AA856672" s="7"/>
    </row>
    <row r="856673" spans="27:27">
      <c r="AA856673" s="7"/>
    </row>
    <row r="856674" spans="27:27">
      <c r="AA856674" s="7"/>
    </row>
    <row r="856675" spans="27:27">
      <c r="AA856675" s="7"/>
    </row>
    <row r="856676" spans="27:27">
      <c r="AA856676" s="7"/>
    </row>
    <row r="856677" spans="27:27">
      <c r="AA856677" s="7"/>
    </row>
    <row r="856678" spans="27:27">
      <c r="AA856678" s="7"/>
    </row>
    <row r="856679" spans="27:27">
      <c r="AA856679" s="7"/>
    </row>
    <row r="856680" spans="27:27">
      <c r="AA856680" s="7"/>
    </row>
    <row r="856681" spans="27:27">
      <c r="AA856681" s="7"/>
    </row>
    <row r="856682" spans="27:27">
      <c r="AA856682" s="7"/>
    </row>
    <row r="856683" spans="27:27">
      <c r="AA856683" s="7"/>
    </row>
    <row r="856684" spans="27:27">
      <c r="AA856684" s="7"/>
    </row>
    <row r="856685" spans="27:27">
      <c r="AA856685" s="7"/>
    </row>
    <row r="856686" spans="27:27">
      <c r="AA856686" s="7"/>
    </row>
    <row r="856687" spans="27:27">
      <c r="AA856687" s="7"/>
    </row>
    <row r="856688" spans="27:27">
      <c r="AA856688" s="7"/>
    </row>
    <row r="856689" spans="27:27">
      <c r="AA856689" s="7"/>
    </row>
    <row r="856690" spans="27:27">
      <c r="AA856690" s="7"/>
    </row>
    <row r="856691" spans="27:27">
      <c r="AA856691" s="7"/>
    </row>
    <row r="856692" spans="27:27">
      <c r="AA856692" s="7"/>
    </row>
    <row r="856693" spans="27:27">
      <c r="AA856693" s="7"/>
    </row>
    <row r="856694" spans="27:27">
      <c r="AA856694" s="7"/>
    </row>
    <row r="856695" spans="27:27">
      <c r="AA856695" s="7"/>
    </row>
    <row r="856696" spans="27:27">
      <c r="AA856696" s="7"/>
    </row>
    <row r="856697" spans="27:27">
      <c r="AA856697" s="7"/>
    </row>
    <row r="856698" spans="27:27">
      <c r="AA856698" s="7"/>
    </row>
    <row r="856699" spans="27:27">
      <c r="AA856699" s="7"/>
    </row>
    <row r="856700" spans="27:27">
      <c r="AA856700" s="7"/>
    </row>
    <row r="856701" spans="27:27">
      <c r="AA856701" s="7"/>
    </row>
    <row r="856702" spans="27:27">
      <c r="AA856702" s="7"/>
    </row>
    <row r="856703" spans="27:27">
      <c r="AA856703" s="7"/>
    </row>
    <row r="856704" spans="27:27">
      <c r="AA856704" s="7"/>
    </row>
    <row r="856705" spans="27:27">
      <c r="AA856705" s="7"/>
    </row>
    <row r="856706" spans="27:27">
      <c r="AA856706" s="7"/>
    </row>
    <row r="856707" spans="27:27">
      <c r="AA856707" s="7"/>
    </row>
    <row r="856708" spans="27:27">
      <c r="AA856708" s="7"/>
    </row>
    <row r="856709" spans="27:27">
      <c r="AA856709" s="7"/>
    </row>
    <row r="856710" spans="27:27">
      <c r="AA856710" s="7"/>
    </row>
    <row r="856711" spans="27:27">
      <c r="AA856711" s="7"/>
    </row>
    <row r="856712" spans="27:27">
      <c r="AA856712" s="7"/>
    </row>
    <row r="856713" spans="27:27">
      <c r="AA856713" s="7"/>
    </row>
    <row r="856714" spans="27:27">
      <c r="AA856714" s="7"/>
    </row>
    <row r="856715" spans="27:27">
      <c r="AA856715" s="7"/>
    </row>
    <row r="856716" spans="27:27">
      <c r="AA856716" s="7"/>
    </row>
    <row r="856717" spans="27:27">
      <c r="AA856717" s="7"/>
    </row>
    <row r="856718" spans="27:27">
      <c r="AA856718" s="7"/>
    </row>
    <row r="856719" spans="27:27">
      <c r="AA856719" s="7"/>
    </row>
    <row r="856720" spans="27:27">
      <c r="AA856720" s="7"/>
    </row>
    <row r="856721" spans="27:27">
      <c r="AA856721" s="7"/>
    </row>
    <row r="856722" spans="27:27">
      <c r="AA856722" s="7"/>
    </row>
    <row r="856723" spans="27:27">
      <c r="AA856723" s="7"/>
    </row>
    <row r="856724" spans="27:27">
      <c r="AA856724" s="7"/>
    </row>
    <row r="856725" spans="27:27">
      <c r="AA856725" s="7"/>
    </row>
    <row r="856726" spans="27:27">
      <c r="AA856726" s="7"/>
    </row>
    <row r="856727" spans="27:27">
      <c r="AA856727" s="7"/>
    </row>
    <row r="856728" spans="27:27">
      <c r="AA856728" s="7"/>
    </row>
    <row r="856729" spans="27:27">
      <c r="AA856729" s="7"/>
    </row>
    <row r="856730" spans="27:27">
      <c r="AA856730" s="7"/>
    </row>
    <row r="856731" spans="27:27">
      <c r="AA856731" s="7"/>
    </row>
    <row r="856732" spans="27:27">
      <c r="AA856732" s="7"/>
    </row>
    <row r="856733" spans="27:27">
      <c r="AA856733" s="7"/>
    </row>
    <row r="856734" spans="27:27">
      <c r="AA856734" s="7"/>
    </row>
    <row r="856735" spans="27:27">
      <c r="AA856735" s="7"/>
    </row>
    <row r="856736" spans="27:27">
      <c r="AA856736" s="7"/>
    </row>
    <row r="856737" spans="27:27">
      <c r="AA856737" s="7"/>
    </row>
    <row r="856738" spans="27:27">
      <c r="AA856738" s="7"/>
    </row>
    <row r="856739" spans="27:27">
      <c r="AA856739" s="7"/>
    </row>
    <row r="856740" spans="27:27">
      <c r="AA856740" s="7"/>
    </row>
    <row r="856741" spans="27:27">
      <c r="AA856741" s="7"/>
    </row>
    <row r="856742" spans="27:27">
      <c r="AA856742" s="7"/>
    </row>
    <row r="856743" spans="27:27">
      <c r="AA856743" s="7"/>
    </row>
    <row r="856744" spans="27:27">
      <c r="AA856744" s="7"/>
    </row>
    <row r="856745" spans="27:27">
      <c r="AA856745" s="7"/>
    </row>
    <row r="856746" spans="27:27">
      <c r="AA856746" s="7"/>
    </row>
    <row r="856747" spans="27:27">
      <c r="AA856747" s="7"/>
    </row>
    <row r="856748" spans="27:27">
      <c r="AA856748" s="7"/>
    </row>
    <row r="856749" spans="27:27">
      <c r="AA856749" s="7"/>
    </row>
    <row r="856750" spans="27:27">
      <c r="AA856750" s="7"/>
    </row>
    <row r="856751" spans="27:27">
      <c r="AA856751" s="7"/>
    </row>
    <row r="856752" spans="27:27">
      <c r="AA856752" s="7"/>
    </row>
    <row r="856753" spans="27:27">
      <c r="AA856753" s="7"/>
    </row>
    <row r="856754" spans="27:27">
      <c r="AA856754" s="7"/>
    </row>
    <row r="856755" spans="27:27">
      <c r="AA856755" s="7"/>
    </row>
    <row r="856756" spans="27:27">
      <c r="AA856756" s="7"/>
    </row>
    <row r="856757" spans="27:27">
      <c r="AA856757" s="7"/>
    </row>
    <row r="856758" spans="27:27">
      <c r="AA856758" s="7"/>
    </row>
    <row r="856759" spans="27:27">
      <c r="AA856759" s="7"/>
    </row>
    <row r="856760" spans="27:27">
      <c r="AA856760" s="7"/>
    </row>
    <row r="856761" spans="27:27">
      <c r="AA856761" s="7"/>
    </row>
    <row r="856762" spans="27:27">
      <c r="AA856762" s="7"/>
    </row>
    <row r="856763" spans="27:27">
      <c r="AA856763" s="7"/>
    </row>
    <row r="856764" spans="27:27">
      <c r="AA856764" s="7"/>
    </row>
    <row r="856765" spans="27:27">
      <c r="AA856765" s="7"/>
    </row>
    <row r="856766" spans="27:27">
      <c r="AA856766" s="7"/>
    </row>
    <row r="856767" spans="27:27">
      <c r="AA856767" s="7"/>
    </row>
    <row r="856768" spans="27:27">
      <c r="AA856768" s="7"/>
    </row>
    <row r="856769" spans="27:27">
      <c r="AA856769" s="7"/>
    </row>
    <row r="856770" spans="27:27">
      <c r="AA856770" s="7"/>
    </row>
    <row r="856771" spans="27:27">
      <c r="AA856771" s="7"/>
    </row>
    <row r="856772" spans="27:27">
      <c r="AA856772" s="7"/>
    </row>
    <row r="856773" spans="27:27">
      <c r="AA856773" s="7"/>
    </row>
    <row r="856774" spans="27:27">
      <c r="AA856774" s="7"/>
    </row>
    <row r="856775" spans="27:27">
      <c r="AA856775" s="7"/>
    </row>
    <row r="856776" spans="27:27">
      <c r="AA856776" s="7"/>
    </row>
    <row r="856777" spans="27:27">
      <c r="AA856777" s="7"/>
    </row>
    <row r="856778" spans="27:27">
      <c r="AA856778" s="7"/>
    </row>
    <row r="856779" spans="27:27">
      <c r="AA856779" s="7"/>
    </row>
    <row r="856780" spans="27:27">
      <c r="AA856780" s="7"/>
    </row>
    <row r="856781" spans="27:27">
      <c r="AA856781" s="7"/>
    </row>
    <row r="856782" spans="27:27">
      <c r="AA856782" s="7"/>
    </row>
    <row r="856783" spans="27:27">
      <c r="AA856783" s="7"/>
    </row>
    <row r="856784" spans="27:27">
      <c r="AA856784" s="7"/>
    </row>
    <row r="856785" spans="27:27">
      <c r="AA856785" s="7"/>
    </row>
    <row r="856786" spans="27:27">
      <c r="AA856786" s="7"/>
    </row>
    <row r="856787" spans="27:27">
      <c r="AA856787" s="7"/>
    </row>
    <row r="856788" spans="27:27">
      <c r="AA856788" s="7"/>
    </row>
    <row r="856789" spans="27:27">
      <c r="AA856789" s="7"/>
    </row>
    <row r="856790" spans="27:27">
      <c r="AA856790" s="7"/>
    </row>
    <row r="856791" spans="27:27">
      <c r="AA856791" s="7"/>
    </row>
    <row r="856792" spans="27:27">
      <c r="AA856792" s="7"/>
    </row>
    <row r="856793" spans="27:27">
      <c r="AA856793" s="7"/>
    </row>
    <row r="856794" spans="27:27">
      <c r="AA856794" s="7"/>
    </row>
    <row r="856795" spans="27:27">
      <c r="AA856795" s="7"/>
    </row>
    <row r="856796" spans="27:27">
      <c r="AA856796" s="7"/>
    </row>
    <row r="856797" spans="27:27">
      <c r="AA856797" s="7"/>
    </row>
    <row r="856798" spans="27:27">
      <c r="AA856798" s="7"/>
    </row>
    <row r="856799" spans="27:27">
      <c r="AA856799" s="7"/>
    </row>
    <row r="856800" spans="27:27">
      <c r="AA856800" s="7"/>
    </row>
    <row r="856801" spans="27:27">
      <c r="AA856801" s="7"/>
    </row>
    <row r="856802" spans="27:27">
      <c r="AA856802" s="7"/>
    </row>
    <row r="856803" spans="27:27">
      <c r="AA856803" s="7"/>
    </row>
    <row r="856804" spans="27:27">
      <c r="AA856804" s="7"/>
    </row>
    <row r="856805" spans="27:27">
      <c r="AA856805" s="7"/>
    </row>
    <row r="856806" spans="27:27">
      <c r="AA856806" s="7"/>
    </row>
    <row r="856807" spans="27:27">
      <c r="AA856807" s="7"/>
    </row>
    <row r="856808" spans="27:27">
      <c r="AA856808" s="7"/>
    </row>
    <row r="856809" spans="27:27">
      <c r="AA856809" s="7"/>
    </row>
    <row r="856810" spans="27:27">
      <c r="AA856810" s="7"/>
    </row>
    <row r="856811" spans="27:27">
      <c r="AA856811" s="7"/>
    </row>
    <row r="856812" spans="27:27">
      <c r="AA856812" s="7"/>
    </row>
    <row r="856813" spans="27:27">
      <c r="AA856813" s="7"/>
    </row>
    <row r="856814" spans="27:27">
      <c r="AA856814" s="7"/>
    </row>
    <row r="856815" spans="27:27">
      <c r="AA856815" s="7"/>
    </row>
    <row r="856816" spans="27:27">
      <c r="AA856816" s="7"/>
    </row>
    <row r="856817" spans="27:27">
      <c r="AA856817" s="7"/>
    </row>
    <row r="856818" spans="27:27">
      <c r="AA856818" s="7"/>
    </row>
    <row r="856819" spans="27:27">
      <c r="AA856819" s="7"/>
    </row>
    <row r="856820" spans="27:27">
      <c r="AA856820" s="7"/>
    </row>
    <row r="856821" spans="27:27">
      <c r="AA856821" s="7"/>
    </row>
    <row r="856822" spans="27:27">
      <c r="AA856822" s="7"/>
    </row>
    <row r="856823" spans="27:27">
      <c r="AA856823" s="7"/>
    </row>
    <row r="856824" spans="27:27">
      <c r="AA856824" s="7"/>
    </row>
    <row r="856825" spans="27:27">
      <c r="AA856825" s="7"/>
    </row>
    <row r="856826" spans="27:27">
      <c r="AA856826" s="7"/>
    </row>
    <row r="856827" spans="27:27">
      <c r="AA856827" s="7"/>
    </row>
    <row r="856828" spans="27:27">
      <c r="AA856828" s="7"/>
    </row>
    <row r="856829" spans="27:27">
      <c r="AA856829" s="7"/>
    </row>
    <row r="856830" spans="27:27">
      <c r="AA856830" s="7"/>
    </row>
    <row r="856831" spans="27:27">
      <c r="AA856831" s="7"/>
    </row>
    <row r="856832" spans="27:27">
      <c r="AA856832" s="7"/>
    </row>
    <row r="856833" spans="27:27">
      <c r="AA856833" s="7"/>
    </row>
    <row r="856834" spans="27:27">
      <c r="AA856834" s="7"/>
    </row>
    <row r="856835" spans="27:27">
      <c r="AA856835" s="7"/>
    </row>
    <row r="856836" spans="27:27">
      <c r="AA856836" s="7"/>
    </row>
    <row r="856837" spans="27:27">
      <c r="AA856837" s="7"/>
    </row>
    <row r="856838" spans="27:27">
      <c r="AA856838" s="7"/>
    </row>
    <row r="856839" spans="27:27">
      <c r="AA856839" s="7"/>
    </row>
    <row r="856840" spans="27:27">
      <c r="AA856840" s="7"/>
    </row>
    <row r="856841" spans="27:27">
      <c r="AA856841" s="7"/>
    </row>
    <row r="856842" spans="27:27">
      <c r="AA856842" s="7"/>
    </row>
    <row r="856843" spans="27:27">
      <c r="AA856843" s="7"/>
    </row>
    <row r="856844" spans="27:27">
      <c r="AA856844" s="7"/>
    </row>
    <row r="856845" spans="27:27">
      <c r="AA856845" s="7"/>
    </row>
    <row r="856846" spans="27:27">
      <c r="AA856846" s="7"/>
    </row>
    <row r="856847" spans="27:27">
      <c r="AA856847" s="7"/>
    </row>
    <row r="856848" spans="27:27">
      <c r="AA856848" s="7"/>
    </row>
    <row r="856849" spans="27:27">
      <c r="AA856849" s="7"/>
    </row>
    <row r="856850" spans="27:27">
      <c r="AA856850" s="7"/>
    </row>
    <row r="856851" spans="27:27">
      <c r="AA856851" s="7"/>
    </row>
    <row r="856852" spans="27:27">
      <c r="AA856852" s="7"/>
    </row>
    <row r="856853" spans="27:27">
      <c r="AA856853" s="7"/>
    </row>
    <row r="856854" spans="27:27">
      <c r="AA856854" s="7"/>
    </row>
    <row r="856855" spans="27:27">
      <c r="AA856855" s="7"/>
    </row>
    <row r="856856" spans="27:27">
      <c r="AA856856" s="7"/>
    </row>
    <row r="856857" spans="27:27">
      <c r="AA856857" s="7"/>
    </row>
    <row r="856858" spans="27:27">
      <c r="AA856858" s="7"/>
    </row>
    <row r="856859" spans="27:27">
      <c r="AA856859" s="7"/>
    </row>
    <row r="856860" spans="27:27">
      <c r="AA856860" s="7"/>
    </row>
    <row r="856861" spans="27:27">
      <c r="AA856861" s="7"/>
    </row>
    <row r="856862" spans="27:27">
      <c r="AA856862" s="7"/>
    </row>
    <row r="856863" spans="27:27">
      <c r="AA856863" s="7"/>
    </row>
    <row r="856864" spans="27:27">
      <c r="AA856864" s="7"/>
    </row>
    <row r="856865" spans="27:27">
      <c r="AA856865" s="7"/>
    </row>
    <row r="856866" spans="27:27">
      <c r="AA856866" s="7"/>
    </row>
    <row r="856867" spans="27:27">
      <c r="AA856867" s="7"/>
    </row>
    <row r="856868" spans="27:27">
      <c r="AA856868" s="7"/>
    </row>
    <row r="856869" spans="27:27">
      <c r="AA856869" s="7"/>
    </row>
    <row r="856870" spans="27:27">
      <c r="AA856870" s="7"/>
    </row>
    <row r="856871" spans="27:27">
      <c r="AA856871" s="7"/>
    </row>
    <row r="856872" spans="27:27">
      <c r="AA856872" s="7"/>
    </row>
    <row r="856873" spans="27:27">
      <c r="AA856873" s="7"/>
    </row>
    <row r="856874" spans="27:27">
      <c r="AA856874" s="7"/>
    </row>
    <row r="856875" spans="27:27">
      <c r="AA856875" s="7"/>
    </row>
    <row r="856876" spans="27:27">
      <c r="AA856876" s="7"/>
    </row>
    <row r="856877" spans="27:27">
      <c r="AA856877" s="7"/>
    </row>
    <row r="856878" spans="27:27">
      <c r="AA856878" s="7"/>
    </row>
    <row r="856879" spans="27:27">
      <c r="AA856879" s="7"/>
    </row>
    <row r="856880" spans="27:27">
      <c r="AA856880" s="7"/>
    </row>
    <row r="856881" spans="27:27">
      <c r="AA856881" s="7"/>
    </row>
    <row r="856882" spans="27:27">
      <c r="AA856882" s="7"/>
    </row>
    <row r="856883" spans="27:27">
      <c r="AA856883" s="7"/>
    </row>
    <row r="856884" spans="27:27">
      <c r="AA856884" s="7"/>
    </row>
    <row r="856885" spans="27:27">
      <c r="AA856885" s="7"/>
    </row>
    <row r="856886" spans="27:27">
      <c r="AA856886" s="7"/>
    </row>
    <row r="856887" spans="27:27">
      <c r="AA856887" s="7"/>
    </row>
    <row r="856888" spans="27:27">
      <c r="AA856888" s="7"/>
    </row>
    <row r="856889" spans="27:27">
      <c r="AA856889" s="7"/>
    </row>
    <row r="856890" spans="27:27">
      <c r="AA856890" s="7"/>
    </row>
    <row r="856891" spans="27:27">
      <c r="AA856891" s="7"/>
    </row>
    <row r="856892" spans="27:27">
      <c r="AA856892" s="7"/>
    </row>
    <row r="856893" spans="27:27">
      <c r="AA856893" s="7"/>
    </row>
    <row r="856894" spans="27:27">
      <c r="AA856894" s="7"/>
    </row>
    <row r="856895" spans="27:27">
      <c r="AA856895" s="7"/>
    </row>
    <row r="856896" spans="27:27">
      <c r="AA856896" s="7"/>
    </row>
    <row r="856897" spans="27:27">
      <c r="AA856897" s="7"/>
    </row>
    <row r="856898" spans="27:27">
      <c r="AA856898" s="7"/>
    </row>
    <row r="856899" spans="27:27">
      <c r="AA856899" s="7"/>
    </row>
    <row r="856900" spans="27:27">
      <c r="AA856900" s="7"/>
    </row>
    <row r="856901" spans="27:27">
      <c r="AA856901" s="7"/>
    </row>
    <row r="856902" spans="27:27">
      <c r="AA856902" s="7"/>
    </row>
    <row r="856903" spans="27:27">
      <c r="AA856903" s="7"/>
    </row>
    <row r="856904" spans="27:27">
      <c r="AA856904" s="7"/>
    </row>
    <row r="856905" spans="27:27">
      <c r="AA856905" s="7"/>
    </row>
    <row r="856906" spans="27:27">
      <c r="AA856906" s="7"/>
    </row>
    <row r="856907" spans="27:27">
      <c r="AA856907" s="7"/>
    </row>
    <row r="856908" spans="27:27">
      <c r="AA856908" s="7"/>
    </row>
    <row r="856909" spans="27:27">
      <c r="AA856909" s="7"/>
    </row>
    <row r="856910" spans="27:27">
      <c r="AA856910" s="7"/>
    </row>
    <row r="856911" spans="27:27">
      <c r="AA856911" s="7"/>
    </row>
    <row r="856912" spans="27:27">
      <c r="AA856912" s="7"/>
    </row>
    <row r="856913" spans="27:27">
      <c r="AA856913" s="7"/>
    </row>
    <row r="856914" spans="27:27">
      <c r="AA856914" s="7"/>
    </row>
    <row r="856915" spans="27:27">
      <c r="AA856915" s="7"/>
    </row>
    <row r="856916" spans="27:27">
      <c r="AA856916" s="7"/>
    </row>
    <row r="856917" spans="27:27">
      <c r="AA856917" s="7"/>
    </row>
    <row r="856918" spans="27:27">
      <c r="AA856918" s="7"/>
    </row>
    <row r="856919" spans="27:27">
      <c r="AA856919" s="7"/>
    </row>
    <row r="856920" spans="27:27">
      <c r="AA856920" s="7"/>
    </row>
    <row r="856921" spans="27:27">
      <c r="AA856921" s="7"/>
    </row>
    <row r="856922" spans="27:27">
      <c r="AA856922" s="7"/>
    </row>
    <row r="856923" spans="27:27">
      <c r="AA856923" s="7"/>
    </row>
    <row r="856924" spans="27:27">
      <c r="AA856924" s="7"/>
    </row>
    <row r="856925" spans="27:27">
      <c r="AA856925" s="7"/>
    </row>
    <row r="856926" spans="27:27">
      <c r="AA856926" s="7"/>
    </row>
    <row r="856927" spans="27:27">
      <c r="AA856927" s="7"/>
    </row>
    <row r="856928" spans="27:27">
      <c r="AA856928" s="7"/>
    </row>
    <row r="856929" spans="27:27">
      <c r="AA856929" s="7"/>
    </row>
    <row r="856930" spans="27:27">
      <c r="AA856930" s="7"/>
    </row>
    <row r="856931" spans="27:27">
      <c r="AA856931" s="7"/>
    </row>
    <row r="856932" spans="27:27">
      <c r="AA856932" s="7"/>
    </row>
    <row r="856933" spans="27:27">
      <c r="AA856933" s="7"/>
    </row>
    <row r="856934" spans="27:27">
      <c r="AA856934" s="7"/>
    </row>
    <row r="856935" spans="27:27">
      <c r="AA856935" s="7"/>
    </row>
    <row r="856936" spans="27:27">
      <c r="AA856936" s="7"/>
    </row>
    <row r="856937" spans="27:27">
      <c r="AA856937" s="7"/>
    </row>
    <row r="856938" spans="27:27">
      <c r="AA856938" s="7"/>
    </row>
    <row r="856939" spans="27:27">
      <c r="AA856939" s="7"/>
    </row>
    <row r="856940" spans="27:27">
      <c r="AA856940" s="7"/>
    </row>
    <row r="856941" spans="27:27">
      <c r="AA856941" s="7"/>
    </row>
    <row r="856942" spans="27:27">
      <c r="AA856942" s="7"/>
    </row>
    <row r="856943" spans="27:27">
      <c r="AA856943" s="7"/>
    </row>
    <row r="856944" spans="27:27">
      <c r="AA856944" s="7"/>
    </row>
    <row r="856945" spans="27:27">
      <c r="AA856945" s="7"/>
    </row>
    <row r="856946" spans="27:27">
      <c r="AA856946" s="7"/>
    </row>
    <row r="856947" spans="27:27">
      <c r="AA856947" s="7"/>
    </row>
    <row r="856948" spans="27:27">
      <c r="AA856948" s="7"/>
    </row>
    <row r="856949" spans="27:27">
      <c r="AA856949" s="7"/>
    </row>
    <row r="856950" spans="27:27">
      <c r="AA856950" s="7"/>
    </row>
    <row r="856951" spans="27:27">
      <c r="AA856951" s="7"/>
    </row>
    <row r="856952" spans="27:27">
      <c r="AA856952" s="7"/>
    </row>
    <row r="856953" spans="27:27">
      <c r="AA856953" s="7"/>
    </row>
    <row r="856954" spans="27:27">
      <c r="AA856954" s="7"/>
    </row>
    <row r="856955" spans="27:27">
      <c r="AA856955" s="7"/>
    </row>
    <row r="856956" spans="27:27">
      <c r="AA856956" s="7"/>
    </row>
    <row r="856957" spans="27:27">
      <c r="AA856957" s="7"/>
    </row>
    <row r="856958" spans="27:27">
      <c r="AA856958" s="7"/>
    </row>
    <row r="856959" spans="27:27">
      <c r="AA856959" s="7"/>
    </row>
    <row r="856960" spans="27:27">
      <c r="AA856960" s="7"/>
    </row>
    <row r="856961" spans="27:27">
      <c r="AA856961" s="7"/>
    </row>
    <row r="856962" spans="27:27">
      <c r="AA856962" s="7"/>
    </row>
    <row r="856963" spans="27:27">
      <c r="AA856963" s="7"/>
    </row>
    <row r="856964" spans="27:27">
      <c r="AA856964" s="7"/>
    </row>
    <row r="856965" spans="27:27">
      <c r="AA856965" s="7"/>
    </row>
    <row r="856966" spans="27:27">
      <c r="AA856966" s="7"/>
    </row>
    <row r="856967" spans="27:27">
      <c r="AA856967" s="7"/>
    </row>
    <row r="856968" spans="27:27">
      <c r="AA856968" s="7"/>
    </row>
    <row r="856969" spans="27:27">
      <c r="AA856969" s="7"/>
    </row>
    <row r="856970" spans="27:27">
      <c r="AA856970" s="7"/>
    </row>
    <row r="856971" spans="27:27">
      <c r="AA856971" s="7"/>
    </row>
    <row r="856972" spans="27:27">
      <c r="AA856972" s="7"/>
    </row>
    <row r="856973" spans="27:27">
      <c r="AA856973" s="7"/>
    </row>
    <row r="856974" spans="27:27">
      <c r="AA856974" s="7"/>
    </row>
    <row r="856975" spans="27:27">
      <c r="AA856975" s="7"/>
    </row>
    <row r="856976" spans="27:27">
      <c r="AA856976" s="7"/>
    </row>
    <row r="856977" spans="27:27">
      <c r="AA856977" s="7"/>
    </row>
    <row r="856978" spans="27:27">
      <c r="AA856978" s="7"/>
    </row>
    <row r="856979" spans="27:27">
      <c r="AA856979" s="7"/>
    </row>
    <row r="856980" spans="27:27">
      <c r="AA856980" s="7"/>
    </row>
    <row r="856981" spans="27:27">
      <c r="AA856981" s="7"/>
    </row>
    <row r="856982" spans="27:27">
      <c r="AA856982" s="7"/>
    </row>
    <row r="856983" spans="27:27">
      <c r="AA856983" s="7"/>
    </row>
    <row r="856984" spans="27:27">
      <c r="AA856984" s="7"/>
    </row>
    <row r="856985" spans="27:27">
      <c r="AA856985" s="7"/>
    </row>
    <row r="856986" spans="27:27">
      <c r="AA856986" s="7"/>
    </row>
    <row r="856987" spans="27:27">
      <c r="AA856987" s="7"/>
    </row>
    <row r="856988" spans="27:27">
      <c r="AA856988" s="7"/>
    </row>
    <row r="856989" spans="27:27">
      <c r="AA856989" s="7"/>
    </row>
    <row r="856990" spans="27:27">
      <c r="AA856990" s="7"/>
    </row>
    <row r="856991" spans="27:27">
      <c r="AA856991" s="7"/>
    </row>
    <row r="856992" spans="27:27">
      <c r="AA856992" s="7"/>
    </row>
    <row r="856993" spans="27:27">
      <c r="AA856993" s="7"/>
    </row>
    <row r="856994" spans="27:27">
      <c r="AA856994" s="7"/>
    </row>
    <row r="856995" spans="27:27">
      <c r="AA856995" s="7"/>
    </row>
    <row r="856996" spans="27:27">
      <c r="AA856996" s="7"/>
    </row>
    <row r="856997" spans="27:27">
      <c r="AA856997" s="7"/>
    </row>
    <row r="856998" spans="27:27">
      <c r="AA856998" s="7"/>
    </row>
    <row r="856999" spans="27:27">
      <c r="AA856999" s="7"/>
    </row>
    <row r="857000" spans="27:27">
      <c r="AA857000" s="7"/>
    </row>
    <row r="857001" spans="27:27">
      <c r="AA857001" s="7"/>
    </row>
    <row r="857002" spans="27:27">
      <c r="AA857002" s="7"/>
    </row>
    <row r="857003" spans="27:27">
      <c r="AA857003" s="7"/>
    </row>
    <row r="857004" spans="27:27">
      <c r="AA857004" s="7"/>
    </row>
    <row r="857005" spans="27:27">
      <c r="AA857005" s="7"/>
    </row>
    <row r="857006" spans="27:27">
      <c r="AA857006" s="7"/>
    </row>
    <row r="857007" spans="27:27">
      <c r="AA857007" s="7"/>
    </row>
    <row r="857008" spans="27:27">
      <c r="AA857008" s="7"/>
    </row>
    <row r="857009" spans="27:27">
      <c r="AA857009" s="7"/>
    </row>
    <row r="857010" spans="27:27">
      <c r="AA857010" s="7"/>
    </row>
    <row r="857011" spans="27:27">
      <c r="AA857011" s="7"/>
    </row>
    <row r="857012" spans="27:27">
      <c r="AA857012" s="7"/>
    </row>
    <row r="857013" spans="27:27">
      <c r="AA857013" s="7"/>
    </row>
    <row r="857014" spans="27:27">
      <c r="AA857014" s="7"/>
    </row>
    <row r="857015" spans="27:27">
      <c r="AA857015" s="7"/>
    </row>
    <row r="857016" spans="27:27">
      <c r="AA857016" s="7"/>
    </row>
    <row r="857017" spans="27:27">
      <c r="AA857017" s="7"/>
    </row>
    <row r="857018" spans="27:27">
      <c r="AA857018" s="7"/>
    </row>
    <row r="857019" spans="27:27">
      <c r="AA857019" s="7"/>
    </row>
    <row r="857020" spans="27:27">
      <c r="AA857020" s="7"/>
    </row>
    <row r="857021" spans="27:27">
      <c r="AA857021" s="7"/>
    </row>
    <row r="857022" spans="27:27">
      <c r="AA857022" s="7"/>
    </row>
    <row r="857023" spans="27:27">
      <c r="AA857023" s="7"/>
    </row>
    <row r="857024" spans="27:27">
      <c r="AA857024" s="7"/>
    </row>
    <row r="857025" spans="27:27">
      <c r="AA857025" s="7"/>
    </row>
    <row r="857026" spans="27:27">
      <c r="AA857026" s="7"/>
    </row>
    <row r="857027" spans="27:27">
      <c r="AA857027" s="7"/>
    </row>
    <row r="857028" spans="27:27">
      <c r="AA857028" s="7"/>
    </row>
    <row r="857029" spans="27:27">
      <c r="AA857029" s="7"/>
    </row>
    <row r="857030" spans="27:27">
      <c r="AA857030" s="7"/>
    </row>
    <row r="857031" spans="27:27">
      <c r="AA857031" s="7"/>
    </row>
    <row r="857032" spans="27:27">
      <c r="AA857032" s="7"/>
    </row>
    <row r="857033" spans="27:27">
      <c r="AA857033" s="7"/>
    </row>
    <row r="857034" spans="27:27">
      <c r="AA857034" s="7"/>
    </row>
    <row r="857035" spans="27:27">
      <c r="AA857035" s="7"/>
    </row>
    <row r="857036" spans="27:27">
      <c r="AA857036" s="7"/>
    </row>
    <row r="857037" spans="27:27">
      <c r="AA857037" s="7"/>
    </row>
    <row r="857038" spans="27:27">
      <c r="AA857038" s="7"/>
    </row>
    <row r="857039" spans="27:27">
      <c r="AA857039" s="7"/>
    </row>
    <row r="857040" spans="27:27">
      <c r="AA857040" s="7"/>
    </row>
    <row r="857041" spans="27:27">
      <c r="AA857041" s="7"/>
    </row>
    <row r="857042" spans="27:27">
      <c r="AA857042" s="7"/>
    </row>
    <row r="857043" spans="27:27">
      <c r="AA857043" s="7"/>
    </row>
    <row r="857044" spans="27:27">
      <c r="AA857044" s="7"/>
    </row>
    <row r="857045" spans="27:27">
      <c r="AA857045" s="7"/>
    </row>
    <row r="857046" spans="27:27">
      <c r="AA857046" s="7"/>
    </row>
    <row r="857047" spans="27:27">
      <c r="AA857047" s="7"/>
    </row>
    <row r="857048" spans="27:27">
      <c r="AA857048" s="7"/>
    </row>
    <row r="857049" spans="27:27">
      <c r="AA857049" s="7"/>
    </row>
    <row r="857050" spans="27:27">
      <c r="AA857050" s="7"/>
    </row>
    <row r="857051" spans="27:27">
      <c r="AA857051" s="7"/>
    </row>
    <row r="857052" spans="27:27">
      <c r="AA857052" s="7"/>
    </row>
    <row r="857053" spans="27:27">
      <c r="AA857053" s="7"/>
    </row>
    <row r="857054" spans="27:27">
      <c r="AA857054" s="7"/>
    </row>
    <row r="857055" spans="27:27">
      <c r="AA857055" s="7"/>
    </row>
    <row r="857056" spans="27:27">
      <c r="AA857056" s="7"/>
    </row>
    <row r="857057" spans="27:27">
      <c r="AA857057" s="7"/>
    </row>
    <row r="857058" spans="27:27">
      <c r="AA857058" s="7"/>
    </row>
    <row r="857059" spans="27:27">
      <c r="AA857059" s="7"/>
    </row>
    <row r="857060" spans="27:27">
      <c r="AA857060" s="7"/>
    </row>
    <row r="857061" spans="27:27">
      <c r="AA857061" s="7"/>
    </row>
    <row r="857062" spans="27:27">
      <c r="AA857062" s="7"/>
    </row>
    <row r="857063" spans="27:27">
      <c r="AA857063" s="7"/>
    </row>
    <row r="857064" spans="27:27">
      <c r="AA857064" s="7"/>
    </row>
    <row r="857065" spans="27:27">
      <c r="AA857065" s="7"/>
    </row>
    <row r="857066" spans="27:27">
      <c r="AA857066" s="7"/>
    </row>
    <row r="857067" spans="27:27">
      <c r="AA857067" s="7"/>
    </row>
    <row r="857068" spans="27:27">
      <c r="AA857068" s="7"/>
    </row>
    <row r="857069" spans="27:27">
      <c r="AA857069" s="7"/>
    </row>
    <row r="857070" spans="27:27">
      <c r="AA857070" s="7"/>
    </row>
    <row r="857071" spans="27:27">
      <c r="AA857071" s="7"/>
    </row>
    <row r="857072" spans="27:27">
      <c r="AA857072" s="7"/>
    </row>
    <row r="857073" spans="27:27">
      <c r="AA857073" s="7"/>
    </row>
    <row r="857074" spans="27:27">
      <c r="AA857074" s="7"/>
    </row>
    <row r="857075" spans="27:27">
      <c r="AA857075" s="7"/>
    </row>
    <row r="857076" spans="27:27">
      <c r="AA857076" s="7"/>
    </row>
    <row r="857077" spans="27:27">
      <c r="AA857077" s="7"/>
    </row>
    <row r="857078" spans="27:27">
      <c r="AA857078" s="7"/>
    </row>
    <row r="857079" spans="27:27">
      <c r="AA857079" s="7"/>
    </row>
    <row r="857080" spans="27:27">
      <c r="AA857080" s="7"/>
    </row>
    <row r="857081" spans="27:27">
      <c r="AA857081" s="7"/>
    </row>
    <row r="857082" spans="27:27">
      <c r="AA857082" s="7"/>
    </row>
    <row r="857083" spans="27:27">
      <c r="AA857083" s="7"/>
    </row>
    <row r="857084" spans="27:27">
      <c r="AA857084" s="7"/>
    </row>
    <row r="857085" spans="27:27">
      <c r="AA857085" s="7"/>
    </row>
    <row r="857086" spans="27:27">
      <c r="AA857086" s="7"/>
    </row>
    <row r="857087" spans="27:27">
      <c r="AA857087" s="7"/>
    </row>
    <row r="857088" spans="27:27">
      <c r="AA857088" s="7"/>
    </row>
    <row r="857089" spans="27:27">
      <c r="AA857089" s="7"/>
    </row>
    <row r="857090" spans="27:27">
      <c r="AA857090" s="7"/>
    </row>
    <row r="857091" spans="27:27">
      <c r="AA857091" s="7"/>
    </row>
    <row r="857092" spans="27:27">
      <c r="AA857092" s="7"/>
    </row>
    <row r="857093" spans="27:27">
      <c r="AA857093" s="7"/>
    </row>
    <row r="857094" spans="27:27">
      <c r="AA857094" s="7"/>
    </row>
    <row r="857095" spans="27:27">
      <c r="AA857095" s="7"/>
    </row>
    <row r="857096" spans="27:27">
      <c r="AA857096" s="7"/>
    </row>
    <row r="857097" spans="27:27">
      <c r="AA857097" s="7"/>
    </row>
    <row r="857098" spans="27:27">
      <c r="AA857098" s="7"/>
    </row>
    <row r="857099" spans="27:27">
      <c r="AA857099" s="7"/>
    </row>
    <row r="857100" spans="27:27">
      <c r="AA857100" s="7"/>
    </row>
    <row r="857101" spans="27:27">
      <c r="AA857101" s="7"/>
    </row>
    <row r="857102" spans="27:27">
      <c r="AA857102" s="7"/>
    </row>
    <row r="857103" spans="27:27">
      <c r="AA857103" s="7"/>
    </row>
    <row r="857104" spans="27:27">
      <c r="AA857104" s="7"/>
    </row>
    <row r="857105" spans="27:27">
      <c r="AA857105" s="7"/>
    </row>
    <row r="857106" spans="27:27">
      <c r="AA857106" s="7"/>
    </row>
    <row r="857107" spans="27:27">
      <c r="AA857107" s="7"/>
    </row>
    <row r="857108" spans="27:27">
      <c r="AA857108" s="7"/>
    </row>
    <row r="857109" spans="27:27">
      <c r="AA857109" s="7"/>
    </row>
    <row r="857110" spans="27:27">
      <c r="AA857110" s="7"/>
    </row>
    <row r="857111" spans="27:27">
      <c r="AA857111" s="7"/>
    </row>
    <row r="857112" spans="27:27">
      <c r="AA857112" s="7"/>
    </row>
    <row r="857113" spans="27:27">
      <c r="AA857113" s="7"/>
    </row>
    <row r="857114" spans="27:27">
      <c r="AA857114" s="7"/>
    </row>
    <row r="857115" spans="27:27">
      <c r="AA857115" s="7"/>
    </row>
    <row r="857116" spans="27:27">
      <c r="AA857116" s="7"/>
    </row>
    <row r="857117" spans="27:27">
      <c r="AA857117" s="7"/>
    </row>
    <row r="857118" spans="27:27">
      <c r="AA857118" s="7"/>
    </row>
    <row r="857119" spans="27:27">
      <c r="AA857119" s="7"/>
    </row>
    <row r="857120" spans="27:27">
      <c r="AA857120" s="7"/>
    </row>
    <row r="857121" spans="27:27">
      <c r="AA857121" s="7"/>
    </row>
    <row r="857122" spans="27:27">
      <c r="AA857122" s="7"/>
    </row>
    <row r="857123" spans="27:27">
      <c r="AA857123" s="7"/>
    </row>
    <row r="857124" spans="27:27">
      <c r="AA857124" s="7"/>
    </row>
    <row r="857125" spans="27:27">
      <c r="AA857125" s="7"/>
    </row>
    <row r="857126" spans="27:27">
      <c r="AA857126" s="7"/>
    </row>
    <row r="857127" spans="27:27">
      <c r="AA857127" s="7"/>
    </row>
    <row r="857128" spans="27:27">
      <c r="AA857128" s="7"/>
    </row>
    <row r="857129" spans="27:27">
      <c r="AA857129" s="7"/>
    </row>
    <row r="857130" spans="27:27">
      <c r="AA857130" s="7"/>
    </row>
    <row r="857131" spans="27:27">
      <c r="AA857131" s="7"/>
    </row>
    <row r="857132" spans="27:27">
      <c r="AA857132" s="7"/>
    </row>
    <row r="857133" spans="27:27">
      <c r="AA857133" s="7"/>
    </row>
    <row r="857134" spans="27:27">
      <c r="AA857134" s="7"/>
    </row>
    <row r="857135" spans="27:27">
      <c r="AA857135" s="7"/>
    </row>
    <row r="857136" spans="27:27">
      <c r="AA857136" s="7"/>
    </row>
    <row r="857137" spans="27:27">
      <c r="AA857137" s="7"/>
    </row>
    <row r="857138" spans="27:27">
      <c r="AA857138" s="7"/>
    </row>
    <row r="857139" spans="27:27">
      <c r="AA857139" s="7"/>
    </row>
    <row r="857140" spans="27:27">
      <c r="AA857140" s="7"/>
    </row>
    <row r="857141" spans="27:27">
      <c r="AA857141" s="7"/>
    </row>
    <row r="857142" spans="27:27">
      <c r="AA857142" s="7"/>
    </row>
    <row r="857143" spans="27:27">
      <c r="AA857143" s="7"/>
    </row>
    <row r="857144" spans="27:27">
      <c r="AA857144" s="7"/>
    </row>
    <row r="857145" spans="27:27">
      <c r="AA857145" s="7"/>
    </row>
    <row r="857146" spans="27:27">
      <c r="AA857146" s="7"/>
    </row>
    <row r="857147" spans="27:27">
      <c r="AA857147" s="7"/>
    </row>
    <row r="857148" spans="27:27">
      <c r="AA857148" s="7"/>
    </row>
    <row r="857149" spans="27:27">
      <c r="AA857149" s="7"/>
    </row>
    <row r="857150" spans="27:27">
      <c r="AA857150" s="7"/>
    </row>
    <row r="857151" spans="27:27">
      <c r="AA857151" s="7"/>
    </row>
    <row r="857152" spans="27:27">
      <c r="AA857152" s="7"/>
    </row>
    <row r="857153" spans="27:27">
      <c r="AA857153" s="7"/>
    </row>
    <row r="857154" spans="27:27">
      <c r="AA857154" s="7"/>
    </row>
    <row r="857155" spans="27:27">
      <c r="AA857155" s="7"/>
    </row>
    <row r="857156" spans="27:27">
      <c r="AA857156" s="7"/>
    </row>
    <row r="857157" spans="27:27">
      <c r="AA857157" s="7"/>
    </row>
    <row r="857158" spans="27:27">
      <c r="AA857158" s="7"/>
    </row>
    <row r="857159" spans="27:27">
      <c r="AA857159" s="7"/>
    </row>
    <row r="857160" spans="27:27">
      <c r="AA857160" s="7"/>
    </row>
    <row r="857161" spans="27:27">
      <c r="AA857161" s="7"/>
    </row>
    <row r="857162" spans="27:27">
      <c r="AA857162" s="7"/>
    </row>
    <row r="857163" spans="27:27">
      <c r="AA857163" s="7"/>
    </row>
    <row r="857164" spans="27:27">
      <c r="AA857164" s="7"/>
    </row>
    <row r="857165" spans="27:27">
      <c r="AA857165" s="7"/>
    </row>
    <row r="857166" spans="27:27">
      <c r="AA857166" s="7"/>
    </row>
    <row r="857167" spans="27:27">
      <c r="AA857167" s="7"/>
    </row>
    <row r="857168" spans="27:27">
      <c r="AA857168" s="7"/>
    </row>
    <row r="857169" spans="27:27">
      <c r="AA857169" s="7"/>
    </row>
    <row r="857170" spans="27:27">
      <c r="AA857170" s="7"/>
    </row>
    <row r="857171" spans="27:27">
      <c r="AA857171" s="7"/>
    </row>
    <row r="857172" spans="27:27">
      <c r="AA857172" s="7"/>
    </row>
    <row r="857173" spans="27:27">
      <c r="AA857173" s="7"/>
    </row>
    <row r="857174" spans="27:27">
      <c r="AA857174" s="7"/>
    </row>
    <row r="857175" spans="27:27">
      <c r="AA857175" s="7"/>
    </row>
    <row r="857176" spans="27:27">
      <c r="AA857176" s="7"/>
    </row>
    <row r="857177" spans="27:27">
      <c r="AA857177" s="7"/>
    </row>
    <row r="857178" spans="27:27">
      <c r="AA857178" s="7"/>
    </row>
    <row r="857179" spans="27:27">
      <c r="AA857179" s="7"/>
    </row>
    <row r="857180" spans="27:27">
      <c r="AA857180" s="7"/>
    </row>
    <row r="857181" spans="27:27">
      <c r="AA857181" s="7"/>
    </row>
    <row r="857182" spans="27:27">
      <c r="AA857182" s="7"/>
    </row>
    <row r="857183" spans="27:27">
      <c r="AA857183" s="7"/>
    </row>
    <row r="857184" spans="27:27">
      <c r="AA857184" s="7"/>
    </row>
    <row r="857185" spans="27:27">
      <c r="AA857185" s="7"/>
    </row>
    <row r="857186" spans="27:27">
      <c r="AA857186" s="7"/>
    </row>
    <row r="857187" spans="27:27">
      <c r="AA857187" s="7"/>
    </row>
    <row r="857188" spans="27:27">
      <c r="AA857188" s="7"/>
    </row>
    <row r="857189" spans="27:27">
      <c r="AA857189" s="7"/>
    </row>
    <row r="857190" spans="27:27">
      <c r="AA857190" s="7"/>
    </row>
    <row r="857191" spans="27:27">
      <c r="AA857191" s="7"/>
    </row>
    <row r="857192" spans="27:27">
      <c r="AA857192" s="7"/>
    </row>
    <row r="857193" spans="27:27">
      <c r="AA857193" s="7"/>
    </row>
    <row r="857194" spans="27:27">
      <c r="AA857194" s="7"/>
    </row>
    <row r="857195" spans="27:27">
      <c r="AA857195" s="7"/>
    </row>
    <row r="857196" spans="27:27">
      <c r="AA857196" s="7"/>
    </row>
    <row r="857197" spans="27:27">
      <c r="AA857197" s="7"/>
    </row>
    <row r="857198" spans="27:27">
      <c r="AA857198" s="7"/>
    </row>
    <row r="857199" spans="27:27">
      <c r="AA857199" s="7"/>
    </row>
    <row r="857200" spans="27:27">
      <c r="AA857200" s="7"/>
    </row>
    <row r="857201" spans="27:27">
      <c r="AA857201" s="7"/>
    </row>
    <row r="857202" spans="27:27">
      <c r="AA857202" s="7"/>
    </row>
    <row r="857203" spans="27:27">
      <c r="AA857203" s="7"/>
    </row>
    <row r="857204" spans="27:27">
      <c r="AA857204" s="7"/>
    </row>
    <row r="857205" spans="27:27">
      <c r="AA857205" s="7"/>
    </row>
    <row r="857206" spans="27:27">
      <c r="AA857206" s="7"/>
    </row>
    <row r="857207" spans="27:27">
      <c r="AA857207" s="7"/>
    </row>
    <row r="857208" spans="27:27">
      <c r="AA857208" s="7"/>
    </row>
    <row r="857209" spans="27:27">
      <c r="AA857209" s="7"/>
    </row>
    <row r="857210" spans="27:27">
      <c r="AA857210" s="7"/>
    </row>
    <row r="857211" spans="27:27">
      <c r="AA857211" s="7"/>
    </row>
    <row r="857212" spans="27:27">
      <c r="AA857212" s="7"/>
    </row>
    <row r="857213" spans="27:27">
      <c r="AA857213" s="7"/>
    </row>
    <row r="857214" spans="27:27">
      <c r="AA857214" s="7"/>
    </row>
    <row r="857215" spans="27:27">
      <c r="AA857215" s="7"/>
    </row>
    <row r="857216" spans="27:27">
      <c r="AA857216" s="7"/>
    </row>
    <row r="857217" spans="27:27">
      <c r="AA857217" s="7"/>
    </row>
    <row r="857218" spans="27:27">
      <c r="AA857218" s="7"/>
    </row>
    <row r="857219" spans="27:27">
      <c r="AA857219" s="7"/>
    </row>
    <row r="857220" spans="27:27">
      <c r="AA857220" s="7"/>
    </row>
    <row r="857221" spans="27:27">
      <c r="AA857221" s="7"/>
    </row>
    <row r="857222" spans="27:27">
      <c r="AA857222" s="7"/>
    </row>
    <row r="857223" spans="27:27">
      <c r="AA857223" s="7"/>
    </row>
    <row r="857224" spans="27:27">
      <c r="AA857224" s="7"/>
    </row>
    <row r="857225" spans="27:27">
      <c r="AA857225" s="7"/>
    </row>
    <row r="857226" spans="27:27">
      <c r="AA857226" s="7"/>
    </row>
    <row r="857227" spans="27:27">
      <c r="AA857227" s="7"/>
    </row>
    <row r="857228" spans="27:27">
      <c r="AA857228" s="7"/>
    </row>
    <row r="857229" spans="27:27">
      <c r="AA857229" s="7"/>
    </row>
    <row r="857230" spans="27:27">
      <c r="AA857230" s="7"/>
    </row>
    <row r="857231" spans="27:27">
      <c r="AA857231" s="7"/>
    </row>
    <row r="857232" spans="27:27">
      <c r="AA857232" s="7"/>
    </row>
    <row r="857233" spans="27:27">
      <c r="AA857233" s="7"/>
    </row>
    <row r="857234" spans="27:27">
      <c r="AA857234" s="7"/>
    </row>
    <row r="857235" spans="27:27">
      <c r="AA857235" s="7"/>
    </row>
    <row r="857236" spans="27:27">
      <c r="AA857236" s="7"/>
    </row>
    <row r="857237" spans="27:27">
      <c r="AA857237" s="7"/>
    </row>
    <row r="857238" spans="27:27">
      <c r="AA857238" s="7"/>
    </row>
    <row r="857239" spans="27:27">
      <c r="AA857239" s="7"/>
    </row>
    <row r="857240" spans="27:27">
      <c r="AA857240" s="7"/>
    </row>
    <row r="857241" spans="27:27">
      <c r="AA857241" s="7"/>
    </row>
    <row r="857242" spans="27:27">
      <c r="AA857242" s="7"/>
    </row>
    <row r="857243" spans="27:27">
      <c r="AA857243" s="7"/>
    </row>
    <row r="857244" spans="27:27">
      <c r="AA857244" s="7"/>
    </row>
    <row r="857245" spans="27:27">
      <c r="AA857245" s="7"/>
    </row>
    <row r="857246" spans="27:27">
      <c r="AA857246" s="7"/>
    </row>
    <row r="857247" spans="27:27">
      <c r="AA857247" s="7"/>
    </row>
    <row r="857248" spans="27:27">
      <c r="AA857248" s="7"/>
    </row>
    <row r="857249" spans="27:27">
      <c r="AA857249" s="7"/>
    </row>
    <row r="857250" spans="27:27">
      <c r="AA857250" s="7"/>
    </row>
    <row r="857251" spans="27:27">
      <c r="AA857251" s="7"/>
    </row>
    <row r="857252" spans="27:27">
      <c r="AA857252" s="7"/>
    </row>
    <row r="857253" spans="27:27">
      <c r="AA857253" s="7"/>
    </row>
    <row r="857254" spans="27:27">
      <c r="AA857254" s="7"/>
    </row>
    <row r="857255" spans="27:27">
      <c r="AA857255" s="7"/>
    </row>
    <row r="857256" spans="27:27">
      <c r="AA857256" s="7"/>
    </row>
    <row r="857257" spans="27:27">
      <c r="AA857257" s="7"/>
    </row>
    <row r="857258" spans="27:27">
      <c r="AA857258" s="7"/>
    </row>
    <row r="857259" spans="27:27">
      <c r="AA857259" s="7"/>
    </row>
    <row r="857260" spans="27:27">
      <c r="AA857260" s="7"/>
    </row>
    <row r="857261" spans="27:27">
      <c r="AA857261" s="7"/>
    </row>
    <row r="857262" spans="27:27">
      <c r="AA857262" s="7"/>
    </row>
    <row r="857263" spans="27:27">
      <c r="AA857263" s="7"/>
    </row>
    <row r="857264" spans="27:27">
      <c r="AA857264" s="7"/>
    </row>
    <row r="857265" spans="27:27">
      <c r="AA857265" s="7"/>
    </row>
    <row r="857266" spans="27:27">
      <c r="AA857266" s="7"/>
    </row>
    <row r="857267" spans="27:27">
      <c r="AA857267" s="7"/>
    </row>
    <row r="857268" spans="27:27">
      <c r="AA857268" s="7"/>
    </row>
    <row r="857269" spans="27:27">
      <c r="AA857269" s="7"/>
    </row>
    <row r="857270" spans="27:27">
      <c r="AA857270" s="7"/>
    </row>
    <row r="857271" spans="27:27">
      <c r="AA857271" s="7"/>
    </row>
    <row r="857272" spans="27:27">
      <c r="AA857272" s="7"/>
    </row>
    <row r="857273" spans="27:27">
      <c r="AA857273" s="7"/>
    </row>
    <row r="857274" spans="27:27">
      <c r="AA857274" s="7"/>
    </row>
    <row r="857275" spans="27:27">
      <c r="AA857275" s="7"/>
    </row>
    <row r="857276" spans="27:27">
      <c r="AA857276" s="7"/>
    </row>
    <row r="857277" spans="27:27">
      <c r="AA857277" s="7"/>
    </row>
    <row r="857278" spans="27:27">
      <c r="AA857278" s="7"/>
    </row>
    <row r="857279" spans="27:27">
      <c r="AA857279" s="7"/>
    </row>
    <row r="857280" spans="27:27">
      <c r="AA857280" s="7"/>
    </row>
    <row r="857281" spans="27:27">
      <c r="AA857281" s="7"/>
    </row>
    <row r="857282" spans="27:27">
      <c r="AA857282" s="7"/>
    </row>
    <row r="857283" spans="27:27">
      <c r="AA857283" s="7"/>
    </row>
    <row r="857284" spans="27:27">
      <c r="AA857284" s="7"/>
    </row>
    <row r="857285" spans="27:27">
      <c r="AA857285" s="7"/>
    </row>
    <row r="857286" spans="27:27">
      <c r="AA857286" s="7"/>
    </row>
    <row r="857287" spans="27:27">
      <c r="AA857287" s="7"/>
    </row>
    <row r="857288" spans="27:27">
      <c r="AA857288" s="7"/>
    </row>
    <row r="857289" spans="27:27">
      <c r="AA857289" s="7"/>
    </row>
    <row r="857290" spans="27:27">
      <c r="AA857290" s="7"/>
    </row>
    <row r="857291" spans="27:27">
      <c r="AA857291" s="7"/>
    </row>
    <row r="857292" spans="27:27">
      <c r="AA857292" s="7"/>
    </row>
    <row r="857293" spans="27:27">
      <c r="AA857293" s="7"/>
    </row>
    <row r="857294" spans="27:27">
      <c r="AA857294" s="7"/>
    </row>
    <row r="857295" spans="27:27">
      <c r="AA857295" s="7"/>
    </row>
    <row r="857296" spans="27:27">
      <c r="AA857296" s="7"/>
    </row>
    <row r="857297" spans="27:27">
      <c r="AA857297" s="7"/>
    </row>
    <row r="857298" spans="27:27">
      <c r="AA857298" s="7"/>
    </row>
    <row r="857299" spans="27:27">
      <c r="AA857299" s="7"/>
    </row>
    <row r="857300" spans="27:27">
      <c r="AA857300" s="7"/>
    </row>
    <row r="857301" spans="27:27">
      <c r="AA857301" s="7"/>
    </row>
    <row r="857302" spans="27:27">
      <c r="AA857302" s="7"/>
    </row>
    <row r="857303" spans="27:27">
      <c r="AA857303" s="7"/>
    </row>
    <row r="857304" spans="27:27">
      <c r="AA857304" s="7"/>
    </row>
    <row r="857305" spans="27:27">
      <c r="AA857305" s="7"/>
    </row>
    <row r="857306" spans="27:27">
      <c r="AA857306" s="7"/>
    </row>
    <row r="857307" spans="27:27">
      <c r="AA857307" s="7"/>
    </row>
    <row r="857308" spans="27:27">
      <c r="AA857308" s="7"/>
    </row>
    <row r="857309" spans="27:27">
      <c r="AA857309" s="7"/>
    </row>
    <row r="857310" spans="27:27">
      <c r="AA857310" s="7"/>
    </row>
    <row r="857311" spans="27:27">
      <c r="AA857311" s="7"/>
    </row>
    <row r="857312" spans="27:27">
      <c r="AA857312" s="7"/>
    </row>
    <row r="857313" spans="27:27">
      <c r="AA857313" s="7"/>
    </row>
    <row r="857314" spans="27:27">
      <c r="AA857314" s="7"/>
   